191</f>
        <v>0</v>
      </c>
      <c r="AF191" s="64">
        <f>MIN((IFERROR(IF(AND($V191&lt;=AF$1,$W191&gt;=AF$1),INDEX('Reliability - Planning'!K$23:K$50,MATCH($S191,'Reliability - Planning'!$C$23:$C$50,0)),0),0)*IF($T191="n/a",$D191*$Y191,$G191)+IFERROR(IF(AND($V191&lt;=AF$1,$W191&gt;=AF$1),INDEX('Reliability - Planning'!K$23:K$50,MATCH($T191,'Reliability - Planning'!$C$23:$C$50,0)),0),0)*$H191*$X191*$Y191),$D191)*$R191</f>
        <v>0</v>
      </c>
      <c r="AG191" s="64">
        <f>MIN((IFERROR(IF(AND($V191&lt;=AG$1,$W191&gt;=AG$1),INDEX('Reliability - Planning'!L$23:L$50,MATCH($S191,'Reliability - Planning'!$C$23:$C$50,0)),0),0)*IF($T191="n/a",$D191*$Y191,$G191)+IFERROR(IF(AND($V191&lt;=AG$1,$W191&gt;=AG$1),INDEX('Reliability - Planning'!L$23:L$50,MATCH($T191,'Reliability - Planning'!$C$23:$C$50,0)),0),0)*$H191*$X191*$Y191),$D191)*$R191</f>
        <v>0</v>
      </c>
      <c r="AH191" s="64">
        <f>MIN((IFERROR(IF(AND($V191&lt;=AH$1,$W191&gt;=AH$1),INDEX('Reliability - Planning'!M$23:M$50,MATCH($S191,'Reliability - Planning'!$C$23:$C$50,0)),0),0)*IF($T191="n/a",$D191*$Y191,$G191)+IFERROR(IF(AND($V191&lt;=AH$1,$W191&gt;=AH$1),INDEX('Reliability - Planning'!M$23:M$50,MATCH($T191,'Reliability - Planning'!$C$23:$C$50,0)),0),0)*$H191*$X191*$Y191),$D191)*$R191</f>
        <v>0</v>
      </c>
      <c r="AI191" s="64">
        <f>MIN((IFERROR(IF(AND($V191&lt;=AI$1,$W191&gt;=AI$1),INDEX('Reliability - Planning'!N$23:N$50,MATCH($S191,'Reliability - Planning'!$C$23:$C$50,0)),0),0)*IF($T191="n/a",$D191*$Y191,$G191)+IFERROR(IF(AND($V191&lt;=AI$1,$W191&gt;=AI$1),INDEX('Reliability - Planning'!N$23:N$50,MATCH($T191,'Reliability - Planning'!$C$23:$C$50,0)),0),0)*$H191*$X191*$Y191),$D191)*$R191</f>
        <v>0</v>
      </c>
      <c r="AJ191" s="64">
        <f>MIN((IFERROR(IF(AND($V191&lt;=AJ$1,$W191&gt;=AJ$1),INDEX('Reliability - Planning'!O$23:O$50,MATCH($S191,'Reliability - Planning'!$C$23:$C$50,0)),0),0)*IF($T191="n/a",$D191*$Y191,$G191)+IFERROR(IF(AND($V191&lt;=AJ$1,$W191&gt;=AJ$1),INDEX('Reliability - Planning'!O$23:O$50,MATCH($T191,'Reliability - Planning'!$C$23:$C$50,0)),0),0)*$H191*$X191*$Y191),$D191)*$R191</f>
        <v>0</v>
      </c>
      <c r="AK191" s="64">
        <f>MIN((IFERROR(IF(AND($V191&lt;=AK$1,$W191&gt;=AK$1),INDEX('Reliability - Planning'!P$23:P$50,MATCH($S191,'Reliability - Planning'!$C$23:$C$50,0)),0),0)*IF($T191="n/a",$D191*$Y191,$G191)+IFERROR(IF(AND($V191&lt;=AK$1,$W191&gt;=AK$1),INDEX('Reliability - Planning'!P$23:P$50,MATCH($T191,'Reliability - Planning'!$C$23:$C$50,0)),0),0)*$H191*$X191*$Y191),$D191)*$R191</f>
        <v>0</v>
      </c>
      <c r="AL191" s="64">
        <f>MIN((IFERROR(IF(AND($V191&lt;=AL$1,$W191&gt;=AL$1),INDEX('Reliability - Planning'!Q$23:Q$50,MATCH($S191,'Reliability - Planning'!$C$23:$C$50,0)),0),0)*IF($T191="n/a",$D191*$Y191,$G191)+IFERROR(IF(AND($V191&lt;=AL$1,$W191&gt;=AL$1),INDEX('Reliability - Planning'!Q$23:Q$50,MATCH($T191,'Reliability - Planning'!$C$23:$C$50,0)),0),0)*$H191*$X191*$Y191),$D191)*$R191</f>
        <v>0</v>
      </c>
      <c r="AM191" s="64">
        <f>MIN((IFERROR(IF(AND($V191&lt;=AM$1,$W191&gt;=AM$1),INDEX('Reliability - Planning'!R$23:R$50,MATCH($S191,'Reliability - Planning'!$C$23:$C$50,0)),0),0)*IF($T191="n/a",$D191*$Y191,$G191)+IFERROR(IF(AND($V191&lt;=AM$1,$W191&gt;=AM$1),INDEX('Reliability - Planning'!R$23:R$50,MATCH($T191,'Reliability - Planning'!$C$23:$C$50,0)),0),0)*$H191*$X191*$Y191),$D191)*$R191</f>
        <v>0</v>
      </c>
      <c r="AN191" s="64">
        <f>MIN((IFERROR(IF(AND($V191&lt;=AN$1,$W191&gt;=AN$1),INDEX('Reliability - Planning'!S$23:S$50,MATCH($S191,'Reliability - Planning'!$C$23:$C$50,0)),0),0)*IF($T191="n/a",$D191*$Y191,$G191)+IFERROR(IF(AND($V191&lt;=AN$1,$W191&gt;=AN$1),INDEX('Reliability - Planning'!S$23:S$50,MATCH($T191,'Reliability - Planning'!$C$23:$C$50,0)),0),0)*$H191*$X191*$Y191),$D191)*$R191</f>
        <v>0</v>
      </c>
      <c r="AO191" s="64">
        <f>MIN((IFERROR(IF(AND($V191&lt;=AO$1,$W191&gt;=AO$1),INDEX('Reliability - Planning'!T$23:T$50,MATCH($S191,'Reliability - Planning'!$C$23:$C$50,0)),0),0)*IF($T191="n/a",$D191*$Y191,$G191)+IFERROR(IF(AND($V191&lt;=AO$1,$W191&gt;=AO$1),INDEX('Reliability - Planning'!T$23:T$50,MATCH($T191,'Reliability - Planning'!$C$23:$C$50,0)),0),0)*$H191*$X191*$Y191),$D191)*$R191</f>
        <v>0</v>
      </c>
      <c r="AP191" s="64">
        <f>MIN((IFERROR(IF(AND($V191&lt;=AP$1,$W191&gt;=AP$1),INDEX('Reliability - Planning'!U$23:U$50,MATCH($S191,'Reliability - Planning'!$C$23:$C$50,0)),0),0)*IF($T191="n/a",$D191*$Y191,$G191)+IFERROR(IF(AND($V191&lt;=AP$1,$W191&gt;=AP$1),INDEX('Reliability - Planning'!U$23:U$50,MATCH($T191,'Reliability - Planning'!$C$23:$C$50,0)),0),0)*$H191*$X191*$Y191),$D191)*$R191</f>
        <v>0</v>
      </c>
      <c r="AQ191" s="64">
        <f>MIN((IFERROR(IF(AND($V191&lt;=AQ$1,$W191&gt;=AQ$1),INDEX('Reliability - Planning'!V$23:V$50,MATCH($S191,'Reliability - Planning'!$C$23:$C$50,0)),0),0)*IF($T191="n/a",$D191*$Y191,$G191)+IFERROR(IF(AND($V191&lt;=AQ$1,$W191&gt;=AQ$1),INDEX('Reliability - Planning'!V$23:V$50,MATCH($T191,'Reliability - Planning'!$C$23:$C$50,0)),0),0)*$H191*$X191*$Y191),$D191)*$R191</f>
        <v>0</v>
      </c>
      <c r="AR191" s="64">
        <f>MIN((IFERROR(IF(AND($V191&lt;=AR$1,$W191&gt;=AR$1),INDEX('Reliability - Planning'!W$23:W$50,MATCH($S191,'Reliability - Planning'!$C$23:$C$50,0)),0),0)*IF($T191="n/a",$D191*$Y191,$G191)+IFERROR(IF(AND($V191&lt;=AR$1,$W191&gt;=AR$1),INDEX('Reliability - Planning'!W$23:W$50,MATCH($T191,'Reliability - Planning'!$C$23:$C$50,0)),0),0)*$H191*$X191*$Y191),$D191)*$R191</f>
        <v>0</v>
      </c>
      <c r="AS191" s="64">
        <f>MIN((IFERROR(IF(AND($V191&lt;=AS$1,$W191&gt;=AS$1),INDEX('Reliability - Planning'!X$23:X$50,MATCH($S191,'Reliability - Planning'!$C$23:$C$50,0)),0),0)*IF($T191="n/a",$D191*$Y191,$G191)+IFERROR(IF(AND($V191&lt;=AS$1,$W191&gt;=AS$1),INDEX('Reliability - Planning'!X$23:X$50,MATCH($T191,'Reliability - Planning'!$C$23:$C$50,0)),0),0)*$H191*$X191*$Y191),$D191)*$R191</f>
        <v>0</v>
      </c>
    </row>
    <row r="192" spans="2:45" x14ac:dyDescent="0.35">
      <c r="B192" s="235">
        <f>unique_contracts!B192</f>
        <v>0</v>
      </c>
      <c r="C192" s="235">
        <f>unique_contracts!D192</f>
        <v>0</v>
      </c>
      <c r="D192" s="235">
        <f>unique_contracts!J192</f>
        <v>0</v>
      </c>
      <c r="E192" s="235">
        <f>unique_contracts!M192</f>
        <v>0</v>
      </c>
      <c r="F192" s="235">
        <f>unique_contracts!N192</f>
        <v>0</v>
      </c>
      <c r="G192" s="235">
        <f>unique_contracts!P192</f>
        <v>0</v>
      </c>
      <c r="H192" s="235">
        <f>unique_contracts!R192</f>
        <v>0</v>
      </c>
      <c r="I192" s="235">
        <f>unique_contracts!V192</f>
        <v>0</v>
      </c>
      <c r="J192" s="235">
        <f>unique_contracts!AB192</f>
        <v>0</v>
      </c>
      <c r="K192" s="235">
        <f>unique_contracts!AM192</f>
        <v>0</v>
      </c>
      <c r="L192" s="235">
        <f>unique_contracts!AN192</f>
        <v>0</v>
      </c>
      <c r="M192" s="235">
        <f>unique_contracts!AO192</f>
        <v>0</v>
      </c>
      <c r="N192" s="235">
        <f>unique_contracts!AP192</f>
        <v>0</v>
      </c>
      <c r="O192" s="235">
        <f>unique_contracts!AQ192</f>
        <v>0</v>
      </c>
      <c r="P192" s="235">
        <f>unique_contracts!AR192</f>
        <v>0</v>
      </c>
      <c r="Q192" s="235">
        <f>unique_contracts!BR192</f>
        <v>0</v>
      </c>
      <c r="R192" s="64">
        <f t="shared" si="14"/>
        <v>0</v>
      </c>
      <c r="S192" s="64" t="str">
        <f>IFERROR(IF(AND(I192&gt;0,E192="NotHybrid"),_xlfn.CONCAT(MAX(MIN(ROUNDDOWN(I192/D192,0),8),4),INDEX(resources!$G:$G,MATCH(B192,resources!$A:$A,0))),INDEX(resources!$G:$G,MATCH(B192,resources!$A:$A,0))),"n/a")</f>
        <v>n/a</v>
      </c>
      <c r="T192" s="64" t="str">
        <f t="shared" si="15"/>
        <v>n/a</v>
      </c>
      <c r="U192" s="64" t="str">
        <f t="shared" si="16"/>
        <v>n/a</v>
      </c>
      <c r="V192" s="64">
        <f t="shared" si="17"/>
        <v>0</v>
      </c>
      <c r="W192" s="64">
        <f t="shared" si="18"/>
        <v>0</v>
      </c>
      <c r="X192" s="71">
        <f t="shared" si="19"/>
        <v>1</v>
      </c>
      <c r="Y192" s="71">
        <f t="shared" si="20"/>
        <v>1</v>
      </c>
      <c r="Z192" s="64">
        <f>MIN((IFERROR(IF(AND($V192&lt;=Z$1,$W192&gt;=Z$1),INDEX('Reliability - Planning'!E$23:E$50,MATCH($S192,'Reliability - Planning'!$C$23:$C$50,0)),0),0)*IF($T192="n/a",$D192*$Y192,$G192)+IFERROR(IF(AND($V192&lt;=Z$1,$W192&gt;=Z$1),INDEX('Reliability - Planning'!E$23:E$50,MATCH($T192,'Reliability - Planning'!$C$23:$C$50,0)),0),0)*$H192*$X192*$Y192),$D192)*$R192</f>
        <v>0</v>
      </c>
      <c r="AA192" s="64">
        <f>MIN((IFERROR(IF(AND($V192&lt;=AA$1,$W192&gt;=AA$1),INDEX('Reliability - Planning'!F$23:F$50,MATCH($S192,'Reliability - Planning'!$C$23:$C$50,0)),0),0)*IF($T192="n/a",$D192*$Y192,$G192)+IFERROR(IF(AND($V192&lt;=AA$1,$W192&gt;=AA$1),INDEX('Reliability - Planning'!F$23:F$50,MATCH($T192,'Reliability - Planning'!$C$23:$C$50,0)),0),0)*$H192*$X192*$Y192),$D192)*$R192</f>
        <v>0</v>
      </c>
      <c r="AB192" s="64">
        <f>MIN((IFERROR(IF(AND($V192&lt;=AB$1,$W192&gt;=AB$1),INDEX('Reliability - Planning'!G$23:G$50,MATCH($S192,'Reliability - Planning'!$C$23:$C$50,0)),0),0)*IF($T192="n/a",$D192*$Y192,$G192)+IFERROR(IF(AND($V192&lt;=AB$1,$W192&gt;=AB$1),INDEX('Reliability - Planning'!G$23:G$50,MATCH($T192,'Reliability - Planning'!$C$23:$C$50,0)),0),0)*$H192*$X192*$Y192),$D192)*$R192</f>
        <v>0</v>
      </c>
      <c r="AC192" s="64">
        <f>MIN((IFERROR(IF(AND($V192&lt;=AC$1,$W192&gt;=AC$1),INDEX('Reliability - Planning'!H$23:H$50,MATCH($S192,'Reliability - Planning'!$C$23:$C$50,0)),0),0)*IF($T192="n/a",$D192*$Y192,$G192)+IFERROR(IF(AND($V192&lt;=AC$1,$W192&gt;=AC$1),INDEX('Reliability - Planning'!H$23:H$50,MATCH($T192,'Reliability - Planning'!$C$23:$C$50,0)),0),0)*$H192*$X192*$Y192),$D192)*$R192</f>
        <v>0</v>
      </c>
      <c r="AD192" s="64">
        <f>MIN((IFERROR(IF(AND($V192&lt;=AD$1,$W192&gt;=AD$1),INDEX('Reliability - Planning'!I$23:I$50,MATCH($S192,'Reliability - Planning'!$C$23:$C$50,0)),0),0)*IF($T192="n/a",$D192*$Y192,$G192)+IFERROR(IF(AND($V192&lt;=AD$1,$W192&gt;=AD$1),INDEX('Reliability - Planning'!I$23:I$50,MATCH($T192,'Reliability - Planning'!$C$23:$C$50,0)),0),0)*$H192*$X192*$Y192),$D192)*$R192</f>
        <v>0</v>
      </c>
      <c r="AE192" s="64">
        <f>MIN((IFERROR(IF(AND($V192&lt;=AE$1,$W192&gt;=AE$1),INDEX('Reliability - Planning'!J$23:J$50,MATCH($S192,'Reliability - Planning'!$C$23:$C$50,0)),0),0)*IF($T192="n/a",$D192*$Y192,$G192)+IFERROR(IF(AND($V192&lt;=AE$1,$W192&gt;=AE$1),INDEX('Reliability - Planning'!J$23:J$50,MATCH($T192,'Reliability - Planning'!$C$23:$C$50,0)),0),0)*$H192*$X192*$Y192),$D192)*$R192</f>
        <v>0</v>
      </c>
      <c r="AF192" s="64">
        <f>MIN((IFERROR(IF(AND($V192&lt;=AF$1,$W192&gt;=AF$1),INDEX('Reliability - Planning'!K$23:K$50,MATCH($S192,'Reliability - Planning'!$C$23:$C$50,0)),0),0)*IF($T192="n/a",$D192*$Y192,$G192)+IFERROR(IF(AND($V192&lt;=AF$1,$W192&gt;=AF$1),INDEX('Reliability - Planning'!K$23:K$50,MATCH($T192,'Reliability - Planning'!$C$23:$C$50,0)),0),0)*$H192*$X192*$Y192),$D192)*$R192</f>
        <v>0</v>
      </c>
      <c r="AG192" s="64">
        <f>MIN((IFERROR(IF(AND($V192&lt;=AG$1,$W192&gt;=AG$1),INDEX('Reliability - Planning'!L$23:L$50,MATCH($S192,'Reliability - Planning'!$C$23:$C$50,0)),0),0)*IF($T192="n/a",$D192*$Y192,$G192)+IFERROR(IF(AND($V192&lt;=AG$1,$W192&gt;=AG$1),INDEX('Reliability - Planning'!L$23:L$50,MATCH($T192,'Reliability - Planning'!$C$23:$C$50,0)),0),0)*$H192*$X192*$Y192),$D192)*$R192</f>
        <v>0</v>
      </c>
      <c r="AH192" s="64">
        <f>MIN((IFERROR(IF(AND($V192&lt;=AH$1,$W192&gt;=AH$1),INDEX('Reliability - Planning'!M$23:M$50,MATCH($S192,'Reliability - Planning'!$C$23:$C$50,0)),0),0)*IF($T192="n/a",$D192*$Y192,$G192)+IFERROR(IF(AND($V192&lt;=AH$1,$W192&gt;=AH$1),INDEX('Reliability - Planning'!M$23:M$50,MATCH($T192,'Reliability - Planning'!$C$23:$C$50,0)),0),0)*$H192*$X192*$Y192),$D192)*$R192</f>
        <v>0</v>
      </c>
      <c r="AI192" s="64">
        <f>MIN((IFERROR(IF(AND($V192&lt;=AI$1,$W192&gt;=AI$1),INDEX('Reliability - Planning'!N$23:N$50,MATCH($S192,'Reliability - Planning'!$C$23:$C$50,0)),0),0)*IF($T192="n/a",$D192*$Y192,$G192)+IFERROR(IF(AND($V192&lt;=AI$1,$W192&gt;=AI$1),INDEX('Reliability - Planning'!N$23:N$50,MATCH($T192,'Reliability - Planning'!$C$23:$C$50,0)),0),0)*$H192*$X192*$Y192),$D192)*$R192</f>
        <v>0</v>
      </c>
      <c r="AJ192" s="64">
        <f>MIN((IFERROR(IF(AND($V192&lt;=AJ$1,$W192&gt;=AJ$1),INDEX('Reliability - Planning'!O$23:O$50,MATCH($S192,'Reliability - Planning'!$C$23:$C$50,0)),0),0)*IF($T192="n/a",$D192*$Y192,$G192)+IFERROR(IF(AND($V192&lt;=AJ$1,$W192&gt;=AJ$1),INDEX('Reliability - Planning'!O$23:O$50,MATCH($T192,'Reliability - Planning'!$C$23:$C$50,0)),0),0)*$H192*$X192*$Y192),$D192)*$R192</f>
        <v>0</v>
      </c>
      <c r="AK192" s="64">
        <f>MIN((IFERROR(IF(AND($V192&lt;=AK$1,$W192&gt;=AK$1),INDEX('Reliability - Planning'!P$23:P$50,MATCH($S192,'Reliability - Planning'!$C$23:$C$50,0)),0),0)*IF($T192="n/a",$D192*$Y192,$G192)+IFERROR(IF(AND($V192&lt;=AK$1,$W192&gt;=AK$1),INDEX('Reliability - Planning'!P$23:P$50,MATCH($T192,'Reliability - Planning'!$C$23:$C$50,0)),0),0)*$H192*$X192*$Y192),$D192)*$R192</f>
        <v>0</v>
      </c>
      <c r="AL192" s="64">
        <f>MIN((IFERROR(IF(AND($V192&lt;=AL$1,$W192&gt;=AL$1),INDEX('Reliability - Planning'!Q$23:Q$50,MATCH($S192,'Reliability - Planning'!$C$23:$C$50,0)),0),0)*IF($T192="n/a",$D192*$Y192,$G192)+IFERROR(IF(AND($V192&lt;=AL$1,$W192&gt;=AL$1),INDEX('Reliability - Planning'!Q$23:Q$50,MATCH($T192,'Reliability - Planning'!$C$23:$C$50,0)),0),0)*$H192*$X192*$Y192),$D192)*$R192</f>
        <v>0</v>
      </c>
      <c r="AM192" s="64">
        <f>MIN((IFERROR(IF(AND($V192&lt;=AM$1,$W192&gt;=AM$1),INDEX('Reliability - Planning'!R$23:R$50,MATCH($S192,'Reliability - Planning'!$C$23:$C$50,0)),0),0)*IF($T192="n/a",$D192*$Y192,$G192)+IFERROR(IF(AND($V192&lt;=AM$1,$W192&gt;=AM$1),INDEX('Reliability - Planning'!R$23:R$50,MATCH($T192,'Reliability - Planning'!$C$23:$C$50,0)),0),0)*$H192*$X192*$Y192),$D192)*$R192</f>
        <v>0</v>
      </c>
      <c r="AN192" s="64">
        <f>MIN((IFERROR(IF(AND($V192&lt;=AN$1,$W192&gt;=AN$1),INDEX('Reliability - Planning'!S$23:S$50,MATCH($S192,'Reliability - Planning'!$C$23:$C$50,0)),0),0)*IF($T192="n/a",$D192*$Y192,$G192)+IFERROR(IF(AND($V192&lt;=AN$1,$W192&gt;=AN$1),INDEX('Reliability - Planning'!S$23:S$50,MATCH($T192,'Reliability - Planning'!$C$23:$C$50,0)),0),0)*$H192*$X192*$Y192),$D192)*$R192</f>
        <v>0</v>
      </c>
      <c r="AO192" s="64">
        <f>MIN((IFERROR(IF(AND($V192&lt;=AO$1,$W192&gt;=AO$1),INDEX('Reliability - Planning'!T$23:T$50,MATCH($S192,'Reliability - Planning'!$C$23:$C$50,0)),0),0)*IF($T192="n/a",$D192*$Y192,$G192)+IFERROR(IF(AND($V192&lt;=AO$1,$W192&gt;=AO$1),INDEX('Reliability - Planning'!T$23:T$50,MATCH($T192,'Reliability - Planning'!$C$23:$C$50,0)),0),0)*$H192*$X192*$Y192),$D192)*$R192</f>
        <v>0</v>
      </c>
      <c r="AP192" s="64">
        <f>MIN((IFERROR(IF(AND($V192&lt;=AP$1,$W192&gt;=AP$1),INDEX('Reliability - Planning'!U$23:U$50,MATCH($S192,'Reliability - Planning'!$C$23:$C$50,0)),0),0)*IF($T192="n/a",$D192*$Y192,$G192)+IFERROR(IF(AND($V192&lt;=AP$1,$W192&gt;=AP$1),INDEX('Reliability - Planning'!U$23:U$50,MATCH($T192,'Reliability - Planning'!$C$23:$C$50,0)),0),0)*$H192*$X192*$Y192),$D192)*$R192</f>
        <v>0</v>
      </c>
      <c r="AQ192" s="64">
        <f>MIN((IFERROR(IF(AND($V192&lt;=AQ$1,$W192&gt;=AQ$1),INDEX('Reliability - Planning'!V$23:V$50,MATCH($S192,'Reliability - Planning'!$C$23:$C$50,0)),0),0)*IF($T192="n/a",$D192*$Y192,$G192)+IFERROR(IF(AND($V192&lt;=AQ$1,$W192&gt;=AQ$1),INDEX('Reliability - Planning'!V$23:V$50,MATCH($T192,'Reliability - Planning'!$C$23:$C$50,0)),0),0)*$H192*$X192*$Y192),$D192)*$R192</f>
        <v>0</v>
      </c>
      <c r="AR192" s="64">
        <f>MIN((IFERROR(IF(AND($V192&lt;=AR$1,$W192&gt;=AR$1),INDEX('Reliability - Planning'!W$23:W$50,MATCH($S192,'Reliability - Planning'!$C$23:$C$50,0)),0),0)*IF($T192="n/a",$D192*$Y192,$G192)+IFERROR(IF(AND($V192&lt;=AR$1,$W192&gt;=AR$1),INDEX('Reliability - Planning'!W$23:W$50,MATCH($T192,'Reliability - Planning'!$C$23:$C$50,0)),0),0)*$H192*$X192*$Y192),$D192)*$R192</f>
        <v>0</v>
      </c>
      <c r="AS192" s="64">
        <f>MIN((IFERROR(IF(AND($V192&lt;=AS$1,$W192&gt;=AS$1),INDEX('Reliability - Planning'!X$23:X$50,MATCH($S192,'Reliability - Planning'!$C$23:$C$50,0)),0),0)*IF($T192="n/a",$D192*$Y192,$G192)+IFERROR(IF(AND($V192&lt;=AS$1,$W192&gt;=AS$1),INDEX('Reliability - Planning'!X$23:X$50,MATCH($T192,'Reliability - Planning'!$C$23:$C$50,0)),0),0)*$H192*$X192*$Y192),$D192)*$R192</f>
        <v>0</v>
      </c>
    </row>
    <row r="193" spans="2:45" x14ac:dyDescent="0.35">
      <c r="B193" s="235">
        <f>unique_contracts!B193</f>
        <v>0</v>
      </c>
      <c r="C193" s="235">
        <f>unique_contracts!D193</f>
        <v>0</v>
      </c>
      <c r="D193" s="235">
        <f>unique_contracts!J193</f>
        <v>0</v>
      </c>
      <c r="E193" s="235">
        <f>unique_contracts!M193</f>
        <v>0</v>
      </c>
      <c r="F193" s="235">
        <f>unique_contracts!N193</f>
        <v>0</v>
      </c>
      <c r="G193" s="235">
        <f>unique_contracts!P193</f>
        <v>0</v>
      </c>
      <c r="H193" s="235">
        <f>unique_contracts!R193</f>
        <v>0</v>
      </c>
      <c r="I193" s="235">
        <f>unique_contracts!V193</f>
        <v>0</v>
      </c>
      <c r="J193" s="235">
        <f>unique_contracts!AB193</f>
        <v>0</v>
      </c>
      <c r="K193" s="235">
        <f>unique_contracts!AM193</f>
        <v>0</v>
      </c>
      <c r="L193" s="235">
        <f>unique_contracts!AN193</f>
        <v>0</v>
      </c>
      <c r="M193" s="235">
        <f>unique_contracts!AO193</f>
        <v>0</v>
      </c>
      <c r="N193" s="235">
        <f>unique_contracts!AP193</f>
        <v>0</v>
      </c>
      <c r="O193" s="235">
        <f>unique_contracts!AQ193</f>
        <v>0</v>
      </c>
      <c r="P193" s="235">
        <f>unique_contracts!AR193</f>
        <v>0</v>
      </c>
      <c r="Q193" s="235">
        <f>unique_contracts!BR193</f>
        <v>0</v>
      </c>
      <c r="R193" s="64">
        <f t="shared" si="14"/>
        <v>0</v>
      </c>
      <c r="S193" s="64" t="str">
        <f>IFERROR(IF(AND(I193&gt;0,E193="NotHybrid"),_xlfn.CONCAT(MAX(MIN(ROUNDDOWN(I193/D193,0),8),4),INDEX(resources!$G:$G,MATCH(B193,resources!$A:$A,0))),INDEX(resources!$G:$G,MATCH(B193,resources!$A:$A,0))),"n/a")</f>
        <v>n/a</v>
      </c>
      <c r="T193" s="64" t="str">
        <f t="shared" si="15"/>
        <v>n/a</v>
      </c>
      <c r="U193" s="64" t="str">
        <f t="shared" si="16"/>
        <v>n/a</v>
      </c>
      <c r="V193" s="64">
        <f t="shared" si="17"/>
        <v>0</v>
      </c>
      <c r="W193" s="64">
        <f t="shared" si="18"/>
        <v>0</v>
      </c>
      <c r="X193" s="71">
        <f t="shared" si="19"/>
        <v>1</v>
      </c>
      <c r="Y193" s="71">
        <f t="shared" si="20"/>
        <v>1</v>
      </c>
      <c r="Z193" s="64">
        <f>MIN((IFERROR(IF(AND($V193&lt;=Z$1,$W193&gt;=Z$1),INDEX('Reliability - Planning'!E$23:E$50,MATCH($S193,'Reliability - Planning'!$C$23:$C$50,0)),0),0)*IF($T193="n/a",$D193*$Y193,$G193)+IFERROR(IF(AND($V193&lt;=Z$1,$W193&gt;=Z$1),INDEX('Reliability - Planning'!E$23:E$50,MATCH($T193,'Reliability - Planning'!$C$23:$C$50,0)),0),0)*$H193*$X193*$Y193),$D193)*$R193</f>
        <v>0</v>
      </c>
      <c r="AA193" s="64">
        <f>MIN((IFERROR(IF(AND($V193&lt;=AA$1,$W193&gt;=AA$1),INDEX('Reliability - Planning'!F$23:F$50,MATCH($S193,'Reliability - Planning'!$C$23:$C$50,0)),0),0)*IF($T193="n/a",$D193*$Y193,$G193)+IFERROR(IF(AND($V193&lt;=AA$1,$W193&gt;=AA$1),INDEX('Reliability - Planning'!F$23:F$50,MATCH($T193,'Reliability - Planning'!$C$23:$C$50,0)),0),0)*$H193*$X193*$Y193),$D193)*$R193</f>
        <v>0</v>
      </c>
      <c r="AB193" s="64">
        <f>MIN((IFERROR(IF(AND($V193&lt;=AB$1,$W193&gt;=AB$1),INDEX('Reliability - Planning'!G$23:G$50,MATCH($S193,'Reliability - Planning'!$C$23:$C$50,0)),0),0)*IF($T193="n/a",$D193*$Y193,$G193)+IFERROR(IF(AND($V193&lt;=AB$1,$W193&gt;=AB$1),INDEX('Reliability - Planning'!G$23:G$50,MATCH($T193,'Reliability - Planning'!$C$23:$C$50,0)),0),0)*$H193*$X193*$Y193),$D193)*$R193</f>
        <v>0</v>
      </c>
      <c r="AC193" s="64">
        <f>MIN((IFERROR(IF(AND($V193&lt;=AC$1,$W193&gt;=AC$1),INDEX('Reliability - Planning'!H$23:H$50,MATCH($S193,'Reliability - Planning'!$C$23:$C$50,0)),0),0)*IF($T193="n/a",$D193*$Y193,$G193)+IFERROR(IF(AND($V193&lt;=AC$1,$W193&gt;=AC$1),INDEX('Reliability - Planning'!H$23:H$50,MATCH($T193,'Reliability - Planning'!$C$23:$C$50,0)),0),0)*$H193*$X193*$Y193),$D193)*$R193</f>
        <v>0</v>
      </c>
      <c r="AD193" s="64">
        <f>MIN((IFERROR(IF(AND($V193&lt;=AD$1,$W193&gt;=AD$1),INDEX('Reliability - Planning'!I$23:I$50,MATCH($S193,'Reliability - Planning'!$C$23:$C$50,0)),0),0)*IF($T193="n/a",$D193*$Y193,$G193)+IFERROR(IF(AND($V193&lt;=AD$1,$W193&gt;=AD$1),INDEX('Reliability - Planning'!I$23:I$50,MATCH($T193,'Reliability - Planning'!$C$23:$C$50,0)),0),0)*$H193*$X193*$Y193),$D193)*$R193</f>
        <v>0</v>
      </c>
      <c r="AE193" s="64">
        <f>MIN((IFERROR(IF(AND($V193&lt;=AE$1,$W193&gt;=AE$1),INDEX('Reliability - Planning'!J$23:J$50,MATCH($S193,'Reliability - Planning'!$C$23:$C$50,0)),0),0)*IF($T193="n/a",$D193*$Y193,$G193)+IFERROR(IF(AND($V193&lt;=AE$1,$W193&gt;=AE$1),INDEX('Reliability - Planning'!J$23:J$50,MATCH($T193,'Reliability - Planning'!$C$23:$C$50,0)),0),0)*$H193*$X193*$Y193),$D193)*$R193</f>
        <v>0</v>
      </c>
      <c r="AF193" s="64">
        <f>MIN((IFERROR(IF(AND($V193&lt;=AF$1,$W193&gt;=AF$1),INDEX('Reliability - Planning'!K$23:K$50,MATCH($S193,'Reliability - Planning'!$C$23:$C$50,0)),0),0)*IF($T193="n/a",$D193*$Y193,$G193)+IFERROR(IF(AND($V193&lt;=AF$1,$W193&gt;=AF$1),INDEX('Reliability - Planning'!K$23:K$50,MATCH($T193,'Reliability - Planning'!$C$23:$C$50,0)),0),0)*$H193*$X193*$Y193),$D193)*$R193</f>
        <v>0</v>
      </c>
      <c r="AG193" s="64">
        <f>MIN((IFERROR(IF(AND($V193&lt;=AG$1,$W193&gt;=AG$1),INDEX('Reliability - Planning'!L$23:L$50,MATCH($S193,'Reliability - Planning'!$C$23:$C$50,0)),0),0)*IF($T193="n/a",$D193*$Y193,$G193)+IFERROR(IF(AND($V193&lt;=AG$1,$W193&gt;=AG$1),INDEX('Reliability - Planning'!L$23:L$50,MATCH($T193,'Reliability - Planning'!$C$23:$C$50,0)),0),0)*$H193*$X193*$Y193),$D193)*$R193</f>
        <v>0</v>
      </c>
      <c r="AH193" s="64">
        <f>MIN((IFERROR(IF(AND($V193&lt;=AH$1,$W193&gt;=AH$1),INDEX('Reliability - Planning'!M$23:M$50,MATCH($S193,'Reliability - Planning'!$C$23:$C$50,0)),0),0)*IF($T193="n/a",$D193*$Y193,$G193)+IFERROR(IF(AND($V193&lt;=AH$1,$W193&gt;=AH$1),INDEX('Reliability - Planning'!M$23:M$50,MATCH($T193,'Reliability - Planning'!$C$23:$C$50,0)),0),0)*$H193*$X193*$Y193),$D193)*$R193</f>
        <v>0</v>
      </c>
      <c r="AI193" s="64">
        <f>MIN((IFERROR(IF(AND($V193&lt;=AI$1,$W193&gt;=AI$1),INDEX('Reliability - Planning'!N$23:N$50,MATCH($S193,'Reliability - Planning'!$C$23:$C$50,0)),0),0)*IF($T193="n/a",$D193*$Y193,$G193)+IFERROR(IF(AND($V193&lt;=AI$1,$W193&gt;=AI$1),INDEX('Reliability - Planning'!N$23:N$50,MATCH($T193,'Reliability - Planning'!$C$23:$C$50,0)),0),0)*$H193*$X193*$Y193),$D193)*$R193</f>
        <v>0</v>
      </c>
      <c r="AJ193" s="64">
        <f>MIN((IFERROR(IF(AND($V193&lt;=AJ$1,$W193&gt;=AJ$1),INDEX('Reliability - Planning'!O$23:O$50,MATCH($S193,'Reliability - Planning'!$C$23:$C$50,0)),0),0)*IF($T193="n/a",$D193*$Y193,$G193)+IFERROR(IF(AND($V193&lt;=AJ$1,$W193&gt;=AJ$1),INDEX('Reliability - Planning'!O$23:O$50,MATCH($T193,'Reliability - Planning'!$C$23:$C$50,0)),0),0)*$H193*$X193*$Y193),$D193)*$R193</f>
        <v>0</v>
      </c>
      <c r="AK193" s="64">
        <f>MIN((IFERROR(IF(AND($V193&lt;=AK$1,$W193&gt;=AK$1),INDEX('Reliability - Planning'!P$23:P$50,MATCH($S193,'Reliability - Planning'!$C$23:$C$50,0)),0),0)*IF($T193="n/a",$D193*$Y193,$G193)+IFERROR(IF(AND($V193&lt;=AK$1,$W193&gt;=AK$1),INDEX('Reliability - Planning'!P$23:P$50,MATCH($T193,'Reliability - Planning'!$C$23:$C$50,0)),0),0)*$H193*$X193*$Y193),$D193)*$R193</f>
        <v>0</v>
      </c>
      <c r="AL193" s="64">
        <f>MIN((IFERROR(IF(AND($V193&lt;=AL$1,$W193&gt;=AL$1),INDEX('Reliability - Planning'!Q$23:Q$50,MATCH($S193,'Reliability - Planning'!$C$23:$C$50,0)),0),0)*IF($T193="n/a",$D193*$Y193,$G193)+IFERROR(IF(AND($V193&lt;=AL$1,$W193&gt;=AL$1),INDEX('Reliability - Planning'!Q$23:Q$50,MATCH($T193,'Reliability - Planning'!$C$23:$C$50,0)),0),0)*$H193*$X193*$Y193),$D193)*$R193</f>
        <v>0</v>
      </c>
      <c r="AM193" s="64">
        <f>MIN((IFERROR(IF(AND($V193&lt;=AM$1,$W193&gt;=AM$1),INDEX('Reliability - Planning'!R$23:R$50,MATCH($S193,'Reliability - Planning'!$C$23:$C$50,0)),0),0)*IF($T193="n/a",$D193*$Y193,$G193)+IFERROR(IF(AND($V193&lt;=AM$1,$W193&gt;=AM$1),INDEX('Reliability - Planning'!R$23:R$50,MATCH($T193,'Reliability - Planning'!$C$23:$C$50,0)),0),0)*$H193*$X193*$Y193),$D193)*$R193</f>
        <v>0</v>
      </c>
      <c r="AN193" s="64">
        <f>MIN((IFERROR(IF(AND($V193&lt;=AN$1,$W193&gt;=AN$1),INDEX('Reliability - Planning'!S$23:S$50,MATCH($S193,'Reliability - Planning'!$C$23:$C$50,0)),0),0)*IF($T193="n/a",$D193*$Y193,$G193)+IFERROR(IF(AND($V193&lt;=AN$1,$W193&gt;=AN$1),INDEX('Reliability - Planning'!S$23:S$50,MATCH($T193,'Reliability - Planning'!$C$23:$C$50,0)),0),0)*$H193*$X193*$Y193),$D193)*$R193</f>
        <v>0</v>
      </c>
      <c r="AO193" s="64">
        <f>MIN((IFERROR(IF(AND($V193&lt;=AO$1,$W193&gt;=AO$1),INDEX('Reliability - Planning'!T$23:T$50,MATCH($S193,'Reliability - Planning'!$C$23:$C$50,0)),0),0)*IF($T193="n/a",$D193*$Y193,$G193)+IFERROR(IF(AND($V193&lt;=AO$1,$W193&gt;=AO$1),INDEX('Reliability - Planning'!T$23:T$50,MATCH($T193,'Reliability - Planning'!$C$23:$C$50,0)),0),0)*$H193*$X193*$Y193),$D193)*$R193</f>
        <v>0</v>
      </c>
      <c r="AP193" s="64">
        <f>MIN((IFERROR(IF(AND($V193&lt;=AP$1,$W193&gt;=AP$1),INDEX('Reliability - Planning'!U$23:U$50,MATCH($S193,'Reliability - Planning'!$C$23:$C$50,0)),0),0)*IF($T193="n/a",$D193*$Y193,$G193)+IFERROR(IF(AND($V193&lt;=AP$1,$W193&gt;=AP$1),INDEX('Reliability - Planning'!U$23:U$50,MATCH($T193,'Reliability - Planning'!$C$23:$C$50,0)),0),0)*$H193*$X193*$Y193),$D193)*$R193</f>
        <v>0</v>
      </c>
      <c r="AQ193" s="64">
        <f>MIN((IFERROR(IF(AND($V193&lt;=AQ$1,$W193&gt;=AQ$1),INDEX('Reliability - Planning'!V$23:V$50,MATCH($S193,'Reliability - Planning'!$C$23:$C$50,0)),0),0)*IF($T193="n/a",$D193*$Y193,$G193)+IFERROR(IF(AND($V193&lt;=AQ$1,$W193&gt;=AQ$1),INDEX('Reliability - Planning'!V$23:V$50,MATCH($T193,'Reliability - Planning'!$C$23:$C$50,0)),0),0)*$H193*$X193*$Y193),$D193)*$R193</f>
        <v>0</v>
      </c>
      <c r="AR193" s="64">
        <f>MIN((IFERROR(IF(AND($V193&lt;=AR$1,$W193&gt;=AR$1),INDEX('Reliability - Planning'!W$23:W$50,MATCH($S193,'Reliability - Planning'!$C$23:$C$50,0)),0),0)*IF($T193="n/a",$D193*$Y193,$G193)+IFERROR(IF(AND($V193&lt;=AR$1,$W193&gt;=AR$1),INDEX('Reliability - Planning'!W$23:W$50,MATCH($T193,'Reliability - Planning'!$C$23:$C$50,0)),0),0)*$H193*$X193*$Y193),$D193)*$R193</f>
        <v>0</v>
      </c>
      <c r="AS193" s="64">
        <f>MIN((IFERROR(IF(AND($V193&lt;=AS$1,$W193&gt;=AS$1),INDEX('Reliability - Planning'!X$23:X$50,MATCH($S193,'Reliability - Planning'!$C$23:$C$50,0)),0),0)*IF($T193="n/a",$D193*$Y193,$G193)+IFERROR(IF(AND($V193&lt;=AS$1,$W193&gt;=AS$1),INDEX('Reliability - Planning'!X$23:X$50,MATCH($T193,'Reliability - Planning'!$C$23:$C$50,0)),0),0)*$H193*$X193*$Y193),$D193)*$R193</f>
        <v>0</v>
      </c>
    </row>
    <row r="194" spans="2:45" x14ac:dyDescent="0.35">
      <c r="B194" s="235">
        <f>unique_contracts!B194</f>
        <v>0</v>
      </c>
      <c r="C194" s="235">
        <f>unique_contracts!D194</f>
        <v>0</v>
      </c>
      <c r="D194" s="235">
        <f>unique_contracts!J194</f>
        <v>0</v>
      </c>
      <c r="E194" s="235">
        <f>unique_contracts!M194</f>
        <v>0</v>
      </c>
      <c r="F194" s="235">
        <f>unique_contracts!N194</f>
        <v>0</v>
      </c>
      <c r="G194" s="235">
        <f>unique_contracts!P194</f>
        <v>0</v>
      </c>
      <c r="H194" s="235">
        <f>unique_contracts!R194</f>
        <v>0</v>
      </c>
      <c r="I194" s="235">
        <f>unique_contracts!V194</f>
        <v>0</v>
      </c>
      <c r="J194" s="235">
        <f>unique_contracts!AB194</f>
        <v>0</v>
      </c>
      <c r="K194" s="235">
        <f>unique_contracts!AM194</f>
        <v>0</v>
      </c>
      <c r="L194" s="235">
        <f>unique_contracts!AN194</f>
        <v>0</v>
      </c>
      <c r="M194" s="235">
        <f>unique_contracts!AO194</f>
        <v>0</v>
      </c>
      <c r="N194" s="235">
        <f>unique_contracts!AP194</f>
        <v>0</v>
      </c>
      <c r="O194" s="235">
        <f>unique_contracts!AQ194</f>
        <v>0</v>
      </c>
      <c r="P194" s="235">
        <f>unique_contracts!AR194</f>
        <v>0</v>
      </c>
      <c r="Q194" s="235">
        <f>unique_contracts!BR194</f>
        <v>0</v>
      </c>
      <c r="R194" s="64">
        <f t="shared" si="14"/>
        <v>0</v>
      </c>
      <c r="S194" s="64" t="str">
        <f>IFERROR(IF(AND(I194&gt;0,E194="NotHybrid"),_xlfn.CONCAT(MAX(MIN(ROUNDDOWN(I194/D194,0),8),4),INDEX(resources!$G:$G,MATCH(B194,resources!$A:$A,0))),INDEX(resources!$G:$G,MATCH(B194,resources!$A:$A,0))),"n/a")</f>
        <v>n/a</v>
      </c>
      <c r="T194" s="64" t="str">
        <f t="shared" si="15"/>
        <v>n/a</v>
      </c>
      <c r="U194" s="64" t="str">
        <f t="shared" si="16"/>
        <v>n/a</v>
      </c>
      <c r="V194" s="64">
        <f t="shared" si="17"/>
        <v>0</v>
      </c>
      <c r="W194" s="64">
        <f t="shared" si="18"/>
        <v>0</v>
      </c>
      <c r="X194" s="71">
        <f t="shared" si="19"/>
        <v>1</v>
      </c>
      <c r="Y194" s="71">
        <f t="shared" si="20"/>
        <v>1</v>
      </c>
      <c r="Z194" s="64">
        <f>MIN((IFERROR(IF(AND($V194&lt;=Z$1,$W194&gt;=Z$1),INDEX('Reliability - Planning'!E$23:E$50,MATCH($S194,'Reliability - Planning'!$C$23:$C$50,0)),0),0)*IF($T194="n/a",$D194*$Y194,$G194)+IFERROR(IF(AND($V194&lt;=Z$1,$W194&gt;=Z$1),INDEX('Reliability - Planning'!E$23:E$50,MATCH($T194,'Reliability - Planning'!$C$23:$C$50,0)),0),0)*$H194*$X194*$Y194),$D194)*$R194</f>
        <v>0</v>
      </c>
      <c r="AA194" s="64">
        <f>MIN((IFERROR(IF(AND($V194&lt;=AA$1,$W194&gt;=AA$1),INDEX('Reliability - Planning'!F$23:F$50,MATCH($S194,'Reliability - Planning'!$C$23:$C$50,0)),0),0)*IF($T194="n/a",$D194*$Y194,$G194)+IFERROR(IF(AND($V194&lt;=AA$1,$W194&gt;=AA$1),INDEX('Reliability - Planning'!F$23:F$50,MATCH($T194,'Reliability - Planning'!$C$23:$C$50,0)),0),0)*$H194*$X194*$Y194),$D194)*$R194</f>
        <v>0</v>
      </c>
      <c r="AB194" s="64">
        <f>MIN((IFERROR(IF(AND($V194&lt;=AB$1,$W194&gt;=AB$1),INDEX('Reliability - Planning'!G$23:G$50,MATCH($S194,'Reliability - Planning'!$C$23:$C$50,0)),0),0)*IF($T194="n/a",$D194*$Y194,$G194)+IFERROR(IF(AND($V194&lt;=AB$1,$W194&gt;=AB$1),INDEX('Reliability - Planning'!G$23:G$50,MATCH($T194,'Reliability - Planning'!$C$23:$C$50,0)),0),0)*$H194*$X194*$Y194),$D194)*$R194</f>
        <v>0</v>
      </c>
      <c r="AC194" s="64">
        <f>MIN((IFERROR(IF(AND($V194&lt;=AC$1,$W194&gt;=AC$1),INDEX('Reliability - Planning'!H$23:H$50,MATCH($S194,'Reliability - Planning'!$C$23:$C$50,0)),0),0)*IF($T194="n/a",$D194*$Y194,$G194)+IFERROR(IF(AND($V194&lt;=AC$1,$W194&gt;=AC$1),INDEX('Reliability - Planning'!H$23:H$50,MATCH($T194,'Reliability - Planning'!$C$23:$C$50,0)),0),0)*$H194*$X194*$Y194),$D194)*$R194</f>
        <v>0</v>
      </c>
      <c r="AD194" s="64">
        <f>MIN((IFERROR(IF(AND($V194&lt;=AD$1,$W194&gt;=AD$1),INDEX('Reliability - Planning'!I$23:I$50,MATCH($S194,'Reliability - Planning'!$C$23:$C$50,0)),0),0)*IF($T194="n/a",$D194*$Y194,$G194)+IFERROR(IF(AND($V194&lt;=AD$1,$W194&gt;=AD$1),INDEX('Reliability - Planning'!I$23:I$50,MATCH($T194,'Reliability - Planning'!$C$23:$C$50,0)),0),0)*$H194*$X194*$Y194),$D194)*$R194</f>
        <v>0</v>
      </c>
      <c r="AE194" s="64">
        <f>MIN((IFERROR(IF(AND($V194&lt;=AE$1,$W194&gt;=AE$1),INDEX('Reliability - Planning'!J$23:J$50,MATCH($S194,'Reliability - Planning'!$C$23:$C$50,0)),0),0)*IF($T194="n/a",$D194*$Y194,$G194)+IFERROR(IF(AND($V194&lt;=AE$1,$W194&gt;=AE$1),INDEX('Reliability - Planning'!J$23:J$50,MATCH($T194,'Reliability - Planning'!$C$23:$C$50,0)),0),0)*$H194*$X194*$Y194),$D194)*$R194</f>
        <v>0</v>
      </c>
      <c r="AF194" s="64">
        <f>MIN((IFERROR(IF(AND($V194&lt;=AF$1,$W194&gt;=AF$1),INDEX('Reliability - Planning'!K$23:K$50,MATCH($S194,'Reliability - Planning'!$C$23:$C$50,0)),0),0)*IF($T194="n/a",$D194*$Y194,$G194)+IFERROR(IF(AND($V194&lt;=AF$1,$W194&gt;=AF$1),INDEX('Reliability - Planning'!K$23:K$50,MATCH($T194,'Reliability - Planning'!$C$23:$C$50,0)),0),0)*$H194*$X194*$Y194),$D194)*$R194</f>
        <v>0</v>
      </c>
      <c r="AG194" s="64">
        <f>MIN((IFERROR(IF(AND($V194&lt;=AG$1,$W194&gt;=AG$1),INDEX('Reliability - Planning'!L$23:L$50,MATCH($S194,'Reliability - Planning'!$C$23:$C$50,0)),0),0)*IF($T194="n/a",$D194*$Y194,$G194)+IFERROR(IF(AND($V194&lt;=AG$1,$W194&gt;=AG$1),INDEX('Reliability - Planning'!L$23:L$50,MATCH($T194,'Reliability - Planning'!$C$23:$C$50,0)),0),0)*$H194*$X194*$Y194),$D194)*$R194</f>
        <v>0</v>
      </c>
      <c r="AH194" s="64">
        <f>MIN((IFERROR(IF(AND($V194&lt;=AH$1,$W194&gt;=AH$1),INDEX('Reliability - Planning'!M$23:M$50,MATCH($S194,'Reliability - Planning'!$C$23:$C$50,0)),0),0)*IF($T194="n/a",$D194*$Y194,$G194)+IFERROR(IF(AND($V194&lt;=AH$1,$W194&gt;=AH$1),INDEX('Reliability - Planning'!M$23:M$50,MATCH($T194,'Reliability - Planning'!$C$23:$C$50,0)),0),0)*$H194*$X194*$Y194),$D194)*$R194</f>
        <v>0</v>
      </c>
      <c r="AI194" s="64">
        <f>MIN((IFERROR(IF(AND($V194&lt;=AI$1,$W194&gt;=AI$1),INDEX('Reliability - Planning'!N$23:N$50,MATCH($S194,'Reliability - Planning'!$C$23:$C$50,0)),0),0)*IF($T194="n/a",$D194*$Y194,$G194)+IFERROR(IF(AND($V194&lt;=AI$1,$W194&gt;=AI$1),INDEX('Reliability - Planning'!N$23:N$50,MATCH($T194,'Reliability - Planning'!$C$23:$C$50,0)),0),0)*$H194*$X194*$Y194),$D194)*$R194</f>
        <v>0</v>
      </c>
      <c r="AJ194" s="64">
        <f>MIN((IFERROR(IF(AND($V194&lt;=AJ$1,$W194&gt;=AJ$1),INDEX('Reliability - Planning'!O$23:O$50,MATCH($S194,'Reliability - Planning'!$C$23:$C$50,0)),0),0)*IF($T194="n/a",$D194*$Y194,$G194)+IFERROR(IF(AND($V194&lt;=AJ$1,$W194&gt;=AJ$1),INDEX('Reliability - Planning'!O$23:O$50,MATCH($T194,'Reliability - Planning'!$C$23:$C$50,0)),0),0)*$H194*$X194*$Y194),$D194)*$R194</f>
        <v>0</v>
      </c>
      <c r="AK194" s="64">
        <f>MIN((IFERROR(IF(AND($V194&lt;=AK$1,$W194&gt;=AK$1),INDEX('Reliability - Planning'!P$23:P$50,MATCH($S194,'Reliability - Planning'!$C$23:$C$50,0)),0),0)*IF($T194="n/a",$D194*$Y194,$G194)+IFERROR(IF(AND($V194&lt;=AK$1,$W194&gt;=AK$1),INDEX('Reliability - Planning'!P$23:P$50,MATCH($T194,'Reliability - Planning'!$C$23:$C$50,0)),0),0)*$H194*$X194*$Y194),$D194)*$R194</f>
        <v>0</v>
      </c>
      <c r="AL194" s="64">
        <f>MIN((IFERROR(IF(AND($V194&lt;=AL$1,$W194&gt;=AL$1),INDEX('Reliability - Planning'!Q$23:Q$50,MATCH($S194,'Reliability - Planning'!$C$23:$C$50,0)),0),0)*IF($T194="n/a",$D194*$Y194,$G194)+IFERROR(IF(AND($V194&lt;=AL$1,$W194&gt;=AL$1),INDEX('Reliability - Planning'!Q$23:Q$50,MATCH($T194,'Reliability - Planning'!$C$23:$C$50,0)),0),0)*$H194*$X194*$Y194),$D194)*$R194</f>
        <v>0</v>
      </c>
      <c r="AM194" s="64">
        <f>MIN((IFERROR(IF(AND($V194&lt;=AM$1,$W194&gt;=AM$1),INDEX('Reliability - Planning'!R$23:R$50,MATCH($S194,'Reliability - Planning'!$C$23:$C$50,0)),0),0)*IF($T194="n/a",$D194*$Y194,$G194)+IFERROR(IF(AND($V194&lt;=AM$1,$W194&gt;=AM$1),INDEX('Reliability - Planning'!R$23:R$50,MATCH($T194,'Reliability - Planning'!$C$23:$C$50,0)),0),0)*$H194*$X194*$Y194),$D194)*$R194</f>
        <v>0</v>
      </c>
      <c r="AN194" s="64">
        <f>MIN((IFERROR(IF(AND($V194&lt;=AN$1,$W194&gt;=AN$1),INDEX('Reliability - Planning'!S$23:S$50,MATCH($S194,'Reliability - Planning'!$C$23:$C$50,0)),0),0)*IF($T194="n/a",$D194*$Y194,$G194)+IFERROR(IF(AND($V194&lt;=AN$1,$W194&gt;=AN$1),INDEX('Reliability - Planning'!S$23:S$50,MATCH($T194,'Reliability - Planning'!$C$23:$C$50,0)),0),0)*$H194*$X194*$Y194),$D194)*$R194</f>
        <v>0</v>
      </c>
      <c r="AO194" s="64">
        <f>MIN((IFERROR(IF(AND($V194&lt;=AO$1,$W194&gt;=AO$1),INDEX('Reliability - Planning'!T$23:T$50,MATCH($S194,'Reliability - Planning'!$C$23:$C$50,0)),0),0)*IF($T194="n/a",$D194*$Y194,$G194)+IFERROR(IF(AND($V194&lt;=AO$1,$W194&gt;=AO$1),INDEX('Reliability - Planning'!T$23:T$50,MATCH($T194,'Reliability - Planning'!$C$23:$C$50,0)),0),0)*$H194*$X194*$Y194),$D194)*$R194</f>
        <v>0</v>
      </c>
      <c r="AP194" s="64">
        <f>MIN((IFERROR(IF(AND($V194&lt;=AP$1,$W194&gt;=AP$1),INDEX('Reliability - Planning'!U$23:U$50,MATCH($S194,'Reliability - Planning'!$C$23:$C$50,0)),0),0)*IF($T194="n/a",$D194*$Y194,$G194)+IFERROR(IF(AND($V194&lt;=AP$1,$W194&gt;=AP$1),INDEX('Reliability - Planning'!U$23:U$50,MATCH($T194,'Reliability - Planning'!$C$23:$C$50,0)),0),0)*$H194*$X194*$Y194),$D194)*$R194</f>
        <v>0</v>
      </c>
      <c r="AQ194" s="64">
        <f>MIN((IFERROR(IF(AND($V194&lt;=AQ$1,$W194&gt;=AQ$1),INDEX('Reliability - Planning'!V$23:V$50,MATCH($S194,'Reliability - Planning'!$C$23:$C$50,0)),0),0)*IF($T194="n/a",$D194*$Y194,$G194)+IFERROR(IF(AND($V194&lt;=AQ$1,$W194&gt;=AQ$1),INDEX('Reliability - Planning'!V$23:V$50,MATCH($T194,'Reliability - Planning'!$C$23:$C$50,0)),0),0)*$H194*$X194*$Y194),$D194)*$R194</f>
        <v>0</v>
      </c>
      <c r="AR194" s="64">
        <f>MIN((IFERROR(IF(AND($V194&lt;=AR$1,$W194&gt;=AR$1),INDEX('Reliability - Planning'!W$23:W$50,MATCH($S194,'Reliability - Planning'!$C$23:$C$50,0)),0),0)*IF($T194="n/a",$D194*$Y194,$G194)+IFERROR(IF(AND($V194&lt;=AR$1,$W194&gt;=AR$1),INDEX('Reliability - Planning'!W$23:W$50,MATCH($T194,'Reliability - Planning'!$C$23:$C$50,0)),0),0)*$H194*$X194*$Y194),$D194)*$R194</f>
        <v>0</v>
      </c>
      <c r="AS194" s="64">
        <f>MIN((IFERROR(IF(AND($V194&lt;=AS$1,$W194&gt;=AS$1),INDEX('Reliability - Planning'!X$23:X$50,MATCH($S194,'Reliability - Planning'!$C$23:$C$50,0)),0),0)*IF($T194="n/a",$D194*$Y194,$G194)+IFERROR(IF(AND($V194&lt;=AS$1,$W194&gt;=AS$1),INDEX('Reliability - Planning'!X$23:X$50,MATCH($T194,'Reliability - Planning'!$C$23:$C$50,0)),0),0)*$H194*$X194*$Y194),$D194)*$R194</f>
        <v>0</v>
      </c>
    </row>
    <row r="195" spans="2:45" x14ac:dyDescent="0.35">
      <c r="B195" s="235">
        <f>unique_contracts!B195</f>
        <v>0</v>
      </c>
      <c r="C195" s="235">
        <f>unique_contracts!D195</f>
        <v>0</v>
      </c>
      <c r="D195" s="235">
        <f>unique_contracts!J195</f>
        <v>0</v>
      </c>
      <c r="E195" s="235">
        <f>unique_contracts!M195</f>
        <v>0</v>
      </c>
      <c r="F195" s="235">
        <f>unique_contracts!N195</f>
        <v>0</v>
      </c>
      <c r="G195" s="235">
        <f>unique_contracts!P195</f>
        <v>0</v>
      </c>
      <c r="H195" s="235">
        <f>unique_contracts!R195</f>
        <v>0</v>
      </c>
      <c r="I195" s="235">
        <f>unique_contracts!V195</f>
        <v>0</v>
      </c>
      <c r="J195" s="235">
        <f>unique_contracts!AB195</f>
        <v>0</v>
      </c>
      <c r="K195" s="235">
        <f>unique_contracts!AM195</f>
        <v>0</v>
      </c>
      <c r="L195" s="235">
        <f>unique_contracts!AN195</f>
        <v>0</v>
      </c>
      <c r="M195" s="235">
        <f>unique_contracts!AO195</f>
        <v>0</v>
      </c>
      <c r="N195" s="235">
        <f>unique_contracts!AP195</f>
        <v>0</v>
      </c>
      <c r="O195" s="235">
        <f>unique_contracts!AQ195</f>
        <v>0</v>
      </c>
      <c r="P195" s="235">
        <f>unique_contracts!AR195</f>
        <v>0</v>
      </c>
      <c r="Q195" s="235">
        <f>unique_contracts!BR195</f>
        <v>0</v>
      </c>
      <c r="R195" s="64">
        <f t="shared" ref="R195:R258" si="21">IF(AND(J195="Sell",ISNUMBER(SEARCH("Capacity",Q195))),-1,IF(AND(NOT(J195="Sell"),ISNUMBER(SEARCH("Capacity",Q195))),1,0))</f>
        <v>0</v>
      </c>
      <c r="S195" s="64" t="str">
        <f>IFERROR(IF(AND(I195&gt;0,E195="NotHybrid"),_xlfn.CONCAT(MAX(MIN(ROUNDDOWN(I195/D195,0),8),4),INDEX(resources!$G:$G,MATCH(B195,resources!$A:$A,0))),INDEX(resources!$G:$G,MATCH(B195,resources!$A:$A,0))),"n/a")</f>
        <v>n/a</v>
      </c>
      <c r="T195" s="64" t="str">
        <f t="shared" ref="T195:T258" si="22">IFERROR(IF(NOT(E195="NotHybrid"),_xlfn.CONCAT(MAX(MIN(ROUNDDOWN(I195/H195,0),8),4),"hr_batteries"),"n/a"),"n/a")</f>
        <v>n/a</v>
      </c>
      <c r="U195" s="64" t="str">
        <f t="shared" ref="U195:U258" si="23">IF(T195="n/a",S195,"hybrid")</f>
        <v>n/a</v>
      </c>
      <c r="V195" s="64">
        <f t="shared" ref="V195:V258" si="24">IFERROR(IF(DATE(K195,L195,M195)&lt;=DATE(K195,5,1),K195,K195+1),0)</f>
        <v>0</v>
      </c>
      <c r="W195" s="64">
        <f t="shared" ref="W195:W258" si="25">IFERROR(IF(DATE(N195,O195,P195)&gt;=DATE(N195,10,1),N195,N195-1),0)</f>
        <v>0</v>
      </c>
      <c r="X195" s="71">
        <f t="shared" ref="X195:X258" si="26">IF(OR(T195="n/a",NOT(F195="NO")),100%,IF(ISNUMBER(SEARCH("pv",S195)),MIN(G195/(1*(ROUNDDOWN(I195/H195,0)/4)),H195)/H195,IF(ISNUMBER(SEARCH("wind",S195)),MIN(G195/(2*(ROUNDDOWN(I195/H195,0)/4)),H195)/H195,1)))</f>
        <v>1</v>
      </c>
      <c r="Y195" s="71">
        <f t="shared" ref="Y195:Y258" si="27">IF(ISNUMBER(SEARCH("batteries",S195)),MIN(ROUNDDOWN(I195/D195,0)/4,1), IF(ISNUMBER(SEARCH("batteries",T195)),MIN(ROUNDDOWN(I195/H195,0)/4,1),1))</f>
        <v>1</v>
      </c>
      <c r="Z195" s="64">
        <f>MIN((IFERROR(IF(AND($V195&lt;=Z$1,$W195&gt;=Z$1),INDEX('Reliability - Planning'!E$23:E$50,MATCH($S195,'Reliability - Planning'!$C$23:$C$50,0)),0),0)*IF($T195="n/a",$D195*$Y195,$G195)+IFERROR(IF(AND($V195&lt;=Z$1,$W195&gt;=Z$1),INDEX('Reliability - Planning'!E$23:E$50,MATCH($T195,'Reliability - Planning'!$C$23:$C$50,0)),0),0)*$H195*$X195*$Y195),$D195)*$R195</f>
        <v>0</v>
      </c>
      <c r="AA195" s="64">
        <f>MIN((IFERROR(IF(AND($V195&lt;=AA$1,$W195&gt;=AA$1),INDEX('Reliability - Planning'!F$23:F$50,MATCH($S195,'Reliability - Planning'!$C$23:$C$50,0)),0),0)*IF($T195="n/a",$D195*$Y195,$G195)+IFERROR(IF(AND($V195&lt;=AA$1,$W195&gt;=AA$1),INDEX('Reliability - Planning'!F$23:F$50,MATCH($T195,'Reliability - Planning'!$C$23:$C$50,0)),0),0)*$H195*$X195*$Y195),$D195)*$R195</f>
        <v>0</v>
      </c>
      <c r="AB195" s="64">
        <f>MIN((IFERROR(IF(AND($V195&lt;=AB$1,$W195&gt;=AB$1),INDEX('Reliability - Planning'!G$23:G$50,MATCH($S195,'Reliability - Planning'!$C$23:$C$50,0)),0),0)*IF($T195="n/a",$D195*$Y195,$G195)+IFERROR(IF(AND($V195&lt;=AB$1,$W195&gt;=AB$1),INDEX('Reliability - Planning'!G$23:G$50,MATCH($T195,'Reliability - Planning'!$C$23:$C$50,0)),0),0)*$H195*$X195*$Y195),$D195)*$R195</f>
        <v>0</v>
      </c>
      <c r="AC195" s="64">
        <f>MIN((IFERROR(IF(AND($V195&lt;=AC$1,$W195&gt;=AC$1),INDEX('Reliability - Planning'!H$23:H$50,MATCH($S195,'Reliability - Planning'!$C$23:$C$50,0)),0),0)*IF($T195="n/a",$D195*$Y195,$G195)+IFERROR(IF(AND($V195&lt;=AC$1,$W195&gt;=AC$1),INDEX('Reliability - Planning'!H$23:H$50,MATCH($T195,'Reliability - Planning'!$C$23:$C$50,0)),0),0)*$H195*$X195*$Y195),$D195)*$R195</f>
        <v>0</v>
      </c>
      <c r="AD195" s="64">
        <f>MIN((IFERROR(IF(AND($V195&lt;=AD$1,$W195&gt;=AD$1),INDEX('Reliability - Planning'!I$23:I$50,MATCH($S195,'Reliability - Planning'!$C$23:$C$50,0)),0),0)*IF($T195="n/a",$D195*$Y195,$G195)+IFERROR(IF(AND($V195&lt;=AD$1,$W195&gt;=AD$1),INDEX('Reliability - Planning'!I$23:I$50,MATCH($T195,'Reliability - Planning'!$C$23:$C$50,0)),0),0)*$H195*$X195*$Y195),$D195)*$R195</f>
        <v>0</v>
      </c>
      <c r="AE195" s="64">
        <f>MIN((IFERROR(IF(AND($V195&lt;=AE$1,$W195&gt;=AE$1),INDEX('Reliability - Planning'!J$23:J$50,MATCH($S195,'Reliability - Planning'!$C$23:$C$50,0)),0),0)*IF($T195="n/a",$D195*$Y195,$G195)+IFERROR(IF(AND($V195&lt;=AE$1,$W195&gt;=AE$1),INDEX('Reliability - Planning'!J$23:J$50,MATCH($T195,'Reliability - Planning'!$C$23:$C$50,0)),0),0)*$H195*$X195*$Y195),$D195)*$R195</f>
        <v>0</v>
      </c>
      <c r="AF195" s="64">
        <f>MIN((IFERROR(IF(AND($V195&lt;=AF$1,$W195&gt;=AF$1),INDEX('Reliability - Planning'!K$23:K$50,MATCH($S195,'Reliability - Planning'!$C$23:$C$50,0)),0),0)*IF($T195="n/a",$D195*$Y195,$G195)+IFERROR(IF(AND($V195&lt;=AF$1,$W195&gt;=AF$1),INDEX('Reliability - Planning'!K$23:K$50,MATCH($T195,'Reliability - Planning'!$C$23:$C$50,0)),0),0)*$H195*$X195*$Y195),$D195)*$R195</f>
        <v>0</v>
      </c>
      <c r="AG195" s="64">
        <f>MIN((IFERROR(IF(AND($V195&lt;=AG$1,$W195&gt;=AG$1),INDEX('Reliability - Planning'!L$23:L$50,MATCH($S195,'Reliability - Planning'!$C$23:$C$50,0)),0),0)*IF($T195="n/a",$D195*$Y195,$G195)+IFERROR(IF(AND($V195&lt;=AG$1,$W195&gt;=AG$1),INDEX('Reliability - Planning'!L$23:L$50,MATCH($T195,'Reliability - Planning'!$C$23:$C$50,0)),0),0)*$H195*$X195*$Y195),$D195)*$R195</f>
        <v>0</v>
      </c>
      <c r="AH195" s="64">
        <f>MIN((IFERROR(IF(AND($V195&lt;=AH$1,$W195&gt;=AH$1),INDEX('Reliability - Planning'!M$23:M$50,MATCH($S195,'Reliability - Planning'!$C$23:$C$50,0)),0),0)*IF($T195="n/a",$D195*$Y195,$G195)+IFERROR(IF(AND($V195&lt;=AH$1,$W195&gt;=AH$1),INDEX('Reliability - Planning'!M$23:M$50,MATCH($T195,'Reliability - Planning'!$C$23:$C$50,0)),0),0)*$H195*$X195*$Y195),$D195)*$R195</f>
        <v>0</v>
      </c>
      <c r="AI195" s="64">
        <f>MIN((IFERROR(IF(AND($V195&lt;=AI$1,$W195&gt;=AI$1),INDEX('Reliability - Planning'!N$23:N$50,MATCH($S195,'Reliability - Planning'!$C$23:$C$50,0)),0),0)*IF($T195="n/a",$D195*$Y195,$G195)+IFERROR(IF(AND($V195&lt;=AI$1,$W195&gt;=AI$1),INDEX('Reliability - Planning'!N$23:N$50,MATCH($T195,'Reliability - Planning'!$C$23:$C$50,0)),0),0)*$H195*$X195*$Y195),$D195)*$R195</f>
        <v>0</v>
      </c>
      <c r="AJ195" s="64">
        <f>MIN((IFERROR(IF(AND($V195&lt;=AJ$1,$W195&gt;=AJ$1),INDEX('Reliability - Planning'!O$23:O$50,MATCH($S195,'Reliability - Planning'!$C$23:$C$50,0)),0),0)*IF($T195="n/a",$D195*$Y195,$G195)+IFERROR(IF(AND($V195&lt;=AJ$1,$W195&gt;=AJ$1),INDEX('Reliability - Planning'!O$23:O$50,MATCH($T195,'Reliability - Planning'!$C$23:$C$50,0)),0),0)*$H195*$X195*$Y195),$D195)*$R195</f>
        <v>0</v>
      </c>
      <c r="AK195" s="64">
        <f>MIN((IFERROR(IF(AND($V195&lt;=AK$1,$W195&gt;=AK$1),INDEX('Reliability - Planning'!P$23:P$50,MATCH($S195,'Reliability - Planning'!$C$23:$C$50,0)),0),0)*IF($T195="n/a",$D195*$Y195,$G195)+IFERROR(IF(AND($V195&lt;=AK$1,$W195&gt;=AK$1),INDEX('Reliability - Planning'!P$23:P$50,MATCH($T195,'Reliability - Planning'!$C$23:$C$50,0)),0),0)*$H195*$X195*$Y195),$D195)*$R195</f>
        <v>0</v>
      </c>
      <c r="AL195" s="64">
        <f>MIN((IFERROR(IF(AND($V195&lt;=AL$1,$W195&gt;=AL$1),INDEX('Reliability - Planning'!Q$23:Q$50,MATCH($S195,'Reliability - Planning'!$C$23:$C$50,0)),0),0)*IF($T195="n/a",$D195*$Y195,$G195)+IFERROR(IF(AND($V195&lt;=AL$1,$W195&gt;=AL$1),INDEX('Reliability - Planning'!Q$23:Q$50,MATCH($T195,'Reliability - Planning'!$C$23:$C$50,0)),0),0)*$H195*$X195*$Y195),$D195)*$R195</f>
        <v>0</v>
      </c>
      <c r="AM195" s="64">
        <f>MIN((IFERROR(IF(AND($V195&lt;=AM$1,$W195&gt;=AM$1),INDEX('Reliability - Planning'!R$23:R$50,MATCH($S195,'Reliability - Planning'!$C$23:$C$50,0)),0),0)*IF($T195="n/a",$D195*$Y195,$G195)+IFERROR(IF(AND($V195&lt;=AM$1,$W195&gt;=AM$1),INDEX('Reliability - Planning'!R$23:R$50,MATCH($T195,'Reliability - Planning'!$C$23:$C$50,0)),0),0)*$H195*$X195*$Y195),$D195)*$R195</f>
        <v>0</v>
      </c>
      <c r="AN195" s="64">
        <f>MIN((IFERROR(IF(AND($V195&lt;=AN$1,$W195&gt;=AN$1),INDEX('Reliability - Planning'!S$23:S$50,MATCH($S195,'Reliability - Planning'!$C$23:$C$50,0)),0),0)*IF($T195="n/a",$D195*$Y195,$G195)+IFERROR(IF(AND($V195&lt;=AN$1,$W195&gt;=AN$1),INDEX('Reliability - Planning'!S$23:S$50,MATCH($T195,'Reliability - Planning'!$C$23:$C$50,0)),0),0)*$H195*$X195*$Y195),$D195)*$R195</f>
        <v>0</v>
      </c>
      <c r="AO195" s="64">
        <f>MIN((IFERROR(IF(AND($V195&lt;=AO$1,$W195&gt;=AO$1),INDEX('Reliability - Planning'!T$23:T$50,MATCH($S195,'Reliability - Planning'!$C$23:$C$50,0)),0),0)*IF($T195="n/a",$D195*$Y195,$G195)+IFERROR(IF(AND($V195&lt;=AO$1,$W195&gt;=AO$1),INDEX('Reliability - Planning'!T$23:T$50,MATCH($T195,'Reliability - Planning'!$C$23:$C$50,0)),0),0)*$H195*$X195*$Y195),$D195)*$R195</f>
        <v>0</v>
      </c>
      <c r="AP195" s="64">
        <f>MIN((IFERROR(IF(AND($V195&lt;=AP$1,$W195&gt;=AP$1),INDEX('Reliability - Planning'!U$23:U$50,MATCH($S195,'Reliability - Planning'!$C$23:$C$50,0)),0),0)*IF($T195="n/a",$D195*$Y195,$G195)+IFERROR(IF(AND($V195&lt;=AP$1,$W195&gt;=AP$1),INDEX('Reliability - Planning'!U$23:U$50,MATCH($T195,'Reliability - Planning'!$C$23:$C$50,0)),0),0)*$H195*$X195*$Y195),$D195)*$R195</f>
        <v>0</v>
      </c>
      <c r="AQ195" s="64">
        <f>MIN((IFERROR(IF(AND($V195&lt;=AQ$1,$W195&gt;=AQ$1),INDEX('Reliability - Planning'!V$23:V$50,MATCH($S195,'Reliability - Planning'!$C$23:$C$50,0)),0),0)*IF($T195="n/a",$D195*$Y195,$G195)+IFERROR(IF(AND($V195&lt;=AQ$1,$W195&gt;=AQ$1),INDEX('Reliability - Planning'!V$23:V$50,MATCH($T195,'Reliability - Planning'!$C$23:$C$50,0)),0),0)*$H195*$X195*$Y195),$D195)*$R195</f>
        <v>0</v>
      </c>
      <c r="AR195" s="64">
        <f>MIN((IFERROR(IF(AND($V195&lt;=AR$1,$W195&gt;=AR$1),INDEX('Reliability - Planning'!W$23:W$50,MATCH($S195,'Reliability - Planning'!$C$23:$C$50,0)),0),0)*IF($T195="n/a",$D195*$Y195,$G195)+IFERROR(IF(AND($V195&lt;=AR$1,$W195&gt;=AR$1),INDEX('Reliability - Planning'!W$23:W$50,MATCH($T195,'Reliability - Planning'!$C$23:$C$50,0)),0),0)*$H195*$X195*$Y195),$D195)*$R195</f>
        <v>0</v>
      </c>
      <c r="AS195" s="64">
        <f>MIN((IFERROR(IF(AND($V195&lt;=AS$1,$W195&gt;=AS$1),INDEX('Reliability - Planning'!X$23:X$50,MATCH($S195,'Reliability - Planning'!$C$23:$C$50,0)),0),0)*IF($T195="n/a",$D195*$Y195,$G195)+IFERROR(IF(AND($V195&lt;=AS$1,$W195&gt;=AS$1),INDEX('Reliability - Planning'!X$23:X$50,MATCH($T195,'Reliability - Planning'!$C$23:$C$50,0)),0),0)*$H195*$X195*$Y195),$D195)*$R195</f>
        <v>0</v>
      </c>
    </row>
    <row r="196" spans="2:45" x14ac:dyDescent="0.35">
      <c r="B196" s="235">
        <f>unique_contracts!B196</f>
        <v>0</v>
      </c>
      <c r="C196" s="235">
        <f>unique_contracts!D196</f>
        <v>0</v>
      </c>
      <c r="D196" s="235">
        <f>unique_contracts!J196</f>
        <v>0</v>
      </c>
      <c r="E196" s="235">
        <f>unique_contracts!M196</f>
        <v>0</v>
      </c>
      <c r="F196" s="235">
        <f>unique_contracts!N196</f>
        <v>0</v>
      </c>
      <c r="G196" s="235">
        <f>unique_contracts!P196</f>
        <v>0</v>
      </c>
      <c r="H196" s="235">
        <f>unique_contracts!R196</f>
        <v>0</v>
      </c>
      <c r="I196" s="235">
        <f>unique_contracts!V196</f>
        <v>0</v>
      </c>
      <c r="J196" s="235">
        <f>unique_contracts!AB196</f>
        <v>0</v>
      </c>
      <c r="K196" s="235">
        <f>unique_contracts!AM196</f>
        <v>0</v>
      </c>
      <c r="L196" s="235">
        <f>unique_contracts!AN196</f>
        <v>0</v>
      </c>
      <c r="M196" s="235">
        <f>unique_contracts!AO196</f>
        <v>0</v>
      </c>
      <c r="N196" s="235">
        <f>unique_contracts!AP196</f>
        <v>0</v>
      </c>
      <c r="O196" s="235">
        <f>unique_contracts!AQ196</f>
        <v>0</v>
      </c>
      <c r="P196" s="235">
        <f>unique_contracts!AR196</f>
        <v>0</v>
      </c>
      <c r="Q196" s="235">
        <f>unique_contracts!BR196</f>
        <v>0</v>
      </c>
      <c r="R196" s="64">
        <f t="shared" si="21"/>
        <v>0</v>
      </c>
      <c r="S196" s="64" t="str">
        <f>IFERROR(IF(AND(I196&gt;0,E196="NotHybrid"),_xlfn.CONCAT(MAX(MIN(ROUNDDOWN(I196/D196,0),8),4),INDEX(resources!$G:$G,MATCH(B196,resources!$A:$A,0))),INDEX(resources!$G:$G,MATCH(B196,resources!$A:$A,0))),"n/a")</f>
        <v>n/a</v>
      </c>
      <c r="T196" s="64" t="str">
        <f t="shared" si="22"/>
        <v>n/a</v>
      </c>
      <c r="U196" s="64" t="str">
        <f t="shared" si="23"/>
        <v>n/a</v>
      </c>
      <c r="V196" s="64">
        <f t="shared" si="24"/>
        <v>0</v>
      </c>
      <c r="W196" s="64">
        <f t="shared" si="25"/>
        <v>0</v>
      </c>
      <c r="X196" s="71">
        <f t="shared" si="26"/>
        <v>1</v>
      </c>
      <c r="Y196" s="71">
        <f t="shared" si="27"/>
        <v>1</v>
      </c>
      <c r="Z196" s="64">
        <f>MIN((IFERROR(IF(AND($V196&lt;=Z$1,$W196&gt;=Z$1),INDEX('Reliability - Planning'!E$23:E$50,MATCH($S196,'Reliability - Planning'!$C$23:$C$50,0)),0),0)*IF($T196="n/a",$D196*$Y196,$G196)+IFERROR(IF(AND($V196&lt;=Z$1,$W196&gt;=Z$1),INDEX('Reliability - Planning'!E$23:E$50,MATCH($T196,'Reliability - Planning'!$C$23:$C$50,0)),0),0)*$H196*$X196*$Y196),$D196)*$R196</f>
        <v>0</v>
      </c>
      <c r="AA196" s="64">
        <f>MIN((IFERROR(IF(AND($V196&lt;=AA$1,$W196&gt;=AA$1),INDEX('Reliability - Planning'!F$23:F$50,MATCH($S196,'Reliability - Planning'!$C$23:$C$50,0)),0),0)*IF($T196="n/a",$D196*$Y196,$G196)+IFERROR(IF(AND($V196&lt;=AA$1,$W196&gt;=AA$1),INDEX('Reliability - Planning'!F$23:F$50,MATCH($T196,'Reliability - Planning'!$C$23:$C$50,0)),0),0)*$H196*$X196*$Y196),$D196)*$R196</f>
        <v>0</v>
      </c>
      <c r="AB196" s="64">
        <f>MIN((IFERROR(IF(AND($V196&lt;=AB$1,$W196&gt;=AB$1),INDEX('Reliability - Planning'!G$23:G$50,MATCH($S196,'Reliability - Planning'!$C$23:$C$50,0)),0),0)*IF($T196="n/a",$D196*$Y196,$G196)+IFERROR(IF(AND($V196&lt;=AB$1,$W196&gt;=AB$1),INDEX('Reliability - Planning'!G$23:G$50,MATCH($T196,'Reliability - Planning'!$C$23:$C$50,0)),0),0)*$H196*$X196*$Y196),$D196)*$R196</f>
        <v>0</v>
      </c>
      <c r="AC196" s="64">
        <f>MIN((IFERROR(IF(AND($V196&lt;=AC$1,$W196&gt;=AC$1),INDEX('Reliability - Planning'!H$23:H$50,MATCH($S196,'Reliability - Planning'!$C$23:$C$50,0)),0),0)*IF($T196="n/a",$D196*$Y196,$G196)+IFERROR(IF(AND($V196&lt;=AC$1,$W196&gt;=AC$1),INDEX('Reliability - Planning'!H$23:H$50,MATCH($T196,'Reliability - Planning'!$C$23:$C$50,0)),0),0)*$H196*$X196*$Y196),$D196)*$R196</f>
        <v>0</v>
      </c>
      <c r="AD196" s="64">
        <f>MIN((IFERROR(IF(AND($V196&lt;=AD$1,$W196&gt;=AD$1),INDEX('Reliability - Planning'!I$23:I$50,MATCH($S196,'Reliability - Planning'!$C$23:$C$50,0)),0),0)*IF($T196="n/a",$D196*$Y196,$G196)+IFERROR(IF(AND($V196&lt;=AD$1,$W196&gt;=AD$1),INDEX('Reliability - Planning'!I$23:I$50,MATCH($T196,'Reliability - Planning'!$C$23:$C$50,0)),0),0)*$H196*$X196*$Y196),$D196)*$R196</f>
        <v>0</v>
      </c>
      <c r="AE196" s="64">
        <f>MIN((IFERROR(IF(AND($V196&lt;=AE$1,$W196&gt;=AE$1),INDEX('Reliability - Planning'!J$23:J$50,MATCH($S196,'Reliability - Planning'!$C$23:$C$50,0)),0),0)*IF($T196="n/a",$D196*$Y196,$G196)+IFERROR(IF(AND($V196&lt;=AE$1,$W196&gt;=AE$1),INDEX('Reliability - Planning'!J$23:J$50,MATCH($T196,'Reliability - Planning'!$C$23:$C$50,0)),0),0)*$H196*$X196*$Y196),$D196)*$R196</f>
        <v>0</v>
      </c>
      <c r="AF196" s="64">
        <f>MIN((IFERROR(IF(AND($V196&lt;=AF$1,$W196&gt;=AF$1),INDEX('Reliability - Planning'!K$23:K$50,MATCH($S196,'Reliability - Planning'!$C$23:$C$50,0)),0),0)*IF($T196="n/a",$D196*$Y196,$G196)+IFERROR(IF(AND($V196&lt;=AF$1,$W196&gt;=AF$1),INDEX('Reliability - Planning'!K$23:K$50,MATCH($T196,'Reliability - Planning'!$C$23:$C$50,0)),0),0)*$H196*$X196*$Y196),$D196)*$R196</f>
        <v>0</v>
      </c>
      <c r="AG196" s="64">
        <f>MIN((IFERROR(IF(AND($V196&lt;=AG$1,$W196&gt;=AG$1),INDEX('Reliability - Planning'!L$23:L$50,MATCH($S196,'Reliability - Planning'!$C$23:$C$50,0)),0),0)*IF($T196="n/a",$D196*$Y196,$G196)+IFERROR(IF(AND($V196&lt;=AG$1,$W196&gt;=AG$1),INDEX('Reliability - Planning'!L$23:L$50,MATCH($T196,'Reliability - Planning'!$C$23:$C$50,0)),0),0)*$H196*$X196*$Y196),$D196)*$R196</f>
        <v>0</v>
      </c>
      <c r="AH196" s="64">
        <f>MIN((IFERROR(IF(AND($V196&lt;=AH$1,$W196&gt;=AH$1),INDEX('Reliability - Planning'!M$23:M$50,MATCH($S196,'Reliability - Planning'!$C$23:$C$50,0)),0),0)*IF($T196="n/a",$D196*$Y196,$G196)+IFERROR(IF(AND($V196&lt;=AH$1,$W196&gt;=AH$1),INDEX('Reliability - Planning'!M$23:M$50,MATCH($T196,'Reliability - Planning'!$C$23:$C$50,0)),0),0)*$H196*$X196*$Y196),$D196)*$R196</f>
        <v>0</v>
      </c>
      <c r="AI196" s="64">
        <f>MIN((IFERROR(IF(AND($V196&lt;=AI$1,$W196&gt;=AI$1),INDEX('Reliability - Planning'!N$23:N$50,MATCH($S196,'Reliability - Planning'!$C$23:$C$50,0)),0),0)*IF($T196="n/a",$D196*$Y196,$G196)+IFERROR(IF(AND($V196&lt;=AI$1,$W196&gt;=AI$1),INDEX('Reliability - Planning'!N$23:N$50,MATCH($T196,'Reliability - Planning'!$C$23:$C$50,0)),0),0)*$H196*$X196*$Y196),$D196)*$R196</f>
        <v>0</v>
      </c>
      <c r="AJ196" s="64">
        <f>MIN((IFERROR(IF(AND($V196&lt;=AJ$1,$W196&gt;=AJ$1),INDEX('Reliability - Planning'!O$23:O$50,MATCH($S196,'Reliability - Planning'!$C$23:$C$50,0)),0),0)*IF($T196="n/a",$D196*$Y196,$G196)+IFERROR(IF(AND($V196&lt;=AJ$1,$W196&gt;=AJ$1),INDEX('Reliability - Planning'!O$23:O$50,MATCH($T196,'Reliability - Planning'!$C$23:$C$50,0)),0),0)*$H196*$X196*$Y196),$D196)*$R196</f>
        <v>0</v>
      </c>
      <c r="AK196" s="64">
        <f>MIN((IFERROR(IF(AND($V196&lt;=AK$1,$W196&gt;=AK$1),INDEX('Reliability - Planning'!P$23:P$50,MATCH($S196,'Reliability - Planning'!$C$23:$C$50,0)),0),0)*IF($T196="n/a",$D196*$Y196,$G196)+IFERROR(IF(AND($V196&lt;=AK$1,$W196&gt;=AK$1),INDEX('Reliability - Planning'!P$23:P$50,MATCH($T196,'Reliability - Planning'!$C$23:$C$50,0)),0),0)*$H196*$X196*$Y196),$D196)*$R196</f>
        <v>0</v>
      </c>
      <c r="AL196" s="64">
        <f>MIN((IFERROR(IF(AND($V196&lt;=AL$1,$W196&gt;=AL$1),INDEX('Reliability - Planning'!Q$23:Q$50,MATCH($S196,'Reliability - Planning'!$C$23:$C$50,0)),0),0)*IF($T196="n/a",$D196*$Y196,$G196)+IFERROR(IF(AND($V196&lt;=AL$1,$W196&gt;=AL$1),INDEX('Reliability - Planning'!Q$23:Q$50,MATCH($T196,'Reliability - Planning'!$C$23:$C$50,0)),0),0)*$H196*$X196*$Y196),$D196)*$R196</f>
        <v>0</v>
      </c>
      <c r="AM196" s="64">
        <f>MIN((IFERROR(IF(AND($V196&lt;=AM$1,$W196&gt;=AM$1),INDEX('Reliability - Planning'!R$23:R$50,MATCH($S196,'Reliability - Planning'!$C$23:$C$50,0)),0),0)*IF($T196="n/a",$D196*$Y196,$G196)+IFERROR(IF(AND($V196&lt;=AM$1,$W196&gt;=AM$1),INDEX('Reliability - Planning'!R$23:R$50,MATCH($T196,'Reliability - Planning'!$C$23:$C$50,0)),0),0)*$H196*$X196*$Y196),$D196)*$R196</f>
        <v>0</v>
      </c>
      <c r="AN196" s="64">
        <f>MIN((IFERROR(IF(AND($V196&lt;=AN$1,$W196&gt;=AN$1),INDEX('Reliability - Planning'!S$23:S$50,MATCH($S196,'Reliability - Planning'!$C$23:$C$50,0)),0),0)*IF($T196="n/a",$D196*$Y196,$G196)+IFERROR(IF(AND($V196&lt;=AN$1,$W196&gt;=AN$1),INDEX('Reliability - Planning'!S$23:S$50,MATCH($T196,'Reliability - Planning'!$C$23:$C$50,0)),0),0)*$H196*$X196*$Y196),$D196)*$R196</f>
        <v>0</v>
      </c>
      <c r="AO196" s="64">
        <f>MIN((IFERROR(IF(AND($V196&lt;=AO$1,$W196&gt;=AO$1),INDEX('Reliability - Planning'!T$23:T$50,MATCH($S196,'Reliability - Planning'!$C$23:$C$50,0)),0),0)*IF($T196="n/a",$D196*$Y196,$G196)+IFERROR(IF(AND($V196&lt;=AO$1,$W196&gt;=AO$1),INDEX('Reliability - Planning'!T$23:T$50,MATCH($T196,'Reliability - Planning'!$C$23:$C$50,0)),0),0)*$H196*$X196*$Y196),$D196)*$R196</f>
        <v>0</v>
      </c>
      <c r="AP196" s="64">
        <f>MIN((IFERROR(IF(AND($V196&lt;=AP$1,$W196&gt;=AP$1),INDEX('Reliability - Planning'!U$23:U$50,MATCH($S196,'Reliability - Planning'!$C$23:$C$50,0)),0),0)*IF($T196="n/a",$D196*$Y196,$G196)+IFERROR(IF(AND($V196&lt;=AP$1,$W196&gt;=AP$1),INDEX('Reliability - Planning'!U$23:U$50,MATCH($T196,'Reliability - Planning'!$C$23:$C$50,0)),0),0)*$H196*$X196*$Y196),$D196)*$R196</f>
        <v>0</v>
      </c>
      <c r="AQ196" s="64">
        <f>MIN((IFERROR(IF(AND($V196&lt;=AQ$1,$W196&gt;=AQ$1),INDEX('Reliability - Planning'!V$23:V$50,MATCH($S196,'Reliability - Planning'!$C$23:$C$50,0)),0),0)*IF($T196="n/a",$D196*$Y196,$G196)+IFERROR(IF(AND($V196&lt;=AQ$1,$W196&gt;=AQ$1),INDEX('Reliability - Planning'!V$23:V$50,MATCH($T196,'Reliability - Planning'!$C$23:$C$50,0)),0),0)*$H196*$X196*$Y196),$D196)*$R196</f>
        <v>0</v>
      </c>
      <c r="AR196" s="64">
        <f>MIN((IFERROR(IF(AND($V196&lt;=AR$1,$W196&gt;=AR$1),INDEX('Reliability - Planning'!W$23:W$50,MATCH($S196,'Reliability - Planning'!$C$23:$C$50,0)),0),0)*IF($T196="n/a",$D196*$Y196,$G196)+IFERROR(IF(AND($V196&lt;=AR$1,$W196&gt;=AR$1),INDEX('Reliability - Planning'!W$23:W$50,MATCH($T196,'Reliability - Planning'!$C$23:$C$50,0)),0),0)*$H196*$X196*$Y196),$D196)*$R196</f>
        <v>0</v>
      </c>
      <c r="AS196" s="64">
        <f>MIN((IFERROR(IF(AND($V196&lt;=AS$1,$W196&gt;=AS$1),INDEX('Reliability - Planning'!X$23:X$50,MATCH($S196,'Reliability - Planning'!$C$23:$C$50,0)),0),0)*IF($T196="n/a",$D196*$Y196,$G196)+IFERROR(IF(AND($V196&lt;=AS$1,$W196&gt;=AS$1),INDEX('Reliability - Planning'!X$23:X$50,MATCH($T196,'Reliability - Planning'!$C$23:$C$50,0)),0),0)*$H196*$X196*$Y196),$D196)*$R196</f>
        <v>0</v>
      </c>
    </row>
    <row r="197" spans="2:45" x14ac:dyDescent="0.35">
      <c r="B197" s="235">
        <f>unique_contracts!B197</f>
        <v>0</v>
      </c>
      <c r="C197" s="235">
        <f>unique_contracts!D197</f>
        <v>0</v>
      </c>
      <c r="D197" s="235">
        <f>unique_contracts!J197</f>
        <v>0</v>
      </c>
      <c r="E197" s="235">
        <f>unique_contracts!M197</f>
        <v>0</v>
      </c>
      <c r="F197" s="235">
        <f>unique_contracts!N197</f>
        <v>0</v>
      </c>
      <c r="G197" s="235">
        <f>unique_contracts!P197</f>
        <v>0</v>
      </c>
      <c r="H197" s="235">
        <f>unique_contracts!R197</f>
        <v>0</v>
      </c>
      <c r="I197" s="235">
        <f>unique_contracts!V197</f>
        <v>0</v>
      </c>
      <c r="J197" s="235">
        <f>unique_contracts!AB197</f>
        <v>0</v>
      </c>
      <c r="K197" s="235">
        <f>unique_contracts!AM197</f>
        <v>0</v>
      </c>
      <c r="L197" s="235">
        <f>unique_contracts!AN197</f>
        <v>0</v>
      </c>
      <c r="M197" s="235">
        <f>unique_contracts!AO197</f>
        <v>0</v>
      </c>
      <c r="N197" s="235">
        <f>unique_contracts!AP197</f>
        <v>0</v>
      </c>
      <c r="O197" s="235">
        <f>unique_contracts!AQ197</f>
        <v>0</v>
      </c>
      <c r="P197" s="235">
        <f>unique_contracts!AR197</f>
        <v>0</v>
      </c>
      <c r="Q197" s="235">
        <f>unique_contracts!BR197</f>
        <v>0</v>
      </c>
      <c r="R197" s="64">
        <f t="shared" si="21"/>
        <v>0</v>
      </c>
      <c r="S197" s="64" t="str">
        <f>IFERROR(IF(AND(I197&gt;0,E197="NotHybrid"),_xlfn.CONCAT(MAX(MIN(ROUNDDOWN(I197/D197,0),8),4),INDEX(resources!$G:$G,MATCH(B197,resources!$A:$A,0))),INDEX(resources!$G:$G,MATCH(B197,resources!$A:$A,0))),"n/a")</f>
        <v>n/a</v>
      </c>
      <c r="T197" s="64" t="str">
        <f t="shared" si="22"/>
        <v>n/a</v>
      </c>
      <c r="U197" s="64" t="str">
        <f t="shared" si="23"/>
        <v>n/a</v>
      </c>
      <c r="V197" s="64">
        <f t="shared" si="24"/>
        <v>0</v>
      </c>
      <c r="W197" s="64">
        <f t="shared" si="25"/>
        <v>0</v>
      </c>
      <c r="X197" s="71">
        <f t="shared" si="26"/>
        <v>1</v>
      </c>
      <c r="Y197" s="71">
        <f t="shared" si="27"/>
        <v>1</v>
      </c>
      <c r="Z197" s="64">
        <f>MIN((IFERROR(IF(AND($V197&lt;=Z$1,$W197&gt;=Z$1),INDEX('Reliability - Planning'!E$23:E$50,MATCH($S197,'Reliability - Planning'!$C$23:$C$50,0)),0),0)*IF($T197="n/a",$D197*$Y197,$G197)+IFERROR(IF(AND($V197&lt;=Z$1,$W197&gt;=Z$1),INDEX('Reliability - Planning'!E$23:E$50,MATCH($T197,'Reliability - Planning'!$C$23:$C$50,0)),0),0)*$H197*$X197*$Y197),$D197)*$R197</f>
        <v>0</v>
      </c>
      <c r="AA197" s="64">
        <f>MIN((IFERROR(IF(AND($V197&lt;=AA$1,$W197&gt;=AA$1),INDEX('Reliability - Planning'!F$23:F$50,MATCH($S197,'Reliability - Planning'!$C$23:$C$50,0)),0),0)*IF($T197="n/a",$D197*$Y197,$G197)+IFERROR(IF(AND($V197&lt;=AA$1,$W197&gt;=AA$1),INDEX('Reliability - Planning'!F$23:F$50,MATCH($T197,'Reliability - Planning'!$C$23:$C$50,0)),0),0)*$H197*$X197*$Y197),$D197)*$R197</f>
        <v>0</v>
      </c>
      <c r="AB197" s="64">
        <f>MIN((IFERROR(IF(AND($V197&lt;=AB$1,$W197&gt;=AB$1),INDEX('Reliability - Planning'!G$23:G$50,MATCH($S197,'Reliability - Planning'!$C$23:$C$50,0)),0),0)*IF($T197="n/a",$D197*$Y197,$G197)+IFERROR(IF(AND($V197&lt;=AB$1,$W197&gt;=AB$1),INDEX('Reliability - Planning'!G$23:G$50,MATCH($T197,'Reliability - Planning'!$C$23:$C$50,0)),0),0)*$H197*$X197*$Y197),$D197)*$R197</f>
        <v>0</v>
      </c>
      <c r="AC197" s="64">
        <f>MIN((IFERROR(IF(AND($V197&lt;=AC$1,$W197&gt;=AC$1),INDEX('Reliability - Planning'!H$23:H$50,MATCH($S197,'Reliability - Planning'!$C$23:$C$50,0)),0),0)*IF($T197="n/a",$D197*$Y197,$G197)+IFERROR(IF(AND($V197&lt;=AC$1,$W197&gt;=AC$1),INDEX('Reliability - Planning'!H$23:H$50,MATCH($T197,'Reliability - Planning'!$C$23:$C$50,0)),0),0)*$H197*$X197*$Y197),$D197)*$R197</f>
        <v>0</v>
      </c>
      <c r="AD197" s="64">
        <f>MIN((IFERROR(IF(AND($V197&lt;=AD$1,$W197&gt;=AD$1),INDEX('Reliability - Planning'!I$23:I$50,MATCH($S197,'Reliability - Planning'!$C$23:$C$50,0)),0),0)*IF($T197="n/a",$D197*$Y197,$G197)+IFERROR(IF(AND($V197&lt;=AD$1,$W197&gt;=AD$1),INDEX('Reliability - Planning'!I$23:I$50,MATCH($T197,'Reliability - Planning'!$C$23:$C$50,0)),0),0)*$H197*$X197*$Y197),$D197)*$R197</f>
        <v>0</v>
      </c>
      <c r="AE197" s="64">
        <f>MIN((IFERROR(IF(AND($V197&lt;=AE$1,$W197&gt;=AE$1),INDEX('Reliability - Planning'!J$23:J$50,MATCH($S197,'Reliability - Planning'!$C$23:$C$50,0)),0),0)*IF($T197="n/a",$D197*$Y197,$G197)+IFERROR(IF(AND($V197&lt;=AE$1,$W197&gt;=AE$1),INDEX('Reliability - Planning'!J$23:J$50,MATCH($T197,'Reliability - Planning'!$C$23:$C$50,0)),0),0)*$H197*$X197*$Y197),$D197)*$R197</f>
        <v>0</v>
      </c>
      <c r="AF197" s="64">
        <f>MIN((IFERROR(IF(AND($V197&lt;=AF$1,$W197&gt;=AF$1),INDEX('Reliability - Planning'!K$23:K$50,MATCH($S197,'Reliability - Planning'!$C$23:$C$50,0)),0),0)*IF($T197="n/a",$D197*$Y197,$G197)+IFERROR(IF(AND($V197&lt;=AF$1,$W197&gt;=AF$1),INDEX('Reliability - Planning'!K$23:K$50,MATCH($T197,'Reliability - Planning'!$C$23:$C$50,0)),0),0)*$H197*$X197*$Y197),$D197)*$R197</f>
        <v>0</v>
      </c>
      <c r="AG197" s="64">
        <f>MIN((IFERROR(IF(AND($V197&lt;=AG$1,$W197&gt;=AG$1),INDEX('Reliability - Planning'!L$23:L$50,MATCH($S197,'Reliability - Planning'!$C$23:$C$50,0)),0),0)*IF($T197="n/a",$D197*$Y197,$G197)+IFERROR(IF(AND($V197&lt;=AG$1,$W197&gt;=AG$1),INDEX('Reliability - Planning'!L$23:L$50,MATCH($T197,'Reliability - Planning'!$C$23:$C$50,0)),0),0)*$H197*$X197*$Y197),$D197)*$R197</f>
        <v>0</v>
      </c>
      <c r="AH197" s="64">
        <f>MIN((IFERROR(IF(AND($V197&lt;=AH$1,$W197&gt;=AH$1),INDEX('Reliability - Planning'!M$23:M$50,MATCH($S197,'Reliability - Planning'!$C$23:$C$50,0)),0),0)*IF($T197="n/a",$D197*$Y197,$G197)+IFERROR(IF(AND($V197&lt;=AH$1,$W197&gt;=AH$1),INDEX('Reliability - Planning'!M$23:M$50,MATCH($T197,'Reliability - Planning'!$C$23:$C$50,0)),0),0)*$H197*$X197*$Y197),$D197)*$R197</f>
        <v>0</v>
      </c>
      <c r="AI197" s="64">
        <f>MIN((IFERROR(IF(AND($V197&lt;=AI$1,$W197&gt;=AI$1),INDEX('Reliability - Planning'!N$23:N$50,MATCH($S197,'Reliability - Planning'!$C$23:$C$50,0)),0),0)*IF($T197="n/a",$D197*$Y197,$G197)+IFERROR(IF(AND($V197&lt;=AI$1,$W197&gt;=AI$1),INDEX('Reliability - Planning'!N$23:N$50,MATCH($T197,'Reliability - Planning'!$C$23:$C$50,0)),0),0)*$H197*$X197*$Y197),$D197)*$R197</f>
        <v>0</v>
      </c>
      <c r="AJ197" s="64">
        <f>MIN((IFERROR(IF(AND($V197&lt;=AJ$1,$W197&gt;=AJ$1),INDEX('Reliability - Planning'!O$23:O$50,MATCH($S197,'Reliability - Planning'!$C$23:$C$50,0)),0),0)*IF($T197="n/a",$D197*$Y197,$G197)+IFERROR(IF(AND($V197&lt;=AJ$1,$W197&gt;=AJ$1),INDEX('Reliability - Planning'!O$23:O$50,MATCH($T197,'Reliability - Planning'!$C$23:$C$50,0)),0),0)*$H197*$X197*$Y197),$D197)*$R197</f>
        <v>0</v>
      </c>
      <c r="AK197" s="64">
        <f>MIN((IFERROR(IF(AND($V197&lt;=AK$1,$W197&gt;=AK$1),INDEX('Reliability - Planning'!P$23:P$50,MATCH($S197,'Reliability - Planning'!$C$23:$C$50,0)),0),0)*IF($T197="n/a",$D197*$Y197,$G197)+IFERROR(IF(AND($V197&lt;=AK$1,$W197&gt;=AK$1),INDEX('Reliability - Planning'!P$23:P$50,MATCH($T197,'Reliability - Planning'!$C$23:$C$50,0)),0),0)*$H197*$X197*$Y197),$D197)*$R197</f>
        <v>0</v>
      </c>
      <c r="AL197" s="64">
        <f>MIN((IFERROR(IF(AND($V197&lt;=AL$1,$W197&gt;=AL$1),INDEX('Reliability - Planning'!Q$23:Q$50,MATCH($S197,'Reliability - Planning'!$C$23:$C$50,0)),0),0)*IF($T197="n/a",$D197*$Y197,$G197)+IFERROR(IF(AND($V197&lt;=AL$1,$W197&gt;=AL$1),INDEX('Reliability - Planning'!Q$23:Q$50,MATCH($T197,'Reliability - Planning'!$C$23:$C$50,0)),0),0)*$H197*$X197*$Y197),$D197)*$R197</f>
        <v>0</v>
      </c>
      <c r="AM197" s="64">
        <f>MIN((IFERROR(IF(AND($V197&lt;=AM$1,$W197&gt;=AM$1),INDEX('Reliability - Planning'!R$23:R$50,MATCH($S197,'Reliability - Planning'!$C$23:$C$50,0)),0),0)*IF($T197="n/a",$D197*$Y197,$G197)+IFERROR(IF(AND($V197&lt;=AM$1,$W197&gt;=AM$1),INDEX('Reliability - Planning'!R$23:R$50,MATCH($T197,'Reliability - Planning'!$C$23:$C$50,0)),0),0)*$H197*$X197*$Y197),$D197)*$R197</f>
        <v>0</v>
      </c>
      <c r="AN197" s="64">
        <f>MIN((IFERROR(IF(AND($V197&lt;=AN$1,$W197&gt;=AN$1),INDEX('Reliability - Planning'!S$23:S$50,MATCH($S197,'Reliability - Planning'!$C$23:$C$50,0)),0),0)*IF($T197="n/a",$D197*$Y197,$G197)+IFERROR(IF(AND($V197&lt;=AN$1,$W197&gt;=AN$1),INDEX('Reliability - Planning'!S$23:S$50,MATCH($T197,'Reliability - Planning'!$C$23:$C$50,0)),0),0)*$H197*$X197*$Y197),$D197)*$R197</f>
        <v>0</v>
      </c>
      <c r="AO197" s="64">
        <f>MIN((IFERROR(IF(AND($V197&lt;=AO$1,$W197&gt;=AO$1),INDEX('Reliability - Planning'!T$23:T$50,MATCH($S197,'Reliability - Planning'!$C$23:$C$50,0)),0),0)*IF($T197="n/a",$D197*$Y197,$G197)+IFERROR(IF(AND($V197&lt;=AO$1,$W197&gt;=AO$1),INDEX('Reliability - Planning'!T$23:T$50,MATCH($T197,'Reliability - Planning'!$C$23:$C$50,0)),0),0)*$H197*$X197*$Y197),$D197)*$R197</f>
        <v>0</v>
      </c>
      <c r="AP197" s="64">
        <f>MIN((IFERROR(IF(AND($V197&lt;=AP$1,$W197&gt;=AP$1),INDEX('Reliability - Planning'!U$23:U$50,MATCH($S197,'Reliability - Planning'!$C$23:$C$50,0)),0),0)*IF($T197="n/a",$D197*$Y197,$G197)+IFERROR(IF(AND($V197&lt;=AP$1,$W197&gt;=AP$1),INDEX('Reliability - Planning'!U$23:U$50,MATCH($T197,'Reliability - Planning'!$C$23:$C$50,0)),0),0)*$H197*$X197*$Y197),$D197)*$R197</f>
        <v>0</v>
      </c>
      <c r="AQ197" s="64">
        <f>MIN((IFERROR(IF(AND($V197&lt;=AQ$1,$W197&gt;=AQ$1),INDEX('Reliability - Planning'!V$23:V$50,MATCH($S197,'Reliability - Planning'!$C$23:$C$50,0)),0),0)*IF($T197="n/a",$D197*$Y197,$G197)+IFERROR(IF(AND($V197&lt;=AQ$1,$W197&gt;=AQ$1),INDEX('Reliability - Planning'!V$23:V$50,MATCH($T197,'Reliability - Planning'!$C$23:$C$50,0)),0),0)*$H197*$X197*$Y197),$D197)*$R197</f>
        <v>0</v>
      </c>
      <c r="AR197" s="64">
        <f>MIN((IFERROR(IF(AND($V197&lt;=AR$1,$W197&gt;=AR$1),INDEX('Reliability - Planning'!W$23:W$50,MATCH($S197,'Reliability - Planning'!$C$23:$C$50,0)),0),0)*IF($T197="n/a",$D197*$Y197,$G197)+IFERROR(IF(AND($V197&lt;=AR$1,$W197&gt;=AR$1),INDEX('Reliability - Planning'!W$23:W$50,MATCH($T197,'Reliability - Planning'!$C$23:$C$50,0)),0),0)*$H197*$X197*$Y197),$D197)*$R197</f>
        <v>0</v>
      </c>
      <c r="AS197" s="64">
        <f>MIN((IFERROR(IF(AND($V197&lt;=AS$1,$W197&gt;=AS$1),INDEX('Reliability - Planning'!X$23:X$50,MATCH($S197,'Reliability - Planning'!$C$23:$C$50,0)),0),0)*IF($T197="n/a",$D197*$Y197,$G197)+IFERROR(IF(AND($V197&lt;=AS$1,$W197&gt;=AS$1),INDEX('Reliability - Planning'!X$23:X$50,MATCH($T197,'Reliability - Planning'!$C$23:$C$50,0)),0),0)*$H197*$X197*$Y197),$D197)*$R197</f>
        <v>0</v>
      </c>
    </row>
    <row r="198" spans="2:45" x14ac:dyDescent="0.35">
      <c r="B198" s="235">
        <f>unique_contracts!B198</f>
        <v>0</v>
      </c>
      <c r="C198" s="235">
        <f>unique_contracts!D198</f>
        <v>0</v>
      </c>
      <c r="D198" s="235">
        <f>unique_contracts!J198</f>
        <v>0</v>
      </c>
      <c r="E198" s="235">
        <f>unique_contracts!M198</f>
        <v>0</v>
      </c>
      <c r="F198" s="235">
        <f>unique_contracts!N198</f>
        <v>0</v>
      </c>
      <c r="G198" s="235">
        <f>unique_contracts!P198</f>
        <v>0</v>
      </c>
      <c r="H198" s="235">
        <f>unique_contracts!R198</f>
        <v>0</v>
      </c>
      <c r="I198" s="235">
        <f>unique_contracts!V198</f>
        <v>0</v>
      </c>
      <c r="J198" s="235">
        <f>unique_contracts!AB198</f>
        <v>0</v>
      </c>
      <c r="K198" s="235">
        <f>unique_contracts!AM198</f>
        <v>0</v>
      </c>
      <c r="L198" s="235">
        <f>unique_contracts!AN198</f>
        <v>0</v>
      </c>
      <c r="M198" s="235">
        <f>unique_contracts!AO198</f>
        <v>0</v>
      </c>
      <c r="N198" s="235">
        <f>unique_contracts!AP198</f>
        <v>0</v>
      </c>
      <c r="O198" s="235">
        <f>unique_contracts!AQ198</f>
        <v>0</v>
      </c>
      <c r="P198" s="235">
        <f>unique_contracts!AR198</f>
        <v>0</v>
      </c>
      <c r="Q198" s="235">
        <f>unique_contracts!BR198</f>
        <v>0</v>
      </c>
      <c r="R198" s="64">
        <f t="shared" si="21"/>
        <v>0</v>
      </c>
      <c r="S198" s="64" t="str">
        <f>IFERROR(IF(AND(I198&gt;0,E198="NotHybrid"),_xlfn.CONCAT(MAX(MIN(ROUNDDOWN(I198/D198,0),8),4),INDEX(resources!$G:$G,MATCH(B198,resources!$A:$A,0))),INDEX(resources!$G:$G,MATCH(B198,resources!$A:$A,0))),"n/a")</f>
        <v>n/a</v>
      </c>
      <c r="T198" s="64" t="str">
        <f t="shared" si="22"/>
        <v>n/a</v>
      </c>
      <c r="U198" s="64" t="str">
        <f t="shared" si="23"/>
        <v>n/a</v>
      </c>
      <c r="V198" s="64">
        <f t="shared" si="24"/>
        <v>0</v>
      </c>
      <c r="W198" s="64">
        <f t="shared" si="25"/>
        <v>0</v>
      </c>
      <c r="X198" s="71">
        <f t="shared" si="26"/>
        <v>1</v>
      </c>
      <c r="Y198" s="71">
        <f t="shared" si="27"/>
        <v>1</v>
      </c>
      <c r="Z198" s="64">
        <f>MIN((IFERROR(IF(AND($V198&lt;=Z$1,$W198&gt;=Z$1),INDEX('Reliability - Planning'!E$23:E$50,MATCH($S198,'Reliability - Planning'!$C$23:$C$50,0)),0),0)*IF($T198="n/a",$D198*$Y198,$G198)+IFERROR(IF(AND($V198&lt;=Z$1,$W198&gt;=Z$1),INDEX('Reliability - Planning'!E$23:E$50,MATCH($T198,'Reliability - Planning'!$C$23:$C$50,0)),0),0)*$H198*$X198*$Y198),$D198)*$R198</f>
        <v>0</v>
      </c>
      <c r="AA198" s="64">
        <f>MIN((IFERROR(IF(AND($V198&lt;=AA$1,$W198&gt;=AA$1),INDEX('Reliability - Planning'!F$23:F$50,MATCH($S198,'Reliability - Planning'!$C$23:$C$50,0)),0),0)*IF($T198="n/a",$D198*$Y198,$G198)+IFERROR(IF(AND($V198&lt;=AA$1,$W198&gt;=AA$1),INDEX('Reliability - Planning'!F$23:F$50,MATCH($T198,'Reliability - Planning'!$C$23:$C$50,0)),0),0)*$H198*$X198*$Y198),$D198)*$R198</f>
        <v>0</v>
      </c>
      <c r="AB198" s="64">
        <f>MIN((IFERROR(IF(AND($V198&lt;=AB$1,$W198&gt;=AB$1),INDEX('Reliability - Planning'!G$23:G$50,MATCH($S198,'Reliability - Planning'!$C$23:$C$50,0)),0),0)*IF($T198="n/a",$D198*$Y198,$G198)+IFERROR(IF(AND($V198&lt;=AB$1,$W198&gt;=AB$1),INDEX('Reliability - Planning'!G$23:G$50,MATCH($T198,'Reliability - Planning'!$C$23:$C$50,0)),0),0)*$H198*$X198*$Y198),$D198)*$R198</f>
        <v>0</v>
      </c>
      <c r="AC198" s="64">
        <f>MIN((IFERROR(IF(AND($V198&lt;=AC$1,$W198&gt;=AC$1),INDEX('Reliability - Planning'!H$23:H$50,MATCH($S198,'Reliability - Planning'!$C$23:$C$50,0)),0),0)*IF($T198="n/a",$D198*$Y198,$G198)+IFERROR(IF(AND($V198&lt;=AC$1,$W198&gt;=AC$1),INDEX('Reliability - Planning'!H$23:H$50,MATCH($T198,'Reliability - Planning'!$C$23:$C$50,0)),0),0)*$H198*$X198*$Y198),$D198)*$R198</f>
        <v>0</v>
      </c>
      <c r="AD198" s="64">
        <f>MIN((IFERROR(IF(AND($V198&lt;=AD$1,$W198&gt;=AD$1),INDEX('Reliability - Planning'!I$23:I$50,MATCH($S198,'Reliability - Planning'!$C$23:$C$50,0)),0),0)*IF($T198="n/a",$D198*$Y198,$G198)+IFERROR(IF(AND($V198&lt;=AD$1,$W198&gt;=AD$1),INDEX('Reliability - Planning'!I$23:I$50,MATCH($T198,'Reliability - Planning'!$C$23:$C$50,0)),0),0)*$H198*$X198*$Y198),$D198)*$R198</f>
        <v>0</v>
      </c>
      <c r="AE198" s="64">
        <f>MIN((IFERROR(IF(AND($V198&lt;=AE$1,$W198&gt;=AE$1),INDEX('Reliability - Planning'!J$23:J$50,MATCH($S198,'Reliability - Planning'!$C$23:$C$50,0)),0),0)*IF($T198="n/a",$D198*$Y198,$G198)+IFERROR(IF(AND($V198&lt;=AE$1,$W198&gt;=AE$1),INDEX('Reliability - Planning'!J$23:J$50,MATCH($T198,'Reliability - Planning'!$C$23:$C$50,0)),0),0)*$H198*$X198*$Y198),$D198)*$R198</f>
        <v>0</v>
      </c>
      <c r="AF198" s="64">
        <f>MIN((IFERROR(IF(AND($V198&lt;=AF$1,$W198&gt;=AF$1),INDEX('Reliability - Planning'!K$23:K$50,MATCH($S198,'Reliability - Planning'!$C$23:$C$50,0)),0),0)*IF($T198="n/a",$D198*$Y198,$G198)+IFERROR(IF(AND($V198&lt;=AF$1,$W198&gt;=AF$1),INDEX('Reliability - Planning'!K$23:K$50,MATCH($T198,'Reliability - Planning'!$C$23:$C$50,0)),0),0)*$H198*$X198*$Y198),$D198)*$R198</f>
        <v>0</v>
      </c>
      <c r="AG198" s="64">
        <f>MIN((IFERROR(IF(AND($V198&lt;=AG$1,$W198&gt;=AG$1),INDEX('Reliability - Planning'!L$23:L$50,MATCH($S198,'Reliability - Planning'!$C$23:$C$50,0)),0),0)*IF($T198="n/a",$D198*$Y198,$G198)+IFERROR(IF(AND($V198&lt;=AG$1,$W198&gt;=AG$1),INDEX('Reliability - Planning'!L$23:L$50,MATCH($T198,'Reliability - Planning'!$C$23:$C$50,0)),0),0)*$H198*$X198*$Y198),$D198)*$R198</f>
        <v>0</v>
      </c>
      <c r="AH198" s="64">
        <f>MIN((IFERROR(IF(AND($V198&lt;=AH$1,$W198&gt;=AH$1),INDEX('Reliability - Planning'!M$23:M$50,MATCH($S198,'Reliability - Planning'!$C$23:$C$50,0)),0),0)*IF($T198="n/a",$D198*$Y198,$G198)+IFERROR(IF(AND($V198&lt;=AH$1,$W198&gt;=AH$1),INDEX('Reliability - Planning'!M$23:M$50,MATCH($T198,'Reliability - Planning'!$C$23:$C$50,0)),0),0)*$H198*$X198*$Y198),$D198)*$R198</f>
        <v>0</v>
      </c>
      <c r="AI198" s="64">
        <f>MIN((IFERROR(IF(AND($V198&lt;=AI$1,$W198&gt;=AI$1),INDEX('Reliability - Planning'!N$23:N$50,MATCH($S198,'Reliability - Planning'!$C$23:$C$50,0)),0),0)*IF($T198="n/a",$D198*$Y198,$G198)+IFERROR(IF(AND($V198&lt;=AI$1,$W198&gt;=AI$1),INDEX('Reliability - Planning'!N$23:N$50,MATCH($T198,'Reliability - Planning'!$C$23:$C$50,0)),0),0)*$H198*$X198*$Y198),$D198)*$R198</f>
        <v>0</v>
      </c>
      <c r="AJ198" s="64">
        <f>MIN((IFERROR(IF(AND($V198&lt;=AJ$1,$W198&gt;=AJ$1),INDEX('Reliability - Planning'!O$23:O$50,MATCH($S198,'Reliability - Planning'!$C$23:$C$50,0)),0),0)*IF($T198="n/a",$D198*$Y198,$G198)+IFERROR(IF(AND($V198&lt;=AJ$1,$W198&gt;=AJ$1),INDEX('Reliability - Planning'!O$23:O$50,MATCH($T198,'Reliability - Planning'!$C$23:$C$50,0)),0),0)*$H198*$X198*$Y198),$D198)*$R198</f>
        <v>0</v>
      </c>
      <c r="AK198" s="64">
        <f>MIN((IFERROR(IF(AND($V198&lt;=AK$1,$W198&gt;=AK$1),INDEX('Reliability - Planning'!P$23:P$50,MATCH($S198,'Reliability - Planning'!$C$23:$C$50,0)),0),0)*IF($T198="n/a",$D198*$Y198,$G198)+IFERROR(IF(AND($V198&lt;=AK$1,$W198&gt;=AK$1),INDEX('Reliability - Planning'!P$23:P$50,MATCH($T198,'Reliability - Planning'!$C$23:$C$50,0)),0),0)*$H198*$X198*$Y198),$D198)*$R198</f>
        <v>0</v>
      </c>
      <c r="AL198" s="64">
        <f>MIN((IFERROR(IF(AND($V198&lt;=AL$1,$W198&gt;=AL$1),INDEX('Reliability - Planning'!Q$23:Q$50,MATCH($S198,'Reliability - Planning'!$C$23:$C$50,0)),0),0)*IF($T198="n/a",$D198*$Y198,$G198)+IFERROR(IF(AND($V198&lt;=AL$1,$W198&gt;=AL$1),INDEX('Reliability - Planning'!Q$23:Q$50,MATCH($T198,'Reliability - Planning'!$C$23:$C$50,0)),0),0)*$H198*$X198*$Y198),$D198)*$R198</f>
        <v>0</v>
      </c>
      <c r="AM198" s="64">
        <f>MIN((IFERROR(IF(AND($V198&lt;=AM$1,$W198&gt;=AM$1),INDEX('Reliability - Planning'!R$23:R$50,MATCH($S198,'Reliability - Planning'!$C$23:$C$50,0)),0),0)*IF($T198="n/a",$D198*$Y198,$G198)+IFERROR(IF(AND($V198&lt;=AM$1,$W198&gt;=AM$1),INDEX('Reliability - Planning'!R$23:R$50,MATCH($T198,'Reliability - Planning'!$C$23:$C$50,0)),0),0)*$H198*$X198*$Y198),$D198)*$R198</f>
        <v>0</v>
      </c>
      <c r="AN198" s="64">
        <f>MIN((IFERROR(IF(AND($V198&lt;=AN$1,$W198&gt;=AN$1),INDEX('Reliability - Planning'!S$23:S$50,MATCH($S198,'Reliability - Planning'!$C$23:$C$50,0)),0),0)*IF($T198="n/a",$D198*$Y198,$G198)+IFERROR(IF(AND($V198&lt;=AN$1,$W198&gt;=AN$1),INDEX('Reliability - Planning'!S$23:S$50,MATCH($T198,'Reliability - Planning'!$C$23:$C$50,0)),0),0)*$H198*$X198*$Y198),$D198)*$R198</f>
        <v>0</v>
      </c>
      <c r="AO198" s="64">
        <f>MIN((IFERROR(IF(AND($V198&lt;=AO$1,$W198&gt;=AO$1),INDEX('Reliability - Planning'!T$23:T$50,MATCH($S198,'Reliability - Planning'!$C$23:$C$50,0)),0),0)*IF($T198="n/a",$D198*$Y198,$G198)+IFERROR(IF(AND($V198&lt;=AO$1,$W198&gt;=AO$1),INDEX('Reliability - Planning'!T$23:T$50,MATCH($T198,'Reliability - Planning'!$C$23:$C$50,0)),0),0)*$H198*$X198*$Y198),$D198)*$R198</f>
        <v>0</v>
      </c>
      <c r="AP198" s="64">
        <f>MIN((IFERROR(IF(AND($V198&lt;=AP$1,$W198&gt;=AP$1),INDEX('Reliability - Planning'!U$23:U$50,MATCH($S198,'Reliability - Planning'!$C$23:$C$50,0)),0),0)*IF($T198="n/a",$D198*$Y198,$G198)+IFERROR(IF(AND($V198&lt;=AP$1,$W198&gt;=AP$1),INDEX('Reliability - Planning'!U$23:U$50,MATCH($T198,'Reliability - Planning'!$C$23:$C$50,0)),0),0)*$H198*$X198*$Y198),$D198)*$R198</f>
        <v>0</v>
      </c>
      <c r="AQ198" s="64">
        <f>MIN((IFERROR(IF(AND($V198&lt;=AQ$1,$W198&gt;=AQ$1),INDEX('Reliability - Planning'!V$23:V$50,MATCH($S198,'Reliability - Planning'!$C$23:$C$50,0)),0),0)*IF($T198="n/a",$D198*$Y198,$G198)+IFERROR(IF(AND($V198&lt;=AQ$1,$W198&gt;=AQ$1),INDEX('Reliability - Planning'!V$23:V$50,MATCH($T198,'Reliability - Planning'!$C$23:$C$50,0)),0),0)*$H198*$X198*$Y198),$D198)*$R198</f>
        <v>0</v>
      </c>
      <c r="AR198" s="64">
        <f>MIN((IFERROR(IF(AND($V198&lt;=AR$1,$W198&gt;=AR$1),INDEX('Reliability - Planning'!W$23:W$50,MATCH($S198,'Reliability - Planning'!$C$23:$C$50,0)),0),0)*IF($T198="n/a",$D198*$Y198,$G198)+IFERROR(IF(AND($V198&lt;=AR$1,$W198&gt;=AR$1),INDEX('Reliability - Planning'!W$23:W$50,MATCH($T198,'Reliability - Planning'!$C$23:$C$50,0)),0),0)*$H198*$X198*$Y198),$D198)*$R198</f>
        <v>0</v>
      </c>
      <c r="AS198" s="64">
        <f>MIN((IFERROR(IF(AND($V198&lt;=AS$1,$W198&gt;=AS$1),INDEX('Reliability - Planning'!X$23:X$50,MATCH($S198,'Reliability - Planning'!$C$23:$C$50,0)),0),0)*IF($T198="n/a",$D198*$Y198,$G198)+IFERROR(IF(AND($V198&lt;=AS$1,$W198&gt;=AS$1),INDEX('Reliability - Planning'!X$23:X$50,MATCH($T198,'Reliability - Planning'!$C$23:$C$50,0)),0),0)*$H198*$X198*$Y198),$D198)*$R198</f>
        <v>0</v>
      </c>
    </row>
    <row r="199" spans="2:45" x14ac:dyDescent="0.35">
      <c r="B199" s="235">
        <f>unique_contracts!B199</f>
        <v>0</v>
      </c>
      <c r="C199" s="235">
        <f>unique_contracts!D199</f>
        <v>0</v>
      </c>
      <c r="D199" s="235">
        <f>unique_contracts!J199</f>
        <v>0</v>
      </c>
      <c r="E199" s="235">
        <f>unique_contracts!M199</f>
        <v>0</v>
      </c>
      <c r="F199" s="235">
        <f>unique_contracts!N199</f>
        <v>0</v>
      </c>
      <c r="G199" s="235">
        <f>unique_contracts!P199</f>
        <v>0</v>
      </c>
      <c r="H199" s="235">
        <f>unique_contracts!R199</f>
        <v>0</v>
      </c>
      <c r="I199" s="235">
        <f>unique_contracts!V199</f>
        <v>0</v>
      </c>
      <c r="J199" s="235">
        <f>unique_contracts!AB199</f>
        <v>0</v>
      </c>
      <c r="K199" s="235">
        <f>unique_contracts!AM199</f>
        <v>0</v>
      </c>
      <c r="L199" s="235">
        <f>unique_contracts!AN199</f>
        <v>0</v>
      </c>
      <c r="M199" s="235">
        <f>unique_contracts!AO199</f>
        <v>0</v>
      </c>
      <c r="N199" s="235">
        <f>unique_contracts!AP199</f>
        <v>0</v>
      </c>
      <c r="O199" s="235">
        <f>unique_contracts!AQ199</f>
        <v>0</v>
      </c>
      <c r="P199" s="235">
        <f>unique_contracts!AR199</f>
        <v>0</v>
      </c>
      <c r="Q199" s="235">
        <f>unique_contracts!BR199</f>
        <v>0</v>
      </c>
      <c r="R199" s="64">
        <f t="shared" si="21"/>
        <v>0</v>
      </c>
      <c r="S199" s="64" t="str">
        <f>IFERROR(IF(AND(I199&gt;0,E199="NotHybrid"),_xlfn.CONCAT(MAX(MIN(ROUNDDOWN(I199/D199,0),8),4),INDEX(resources!$G:$G,MATCH(B199,resources!$A:$A,0))),INDEX(resources!$G:$G,MATCH(B199,resources!$A:$A,0))),"n/a")</f>
        <v>n/a</v>
      </c>
      <c r="T199" s="64" t="str">
        <f t="shared" si="22"/>
        <v>n/a</v>
      </c>
      <c r="U199" s="64" t="str">
        <f t="shared" si="23"/>
        <v>n/a</v>
      </c>
      <c r="V199" s="64">
        <f t="shared" si="24"/>
        <v>0</v>
      </c>
      <c r="W199" s="64">
        <f t="shared" si="25"/>
        <v>0</v>
      </c>
      <c r="X199" s="71">
        <f t="shared" si="26"/>
        <v>1</v>
      </c>
      <c r="Y199" s="71">
        <f t="shared" si="27"/>
        <v>1</v>
      </c>
      <c r="Z199" s="64">
        <f>MIN((IFERROR(IF(AND($V199&lt;=Z$1,$W199&gt;=Z$1),INDEX('Reliability - Planning'!E$23:E$50,MATCH($S199,'Reliability - Planning'!$C$23:$C$50,0)),0),0)*IF($T199="n/a",$D199*$Y199,$G199)+IFERROR(IF(AND($V199&lt;=Z$1,$W199&gt;=Z$1),INDEX('Reliability - Planning'!E$23:E$50,MATCH($T199,'Reliability - Planning'!$C$23:$C$50,0)),0),0)*$H199*$X199*$Y199),$D199)*$R199</f>
        <v>0</v>
      </c>
      <c r="AA199" s="64">
        <f>MIN((IFERROR(IF(AND($V199&lt;=AA$1,$W199&gt;=AA$1),INDEX('Reliability - Planning'!F$23:F$50,MATCH($S199,'Reliability - Planning'!$C$23:$C$50,0)),0),0)*IF($T199="n/a",$D199*$Y199,$G199)+IFERROR(IF(AND($V199&lt;=AA$1,$W199&gt;=AA$1),INDEX('Reliability - Planning'!F$23:F$50,MATCH($T199,'Reliability - Planning'!$C$23:$C$50,0)),0),0)*$H199*$X199*$Y199),$D199)*$R199</f>
        <v>0</v>
      </c>
      <c r="AB199" s="64">
        <f>MIN((IFERROR(IF(AND($V199&lt;=AB$1,$W199&gt;=AB$1),INDEX('Reliability - Planning'!G$23:G$50,MATCH($S199,'Reliability - Planning'!$C$23:$C$50,0)),0),0)*IF($T199="n/a",$D199*$Y199,$G199)+IFERROR(IF(AND($V199&lt;=AB$1,$W199&gt;=AB$1),INDEX('Reliability - Planning'!G$23:G$50,MATCH($T199,'Reliability - Planning'!$C$23:$C$50,0)),0),0)*$H199*$X199*$Y199),$D199)*$R199</f>
        <v>0</v>
      </c>
      <c r="AC199" s="64">
        <f>MIN((IFERROR(IF(AND($V199&lt;=AC$1,$W199&gt;=AC$1),INDEX('Reliability - Planning'!H$23:H$50,MATCH($S199,'Reliability - Planning'!$C$23:$C$50,0)),0),0)*IF($T199="n/a",$D199*$Y199,$G199)+IFERROR(IF(AND($V199&lt;=AC$1,$W199&gt;=AC$1),INDEX('Reliability - Planning'!H$23:H$50,MATCH($T199,'Reliability - Planning'!$C$23:$C$50,0)),0),0)*$H199*$X199*$Y199),$D199)*$R199</f>
        <v>0</v>
      </c>
      <c r="AD199" s="64">
        <f>MIN((IFERROR(IF(AND($V199&lt;=AD$1,$W199&gt;=AD$1),INDEX('Reliability - Planning'!I$23:I$50,MATCH($S199,'Reliability - Planning'!$C$23:$C$50,0)),0),0)*IF($T199="n/a",$D199*$Y199,$G199)+IFERROR(IF(AND($V199&lt;=AD$1,$W199&gt;=AD$1),INDEX('Reliability - Planning'!I$23:I$50,MATCH($T199,'Reliability - Planning'!$C$23:$C$50,0)),0),0)*$H199*$X199*$Y199),$D199)*$R199</f>
        <v>0</v>
      </c>
      <c r="AE199" s="64">
        <f>MIN((IFERROR(IF(AND($V199&lt;=AE$1,$W199&gt;=AE$1),INDEX('Reliability - Planning'!J$23:J$50,MATCH($S199,'Reliability - Planning'!$C$23:$C$50,0)),0),0)*IF($T199="n/a",$D199*$Y199,$G199)+IFERROR(IF(AND($V199&lt;=AE$1,$W199&gt;=AE$1),INDEX('Reliability - Planning'!J$23:J$50,MATCH($T199,'Reliability - Planning'!$C$23:$C$50,0)),0),0)*$H199*$X199*$Y199),$D199)*$R199</f>
        <v>0</v>
      </c>
      <c r="AF199" s="64">
        <f>MIN((IFERROR(IF(AND($V199&lt;=AF$1,$W199&gt;=AF$1),INDEX('Reliability - Planning'!K$23:K$50,MATCH($S199,'Reliability - Planning'!$C$23:$C$50,0)),0),0)*IF($T199="n/a",$D199*$Y199,$G199)+IFERROR(IF(AND($V199&lt;=AF$1,$W199&gt;=AF$1),INDEX('Reliability - Planning'!K$23:K$50,MATCH($T199,'Reliability - Planning'!$C$23:$C$50,0)),0),0)*$H199*$X199*$Y199),$D199)*$R199</f>
        <v>0</v>
      </c>
      <c r="AG199" s="64">
        <f>MIN((IFERROR(IF(AND($V199&lt;=AG$1,$W199&gt;=AG$1),INDEX('Reliability - Planning'!L$23:L$50,MATCH($S199,'Reliability - Planning'!$C$23:$C$50,0)),0),0)*IF($T199="n/a",$D199*$Y199,$G199)+IFERROR(IF(AND($V199&lt;=AG$1,$W199&gt;=AG$1),INDEX('Reliability - Planning'!L$23:L$50,MATCH($T199,'Reliability - Planning'!$C$23:$C$50,0)),0),0)*$H199*$X199*$Y199),$D199)*$R199</f>
        <v>0</v>
      </c>
      <c r="AH199" s="64">
        <f>MIN((IFERROR(IF(AND($V199&lt;=AH$1,$W199&gt;=AH$1),INDEX('Reliability - Planning'!M$23:M$50,MATCH($S199,'Reliability - Planning'!$C$23:$C$50,0)),0),0)*IF($T199="n/a",$D199*$Y199,$G199)+IFERROR(IF(AND($V199&lt;=AH$1,$W199&gt;=AH$1),INDEX('Reliability - Planning'!M$23:M$50,MATCH($T199,'Reliability - Planning'!$C$23:$C$50,0)),0),0)*$H199*$X199*$Y199),$D199)*$R199</f>
        <v>0</v>
      </c>
      <c r="AI199" s="64">
        <f>MIN((IFERROR(IF(AND($V199&lt;=AI$1,$W199&gt;=AI$1),INDEX('Reliability - Planning'!N$23:N$50,MATCH($S199,'Reliability - Planning'!$C$23:$C$50,0)),0),0)*IF($T199="n/a",$D199*$Y199,$G199)+IFERROR(IF(AND($V199&lt;=AI$1,$W199&gt;=AI$1),INDEX('Reliability - Planning'!N$23:N$50,MATCH($T199,'Reliability - Planning'!$C$23:$C$50,0)),0),0)*$H199*$X199*$Y199),$D199)*$R199</f>
        <v>0</v>
      </c>
      <c r="AJ199" s="64">
        <f>MIN((IFERROR(IF(AND($V199&lt;=AJ$1,$W199&gt;=AJ$1),INDEX('Reliability - Planning'!O$23:O$50,MATCH($S199,'Reliability - Planning'!$C$23:$C$50,0)),0),0)*IF($T199="n/a",$D199*$Y199,$G199)+IFERROR(IF(AND($V199&lt;=AJ$1,$W199&gt;=AJ$1),INDEX('Reliability - Planning'!O$23:O$50,MATCH($T199,'Reliability - Planning'!$C$23:$C$50,0)),0),0)*$H199*$X199*$Y199),$D199)*$R199</f>
        <v>0</v>
      </c>
      <c r="AK199" s="64">
        <f>MIN((IFERROR(IF(AND($V199&lt;=AK$1,$W199&gt;=AK$1),INDEX('Reliability - Planning'!P$23:P$50,MATCH($S199,'Reliability - Planning'!$C$23:$C$50,0)),0),0)*IF($T199="n/a",$D199*$Y199,$G199)+IFERROR(IF(AND($V199&lt;=AK$1,$W199&gt;=AK$1),INDEX('Reliability - Planning'!P$23:P$50,MATCH($T199,'Reliability - Planning'!$C$23:$C$50,0)),0),0)*$H199*$X199*$Y199),$D199)*$R199</f>
        <v>0</v>
      </c>
      <c r="AL199" s="64">
        <f>MIN((IFERROR(IF(AND($V199&lt;=AL$1,$W199&gt;=AL$1),INDEX('Reliability - Planning'!Q$23:Q$50,MATCH($S199,'Reliability - Planning'!$C$23:$C$50,0)),0),0)*IF($T199="n/a",$D199*$Y199,$G199)+IFERROR(IF(AND($V199&lt;=AL$1,$W199&gt;=AL$1),INDEX('Reliability - Planning'!Q$23:Q$50,MATCH($T199,'Reliability - Planning'!$C$23:$C$50,0)),0),0)*$H199*$X199*$Y199),$D199)*$R199</f>
        <v>0</v>
      </c>
      <c r="AM199" s="64">
        <f>MIN((IFERROR(IF(AND($V199&lt;=AM$1,$W199&gt;=AM$1),INDEX('Reliability - Planning'!R$23:R$50,MATCH($S199,'Reliability - Planning'!$C$23:$C$50,0)),0),0)*IF($T199="n/a",$D199*$Y199,$G199)+IFERROR(IF(AND($V199&lt;=AM$1,$W199&gt;=AM$1),INDEX('Reliability - Planning'!R$23:R$50,MATCH($T199,'Reliability - Planning'!$C$23:$C$50,0)),0),0)*$H199*$X199*$Y199),$D199)*$R199</f>
        <v>0</v>
      </c>
      <c r="AN199" s="64">
        <f>MIN((IFERROR(IF(AND($V199&lt;=AN$1,$W199&gt;=AN$1),INDEX('Reliability - Planning'!S$23:S$50,MATCH($S199,'Reliability - Planning'!$C$23:$C$50,0)),0),0)*IF($T199="n/a",$D199*$Y199,$G199)+IFERROR(IF(AND($V199&lt;=AN$1,$W199&gt;=AN$1),INDEX('Reliability - Planning'!S$23:S$50,MATCH($T199,'Reliability - Planning'!$C$23:$C$50,0)),0),0)*$H199*$X199*$Y199),$D199)*$R199</f>
        <v>0</v>
      </c>
      <c r="AO199" s="64">
        <f>MIN((IFERROR(IF(AND($V199&lt;=AO$1,$W199&gt;=AO$1),INDEX('Reliability - Planning'!T$23:T$50,MATCH($S199,'Reliability - Planning'!$C$23:$C$50,0)),0),0)*IF($T199="n/a",$D199*$Y199,$G199)+IFERROR(IF(AND($V199&lt;=AO$1,$W199&gt;=AO$1),INDEX('Reliability - Planning'!T$23:T$50,MATCH($T199,'Reliability - Planning'!$C$23:$C$50,0)),0),0)*$H199*$X199*$Y199),$D199)*$R199</f>
        <v>0</v>
      </c>
      <c r="AP199" s="64">
        <f>MIN((IFERROR(IF(AND($V199&lt;=AP$1,$W199&gt;=AP$1),INDEX('Reliability - Planning'!U$23:U$50,MATCH($S199,'Reliability - Planning'!$C$23:$C$50,0)),0),0)*IF($T199="n/a",$D199*$Y199,$G199)+IFERROR(IF(AND($V199&lt;=AP$1,$W199&gt;=AP$1),INDEX('Reliability - Planning'!U$23:U$50,MATCH($T199,'Reliability - Planning'!$C$23:$C$50,0)),0),0)*$H199*$X199*$Y199),$D199)*$R199</f>
        <v>0</v>
      </c>
      <c r="AQ199" s="64">
        <f>MIN((IFERROR(IF(AND($V199&lt;=AQ$1,$W199&gt;=AQ$1),INDEX('Reliability - Planning'!V$23:V$50,MATCH($S199,'Reliability - Planning'!$C$23:$C$50,0)),0),0)*IF($T199="n/a",$D199*$Y199,$G199)+IFERROR(IF(AND($V199&lt;=AQ$1,$W199&gt;=AQ$1),INDEX('Reliability - Planning'!V$23:V$50,MATCH($T199,'Reliability - Planning'!$C$23:$C$50,0)),0),0)*$H199*$X199*$Y199),$D199)*$R199</f>
        <v>0</v>
      </c>
      <c r="AR199" s="64">
        <f>MIN((IFERROR(IF(AND($V199&lt;=AR$1,$W199&gt;=AR$1),INDEX('Reliability - Planning'!W$23:W$50,MATCH($S199,'Reliability - Planning'!$C$23:$C$50,0)),0),0)*IF($T199="n/a",$D199*$Y199,$G199)+IFERROR(IF(AND($V199&lt;=AR$1,$W199&gt;=AR$1),INDEX('Reliability - Planning'!W$23:W$50,MATCH($T199,'Reliability - Planning'!$C$23:$C$50,0)),0),0)*$H199*$X199*$Y199),$D199)*$R199</f>
        <v>0</v>
      </c>
      <c r="AS199" s="64">
        <f>MIN((IFERROR(IF(AND($V199&lt;=AS$1,$W199&gt;=AS$1),INDEX('Reliability - Planning'!X$23:X$50,MATCH($S199,'Reliability - Planning'!$C$23:$C$50,0)),0),0)*IF($T199="n/a",$D199*$Y199,$G199)+IFERROR(IF(AND($V199&lt;=AS$1,$W199&gt;=AS$1),INDEX('Reliability - Planning'!X$23:X$50,MATCH($T199,'Reliability - Planning'!$C$23:$C$50,0)),0),0)*$H199*$X199*$Y199),$D199)*$R199</f>
        <v>0</v>
      </c>
    </row>
    <row r="200" spans="2:45" x14ac:dyDescent="0.35">
      <c r="B200" s="235">
        <f>unique_contracts!B200</f>
        <v>0</v>
      </c>
      <c r="C200" s="235">
        <f>unique_contracts!D200</f>
        <v>0</v>
      </c>
      <c r="D200" s="235">
        <f>unique_contracts!J200</f>
        <v>0</v>
      </c>
      <c r="E200" s="235">
        <f>unique_contracts!M200</f>
        <v>0</v>
      </c>
      <c r="F200" s="235">
        <f>unique_contracts!N200</f>
        <v>0</v>
      </c>
      <c r="G200" s="235">
        <f>unique_contracts!P200</f>
        <v>0</v>
      </c>
      <c r="H200" s="235">
        <f>unique_contracts!R200</f>
        <v>0</v>
      </c>
      <c r="I200" s="235">
        <f>unique_contracts!V200</f>
        <v>0</v>
      </c>
      <c r="J200" s="235">
        <f>unique_contracts!AB200</f>
        <v>0</v>
      </c>
      <c r="K200" s="235">
        <f>unique_contracts!AM200</f>
        <v>0</v>
      </c>
      <c r="L200" s="235">
        <f>unique_contracts!AN200</f>
        <v>0</v>
      </c>
      <c r="M200" s="235">
        <f>unique_contracts!AO200</f>
        <v>0</v>
      </c>
      <c r="N200" s="235">
        <f>unique_contracts!AP200</f>
        <v>0</v>
      </c>
      <c r="O200" s="235">
        <f>unique_contracts!AQ200</f>
        <v>0</v>
      </c>
      <c r="P200" s="235">
        <f>unique_contracts!AR200</f>
        <v>0</v>
      </c>
      <c r="Q200" s="235">
        <f>unique_contracts!BR200</f>
        <v>0</v>
      </c>
      <c r="R200" s="64">
        <f t="shared" si="21"/>
        <v>0</v>
      </c>
      <c r="S200" s="64" t="str">
        <f>IFERROR(IF(AND(I200&gt;0,E200="NotHybrid"),_xlfn.CONCAT(MAX(MIN(ROUNDDOWN(I200/D200,0),8),4),INDEX(resources!$G:$G,MATCH(B200,resources!$A:$A,0))),INDEX(resources!$G:$G,MATCH(B200,resources!$A:$A,0))),"n/a")</f>
        <v>n/a</v>
      </c>
      <c r="T200" s="64" t="str">
        <f t="shared" si="22"/>
        <v>n/a</v>
      </c>
      <c r="U200" s="64" t="str">
        <f t="shared" si="23"/>
        <v>n/a</v>
      </c>
      <c r="V200" s="64">
        <f t="shared" si="24"/>
        <v>0</v>
      </c>
      <c r="W200" s="64">
        <f t="shared" si="25"/>
        <v>0</v>
      </c>
      <c r="X200" s="71">
        <f t="shared" si="26"/>
        <v>1</v>
      </c>
      <c r="Y200" s="71">
        <f t="shared" si="27"/>
        <v>1</v>
      </c>
      <c r="Z200" s="64">
        <f>MIN((IFERROR(IF(AND($V200&lt;=Z$1,$W200&gt;=Z$1),INDEX('Reliability - Planning'!E$23:E$50,MATCH($S200,'Reliability - Planning'!$C$23:$C$50,0)),0),0)*IF($T200="n/a",$D200*$Y200,$G200)+IFERROR(IF(AND($V200&lt;=Z$1,$W200&gt;=Z$1),INDEX('Reliability - Planning'!E$23:E$50,MATCH($T200,'Reliability - Planning'!$C$23:$C$50,0)),0),0)*$H200*$X200*$Y200),$D200)*$R200</f>
        <v>0</v>
      </c>
      <c r="AA200" s="64">
        <f>MIN((IFERROR(IF(AND($V200&lt;=AA$1,$W200&gt;=AA$1),INDEX('Reliability - Planning'!F$23:F$50,MATCH($S200,'Reliability - Planning'!$C$23:$C$50,0)),0),0)*IF($T200="n/a",$D200*$Y200,$G200)+IFERROR(IF(AND($V200&lt;=AA$1,$W200&gt;=AA$1),INDEX('Reliability - Planning'!F$23:F$50,MATCH($T200,'Reliability - Planning'!$C$23:$C$50,0)),0),0)*$H200*$X200*$Y200),$D200)*$R200</f>
        <v>0</v>
      </c>
      <c r="AB200" s="64">
        <f>MIN((IFERROR(IF(AND($V200&lt;=AB$1,$W200&gt;=AB$1),INDEX('Reliability - Planning'!G$23:G$50,MATCH($S200,'Reliability - Planning'!$C$23:$C$50,0)),0),0)*IF($T200="n/a",$D200*$Y200,$G200)+IFERROR(IF(AND($V200&lt;=AB$1,$W200&gt;=AB$1),INDEX('Reliability - Planning'!G$23:G$50,MATCH($T200,'Reliability - Planning'!$C$23:$C$50,0)),0),0)*$H200*$X200*$Y200),$D200)*$R200</f>
        <v>0</v>
      </c>
      <c r="AC200" s="64">
        <f>MIN((IFERROR(IF(AND($V200&lt;=AC$1,$W200&gt;=AC$1),INDEX('Reliability - Planning'!H$23:H$50,MATCH($S200,'Reliability - Planning'!$C$23:$C$50,0)),0),0)*IF($T200="n/a",$D200*$Y200,$G200)+IFERROR(IF(AND($V200&lt;=AC$1,$W200&gt;=AC$1),INDEX('Reliability - Planning'!H$23:H$50,MATCH($T200,'Reliability - Planning'!$C$23:$C$50,0)),0),0)*$H200*$X200*$Y200),$D200)*$R200</f>
        <v>0</v>
      </c>
      <c r="AD200" s="64">
        <f>MIN((IFERROR(IF(AND($V200&lt;=AD$1,$W200&gt;=AD$1),INDEX('Reliability - Planning'!I$23:I$50,MATCH($S200,'Reliability - Planning'!$C$23:$C$50,0)),0),0)*IF($T200="n/a",$D200*$Y200,$G200)+IFERROR(IF(AND($V200&lt;=AD$1,$W200&gt;=AD$1),INDEX('Reliability - Planning'!I$23:I$50,MATCH($T200,'Reliability - Planning'!$C$23:$C$50,0)),0),0)*$H200*$X200*$Y200),$D200)*$R200</f>
        <v>0</v>
      </c>
      <c r="AE200" s="64">
        <f>MIN((IFERROR(IF(AND($V200&lt;=AE$1,$W200&gt;=AE$1),INDEX('Reliability - Planning'!J$23:J$50,MATCH($S200,'Reliability - Planning'!$C$23:$C$50,0)),0),0)*IF($T200="n/a",$D200*$Y200,$G200)+IFERROR(IF(AND($V200&lt;=AE$1,$W200&gt;=AE$1),INDEX('Reliability - Planning'!J$23:J$50,MATCH($T200,'Reliability - Planning'!$C$23:$C$50,0)),0),0)*$H200*$X200*$Y200),$D200)*$R200</f>
        <v>0</v>
      </c>
      <c r="AF200" s="64">
        <f>MIN((IFERROR(IF(AND($V200&lt;=AF$1,$W200&gt;=AF$1),INDEX('Reliability - Planning'!K$23:K$50,MATCH($S200,'Reliability - Planning'!$C$23:$C$50,0)),0),0)*IF($T200="n/a",$D200*$Y200,$G200)+IFERROR(IF(AND($V200&lt;=AF$1,$W200&gt;=AF$1),INDEX('Reliability - Planning'!K$23:K$50,MATCH($T200,'Reliability - Planning'!$C$23:$C$50,0)),0),0)*$H200*$X200*$Y200),$D200)*$R200</f>
        <v>0</v>
      </c>
      <c r="AG200" s="64">
        <f>MIN((IFERROR(IF(AND($V200&lt;=AG$1,$W200&gt;=AG$1),INDEX('Reliability - Planning'!L$23:L$50,MATCH($S200,'Reliability - Planning'!$C$23:$C$50,0)),0),0)*IF($T200="n/a",$D200*$Y200,$G200)+IFERROR(IF(AND($V200&lt;=AG$1,$W200&gt;=AG$1),INDEX('Reliability - Planning'!L$23:L$50,MATCH($T200,'Reliability - Planning'!$C$23:$C$50,0)),0),0)*$H200*$X200*$Y200),$D200)*$R200</f>
        <v>0</v>
      </c>
      <c r="AH200" s="64">
        <f>MIN((IFERROR(IF(AND($V200&lt;=AH$1,$W200&gt;=AH$1),INDEX('Reliability - Planning'!M$23:M$50,MATCH($S200,'Reliability - Planning'!$C$23:$C$50,0)),0),0)*IF($T200="n/a",$D200*$Y200,$G200)+IFERROR(IF(AND($V200&lt;=AH$1,$W200&gt;=AH$1),INDEX('Reliability - Planning'!M$23:M$50,MATCH($T200,'Reliability - Planning'!$C$23:$C$50,0)),0),0)*$H200*$X200*$Y200),$D200)*$R200</f>
        <v>0</v>
      </c>
      <c r="AI200" s="64">
        <f>MIN((IFERROR(IF(AND($V200&lt;=AI$1,$W200&gt;=AI$1),INDEX('Reliability - Planning'!N$23:N$50,MATCH($S200,'Reliability - Planning'!$C$23:$C$50,0)),0),0)*IF($T200="n/a",$D200*$Y200,$G200)+IFERROR(IF(AND($V200&lt;=AI$1,$W200&gt;=AI$1),INDEX('Reliability - Planning'!N$23:N$50,MATCH($T200,'Reliability - Planning'!$C$23:$C$50,0)),0),0)*$H200*$X200*$Y200),$D200)*$R200</f>
        <v>0</v>
      </c>
      <c r="AJ200" s="64">
        <f>MIN((IFERROR(IF(AND($V200&lt;=AJ$1,$W200&gt;=AJ$1),INDEX('Reliability - Planning'!O$23:O$50,MATCH($S200,'Reliability - Planning'!$C$23:$C$50,0)),0),0)*IF($T200="n/a",$D200*$Y200,$G200)+IFERROR(IF(AND($V200&lt;=AJ$1,$W200&gt;=AJ$1),INDEX('Reliability - Planning'!O$23:O$50,MATCH($T200,'Reliability - Planning'!$C$23:$C$50,0)),0),0)*$H200*$X200*$Y200),$D200)*$R200</f>
        <v>0</v>
      </c>
      <c r="AK200" s="64">
        <f>MIN((IFERROR(IF(AND($V200&lt;=AK$1,$W200&gt;=AK$1),INDEX('Reliability - Planning'!P$23:P$50,MATCH($S200,'Reliability - Planning'!$C$23:$C$50,0)),0),0)*IF($T200="n/a",$D200*$Y200,$G200)+IFERROR(IF(AND($V200&lt;=AK$1,$W200&gt;=AK$1),INDEX('Reliability - Planning'!P$23:P$50,MATCH($T200,'Reliability - Planning'!$C$23:$C$50,0)),0),0)*$H200*$X200*$Y200),$D200)*$R200</f>
        <v>0</v>
      </c>
      <c r="AL200" s="64">
        <f>MIN((IFERROR(IF(AND($V200&lt;=AL$1,$W200&gt;=AL$1),INDEX('Reliability - Planning'!Q$23:Q$50,MATCH($S200,'Reliability - Planning'!$C$23:$C$50,0)),0),0)*IF($T200="n/a",$D200*$Y200,$G200)+IFERROR(IF(AND($V200&lt;=AL$1,$W200&gt;=AL$1),INDEX('Reliability - Planning'!Q$23:Q$50,MATCH($T200,'Reliability - Planning'!$C$23:$C$50,0)),0),0)*$H200*$X200*$Y200),$D200)*$R200</f>
        <v>0</v>
      </c>
      <c r="AM200" s="64">
        <f>MIN((IFERROR(IF(AND($V200&lt;=AM$1,$W200&gt;=AM$1),INDEX('Reliability - Planning'!R$23:R$50,MATCH($S200,'Reliability - Planning'!$C$23:$C$50,0)),0),0)*IF($T200="n/a",$D200*$Y200,$G200)+IFERROR(IF(AND($V200&lt;=AM$1,$W200&gt;=AM$1),INDEX('Reliability - Planning'!R$23:R$50,MATCH($T200,'Reliability - Planning'!$C$23:$C$50,0)),0),0)*$H200*$X200*$Y200),$D200)*$R200</f>
        <v>0</v>
      </c>
      <c r="AN200" s="64">
        <f>MIN((IFERROR(IF(AND($V200&lt;=AN$1,$W200&gt;=AN$1),INDEX('Reliability - Planning'!S$23:S$50,MATCH($S200,'Reliability - Planning'!$C$23:$C$50,0)),0),0)*IF($T200="n/a",$D200*$Y200,$G200)+IFERROR(IF(AND($V200&lt;=AN$1,$W200&gt;=AN$1),INDEX('Reliability - Planning'!S$23:S$50,MATCH($T200,'Reliability - Planning'!$C$23:$C$50,0)),0),0)*$H200*$X200*$Y200),$D200)*$R200</f>
        <v>0</v>
      </c>
      <c r="AO200" s="64">
        <f>MIN((IFERROR(IF(AND($V200&lt;=AO$1,$W200&gt;=AO$1),INDEX('Reliability - Planning'!T$23:T$50,MATCH($S200,'Reliability - Planning'!$C$23:$C$50,0)),0),0)*IF($T200="n/a",$D200*$Y200,$G200)+IFERROR(IF(AND($V200&lt;=AO$1,$W200&gt;=AO$1),INDEX('Reliability - Planning'!T$23:T$50,MATCH($T200,'Reliability - Planning'!$C$23:$C$50,0)),0),0)*$H200*$X200*$Y200),$D200)*$R200</f>
        <v>0</v>
      </c>
      <c r="AP200" s="64">
        <f>MIN((IFERROR(IF(AND($V200&lt;=AP$1,$W200&gt;=AP$1),INDEX('Reliability - Planning'!U$23:U$50,MATCH($S200,'Reliability - Planning'!$C$23:$C$50,0)),0),0)*IF($T200="n/a",$D200*$Y200,$G200)+IFERROR(IF(AND($V200&lt;=AP$1,$W200&gt;=AP$1),INDEX('Reliability - Planning'!U$23:U$50,MATCH($T200,'Reliability - Planning'!$C$23:$C$50,0)),0),0)*$H200*$X200*$Y200),$D200)*$R200</f>
        <v>0</v>
      </c>
      <c r="AQ200" s="64">
        <f>MIN((IFERROR(IF(AND($V200&lt;=AQ$1,$W200&gt;=AQ$1),INDEX('Reliability - Planning'!V$23:V$50,MATCH($S200,'Reliability - Planning'!$C$23:$C$50,0)),0),0)*IF($T200="n/a",$D200*$Y200,$G200)+IFERROR(IF(AND($V200&lt;=AQ$1,$W200&gt;=AQ$1),INDEX('Reliability - Planning'!V$23:V$50,MATCH($T200,'Reliability - Planning'!$C$23:$C$50,0)),0),0)*$H200*$X200*$Y200),$D200)*$R200</f>
        <v>0</v>
      </c>
      <c r="AR200" s="64">
        <f>MIN((IFERROR(IF(AND($V200&lt;=AR$1,$W200&gt;=AR$1),INDEX('Reliability - Planning'!W$23:W$50,MATCH($S200,'Reliability - Planning'!$C$23:$C$50,0)),0),0)*IF($T200="n/a",$D200*$Y200,$G200)+IFERROR(IF(AND($V200&lt;=AR$1,$W200&gt;=AR$1),INDEX('Reliability - Planning'!W$23:W$50,MATCH($T200,'Reliability - Planning'!$C$23:$C$50,0)),0),0)*$H200*$X200*$Y200),$D200)*$R200</f>
        <v>0</v>
      </c>
      <c r="AS200" s="64">
        <f>MIN((IFERROR(IF(AND($V200&lt;=AS$1,$W200&gt;=AS$1),INDEX('Reliability - Planning'!X$23:X$50,MATCH($S200,'Reliability - Planning'!$C$23:$C$50,0)),0),0)*IF($T200="n/a",$D200*$Y200,$G200)+IFERROR(IF(AND($V200&lt;=AS$1,$W200&gt;=AS$1),INDEX('Reliability - Planning'!X$23:X$50,MATCH($T200,'Reliability - Planning'!$C$23:$C$50,0)),0),0)*$H200*$X200*$Y200),$D200)*$R200</f>
        <v>0</v>
      </c>
    </row>
    <row r="201" spans="2:45" x14ac:dyDescent="0.35">
      <c r="B201" s="235">
        <f>unique_contracts!B201</f>
        <v>0</v>
      </c>
      <c r="C201" s="235">
        <f>unique_contracts!D201</f>
        <v>0</v>
      </c>
      <c r="D201" s="235">
        <f>unique_contracts!J201</f>
        <v>0</v>
      </c>
      <c r="E201" s="235">
        <f>unique_contracts!M201</f>
        <v>0</v>
      </c>
      <c r="F201" s="235">
        <f>unique_contracts!N201</f>
        <v>0</v>
      </c>
      <c r="G201" s="235">
        <f>unique_contracts!P201</f>
        <v>0</v>
      </c>
      <c r="H201" s="235">
        <f>unique_contracts!R201</f>
        <v>0</v>
      </c>
      <c r="I201" s="235">
        <f>unique_contracts!V201</f>
        <v>0</v>
      </c>
      <c r="J201" s="235">
        <f>unique_contracts!AB201</f>
        <v>0</v>
      </c>
      <c r="K201" s="235">
        <f>unique_contracts!AM201</f>
        <v>0</v>
      </c>
      <c r="L201" s="235">
        <f>unique_contracts!AN201</f>
        <v>0</v>
      </c>
      <c r="M201" s="235">
        <f>unique_contracts!AO201</f>
        <v>0</v>
      </c>
      <c r="N201" s="235">
        <f>unique_contracts!AP201</f>
        <v>0</v>
      </c>
      <c r="O201" s="235">
        <f>unique_contracts!AQ201</f>
        <v>0</v>
      </c>
      <c r="P201" s="235">
        <f>unique_contracts!AR201</f>
        <v>0</v>
      </c>
      <c r="Q201" s="235">
        <f>unique_contracts!BR201</f>
        <v>0</v>
      </c>
      <c r="R201" s="64">
        <f t="shared" si="21"/>
        <v>0</v>
      </c>
      <c r="S201" s="64" t="str">
        <f>IFERROR(IF(AND(I201&gt;0,E201="NotHybrid"),_xlfn.CONCAT(MAX(MIN(ROUNDDOWN(I201/D201,0),8),4),INDEX(resources!$G:$G,MATCH(B201,resources!$A:$A,0))),INDEX(resources!$G:$G,MATCH(B201,resources!$A:$A,0))),"n/a")</f>
        <v>n/a</v>
      </c>
      <c r="T201" s="64" t="str">
        <f t="shared" si="22"/>
        <v>n/a</v>
      </c>
      <c r="U201" s="64" t="str">
        <f t="shared" si="23"/>
        <v>n/a</v>
      </c>
      <c r="V201" s="64">
        <f t="shared" si="24"/>
        <v>0</v>
      </c>
      <c r="W201" s="64">
        <f t="shared" si="25"/>
        <v>0</v>
      </c>
      <c r="X201" s="71">
        <f t="shared" si="26"/>
        <v>1</v>
      </c>
      <c r="Y201" s="71">
        <f t="shared" si="27"/>
        <v>1</v>
      </c>
      <c r="Z201" s="64">
        <f>MIN((IFERROR(IF(AND($V201&lt;=Z$1,$W201&gt;=Z$1),INDEX('Reliability - Planning'!E$23:E$50,MATCH($S201,'Reliability - Planning'!$C$23:$C$50,0)),0),0)*IF($T201="n/a",$D201*$Y201,$G201)+IFERROR(IF(AND($V201&lt;=Z$1,$W201&gt;=Z$1),INDEX('Reliability - Planning'!E$23:E$50,MATCH($T201,'Reliability - Planning'!$C$23:$C$50,0)),0),0)*$H201*$X201*$Y201),$D201)*$R201</f>
        <v>0</v>
      </c>
      <c r="AA201" s="64">
        <f>MIN((IFERROR(IF(AND($V201&lt;=AA$1,$W201&gt;=AA$1),INDEX('Reliability - Planning'!F$23:F$50,MATCH($S201,'Reliability - Planning'!$C$23:$C$50,0)),0),0)*IF($T201="n/a",$D201*$Y201,$G201)+IFERROR(IF(AND($V201&lt;=AA$1,$W201&gt;=AA$1),INDEX('Reliability - Planning'!F$23:F$50,MATCH($T201,'Reliability - Planning'!$C$23:$C$50,0)),0),0)*$H201*$X201*$Y201),$D201)*$R201</f>
        <v>0</v>
      </c>
      <c r="AB201" s="64">
        <f>MIN((IFERROR(IF(AND($V201&lt;=AB$1,$W201&gt;=AB$1),INDEX('Reliability - Planning'!G$23:G$50,MATCH($S201,'Reliability - Planning'!$C$23:$C$50,0)),0),0)*IF($T201="n/a",$D201*$Y201,$G201)+IFERROR(IF(AND($V201&lt;=AB$1,$W201&gt;=AB$1),INDEX('Reliability - Planning'!G$23:G$50,MATCH($T201,'Reliability - Planning'!$C$23:$C$50,0)),0),0)*$H201*$X201*$Y201),$D201)*$R201</f>
        <v>0</v>
      </c>
      <c r="AC201" s="64">
        <f>MIN((IFERROR(IF(AND($V201&lt;=AC$1,$W201&gt;=AC$1),INDEX('Reliability - Planning'!H$23:H$50,MATCH($S201,'Reliability - Planning'!$C$23:$C$50,0)),0),0)*IF($T201="n/a",$D201*$Y201,$G201)+IFERROR(IF(AND($V201&lt;=AC$1,$W201&gt;=AC$1),INDEX('Reliability - Planning'!H$23:H$50,MATCH($T201,'Reliability - Planning'!$C$23:$C$50,0)),0),0)*$H201*$X201*$Y201),$D201)*$R201</f>
        <v>0</v>
      </c>
      <c r="AD201" s="64">
        <f>MIN((IFERROR(IF(AND($V201&lt;=AD$1,$W201&gt;=AD$1),INDEX('Reliability - Planning'!I$23:I$50,MATCH($S201,'Reliability - Planning'!$C$23:$C$50,0)),0),0)*IF($T201="n/a",$D201*$Y201,$G201)+IFERROR(IF(AND($V201&lt;=AD$1,$W201&gt;=AD$1),INDEX('Reliability - Planning'!I$23:I$50,MATCH($T201,'Reliability - Planning'!$C$23:$C$50,0)),0),0)*$H201*$X201*$Y201),$D201)*$R201</f>
        <v>0</v>
      </c>
      <c r="AE201" s="64">
        <f>MIN((IFERROR(IF(AND($V201&lt;=AE$1,$W201&gt;=AE$1),INDEX('Reliability - Planning'!J$23:J$50,MATCH($S201,'Reliability - Planning'!$C$23:$C$50,0)),0),0)*IF($T201="n/a",$D201*$Y201,$G201)+IFERROR(IF(AND($V201&lt;=AE$1,$W201&gt;=AE$1),INDEX('Reliability - Planning'!J$23:J$50,MATCH($T201,'Reliability - Planning'!$C$23:$C$50,0)),0),0)*$H201*$X201*$Y201),$D201)*$R201</f>
        <v>0</v>
      </c>
      <c r="AF201" s="64">
        <f>MIN((IFERROR(IF(AND($V201&lt;=AF$1,$W201&gt;=AF$1),INDEX('Reliability - Planning'!K$23:K$50,MATCH($S201,'Reliability - Planning'!$C$23:$C$50,0)),0),0)*IF($T201="n/a",$D201*$Y201,$G201)+IFERROR(IF(AND($V201&lt;=AF$1,$W201&gt;=AF$1),INDEX('Reliability - Planning'!K$23:K$50,MATCH($T201,'Reliability - Planning'!$C$23:$C$50,0)),0),0)*$H201*$X201*$Y201),$D201)*$R201</f>
        <v>0</v>
      </c>
      <c r="AG201" s="64">
        <f>MIN((IFERROR(IF(AND($V201&lt;=AG$1,$W201&gt;=AG$1),INDEX('Reliability - Planning'!L$23:L$50,MATCH($S201,'Reliability - Planning'!$C$23:$C$50,0)),0),0)*IF($T201="n/a",$D201*$Y201,$G201)+IFERROR(IF(AND($V201&lt;=AG$1,$W201&gt;=AG$1),INDEX('Reliability - Planning'!L$23:L$50,MATCH($T201,'Reliability - Planning'!$C$23:$C$50,0)),0),0)*$H201*$X201*$Y201),$D201)*$R201</f>
        <v>0</v>
      </c>
      <c r="AH201" s="64">
        <f>MIN((IFERROR(IF(AND($V201&lt;=AH$1,$W201&gt;=AH$1),INDEX('Reliability - Planning'!M$23:M$50,MATCH($S201,'Reliability - Planning'!$C$23:$C$50,0)),0),0)*IF($T201="n/a",$D201*$Y201,$G201)+IFERROR(IF(AND($V201&lt;=AH$1,$W201&gt;=AH$1),INDEX('Reliability - Planning'!M$23:M$50,MATCH($T201,'Reliability - Planning'!$C$23:$C$50,0)),0),0)*$H201*$X201*$Y201),$D201)*$R201</f>
        <v>0</v>
      </c>
      <c r="AI201" s="64">
        <f>MIN((IFERROR(IF(AND($V201&lt;=AI$1,$W201&gt;=AI$1),INDEX('Reliability - Planning'!N$23:N$50,MATCH($S201,'Reliability - Planning'!$C$23:$C$50,0)),0),0)*IF($T201="n/a",$D201*$Y201,$G201)+IFERROR(IF(AND($V201&lt;=AI$1,$W201&gt;=AI$1),INDEX('Reliability - Planning'!N$23:N$50,MATCH($T201,'Reliability - Planning'!$C$23:$C$50,0)),0),0)*$H201*$X201*$Y201),$D201)*$R201</f>
        <v>0</v>
      </c>
      <c r="AJ201" s="64">
        <f>MIN((IFERROR(IF(AND($V201&lt;=AJ$1,$W201&gt;=AJ$1),INDEX('Reliability - Planning'!O$23:O$50,MATCH($S201,'Reliability - Planning'!$C$23:$C$50,0)),0),0)*IF($T201="n/a",$D201*$Y201,$G201)+IFERROR(IF(AND($V201&lt;=AJ$1,$W201&gt;=AJ$1),INDEX('Reliability - Planning'!O$23:O$50,MATCH($T201,'Reliability - Planning'!$C$23:$C$50,0)),0),0)*$H201*$X201*$Y201),$D201)*$R201</f>
        <v>0</v>
      </c>
      <c r="AK201" s="64">
        <f>MIN((IFERROR(IF(AND($V201&lt;=AK$1,$W201&gt;=AK$1),INDEX('Reliability - Planning'!P$23:P$50,MATCH($S201,'Reliability - Planning'!$C$23:$C$50,0)),0),0)*IF($T201="n/a",$D201*$Y201,$G201)+IFERROR(IF(AND($V201&lt;=AK$1,$W201&gt;=AK$1),INDEX('Reliability - Planning'!P$23:P$50,MATCH($T201,'Reliability - Planning'!$C$23:$C$50,0)),0),0)*$H201*$X201*$Y201),$D201)*$R201</f>
        <v>0</v>
      </c>
      <c r="AL201" s="64">
        <f>MIN((IFERROR(IF(AND($V201&lt;=AL$1,$W201&gt;=AL$1),INDEX('Reliability - Planning'!Q$23:Q$50,MATCH($S201,'Reliability - Planning'!$C$23:$C$50,0)),0),0)*IF($T201="n/a",$D201*$Y201,$G201)+IFERROR(IF(AND($V201&lt;=AL$1,$W201&gt;=AL$1),INDEX('Reliability - Planning'!Q$23:Q$50,MATCH($T201,'Reliability - Planning'!$C$23:$C$50,0)),0),0)*$H201*$X201*$Y201),$D201)*$R201</f>
        <v>0</v>
      </c>
      <c r="AM201" s="64">
        <f>MIN((IFERROR(IF(AND($V201&lt;=AM$1,$W201&gt;=AM$1),INDEX('Reliability - Planning'!R$23:R$50,MATCH($S201,'Reliability - Planning'!$C$23:$C$50,0)),0),0)*IF($T201="n/a",$D201*$Y201,$G201)+IFERROR(IF(AND($V201&lt;=AM$1,$W201&gt;=AM$1),INDEX('Reliability - Planning'!R$23:R$50,MATCH($T201,'Reliability - Planning'!$C$23:$C$50,0)),0),0)*$H201*$X201*$Y201),$D201)*$R201</f>
        <v>0</v>
      </c>
      <c r="AN201" s="64">
        <f>MIN((IFERROR(IF(AND($V201&lt;=AN$1,$W201&gt;=AN$1),INDEX('Reliability - Planning'!S$23:S$50,MATCH($S201,'Reliability - Planning'!$C$23:$C$50,0)),0),0)*IF($T201="n/a",$D201*$Y201,$G201)+IFERROR(IF(AND($V201&lt;=AN$1,$W201&gt;=AN$1),INDEX('Reliability - Planning'!S$23:S$50,MATCH($T201,'Reliability - Planning'!$C$23:$C$50,0)),0),0)*$H201*$X201*$Y201),$D201)*$R201</f>
        <v>0</v>
      </c>
      <c r="AO201" s="64">
        <f>MIN((IFERROR(IF(AND($V201&lt;=AO$1,$W201&gt;=AO$1),INDEX('Reliability - Planning'!T$23:T$50,MATCH($S201,'Reliability - Planning'!$C$23:$C$50,0)),0),0)*IF($T201="n/a",$D201*$Y201,$G201)+IFERROR(IF(AND($V201&lt;=AO$1,$W201&gt;=AO$1),INDEX('Reliability - Planning'!T$23:T$50,MATCH($T201,'Reliability - Planning'!$C$23:$C$50,0)),0),0)*$H201*$X201*$Y201),$D201)*$R201</f>
        <v>0</v>
      </c>
      <c r="AP201" s="64">
        <f>MIN((IFERROR(IF(AND($V201&lt;=AP$1,$W201&gt;=AP$1),INDEX('Reliability - Planning'!U$23:U$50,MATCH($S201,'Reliability - Planning'!$C$23:$C$50,0)),0),0)*IF($T201="n/a",$D201*$Y201,$G201)+IFERROR(IF(AND($V201&lt;=AP$1,$W201&gt;=AP$1),INDEX('Reliability - Planning'!U$23:U$50,MATCH($T201,'Reliability - Planning'!$C$23:$C$50,0)),0),0)*$H201*$X201*$Y201),$D201)*$R201</f>
        <v>0</v>
      </c>
      <c r="AQ201" s="64">
        <f>MIN((IFERROR(IF(AND($V201&lt;=AQ$1,$W201&gt;=AQ$1),INDEX('Reliability - Planning'!V$23:V$50,MATCH($S201,'Reliability - Planning'!$C$23:$C$50,0)),0),0)*IF($T201="n/a",$D201*$Y201,$G201)+IFERROR(IF(AND($V201&lt;=AQ$1,$W201&gt;=AQ$1),INDEX('Reliability - Planning'!V$23:V$50,MATCH($T201,'Reliability - Planning'!$C$23:$C$50,0)),0),0)*$H201*$X201*$Y201),$D201)*$R201</f>
        <v>0</v>
      </c>
      <c r="AR201" s="64">
        <f>MIN((IFERROR(IF(AND($V201&lt;=AR$1,$W201&gt;=AR$1),INDEX('Reliability - Planning'!W$23:W$50,MATCH($S201,'Reliability - Planning'!$C$23:$C$50,0)),0),0)*IF($T201="n/a",$D201*$Y201,$G201)+IFERROR(IF(AND($V201&lt;=AR$1,$W201&gt;=AR$1),INDEX('Reliability - Planning'!W$23:W$50,MATCH($T201,'Reliability - Planning'!$C$23:$C$50,0)),0),0)*$H201*$X201*$Y201),$D201)*$R201</f>
        <v>0</v>
      </c>
      <c r="AS201" s="64">
        <f>MIN((IFERROR(IF(AND($V201&lt;=AS$1,$W201&gt;=AS$1),INDEX('Reliability - Planning'!X$23:X$50,MATCH($S201,'Reliability - Planning'!$C$23:$C$50,0)),0),0)*IF($T201="n/a",$D201*$Y201,$G201)+IFERROR(IF(AND($V201&lt;=AS$1,$W201&gt;=AS$1),INDEX('Reliability - Planning'!X$23:X$50,MATCH($T201,'Reliability - Planning'!$C$23:$C$50,0)),0),0)*$H201*$X201*$Y201),$D201)*$R201</f>
        <v>0</v>
      </c>
    </row>
    <row r="202" spans="2:45" x14ac:dyDescent="0.35">
      <c r="B202" s="235">
        <f>unique_contracts!B202</f>
        <v>0</v>
      </c>
      <c r="C202" s="235">
        <f>unique_contracts!D202</f>
        <v>0</v>
      </c>
      <c r="D202" s="235">
        <f>unique_contracts!J202</f>
        <v>0</v>
      </c>
      <c r="E202" s="235">
        <f>unique_contracts!M202</f>
        <v>0</v>
      </c>
      <c r="F202" s="235">
        <f>unique_contracts!N202</f>
        <v>0</v>
      </c>
      <c r="G202" s="235">
        <f>unique_contracts!P202</f>
        <v>0</v>
      </c>
      <c r="H202" s="235">
        <f>unique_contracts!R202</f>
        <v>0</v>
      </c>
      <c r="I202" s="235">
        <f>unique_contracts!V202</f>
        <v>0</v>
      </c>
      <c r="J202" s="235">
        <f>unique_contracts!AB202</f>
        <v>0</v>
      </c>
      <c r="K202" s="235">
        <f>unique_contracts!AM202</f>
        <v>0</v>
      </c>
      <c r="L202" s="235">
        <f>unique_contracts!AN202</f>
        <v>0</v>
      </c>
      <c r="M202" s="235">
        <f>unique_contracts!AO202</f>
        <v>0</v>
      </c>
      <c r="N202" s="235">
        <f>unique_contracts!AP202</f>
        <v>0</v>
      </c>
      <c r="O202" s="235">
        <f>unique_contracts!AQ202</f>
        <v>0</v>
      </c>
      <c r="P202" s="235">
        <f>unique_contracts!AR202</f>
        <v>0</v>
      </c>
      <c r="Q202" s="235">
        <f>unique_contracts!BR202</f>
        <v>0</v>
      </c>
      <c r="R202" s="64">
        <f t="shared" si="21"/>
        <v>0</v>
      </c>
      <c r="S202" s="64" t="str">
        <f>IFERROR(IF(AND(I202&gt;0,E202="NotHybrid"),_xlfn.CONCAT(MAX(MIN(ROUNDDOWN(I202/D202,0),8),4),INDEX(resources!$G:$G,MATCH(B202,resources!$A:$A,0))),INDEX(resources!$G:$G,MATCH(B202,resources!$A:$A,0))),"n/a")</f>
        <v>n/a</v>
      </c>
      <c r="T202" s="64" t="str">
        <f t="shared" si="22"/>
        <v>n/a</v>
      </c>
      <c r="U202" s="64" t="str">
        <f t="shared" si="23"/>
        <v>n/a</v>
      </c>
      <c r="V202" s="64">
        <f t="shared" si="24"/>
        <v>0</v>
      </c>
      <c r="W202" s="64">
        <f t="shared" si="25"/>
        <v>0</v>
      </c>
      <c r="X202" s="71">
        <f t="shared" si="26"/>
        <v>1</v>
      </c>
      <c r="Y202" s="71">
        <f t="shared" si="27"/>
        <v>1</v>
      </c>
      <c r="Z202" s="64">
        <f>MIN((IFERROR(IF(AND($V202&lt;=Z$1,$W202&gt;=Z$1),INDEX('Reliability - Planning'!E$23:E$50,MATCH($S202,'Reliability - Planning'!$C$23:$C$50,0)),0),0)*IF($T202="n/a",$D202*$Y202,$G202)+IFERROR(IF(AND($V202&lt;=Z$1,$W202&gt;=Z$1),INDEX('Reliability - Planning'!E$23:E$50,MATCH($T202,'Reliability - Planning'!$C$23:$C$50,0)),0),0)*$H202*$X202*$Y202),$D202)*$R202</f>
        <v>0</v>
      </c>
      <c r="AA202" s="64">
        <f>MIN((IFERROR(IF(AND($V202&lt;=AA$1,$W202&gt;=AA$1),INDEX('Reliability - Planning'!F$23:F$50,MATCH($S202,'Reliability - Planning'!$C$23:$C$50,0)),0),0)*IF($T202="n/a",$D202*$Y202,$G202)+IFERROR(IF(AND($V202&lt;=AA$1,$W202&gt;=AA$1),INDEX('Reliability - Planning'!F$23:F$50,MATCH($T202,'Reliability - Planning'!$C$23:$C$50,0)),0),0)*$H202*$X202*$Y202),$D202)*$R202</f>
        <v>0</v>
      </c>
      <c r="AB202" s="64">
        <f>MIN((IFERROR(IF(AND($V202&lt;=AB$1,$W202&gt;=AB$1),INDEX('Reliability - Planning'!G$23:G$50,MATCH($S202,'Reliability - Planning'!$C$23:$C$50,0)),0),0)*IF($T202="n/a",$D202*$Y202,$G202)+IFERROR(IF(AND($V202&lt;=AB$1,$W202&gt;=AB$1),INDEX('Reliability - Planning'!G$23:G$50,MATCH($T202,'Reliability - Planning'!$C$23:$C$50,0)),0),0)*$H202*$X202*$Y202),$D202)*$R202</f>
        <v>0</v>
      </c>
      <c r="AC202" s="64">
        <f>MIN((IFERROR(IF(AND($V202&lt;=AC$1,$W202&gt;=AC$1),INDEX('Reliability - Planning'!H$23:H$50,MATCH($S202,'Reliability - Planning'!$C$23:$C$50,0)),0),0)*IF($T202="n/a",$D202*$Y202,$G202)+IFERROR(IF(AND($V202&lt;=AC$1,$W202&gt;=AC$1),INDEX('Reliability - Planning'!H$23:H$50,MATCH($T202,'Reliability - Planning'!$C$23:$C$50,0)),0),0)*$H202*$X202*$Y202),$D202)*$R202</f>
        <v>0</v>
      </c>
      <c r="AD202" s="64">
        <f>MIN((IFERROR(IF(AND($V202&lt;=AD$1,$W202&gt;=AD$1),INDEX('Reliability - Planning'!I$23:I$50,MATCH($S202,'Reliability - Planning'!$C$23:$C$50,0)),0),0)*IF($T202="n/a",$D202*$Y202,$G202)+IFERROR(IF(AND($V202&lt;=AD$1,$W202&gt;=AD$1),INDEX('Reliability - Planning'!I$23:I$50,MATCH($T202,'Reliability - Planning'!$C$23:$C$50,0)),0),0)*$H202*$X202*$Y202),$D202)*$R202</f>
        <v>0</v>
      </c>
      <c r="AE202" s="64">
        <f>MIN((IFERROR(IF(AND($V202&lt;=AE$1,$W202&gt;=AE$1),INDEX('Reliability - Planning'!J$23:J$50,MATCH($S202,'Reliability - Planning'!$C$23:$C$50,0)),0),0)*IF($T202="n/a",$D202*$Y202,$G202)+IFERROR(IF(AND($V202&lt;=AE$1,$W202&gt;=AE$1),INDEX('Reliability - Planning'!J$23:J$50,MATCH($T202,'Reliability - Planning'!$C$23:$C$50,0)),0),0)*$H202*$X202*$Y202),$D202)*$R202</f>
        <v>0</v>
      </c>
      <c r="AF202" s="64">
        <f>MIN((IFERROR(IF(AND($V202&lt;=AF$1,$W202&gt;=AF$1),INDEX('Reliability - Planning'!K$23:K$50,MATCH($S202,'Reliability - Planning'!$C$23:$C$50,0)),0),0)*IF($T202="n/a",$D202*$Y202,$G202)+IFERROR(IF(AND($V202&lt;=AF$1,$W202&gt;=AF$1),INDEX('Reliability - Planning'!K$23:K$50,MATCH($T202,'Reliability - Planning'!$C$23:$C$50,0)),0),0)*$H202*$X202*$Y202),$D202)*$R202</f>
        <v>0</v>
      </c>
      <c r="AG202" s="64">
        <f>MIN((IFERROR(IF(AND($V202&lt;=AG$1,$W202&gt;=AG$1),INDEX('Reliability - Planning'!L$23:L$50,MATCH($S202,'Reliability - Planning'!$C$23:$C$50,0)),0),0)*IF($T202="n/a",$D202*$Y202,$G202)+IFERROR(IF(AND($V202&lt;=AG$1,$W202&gt;=AG$1),INDEX('Reliability - Planning'!L$23:L$50,MATCH($T202,'Reliability - Planning'!$C$23:$C$50,0)),0),0)*$H202*$X202*$Y202),$D202)*$R202</f>
        <v>0</v>
      </c>
      <c r="AH202" s="64">
        <f>MIN((IFERROR(IF(AND($V202&lt;=AH$1,$W202&gt;=AH$1),INDEX('Reliability - Planning'!M$23:M$50,MATCH($S202,'Reliability - Planning'!$C$23:$C$50,0)),0),0)*IF($T202="n/a",$D202*$Y202,$G202)+IFERROR(IF(AND($V202&lt;=AH$1,$W202&gt;=AH$1),INDEX('Reliability - Planning'!M$23:M$50,MATCH($T202,'Reliability - Planning'!$C$23:$C$50,0)),0),0)*$H202*$X202*$Y202),$D202)*$R202</f>
        <v>0</v>
      </c>
      <c r="AI202" s="64">
        <f>MIN((IFERROR(IF(AND($V202&lt;=AI$1,$W202&gt;=AI$1),INDEX('Reliability - Planning'!N$23:N$50,MATCH($S202,'Reliability - Planning'!$C$23:$C$50,0)),0),0)*IF($T202="n/a",$D202*$Y202,$G202)+IFERROR(IF(AND($V202&lt;=AI$1,$W202&gt;=AI$1),INDEX('Reliability - Planning'!N$23:N$50,MATCH($T202,'Reliability - Planning'!$C$23:$C$50,0)),0),0)*$H202*$X202*$Y202),$D202)*$R202</f>
        <v>0</v>
      </c>
      <c r="AJ202" s="64">
        <f>MIN((IFERROR(IF(AND($V202&lt;=AJ$1,$W202&gt;=AJ$1),INDEX('Reliability - Planning'!O$23:O$50,MATCH($S202,'Reliability - Planning'!$C$23:$C$50,0)),0),0)*IF($T202="n/a",$D202*$Y202,$G202)+IFERROR(IF(AND($V202&lt;=AJ$1,$W202&gt;=AJ$1),INDEX('Reliability - Planning'!O$23:O$50,MATCH($T202,'Reliability - Planning'!$C$23:$C$50,0)),0),0)*$H202*$X202*$Y202),$D202)*$R202</f>
        <v>0</v>
      </c>
      <c r="AK202" s="64">
        <f>MIN((IFERROR(IF(AND($V202&lt;=AK$1,$W202&gt;=AK$1),INDEX('Reliability - Planning'!P$23:P$50,MATCH($S202,'Reliability - Planning'!$C$23:$C$50,0)),0),0)*IF($T202="n/a",$D202*$Y202,$G202)+IFERROR(IF(AND($V202&lt;=AK$1,$W202&gt;=AK$1),INDEX('Reliability - Planning'!P$23:P$50,MATCH($T202,'Reliability - Planning'!$C$23:$C$50,0)),0),0)*$H202*$X202*$Y202),$D202)*$R202</f>
        <v>0</v>
      </c>
      <c r="AL202" s="64">
        <f>MIN((IFERROR(IF(AND($V202&lt;=AL$1,$W202&gt;=AL$1),INDEX('Reliability - Planning'!Q$23:Q$50,MATCH($S202,'Reliability - Planning'!$C$23:$C$50,0)),0),0)*IF($T202="n/a",$D202*$Y202,$G202)+IFERROR(IF(AND($V202&lt;=AL$1,$W202&gt;=AL$1),INDEX('Reliability - Planning'!Q$23:Q$50,MATCH($T202,'Reliability - Planning'!$C$23:$C$50,0)),0),0)*$H202*$X202*$Y202),$D202)*$R202</f>
        <v>0</v>
      </c>
      <c r="AM202" s="64">
        <f>MIN((IFERROR(IF(AND($V202&lt;=AM$1,$W202&gt;=AM$1),INDEX('Reliability - Planning'!R$23:R$50,MATCH($S202,'Reliability - Planning'!$C$23:$C$50,0)),0),0)*IF($T202="n/a",$D202*$Y202,$G202)+IFERROR(IF(AND($V202&lt;=AM$1,$W202&gt;=AM$1),INDEX('Reliability - Planning'!R$23:R$50,MATCH($T202,'Reliability - Planning'!$C$23:$C$50,0)),0),0)*$H202*$X202*$Y202),$D202)*$R202</f>
        <v>0</v>
      </c>
      <c r="AN202" s="64">
        <f>MIN((IFERROR(IF(AND($V202&lt;=AN$1,$W202&gt;=AN$1),INDEX('Reliability - Planning'!S$23:S$50,MATCH($S202,'Reliability - Planning'!$C$23:$C$50,0)),0),0)*IF($T202="n/a",$D202*$Y202,$G202)+IFERROR(IF(AND($V202&lt;=AN$1,$W202&gt;=AN$1),INDEX('Reliability - Planning'!S$23:S$50,MATCH($T202,'Reliability - Planning'!$C$23:$C$50,0)),0),0)*$H202*$X202*$Y202),$D202)*$R202</f>
        <v>0</v>
      </c>
      <c r="AO202" s="64">
        <f>MIN((IFERROR(IF(AND($V202&lt;=AO$1,$W202&gt;=AO$1),INDEX('Reliability - Planning'!T$23:T$50,MATCH($S202,'Reliability - Planning'!$C$23:$C$50,0)),0),0)*IF($T202="n/a",$D202*$Y202,$G202)+IFERROR(IF(AND($V202&lt;=AO$1,$W202&gt;=AO$1),INDEX('Reliability - Planning'!T$23:T$50,MATCH($T202,'Reliability - Planning'!$C$23:$C$50,0)),0),0)*$H202*$X202*$Y202),$D202)*$R202</f>
        <v>0</v>
      </c>
      <c r="AP202" s="64">
        <f>MIN((IFERROR(IF(AND($V202&lt;=AP$1,$W202&gt;=AP$1),INDEX('Reliability - Planning'!U$23:U$50,MATCH($S202,'Reliability - Planning'!$C$23:$C$50,0)),0),0)*IF($T202="n/a",$D202*$Y202,$G202)+IFERROR(IF(AND($V202&lt;=AP$1,$W202&gt;=AP$1),INDEX('Reliability - Planning'!U$23:U$50,MATCH($T202,'Reliability - Planning'!$C$23:$C$50,0)),0),0)*$H202*$X202*$Y202),$D202)*$R202</f>
        <v>0</v>
      </c>
      <c r="AQ202" s="64">
        <f>MIN((IFERROR(IF(AND($V202&lt;=AQ$1,$W202&gt;=AQ$1),INDEX('Reliability - Planning'!V$23:V$50,MATCH($S202,'Reliability - Planning'!$C$23:$C$50,0)),0),0)*IF($T202="n/a",$D202*$Y202,$G202)+IFERROR(IF(AND($V202&lt;=AQ$1,$W202&gt;=AQ$1),INDEX('Reliability - Planning'!V$23:V$50,MATCH($T202,'Reliability - Planning'!$C$23:$C$50,0)),0),0)*$H202*$X202*$Y202),$D202)*$R202</f>
        <v>0</v>
      </c>
      <c r="AR202" s="64">
        <f>MIN((IFERROR(IF(AND($V202&lt;=AR$1,$W202&gt;=AR$1),INDEX('Reliability - Planning'!W$23:W$50,MATCH($S202,'Reliability - Planning'!$C$23:$C$50,0)),0),0)*IF($T202="n/a",$D202*$Y202,$G202)+IFERROR(IF(AND($V202&lt;=AR$1,$W202&gt;=AR$1),INDEX('Reliability - Planning'!W$23:W$50,MATCH($T202,'Reliability - Planning'!$C$23:$C$50,0)),0),0)*$H202*$X202*$Y202),$D202)*$R202</f>
        <v>0</v>
      </c>
      <c r="AS202" s="64">
        <f>MIN((IFERROR(IF(AND($V202&lt;=AS$1,$W202&gt;=AS$1),INDEX('Reliability - Planning'!X$23:X$50,MATCH($S202,'Reliability - Planning'!$C$23:$C$50,0)),0),0)*IF($T202="n/a",$D202*$Y202,$G202)+IFERROR(IF(AND($V202&lt;=AS$1,$W202&gt;=AS$1),INDEX('Reliability - Planning'!X$23:X$50,MATCH($T202,'Reliability - Planning'!$C$23:$C$50,0)),0),0)*$H202*$X202*$Y202),$D202)*$R202</f>
        <v>0</v>
      </c>
    </row>
    <row r="203" spans="2:45" x14ac:dyDescent="0.35">
      <c r="B203" s="235">
        <f>unique_contracts!B203</f>
        <v>0</v>
      </c>
      <c r="C203" s="235">
        <f>unique_contracts!D203</f>
        <v>0</v>
      </c>
      <c r="D203" s="235">
        <f>unique_contracts!J203</f>
        <v>0</v>
      </c>
      <c r="E203" s="235">
        <f>unique_contracts!M203</f>
        <v>0</v>
      </c>
      <c r="F203" s="235">
        <f>unique_contracts!N203</f>
        <v>0</v>
      </c>
      <c r="G203" s="235">
        <f>unique_contracts!P203</f>
        <v>0</v>
      </c>
      <c r="H203" s="235">
        <f>unique_contracts!R203</f>
        <v>0</v>
      </c>
      <c r="I203" s="235">
        <f>unique_contracts!V203</f>
        <v>0</v>
      </c>
      <c r="J203" s="235">
        <f>unique_contracts!AB203</f>
        <v>0</v>
      </c>
      <c r="K203" s="235">
        <f>unique_contracts!AM203</f>
        <v>0</v>
      </c>
      <c r="L203" s="235">
        <f>unique_contracts!AN203</f>
        <v>0</v>
      </c>
      <c r="M203" s="235">
        <f>unique_contracts!AO203</f>
        <v>0</v>
      </c>
      <c r="N203" s="235">
        <f>unique_contracts!AP203</f>
        <v>0</v>
      </c>
      <c r="O203" s="235">
        <f>unique_contracts!AQ203</f>
        <v>0</v>
      </c>
      <c r="P203" s="235">
        <f>unique_contracts!AR203</f>
        <v>0</v>
      </c>
      <c r="Q203" s="235">
        <f>unique_contracts!BR203</f>
        <v>0</v>
      </c>
      <c r="R203" s="64">
        <f t="shared" si="21"/>
        <v>0</v>
      </c>
      <c r="S203" s="64" t="str">
        <f>IFERROR(IF(AND(I203&gt;0,E203="NotHybrid"),_xlfn.CONCAT(MAX(MIN(ROUNDDOWN(I203/D203,0),8),4),INDEX(resources!$G:$G,MATCH(B203,resources!$A:$A,0))),INDEX(resources!$G:$G,MATCH(B203,resources!$A:$A,0))),"n/a")</f>
        <v>n/a</v>
      </c>
      <c r="T203" s="64" t="str">
        <f t="shared" si="22"/>
        <v>n/a</v>
      </c>
      <c r="U203" s="64" t="str">
        <f t="shared" si="23"/>
        <v>n/a</v>
      </c>
      <c r="V203" s="64">
        <f t="shared" si="24"/>
        <v>0</v>
      </c>
      <c r="W203" s="64">
        <f t="shared" si="25"/>
        <v>0</v>
      </c>
      <c r="X203" s="71">
        <f t="shared" si="26"/>
        <v>1</v>
      </c>
      <c r="Y203" s="71">
        <f t="shared" si="27"/>
        <v>1</v>
      </c>
      <c r="Z203" s="64">
        <f>MIN((IFERROR(IF(AND($V203&lt;=Z$1,$W203&gt;=Z$1),INDEX('Reliability - Planning'!E$23:E$50,MATCH($S203,'Reliability - Planning'!$C$23:$C$50,0)),0),0)*IF($T203="n/a",$D203*$Y203,$G203)+IFERROR(IF(AND($V203&lt;=Z$1,$W203&gt;=Z$1),INDEX('Reliability - Planning'!E$23:E$50,MATCH($T203,'Reliability - Planning'!$C$23:$C$50,0)),0),0)*$H203*$X203*$Y203),$D203)*$R203</f>
        <v>0</v>
      </c>
      <c r="AA203" s="64">
        <f>MIN((IFERROR(IF(AND($V203&lt;=AA$1,$W203&gt;=AA$1),INDEX('Reliability - Planning'!F$23:F$50,MATCH($S203,'Reliability - Planning'!$C$23:$C$50,0)),0),0)*IF($T203="n/a",$D203*$Y203,$G203)+IFERROR(IF(AND($V203&lt;=AA$1,$W203&gt;=AA$1),INDEX('Reliability - Planning'!F$23:F$50,MATCH($T203,'Reliability - Planning'!$C$23:$C$50,0)),0),0)*$H203*$X203*$Y203),$D203)*$R203</f>
        <v>0</v>
      </c>
      <c r="AB203" s="64">
        <f>MIN((IFERROR(IF(AND($V203&lt;=AB$1,$W203&gt;=AB$1),INDEX('Reliability - Planning'!G$23:G$50,MATCH($S203,'Reliability - Planning'!$C$23:$C$50,0)),0),0)*IF($T203="n/a",$D203*$Y203,$G203)+IFERROR(IF(AND($V203&lt;=AB$1,$W203&gt;=AB$1),INDEX('Reliability - Planning'!G$23:G$50,MATCH($T203,'Reliability - Planning'!$C$23:$C$50,0)),0),0)*$H203*$X203*$Y203),$D203)*$R203</f>
        <v>0</v>
      </c>
      <c r="AC203" s="64">
        <f>MIN((IFERROR(IF(AND($V203&lt;=AC$1,$W203&gt;=AC$1),INDEX('Reliability - Planning'!H$23:H$50,MATCH($S203,'Reliability - Planning'!$C$23:$C$50,0)),0),0)*IF($T203="n/a",$D203*$Y203,$G203)+IFERROR(IF(AND($V203&lt;=AC$1,$W203&gt;=AC$1),INDEX('Reliability - Planning'!H$23:H$50,MATCH($T203,'Reliability - Planning'!$C$23:$C$50,0)),0),0)*$H203*$X203*$Y203),$D203)*$R203</f>
        <v>0</v>
      </c>
      <c r="AD203" s="64">
        <f>MIN((IFERROR(IF(AND($V203&lt;=AD$1,$W203&gt;=AD$1),INDEX('Reliability - Planning'!I$23:I$50,MATCH($S203,'Reliability - Planning'!$C$23:$C$50,0)),0),0)*IF($T203="n/a",$D203*$Y203,$G203)+IFERROR(IF(AND($V203&lt;=AD$1,$W203&gt;=AD$1),INDEX('Reliability - Planning'!I$23:I$50,MATCH($T203,'Reliability - Planning'!$C$23:$C$50,0)),0),0)*$H203*$X203*$Y203),$D203)*$R203</f>
        <v>0</v>
      </c>
      <c r="AE203" s="64">
        <f>MIN((IFERROR(IF(AND($V203&lt;=AE$1,$W203&gt;=AE$1),INDEX('Reliability - Planning'!J$23:J$50,MATCH($S203,'Reliability - Planning'!$C$23:$C$50,0)),0),0)*IF($T203="n/a",$D203*$Y203,$G203)+IFERROR(IF(AND($V203&lt;=AE$1,$W203&gt;=AE$1),INDEX('Reliability - Planning'!J$23:J$50,MATCH($T203,'Reliability - Planning'!$C$23:$C$50,0)),0),0)*$H203*$X203*$Y203),$D203)*$R203</f>
        <v>0</v>
      </c>
      <c r="AF203" s="64">
        <f>MIN((IFERROR(IF(AND($V203&lt;=AF$1,$W203&gt;=AF$1),INDEX('Reliability - Planning'!K$23:K$50,MATCH($S203,'Reliability - Planning'!$C$23:$C$50,0)),0),0)*IF($T203="n/a",$D203*$Y203,$G203)+IFERROR(IF(AND($V203&lt;=AF$1,$W203&gt;=AF$1),INDEX('Reliability - Planning'!K$23:K$50,MATCH($T203,'Reliability - Planning'!$C$23:$C$50,0)),0),0)*$H203*$X203*$Y203),$D203)*$R203</f>
        <v>0</v>
      </c>
      <c r="AG203" s="64">
        <f>MIN((IFERROR(IF(AND($V203&lt;=AG$1,$W203&gt;=AG$1),INDEX('Reliability - Planning'!L$23:L$50,MATCH($S203,'Reliability - Planning'!$C$23:$C$50,0)),0),0)*IF($T203="n/a",$D203*$Y203,$G203)+IFERROR(IF(AND($V203&lt;=AG$1,$W203&gt;=AG$1),INDEX('Reliability - Planning'!L$23:L$50,MATCH($T203,'Reliability - Planning'!$C$23:$C$50,0)),0),0)*$H203*$X203*$Y203),$D203)*$R203</f>
        <v>0</v>
      </c>
      <c r="AH203" s="64">
        <f>MIN((IFERROR(IF(AND($V203&lt;=AH$1,$W203&gt;=AH$1),INDEX('Reliability - Planning'!M$23:M$50,MATCH($S203,'Reliability - Planning'!$C$23:$C$50,0)),0),0)*IF($T203="n/a",$D203*$Y203,$G203)+IFERROR(IF(AND($V203&lt;=AH$1,$W203&gt;=AH$1),INDEX('Reliability - Planning'!M$23:M$50,MATCH($T203,'Reliability - Planning'!$C$23:$C$50,0)),0),0)*$H203*$X203*$Y203),$D203)*$R203</f>
        <v>0</v>
      </c>
      <c r="AI203" s="64">
        <f>MIN((IFERROR(IF(AND($V203&lt;=AI$1,$W203&gt;=AI$1),INDEX('Reliability - Planning'!N$23:N$50,MATCH($S203,'Reliability - Planning'!$C$23:$C$50,0)),0),0)*IF($T203="n/a",$D203*$Y203,$G203)+IFERROR(IF(AND($V203&lt;=AI$1,$W203&gt;=AI$1),INDEX('Reliability - Planning'!N$23:N$50,MATCH($T203,'Reliability - Planning'!$C$23:$C$50,0)),0),0)*$H203*$X203*$Y203),$D203)*$R203</f>
        <v>0</v>
      </c>
      <c r="AJ203" s="64">
        <f>MIN((IFERROR(IF(AND($V203&lt;=AJ$1,$W203&gt;=AJ$1),INDEX('Reliability - Planning'!O$23:O$50,MATCH($S203,'Reliability - Planning'!$C$23:$C$50,0)),0),0)*IF($T203="n/a",$D203*$Y203,$G203)+IFERROR(IF(AND($V203&lt;=AJ$1,$W203&gt;=AJ$1),INDEX('Reliability - Planning'!O$23:O$50,MATCH($T203,'Reliability - Planning'!$C$23:$C$50,0)),0),0)*$H203*$X203*$Y203),$D203)*$R203</f>
        <v>0</v>
      </c>
      <c r="AK203" s="64">
        <f>MIN((IFERROR(IF(AND($V203&lt;=AK$1,$W203&gt;=AK$1),INDEX('Reliability - Planning'!P$23:P$50,MATCH($S203,'Reliability - Planning'!$C$23:$C$50,0)),0),0)*IF($T203="n/a",$D203*$Y203,$G203)+IFERROR(IF(AND($V203&lt;=AK$1,$W203&gt;=AK$1),INDEX('Reliability - Planning'!P$23:P$50,MATCH($T203,'Reliability - Planning'!$C$23:$C$50,0)),0),0)*$H203*$X203*$Y203),$D203)*$R203</f>
        <v>0</v>
      </c>
      <c r="AL203" s="64">
        <f>MIN((IFERROR(IF(AND($V203&lt;=AL$1,$W203&gt;=AL$1),INDEX('Reliability - Planning'!Q$23:Q$50,MATCH($S203,'Reliability - Planning'!$C$23:$C$50,0)),0),0)*IF($T203="n/a",$D203*$Y203,$G203)+IFERROR(IF(AND($V203&lt;=AL$1,$W203&gt;=AL$1),INDEX('Reliability - Planning'!Q$23:Q$50,MATCH($T203,'Reliability - Planning'!$C$23:$C$50,0)),0),0)*$H203*$X203*$Y203),$D203)*$R203</f>
        <v>0</v>
      </c>
      <c r="AM203" s="64">
        <f>MIN((IFERROR(IF(AND($V203&lt;=AM$1,$W203&gt;=AM$1),INDEX('Reliability - Planning'!R$23:R$50,MATCH($S203,'Reliability - Planning'!$C$23:$C$50,0)),0),0)*IF($T203="n/a",$D203*$Y203,$G203)+IFERROR(IF(AND($V203&lt;=AM$1,$W203&gt;=AM$1),INDEX('Reliability - Planning'!R$23:R$50,MATCH($T203,'Reliability - Planning'!$C$23:$C$50,0)),0),0)*$H203*$X203*$Y203),$D203)*$R203</f>
        <v>0</v>
      </c>
      <c r="AN203" s="64">
        <f>MIN((IFERROR(IF(AND($V203&lt;=AN$1,$W203&gt;=AN$1),INDEX('Reliability - Planning'!S$23:S$50,MATCH($S203,'Reliability - Planning'!$C$23:$C$50,0)),0),0)*IF($T203="n/a",$D203*$Y203,$G203)+IFERROR(IF(AND($V203&lt;=AN$1,$W203&gt;=AN$1),INDEX('Reliability - Planning'!S$23:S$50,MATCH($T203,'Reliability - Planning'!$C$23:$C$50,0)),0),0)*$H203*$X203*$Y203),$D203)*$R203</f>
        <v>0</v>
      </c>
      <c r="AO203" s="64">
        <f>MIN((IFERROR(IF(AND($V203&lt;=AO$1,$W203&gt;=AO$1),INDEX('Reliability - Planning'!T$23:T$50,MATCH($S203,'Reliability - Planning'!$C$23:$C$50,0)),0),0)*IF($T203="n/a",$D203*$Y203,$G203)+IFERROR(IF(AND($V203&lt;=AO$1,$W203&gt;=AO$1),INDEX('Reliability - Planning'!T$23:T$50,MATCH($T203,'Reliability - Planning'!$C$23:$C$50,0)),0),0)*$H203*$X203*$Y203),$D203)*$R203</f>
        <v>0</v>
      </c>
      <c r="AP203" s="64">
        <f>MIN((IFERROR(IF(AND($V203&lt;=AP$1,$W203&gt;=AP$1),INDEX('Reliability - Planning'!U$23:U$50,MATCH($S203,'Reliability - Planning'!$C$23:$C$50,0)),0),0)*IF($T203="n/a",$D203*$Y203,$G203)+IFERROR(IF(AND($V203&lt;=AP$1,$W203&gt;=AP$1),INDEX('Reliability - Planning'!U$23:U$50,MATCH($T203,'Reliability - Planning'!$C$23:$C$50,0)),0),0)*$H203*$X203*$Y203),$D203)*$R203</f>
        <v>0</v>
      </c>
      <c r="AQ203" s="64">
        <f>MIN((IFERROR(IF(AND($V203&lt;=AQ$1,$W203&gt;=AQ$1),INDEX('Reliability - Planning'!V$23:V$50,MATCH($S203,'Reliability - Planning'!$C$23:$C$50,0)),0),0)*IF($T203="n/a",$D203*$Y203,$G203)+IFERROR(IF(AND($V203&lt;=AQ$1,$W203&gt;=AQ$1),INDEX('Reliability - Planning'!V$23:V$50,MATCH($T203,'Reliability - Planning'!$C$23:$C$50,0)),0),0)*$H203*$X203*$Y203),$D203)*$R203</f>
        <v>0</v>
      </c>
      <c r="AR203" s="64">
        <f>MIN((IFERROR(IF(AND($V203&lt;=AR$1,$W203&gt;=AR$1),INDEX('Reliability - Planning'!W$23:W$50,MATCH($S203,'Reliability - Planning'!$C$23:$C$50,0)),0),0)*IF($T203="n/a",$D203*$Y203,$G203)+IFERROR(IF(AND($V203&lt;=AR$1,$W203&gt;=AR$1),INDEX('Reliability - Planning'!W$23:W$50,MATCH($T203,'Reliability - Planning'!$C$23:$C$50,0)),0),0)*$H203*$X203*$Y203),$D203)*$R203</f>
        <v>0</v>
      </c>
      <c r="AS203" s="64">
        <f>MIN((IFERROR(IF(AND($V203&lt;=AS$1,$W203&gt;=AS$1),INDEX('Reliability - Planning'!X$23:X$50,MATCH($S203,'Reliability - Planning'!$C$23:$C$50,0)),0),0)*IF($T203="n/a",$D203*$Y203,$G203)+IFERROR(IF(AND($V203&lt;=AS$1,$W203&gt;=AS$1),INDEX('Reliability - Planning'!X$23:X$50,MATCH($T203,'Reliability - Planning'!$C$23:$C$50,0)),0),0)*$H203*$X203*$Y203),$D203)*$R203</f>
        <v>0</v>
      </c>
    </row>
    <row r="204" spans="2:45" x14ac:dyDescent="0.35">
      <c r="B204" s="235">
        <f>unique_contracts!B204</f>
        <v>0</v>
      </c>
      <c r="C204" s="235">
        <f>unique_contracts!D204</f>
        <v>0</v>
      </c>
      <c r="D204" s="235">
        <f>unique_contracts!J204</f>
        <v>0</v>
      </c>
      <c r="E204" s="235">
        <f>unique_contracts!M204</f>
        <v>0</v>
      </c>
      <c r="F204" s="235">
        <f>unique_contracts!N204</f>
        <v>0</v>
      </c>
      <c r="G204" s="235">
        <f>unique_contracts!P204</f>
        <v>0</v>
      </c>
      <c r="H204" s="235">
        <f>unique_contracts!R204</f>
        <v>0</v>
      </c>
      <c r="I204" s="235">
        <f>unique_contracts!V204</f>
        <v>0</v>
      </c>
      <c r="J204" s="235">
        <f>unique_contracts!AB204</f>
        <v>0</v>
      </c>
      <c r="K204" s="235">
        <f>unique_contracts!AM204</f>
        <v>0</v>
      </c>
      <c r="L204" s="235">
        <f>unique_contracts!AN204</f>
        <v>0</v>
      </c>
      <c r="M204" s="235">
        <f>unique_contracts!AO204</f>
        <v>0</v>
      </c>
      <c r="N204" s="235">
        <f>unique_contracts!AP204</f>
        <v>0</v>
      </c>
      <c r="O204" s="235">
        <f>unique_contracts!AQ204</f>
        <v>0</v>
      </c>
      <c r="P204" s="235">
        <f>unique_contracts!AR204</f>
        <v>0</v>
      </c>
      <c r="Q204" s="235">
        <f>unique_contracts!BR204</f>
        <v>0</v>
      </c>
      <c r="R204" s="64">
        <f t="shared" si="21"/>
        <v>0</v>
      </c>
      <c r="S204" s="64" t="str">
        <f>IFERROR(IF(AND(I204&gt;0,E204="NotHybrid"),_xlfn.CONCAT(MAX(MIN(ROUNDDOWN(I204/D204,0),8),4),INDEX(resources!$G:$G,MATCH(B204,resources!$A:$A,0))),INDEX(resources!$G:$G,MATCH(B204,resources!$A:$A,0))),"n/a")</f>
        <v>n/a</v>
      </c>
      <c r="T204" s="64" t="str">
        <f t="shared" si="22"/>
        <v>n/a</v>
      </c>
      <c r="U204" s="64" t="str">
        <f t="shared" si="23"/>
        <v>n/a</v>
      </c>
      <c r="V204" s="64">
        <f t="shared" si="24"/>
        <v>0</v>
      </c>
      <c r="W204" s="64">
        <f t="shared" si="25"/>
        <v>0</v>
      </c>
      <c r="X204" s="71">
        <f t="shared" si="26"/>
        <v>1</v>
      </c>
      <c r="Y204" s="71">
        <f t="shared" si="27"/>
        <v>1</v>
      </c>
      <c r="Z204" s="64">
        <f>MIN((IFERROR(IF(AND($V204&lt;=Z$1,$W204&gt;=Z$1),INDEX('Reliability - Planning'!E$23:E$50,MATCH($S204,'Reliability - Planning'!$C$23:$C$50,0)),0),0)*IF($T204="n/a",$D204*$Y204,$G204)+IFERROR(IF(AND($V204&lt;=Z$1,$W204&gt;=Z$1),INDEX('Reliability - Planning'!E$23:E$50,MATCH($T204,'Reliability - Planning'!$C$23:$C$50,0)),0),0)*$H204*$X204*$Y204),$D204)*$R204</f>
        <v>0</v>
      </c>
      <c r="AA204" s="64">
        <f>MIN((IFERROR(IF(AND($V204&lt;=AA$1,$W204&gt;=AA$1),INDEX('Reliability - Planning'!F$23:F$50,MATCH($S204,'Reliability - Planning'!$C$23:$C$50,0)),0),0)*IF($T204="n/a",$D204*$Y204,$G204)+IFERROR(IF(AND($V204&lt;=AA$1,$W204&gt;=AA$1),INDEX('Reliability - Planning'!F$23:F$50,MATCH($T204,'Reliability - Planning'!$C$23:$C$50,0)),0),0)*$H204*$X204*$Y204),$D204)*$R204</f>
        <v>0</v>
      </c>
      <c r="AB204" s="64">
        <f>MIN((IFERROR(IF(AND($V204&lt;=AB$1,$W204&gt;=AB$1),INDEX('Reliability - Planning'!G$23:G$50,MATCH($S204,'Reliability - Planning'!$C$23:$C$50,0)),0),0)*IF($T204="n/a",$D204*$Y204,$G204)+IFERROR(IF(AND($V204&lt;=AB$1,$W204&gt;=AB$1),INDEX('Reliability - Planning'!G$23:G$50,MATCH($T204,'Reliability - Planning'!$C$23:$C$50,0)),0),0)*$H204*$X204*$Y204),$D204)*$R204</f>
        <v>0</v>
      </c>
      <c r="AC204" s="64">
        <f>MIN((IFERROR(IF(AND($V204&lt;=AC$1,$W204&gt;=AC$1),INDEX('Reliability - Planning'!H$23:H$50,MATCH($S204,'Reliability - Planning'!$C$23:$C$50,0)),0),0)*IF($T204="n/a",$D204*$Y204,$G204)+IFERROR(IF(AND($V204&lt;=AC$1,$W204&gt;=AC$1),INDEX('Reliability - Planning'!H$23:H$50,MATCH($T204,'Reliability - Planning'!$C$23:$C$50,0)),0),0)*$H204*$X204*$Y204),$D204)*$R204</f>
        <v>0</v>
      </c>
      <c r="AD204" s="64">
        <f>MIN((IFERROR(IF(AND($V204&lt;=AD$1,$W204&gt;=AD$1),INDEX('Reliability - Planning'!I$23:I$50,MATCH($S204,'Reliability - Planning'!$C$23:$C$50,0)),0),0)*IF($T204="n/a",$D204*$Y204,$G204)+IFERROR(IF(AND($V204&lt;=AD$1,$W204&gt;=AD$1),INDEX('Reliability - Planning'!I$23:I$50,MATCH($T204,'Reliability - Planning'!$C$23:$C$50,0)),0),0)*$H204*$X204*$Y204),$D204)*$R204</f>
        <v>0</v>
      </c>
      <c r="AE204" s="64">
        <f>MIN((IFERROR(IF(AND($V204&lt;=AE$1,$W204&gt;=AE$1),INDEX('Reliability - Planning'!J$23:J$50,MATCH($S204,'Reliability - Planning'!$C$23:$C$50,0)),0),0)*IF($T204="n/a",$D204*$Y204,$G204)+IFERROR(IF(AND($V204&lt;=AE$1,$W204&gt;=AE$1),INDEX('Reliability - Planning'!J$23:J$50,MATCH($T204,'Reliability - Planning'!$C$23:$C$50,0)),0),0)*$H204*$X204*$Y204),$D204)*$R204</f>
        <v>0</v>
      </c>
      <c r="AF204" s="64">
        <f>MIN((IFERROR(IF(AND($V204&lt;=AF$1,$W204&gt;=AF$1),INDEX('Reliability - Planning'!K$23:K$50,MATCH($S204,'Reliability - Planning'!$C$23:$C$50,0)),0),0)*IF($T204="n/a",$D204*$Y204,$G204)+IFERROR(IF(AND($V204&lt;=AF$1,$W204&gt;=AF$1),INDEX('Reliability - Planning'!K$23:K$50,MATCH($T204,'Reliability - Planning'!$C$23:$C$50,0)),0),0)*$H204*$X204*$Y204),$D204)*$R204</f>
        <v>0</v>
      </c>
      <c r="AG204" s="64">
        <f>MIN((IFERROR(IF(AND($V204&lt;=AG$1,$W204&gt;=AG$1),INDEX('Reliability - Planning'!L$23:L$50,MATCH($S204,'Reliability - Planning'!$C$23:$C$50,0)),0),0)*IF($T204="n/a",$D204*$Y204,$G204)+IFERROR(IF(AND($V204&lt;=AG$1,$W204&gt;=AG$1),INDEX('Reliability - Planning'!L$23:L$50,MATCH($T204,'Reliability - Planning'!$C$23:$C$50,0)),0),0)*$H204*$X204*$Y204),$D204)*$R204</f>
        <v>0</v>
      </c>
      <c r="AH204" s="64">
        <f>MIN((IFERROR(IF(AND($V204&lt;=AH$1,$W204&gt;=AH$1),INDEX('Reliability - Planning'!M$23:M$50,MATCH($S204,'Reliability - Planning'!$C$23:$C$50,0)),0),0)*IF($T204="n/a",$D204*$Y204,$G204)+IFERROR(IF(AND($V204&lt;=AH$1,$W204&gt;=AH$1),INDEX('Reliability - Planning'!M$23:M$50,MATCH($T204,'Reliability - Planning'!$C$23:$C$50,0)),0),0)*$H204*$X204*$Y204),$D204)*$R204</f>
        <v>0</v>
      </c>
      <c r="AI204" s="64">
        <f>MIN((IFERROR(IF(AND($V204&lt;=AI$1,$W204&gt;=AI$1),INDEX('Reliability - Planning'!N$23:N$50,MATCH($S204,'Reliability - Planning'!$C$23:$C$50,0)),0),0)*IF($T204="n/a",$D204*$Y204,$G204)+IFERROR(IF(AND($V204&lt;=AI$1,$W204&gt;=AI$1),INDEX('Reliability - Planning'!N$23:N$50,MATCH($T204,'Reliability - Planning'!$C$23:$C$50,0)),0),0)*$H204*$X204*$Y204),$D204)*$R204</f>
        <v>0</v>
      </c>
      <c r="AJ204" s="64">
        <f>MIN((IFERROR(IF(AND($V204&lt;=AJ$1,$W204&gt;=AJ$1),INDEX('Reliability - Planning'!O$23:O$50,MATCH($S204,'Reliability - Planning'!$C$23:$C$50,0)),0),0)*IF($T204="n/a",$D204*$Y204,$G204)+IFERROR(IF(AND($V204&lt;=AJ$1,$W204&gt;=AJ$1),INDEX('Reliability - Planning'!O$23:O$50,MATCH($T204,'Reliability - Planning'!$C$23:$C$50,0)),0),0)*$H204*$X204*$Y204),$D204)*$R204</f>
        <v>0</v>
      </c>
      <c r="AK204" s="64">
        <f>MIN((IFERROR(IF(AND($V204&lt;=AK$1,$W204&gt;=AK$1),INDEX('Reliability - Planning'!P$23:P$50,MATCH($S204,'Reliability - Planning'!$C$23:$C$50,0)),0),0)*IF($T204="n/a",$D204*$Y204,$G204)+IFERROR(IF(AND($V204&lt;=AK$1,$W204&gt;=AK$1),INDEX('Reliability - Planning'!P$23:P$50,MATCH($T204,'Reliability - Planning'!$C$23:$C$50,0)),0),0)*$H204*$X204*$Y204),$D204)*$R204</f>
        <v>0</v>
      </c>
      <c r="AL204" s="64">
        <f>MIN((IFERROR(IF(AND($V204&lt;=AL$1,$W204&gt;=AL$1),INDEX('Reliability - Planning'!Q$23:Q$50,MATCH($S204,'Reliability - Planning'!$C$23:$C$50,0)),0),0)*IF($T204="n/a",$D204*$Y204,$G204)+IFERROR(IF(AND($V204&lt;=AL$1,$W204&gt;=AL$1),INDEX('Reliability - Planning'!Q$23:Q$50,MATCH($T204,'Reliability - Planning'!$C$23:$C$50,0)),0),0)*$H204*$X204*$Y204),$D204)*$R204</f>
        <v>0</v>
      </c>
      <c r="AM204" s="64">
        <f>MIN((IFERROR(IF(AND($V204&lt;=AM$1,$W204&gt;=AM$1),INDEX('Reliability - Planning'!R$23:R$50,MATCH($S204,'Reliability - Planning'!$C$23:$C$50,0)),0),0)*IF($T204="n/a",$D204*$Y204,$G204)+IFERROR(IF(AND($V204&lt;=AM$1,$W204&gt;=AM$1),INDEX('Reliability - Planning'!R$23:R$50,MATCH($T204,'Reliability - Planning'!$C$23:$C$50,0)),0),0)*$H204*$X204*$Y204),$D204)*$R204</f>
        <v>0</v>
      </c>
      <c r="AN204" s="64">
        <f>MIN((IFERROR(IF(AND($V204&lt;=AN$1,$W204&gt;=AN$1),INDEX('Reliability - Planning'!S$23:S$50,MATCH($S204,'Reliability - Planning'!$C$23:$C$50,0)),0),0)*IF($T204="n/a",$D204*$Y204,$G204)+IFERROR(IF(AND($V204&lt;=AN$1,$W204&gt;=AN$1),INDEX('Reliability - Planning'!S$23:S$50,MATCH($T204,'Reliability - Planning'!$C$23:$C$50,0)),0),0)*$H204*$X204*$Y204),$D204)*$R204</f>
        <v>0</v>
      </c>
      <c r="AO204" s="64">
        <f>MIN((IFERROR(IF(AND($V204&lt;=AO$1,$W204&gt;=AO$1),INDEX('Reliability - Planning'!T$23:T$50,MATCH($S204,'Reliability - Planning'!$C$23:$C$50,0)),0),0)*IF($T204="n/a",$D204*$Y204,$G204)+IFERROR(IF(AND($V204&lt;=AO$1,$W204&gt;=AO$1),INDEX('Reliability - Planning'!T$23:T$50,MATCH($T204,'Reliability - Planning'!$C$23:$C$50,0)),0),0)*$H204*$X204*$Y204),$D204)*$R204</f>
        <v>0</v>
      </c>
      <c r="AP204" s="64">
        <f>MIN((IFERROR(IF(AND($V204&lt;=AP$1,$W204&gt;=AP$1),INDEX('Reliability - Planning'!U$23:U$50,MATCH($S204,'Reliability - Planning'!$C$23:$C$50,0)),0),0)*IF($T204="n/a",$D204*$Y204,$G204)+IFERROR(IF(AND($V204&lt;=AP$1,$W204&gt;=AP$1),INDEX('Reliability - Planning'!U$23:U$50,MATCH($T204,'Reliability - Planning'!$C$23:$C$50,0)),0),0)*$H204*$X204*$Y204),$D204)*$R204</f>
        <v>0</v>
      </c>
      <c r="AQ204" s="64">
        <f>MIN((IFERROR(IF(AND($V204&lt;=AQ$1,$W204&gt;=AQ$1),INDEX('Reliability - Planning'!V$23:V$50,MATCH($S204,'Reliability - Planning'!$C$23:$C$50,0)),0),0)*IF($T204="n/a",$D204*$Y204,$G204)+IFERROR(IF(AND($V204&lt;=AQ$1,$W204&gt;=AQ$1),INDEX('Reliability - Planning'!V$23:V$50,MATCH($T204,'Reliability - Planning'!$C$23:$C$50,0)),0),0)*$H204*$X204*$Y204),$D204)*$R204</f>
        <v>0</v>
      </c>
      <c r="AR204" s="64">
        <f>MIN((IFERROR(IF(AND($V204&lt;=AR$1,$W204&gt;=AR$1),INDEX('Reliability - Planning'!W$23:W$50,MATCH($S204,'Reliability - Planning'!$C$23:$C$50,0)),0),0)*IF($T204="n/a",$D204*$Y204,$G204)+IFERROR(IF(AND($V204&lt;=AR$1,$W204&gt;=AR$1),INDEX('Reliability - Planning'!W$23:W$50,MATCH($T204,'Reliability - Planning'!$C$23:$C$50,0)),0),0)*$H204*$X204*$Y204),$D204)*$R204</f>
        <v>0</v>
      </c>
      <c r="AS204" s="64">
        <f>MIN((IFERROR(IF(AND($V204&lt;=AS$1,$W204&gt;=AS$1),INDEX('Reliability - Planning'!X$23:X$50,MATCH($S204,'Reliability - Planning'!$C$23:$C$50,0)),0),0)*IF($T204="n/a",$D204*$Y204,$G204)+IFERROR(IF(AND($V204&lt;=AS$1,$W204&gt;=AS$1),INDEX('Reliability - Planning'!X$23:X$50,MATCH($T204,'Reliability - Planning'!$C$23:$C$50,0)),0),0)*$H204*$X204*$Y204),$D204)*$R204</f>
        <v>0</v>
      </c>
    </row>
    <row r="205" spans="2:45" x14ac:dyDescent="0.35">
      <c r="B205" s="235">
        <f>unique_contracts!B205</f>
        <v>0</v>
      </c>
      <c r="C205" s="235">
        <f>unique_contracts!D205</f>
        <v>0</v>
      </c>
      <c r="D205" s="235">
        <f>unique_contracts!J205</f>
        <v>0</v>
      </c>
      <c r="E205" s="235">
        <f>unique_contracts!M205</f>
        <v>0</v>
      </c>
      <c r="F205" s="235">
        <f>unique_contracts!N205</f>
        <v>0</v>
      </c>
      <c r="G205" s="235">
        <f>unique_contracts!P205</f>
        <v>0</v>
      </c>
      <c r="H205" s="235">
        <f>unique_contracts!R205</f>
        <v>0</v>
      </c>
      <c r="I205" s="235">
        <f>unique_contracts!V205</f>
        <v>0</v>
      </c>
      <c r="J205" s="235">
        <f>unique_contracts!AB205</f>
        <v>0</v>
      </c>
      <c r="K205" s="235">
        <f>unique_contracts!AM205</f>
        <v>0</v>
      </c>
      <c r="L205" s="235">
        <f>unique_contracts!AN205</f>
        <v>0</v>
      </c>
      <c r="M205" s="235">
        <f>unique_contracts!AO205</f>
        <v>0</v>
      </c>
      <c r="N205" s="235">
        <f>unique_contracts!AP205</f>
        <v>0</v>
      </c>
      <c r="O205" s="235">
        <f>unique_contracts!AQ205</f>
        <v>0</v>
      </c>
      <c r="P205" s="235">
        <f>unique_contracts!AR205</f>
        <v>0</v>
      </c>
      <c r="Q205" s="235">
        <f>unique_contracts!BR205</f>
        <v>0</v>
      </c>
      <c r="R205" s="64">
        <f t="shared" si="21"/>
        <v>0</v>
      </c>
      <c r="S205" s="64" t="str">
        <f>IFERROR(IF(AND(I205&gt;0,E205="NotHybrid"),_xlfn.CONCAT(MAX(MIN(ROUNDDOWN(I205/D205,0),8),4),INDEX(resources!$G:$G,MATCH(B205,resources!$A:$A,0))),INDEX(resources!$G:$G,MATCH(B205,resources!$A:$A,0))),"n/a")</f>
        <v>n/a</v>
      </c>
      <c r="T205" s="64" t="str">
        <f t="shared" si="22"/>
        <v>n/a</v>
      </c>
      <c r="U205" s="64" t="str">
        <f t="shared" si="23"/>
        <v>n/a</v>
      </c>
      <c r="V205" s="64">
        <f t="shared" si="24"/>
        <v>0</v>
      </c>
      <c r="W205" s="64">
        <f t="shared" si="25"/>
        <v>0</v>
      </c>
      <c r="X205" s="71">
        <f t="shared" si="26"/>
        <v>1</v>
      </c>
      <c r="Y205" s="71">
        <f t="shared" si="27"/>
        <v>1</v>
      </c>
      <c r="Z205" s="64">
        <f>MIN((IFERROR(IF(AND($V205&lt;=Z$1,$W205&gt;=Z$1),INDEX('Reliability - Planning'!E$23:E$50,MATCH($S205,'Reliability - Planning'!$C$23:$C$50,0)),0),0)*IF($T205="n/a",$D205*$Y205,$G205)+IFERROR(IF(AND($V205&lt;=Z$1,$W205&gt;=Z$1),INDEX('Reliability - Planning'!E$23:E$50,MATCH($T205,'Reliability - Planning'!$C$23:$C$50,0)),0),0)*$H205*$X205*$Y205),$D205)*$R205</f>
        <v>0</v>
      </c>
      <c r="AA205" s="64">
        <f>MIN((IFERROR(IF(AND($V205&lt;=AA$1,$W205&gt;=AA$1),INDEX('Reliability - Planning'!F$23:F$50,MATCH($S205,'Reliability - Planning'!$C$23:$C$50,0)),0),0)*IF($T205="n/a",$D205*$Y205,$G205)+IFERROR(IF(AND($V205&lt;=AA$1,$W205&gt;=AA$1),INDEX('Reliability - Planning'!F$23:F$50,MATCH($T205,'Reliability - Planning'!$C$23:$C$50,0)),0),0)*$H205*$X205*$Y205),$D205)*$R205</f>
        <v>0</v>
      </c>
      <c r="AB205" s="64">
        <f>MIN((IFERROR(IF(AND($V205&lt;=AB$1,$W205&gt;=AB$1),INDEX('Reliability - Planning'!G$23:G$50,MATCH($S205,'Reliability - Planning'!$C$23:$C$50,0)),0),0)*IF($T205="n/a",$D205*$Y205,$G205)+IFERROR(IF(AND($V205&lt;=AB$1,$W205&gt;=AB$1),INDEX('Reliability - Planning'!G$23:G$50,MATCH($T205,'Reliability - Planning'!$C$23:$C$50,0)),0),0)*$H205*$X205*$Y205),$D205)*$R205</f>
        <v>0</v>
      </c>
      <c r="AC205" s="64">
        <f>MIN((IFERROR(IF(AND($V205&lt;=AC$1,$W205&gt;=AC$1),INDEX('Reliability - Planning'!H$23:H$50,MATCH($S205,'Reliability - Planning'!$C$23:$C$50,0)),0),0)*IF($T205="n/a",$D205*$Y205,$G205)+IFERROR(IF(AND($V205&lt;=AC$1,$W205&gt;=AC$1),INDEX('Reliability - Planning'!H$23:H$50,MATCH($T205,'Reliability - Planning'!$C$23:$C$50,0)),0),0)*$H205*$X205*$Y205),$D205)*$R205</f>
        <v>0</v>
      </c>
      <c r="AD205" s="64">
        <f>MIN((IFERROR(IF(AND($V205&lt;=AD$1,$W205&gt;=AD$1),INDEX('Reliability - Planning'!I$23:I$50,MATCH($S205,'Reliability - Planning'!$C$23:$C$50,0)),0),0)*IF($T205="n/a",$D205*$Y205,$G205)+IFERROR(IF(AND($V205&lt;=AD$1,$W205&gt;=AD$1),INDEX('Reliability - Planning'!I$23:I$50,MATCH($T205,'Reliability - Planning'!$C$23:$C$50,0)),0),0)*$H205*$X205*$Y205),$D205)*$R205</f>
        <v>0</v>
      </c>
      <c r="AE205" s="64">
        <f>MIN((IFERROR(IF(AND($V205&lt;=AE$1,$W205&gt;=AE$1),INDEX('Reliability - Planning'!J$23:J$50,MATCH($S205,'Reliability - Planning'!$C$23:$C$50,0)),0),0)*IF($T205="n/a",$D205*$Y205,$G205)+IFERROR(IF(AND($V205&lt;=AE$1,$W205&gt;=AE$1),INDEX('Reliability - Planning'!J$23:J$50,MATCH($T205,'Reliability - Planning'!$C$23:$C$50,0)),0),0)*$H205*$X205*$Y205),$D205)*$R205</f>
        <v>0</v>
      </c>
      <c r="AF205" s="64">
        <f>MIN((IFERROR(IF(AND($V205&lt;=AF$1,$W205&gt;=AF$1),INDEX('Reliability - Planning'!K$23:K$50,MATCH($S205,'Reliability - Planning'!$C$23:$C$50,0)),0),0)*IF($T205="n/a",$D205*$Y205,$G205)+IFERROR(IF(AND($V205&lt;=AF$1,$W205&gt;=AF$1),INDEX('Reliability - Planning'!K$23:K$50,MATCH($T205,'Reliability - Planning'!$C$23:$C$50,0)),0),0)*$H205*$X205*$Y205),$D205)*$R205</f>
        <v>0</v>
      </c>
      <c r="AG205" s="64">
        <f>MIN((IFERROR(IF(AND($V205&lt;=AG$1,$W205&gt;=AG$1),INDEX('Reliability - Planning'!L$23:L$50,MATCH($S205,'Reliability - Planning'!$C$23:$C$50,0)),0),0)*IF($T205="n/a",$D205*$Y205,$G205)+IFERROR(IF(AND($V205&lt;=AG$1,$W205&gt;=AG$1),INDEX('Reliability - Planning'!L$23:L$50,MATCH($T205,'Reliability - Planning'!$C$23:$C$50,0)),0),0)*$H205*$X205*$Y205),$D205)*$R205</f>
        <v>0</v>
      </c>
      <c r="AH205" s="64">
        <f>MIN((IFERROR(IF(AND($V205&lt;=AH$1,$W205&gt;=AH$1),INDEX('Reliability - Planning'!M$23:M$50,MATCH($S205,'Reliability - Planning'!$C$23:$C$50,0)),0),0)*IF($T205="n/a",$D205*$Y205,$G205)+IFERROR(IF(AND($V205&lt;=AH$1,$W205&gt;=AH$1),INDEX('Reliability - Planning'!M$23:M$50,MATCH($T205,'Reliability - Planning'!$C$23:$C$50,0)),0),0)*$H205*$X205*$Y205),$D205)*$R205</f>
        <v>0</v>
      </c>
      <c r="AI205" s="64">
        <f>MIN((IFERROR(IF(AND($V205&lt;=AI$1,$W205&gt;=AI$1),INDEX('Reliability - Planning'!N$23:N$50,MATCH($S205,'Reliability - Planning'!$C$23:$C$50,0)),0),0)*IF($T205="n/a",$D205*$Y205,$G205)+IFERROR(IF(AND($V205&lt;=AI$1,$W205&gt;=AI$1),INDEX('Reliability - Planning'!N$23:N$50,MATCH($T205,'Reliability - Planning'!$C$23:$C$50,0)),0),0)*$H205*$X205*$Y205),$D205)*$R205</f>
        <v>0</v>
      </c>
      <c r="AJ205" s="64">
        <f>MIN((IFERROR(IF(AND($V205&lt;=AJ$1,$W205&gt;=AJ$1),INDEX('Reliability - Planning'!O$23:O$50,MATCH($S205,'Reliability - Planning'!$C$23:$C$50,0)),0),0)*IF($T205="n/a",$D205*$Y205,$G205)+IFERROR(IF(AND($V205&lt;=AJ$1,$W205&gt;=AJ$1),INDEX('Reliability - Planning'!O$23:O$50,MATCH($T205,'Reliability - Planning'!$C$23:$C$50,0)),0),0)*$H205*$X205*$Y205),$D205)*$R205</f>
        <v>0</v>
      </c>
      <c r="AK205" s="64">
        <f>MIN((IFERROR(IF(AND($V205&lt;=AK$1,$W205&gt;=AK$1),INDEX('Reliability - Planning'!P$23:P$50,MATCH($S205,'Reliability - Planning'!$C$23:$C$50,0)),0),0)*IF($T205="n/a",$D205*$Y205,$G205)+IFERROR(IF(AND($V205&lt;=AK$1,$W205&gt;=AK$1),INDEX('Reliability - Planning'!P$23:P$50,MATCH($T205,'Reliability - Planning'!$C$23:$C$50,0)),0),0)*$H205*$X205*$Y205),$D205)*$R205</f>
        <v>0</v>
      </c>
      <c r="AL205" s="64">
        <f>MIN((IFERROR(IF(AND($V205&lt;=AL$1,$W205&gt;=AL$1),INDEX('Reliability - Planning'!Q$23:Q$50,MATCH($S205,'Reliability - Planning'!$C$23:$C$50,0)),0),0)*IF($T205="n/a",$D205*$Y205,$G205)+IFERROR(IF(AND($V205&lt;=AL$1,$W205&gt;=AL$1),INDEX('Reliability - Planning'!Q$23:Q$50,MATCH($T205,'Reliability - Planning'!$C$23:$C$50,0)),0),0)*$H205*$X205*$Y205),$D205)*$R205</f>
        <v>0</v>
      </c>
      <c r="AM205" s="64">
        <f>MIN((IFERROR(IF(AND($V205&lt;=AM$1,$W205&gt;=AM$1),INDEX('Reliability - Planning'!R$23:R$50,MATCH($S205,'Reliability - Planning'!$C$23:$C$50,0)),0),0)*IF($T205="n/a",$D205*$Y205,$G205)+IFERROR(IF(AND($V205&lt;=AM$1,$W205&gt;=AM$1),INDEX('Reliability - Planning'!R$23:R$50,MATCH($T205,'Reliability - Planning'!$C$23:$C$50,0)),0),0)*$H205*$X205*$Y205),$D205)*$R205</f>
        <v>0</v>
      </c>
      <c r="AN205" s="64">
        <f>MIN((IFERROR(IF(AND($V205&lt;=AN$1,$W205&gt;=AN$1),INDEX('Reliability - Planning'!S$23:S$50,MATCH($S205,'Reliability - Planning'!$C$23:$C$50,0)),0),0)*IF($T205="n/a",$D205*$Y205,$G205)+IFERROR(IF(AND($V205&lt;=AN$1,$W205&gt;=AN$1),INDEX('Reliability - Planning'!S$23:S$50,MATCH($T205,'Reliability - Planning'!$C$23:$C$50,0)),0),0)*$H205*$X205*$Y205),$D205)*$R205</f>
        <v>0</v>
      </c>
      <c r="AO205" s="64">
        <f>MIN((IFERROR(IF(AND($V205&lt;=AO$1,$W205&gt;=AO$1),INDEX('Reliability - Planning'!T$23:T$50,MATCH($S205,'Reliability - Planning'!$C$23:$C$50,0)),0),0)*IF($T205="n/a",$D205*$Y205,$G205)+IFERROR(IF(AND($V205&lt;=AO$1,$W205&gt;=AO$1),INDEX('Reliability - Planning'!T$23:T$50,MATCH($T205,'Reliability - Planning'!$C$23:$C$50,0)),0),0)*$H205*$X205*$Y205),$D205)*$R205</f>
        <v>0</v>
      </c>
      <c r="AP205" s="64">
        <f>MIN((IFERROR(IF(AND($V205&lt;=AP$1,$W205&gt;=AP$1),INDEX('Reliability - Planning'!U$23:U$50,MATCH($S205,'Reliability - Planning'!$C$23:$C$50,0)),0),0)*IF($T205="n/a",$D205*$Y205,$G205)+IFERROR(IF(AND($V205&lt;=AP$1,$W205&gt;=AP$1),INDEX('Reliability - Planning'!U$23:U$50,MATCH($T205,'Reliability - Planning'!$C$23:$C$50,0)),0),0)*$H205*$X205*$Y205),$D205)*$R205</f>
        <v>0</v>
      </c>
      <c r="AQ205" s="64">
        <f>MIN((IFERROR(IF(AND($V205&lt;=AQ$1,$W205&gt;=AQ$1),INDEX('Reliability - Planning'!V$23:V$50,MATCH($S205,'Reliability - Planning'!$C$23:$C$50,0)),0),0)*IF($T205="n/a",$D205*$Y205,$G205)+IFERROR(IF(AND($V205&lt;=AQ$1,$W205&gt;=AQ$1),INDEX('Reliability - Planning'!V$23:V$50,MATCH($T205,'Reliability - Planning'!$C$23:$C$50,0)),0),0)*$H205*$X205*$Y205),$D205)*$R205</f>
        <v>0</v>
      </c>
      <c r="AR205" s="64">
        <f>MIN((IFERROR(IF(AND($V205&lt;=AR$1,$W205&gt;=AR$1),INDEX('Reliability - Planning'!W$23:W$50,MATCH($S205,'Reliability - Planning'!$C$23:$C$50,0)),0),0)*IF($T205="n/a",$D205*$Y205,$G205)+IFERROR(IF(AND($V205&lt;=AR$1,$W205&gt;=AR$1),INDEX('Reliability - Planning'!W$23:W$50,MATCH($T205,'Reliability - Planning'!$C$23:$C$50,0)),0),0)*$H205*$X205*$Y205),$D205)*$R205</f>
        <v>0</v>
      </c>
      <c r="AS205" s="64">
        <f>MIN((IFERROR(IF(AND($V205&lt;=AS$1,$W205&gt;=AS$1),INDEX('Reliability - Planning'!X$23:X$50,MATCH($S205,'Reliability - Planning'!$C$23:$C$50,0)),0),0)*IF($T205="n/a",$D205*$Y205,$G205)+IFERROR(IF(AND($V205&lt;=AS$1,$W205&gt;=AS$1),INDEX('Reliability - Planning'!X$23:X$50,MATCH($T205,'Reliability - Planning'!$C$23:$C$50,0)),0),0)*$H205*$X205*$Y205),$D205)*$R205</f>
        <v>0</v>
      </c>
    </row>
    <row r="206" spans="2:45" x14ac:dyDescent="0.35">
      <c r="B206" s="235">
        <f>unique_contracts!B206</f>
        <v>0</v>
      </c>
      <c r="C206" s="235">
        <f>unique_contracts!D206</f>
        <v>0</v>
      </c>
      <c r="D206" s="235">
        <f>unique_contracts!J206</f>
        <v>0</v>
      </c>
      <c r="E206" s="235">
        <f>unique_contracts!M206</f>
        <v>0</v>
      </c>
      <c r="F206" s="235">
        <f>unique_contracts!N206</f>
        <v>0</v>
      </c>
      <c r="G206" s="235">
        <f>unique_contracts!P206</f>
        <v>0</v>
      </c>
      <c r="H206" s="235">
        <f>unique_contracts!R206</f>
        <v>0</v>
      </c>
      <c r="I206" s="235">
        <f>unique_contracts!V206</f>
        <v>0</v>
      </c>
      <c r="J206" s="235">
        <f>unique_contracts!AB206</f>
        <v>0</v>
      </c>
      <c r="K206" s="235">
        <f>unique_contracts!AM206</f>
        <v>0</v>
      </c>
      <c r="L206" s="235">
        <f>unique_contracts!AN206</f>
        <v>0</v>
      </c>
      <c r="M206" s="235">
        <f>unique_contracts!AO206</f>
        <v>0</v>
      </c>
      <c r="N206" s="235">
        <f>unique_contracts!AP206</f>
        <v>0</v>
      </c>
      <c r="O206" s="235">
        <f>unique_contracts!AQ206</f>
        <v>0</v>
      </c>
      <c r="P206" s="235">
        <f>unique_contracts!AR206</f>
        <v>0</v>
      </c>
      <c r="Q206" s="235">
        <f>unique_contracts!BR206</f>
        <v>0</v>
      </c>
      <c r="R206" s="64">
        <f t="shared" si="21"/>
        <v>0</v>
      </c>
      <c r="S206" s="64" t="str">
        <f>IFERROR(IF(AND(I206&gt;0,E206="NotHybrid"),_xlfn.CONCAT(MAX(MIN(ROUNDDOWN(I206/D206,0),8),4),INDEX(resources!$G:$G,MATCH(B206,resources!$A:$A,0))),INDEX(resources!$G:$G,MATCH(B206,resources!$A:$A,0))),"n/a")</f>
        <v>n/a</v>
      </c>
      <c r="T206" s="64" t="str">
        <f t="shared" si="22"/>
        <v>n/a</v>
      </c>
      <c r="U206" s="64" t="str">
        <f t="shared" si="23"/>
        <v>n/a</v>
      </c>
      <c r="V206" s="64">
        <f t="shared" si="24"/>
        <v>0</v>
      </c>
      <c r="W206" s="64">
        <f t="shared" si="25"/>
        <v>0</v>
      </c>
      <c r="X206" s="71">
        <f t="shared" si="26"/>
        <v>1</v>
      </c>
      <c r="Y206" s="71">
        <f t="shared" si="27"/>
        <v>1</v>
      </c>
      <c r="Z206" s="64">
        <f>MIN((IFERROR(IF(AND($V206&lt;=Z$1,$W206&gt;=Z$1),INDEX('Reliability - Planning'!E$23:E$50,MATCH($S206,'Reliability - Planning'!$C$23:$C$50,0)),0),0)*IF($T206="n/a",$D206*$Y206,$G206)+IFERROR(IF(AND($V206&lt;=Z$1,$W206&gt;=Z$1),INDEX('Reliability - Planning'!E$23:E$50,MATCH($T206,'Reliability - Planning'!$C$23:$C$50,0)),0),0)*$H206*$X206*$Y206),$D206)*$R206</f>
        <v>0</v>
      </c>
      <c r="AA206" s="64">
        <f>MIN((IFERROR(IF(AND($V206&lt;=AA$1,$W206&gt;=AA$1),INDEX('Reliability - Planning'!F$23:F$50,MATCH($S206,'Reliability - Planning'!$C$23:$C$50,0)),0),0)*IF($T206="n/a",$D206*$Y206,$G206)+IFERROR(IF(AND($V206&lt;=AA$1,$W206&gt;=AA$1),INDEX('Reliability - Planning'!F$23:F$50,MATCH($T206,'Reliability - Planning'!$C$23:$C$50,0)),0),0)*$H206*$X206*$Y206),$D206)*$R206</f>
        <v>0</v>
      </c>
      <c r="AB206" s="64">
        <f>MIN((IFERROR(IF(AND($V206&lt;=AB$1,$W206&gt;=AB$1),INDEX('Reliability - Planning'!G$23:G$50,MATCH($S206,'Reliability - Planning'!$C$23:$C$50,0)),0),0)*IF($T206="n/a",$D206*$Y206,$G206)+IFERROR(IF(AND($V206&lt;=AB$1,$W206&gt;=AB$1),INDEX('Reliability - Planning'!G$23:G$50,MATCH($T206,'Reliability - Planning'!$C$23:$C$50,0)),0),0)*$H206*$X206*$Y206),$D206)*$R206</f>
        <v>0</v>
      </c>
      <c r="AC206" s="64">
        <f>MIN((IFERROR(IF(AND($V206&lt;=AC$1,$W206&gt;=AC$1),INDEX('Reliability - Planning'!H$23:H$50,MATCH($S206,'Reliability - Planning'!$C$23:$C$50,0)),0),0)*IF($T206="n/a",$D206*$Y206,$G206)+IFERROR(IF(AND($V206&lt;=AC$1,$W206&gt;=AC$1),INDEX('Reliability - Planning'!H$23:H$50,MATCH($T206,'Reliability - Planning'!$C$23:$C$50,0)),0),0)*$H206*$X206*$Y206),$D206)*$R206</f>
        <v>0</v>
      </c>
      <c r="AD206" s="64">
        <f>MIN((IFERROR(IF(AND($V206&lt;=AD$1,$W206&gt;=AD$1),INDEX('Reliability - Planning'!I$23:I$50,MATCH($S206,'Reliability - Planning'!$C$23:$C$50,0)),0),0)*IF($T206="n/a",$D206*$Y206,$G206)+IFERROR(IF(AND($V206&lt;=AD$1,$W206&gt;=AD$1),INDEX('Reliability - Planning'!I$23:I$50,MATCH($T206,'Reliability - Planning'!$C$23:$C$50,0)),0),0)*$H206*$X206*$Y206),$D206)*$R206</f>
        <v>0</v>
      </c>
      <c r="AE206" s="64">
        <f>MIN((IFERROR(IF(AND($V206&lt;=AE$1,$W206&gt;=AE$1),INDEX('Reliability - Planning'!J$23:J$50,MATCH($S206,'Reliability - Planning'!$C$23:$C$50,0)),0),0)*IF($T206="n/a",$D206*$Y206,$G206)+IFERROR(IF(AND($V206&lt;=AE$1,$W206&gt;=AE$1),INDEX('Reliability - Planning'!J$23:J$50,MATCH($T206,'Reliability - Planning'!$C$23:$C$50,0)),0),0)*$H206*$X206*$Y206),$D206)*$R206</f>
        <v>0</v>
      </c>
      <c r="AF206" s="64">
        <f>MIN((IFERROR(IF(AND($V206&lt;=AF$1,$W206&gt;=AF$1),INDEX('Reliability - Planning'!K$23:K$50,MATCH($S206,'Reliability - Planning'!$C$23:$C$50,0)),0),0)*IF($T206="n/a",$D206*$Y206,$G206)+IFERROR(IF(AND($V206&lt;=AF$1,$W206&gt;=AF$1),INDEX('Reliability - Planning'!K$23:K$50,MATCH($T206,'Reliability - Planning'!$C$23:$C$50,0)),0),0)*$H206*$X206*$Y206),$D206)*$R206</f>
        <v>0</v>
      </c>
      <c r="AG206" s="64">
        <f>MIN((IFERROR(IF(AND($V206&lt;=AG$1,$W206&gt;=AG$1),INDEX('Reliability - Planning'!L$23:L$50,MATCH($S206,'Reliability - Planning'!$C$23:$C$50,0)),0),0)*IF($T206="n/a",$D206*$Y206,$G206)+IFERROR(IF(AND($V206&lt;=AG$1,$W206&gt;=AG$1),INDEX('Reliability - Planning'!L$23:L$50,MATCH($T206,'Reliability - Planning'!$C$23:$C$50,0)),0),0)*$H206*$X206*$Y206),$D206)*$R206</f>
        <v>0</v>
      </c>
      <c r="AH206" s="64">
        <f>MIN((IFERROR(IF(AND($V206&lt;=AH$1,$W206&gt;=AH$1),INDEX('Reliability - Planning'!M$23:M$50,MATCH($S206,'Reliability - Planning'!$C$23:$C$50,0)),0),0)*IF($T206="n/a",$D206*$Y206,$G206)+IFERROR(IF(AND($V206&lt;=AH$1,$W206&gt;=AH$1),INDEX('Reliability - Planning'!M$23:M$50,MATCH($T206,'Reliability - Planning'!$C$23:$C$50,0)),0),0)*$H206*$X206*$Y206),$D206)*$R206</f>
        <v>0</v>
      </c>
      <c r="AI206" s="64">
        <f>MIN((IFERROR(IF(AND($V206&lt;=AI$1,$W206&gt;=AI$1),INDEX('Reliability - Planning'!N$23:N$50,MATCH($S206,'Reliability - Planning'!$C$23:$C$50,0)),0),0)*IF($T206="n/a",$D206*$Y206,$G206)+IFERROR(IF(AND($V206&lt;=AI$1,$W206&gt;=AI$1),INDEX('Reliability - Planning'!N$23:N$50,MATCH($T206,'Reliability - Planning'!$C$23:$C$50,0)),0),0)*$H206*$X206*$Y206),$D206)*$R206</f>
        <v>0</v>
      </c>
      <c r="AJ206" s="64">
        <f>MIN((IFERROR(IF(AND($V206&lt;=AJ$1,$W206&gt;=AJ$1),INDEX('Reliability - Planning'!O$23:O$50,MATCH($S206,'Reliability - Planning'!$C$23:$C$50,0)),0),0)*IF($T206="n/a",$D206*$Y206,$G206)+IFERROR(IF(AND($V206&lt;=AJ$1,$W206&gt;=AJ$1),INDEX('Reliability - Planning'!O$23:O$50,MATCH($T206,'Reliability - Planning'!$C$23:$C$50,0)),0),0)*$H206*$X206*$Y206),$D206)*$R206</f>
        <v>0</v>
      </c>
      <c r="AK206" s="64">
        <f>MIN((IFERROR(IF(AND($V206&lt;=AK$1,$W206&gt;=AK$1),INDEX('Reliability - Planning'!P$23:P$50,MATCH($S206,'Reliability - Planning'!$C$23:$C$50,0)),0),0)*IF($T206="n/a",$D206*$Y206,$G206)+IFERROR(IF(AND($V206&lt;=AK$1,$W206&gt;=AK$1),INDEX('Reliability - Planning'!P$23:P$50,MATCH($T206,'Reliability - Planning'!$C$23:$C$50,0)),0),0)*$H206*$X206*$Y206),$D206)*$R206</f>
        <v>0</v>
      </c>
      <c r="AL206" s="64">
        <f>MIN((IFERROR(IF(AND($V206&lt;=AL$1,$W206&gt;=AL$1),INDEX('Reliability - Planning'!Q$23:Q$50,MATCH($S206,'Reliability - Planning'!$C$23:$C$50,0)),0),0)*IF($T206="n/a",$D206*$Y206,$G206)+IFERROR(IF(AND($V206&lt;=AL$1,$W206&gt;=AL$1),INDEX('Reliability - Planning'!Q$23:Q$50,MATCH($T206,'Reliability - Planning'!$C$23:$C$50,0)),0),0)*$H206*$X206*$Y206),$D206)*$R206</f>
        <v>0</v>
      </c>
      <c r="AM206" s="64">
        <f>MIN((IFERROR(IF(AND($V206&lt;=AM$1,$W206&gt;=AM$1),INDEX('Reliability - Planning'!R$23:R$50,MATCH($S206,'Reliability - Planning'!$C$23:$C$50,0)),0),0)*IF($T206="n/a",$D206*$Y206,$G206)+IFERROR(IF(AND($V206&lt;=AM$1,$W206&gt;=AM$1),INDEX('Reliability - Planning'!R$23:R$50,MATCH($T206,'Reliability - Planning'!$C$23:$C$50,0)),0),0)*$H206*$X206*$Y206),$D206)*$R206</f>
        <v>0</v>
      </c>
      <c r="AN206" s="64">
        <f>MIN((IFERROR(IF(AND($V206&lt;=AN$1,$W206&gt;=AN$1),INDEX('Reliability - Planning'!S$23:S$50,MATCH($S206,'Reliability - Planning'!$C$23:$C$50,0)),0),0)*IF($T206="n/a",$D206*$Y206,$G206)+IFERROR(IF(AND($V206&lt;=AN$1,$W206&gt;=AN$1),INDEX('Reliability - Planning'!S$23:S$50,MATCH($T206,'Reliability - Planning'!$C$23:$C$50,0)),0),0)*$H206*$X206*$Y206),$D206)*$R206</f>
        <v>0</v>
      </c>
      <c r="AO206" s="64">
        <f>MIN((IFERROR(IF(AND($V206&lt;=AO$1,$W206&gt;=AO$1),INDEX('Reliability - Planning'!T$23:T$50,MATCH($S206,'Reliability - Planning'!$C$23:$C$50,0)),0),0)*IF($T206="n/a",$D206*$Y206,$G206)+IFERROR(IF(AND($V206&lt;=AO$1,$W206&gt;=AO$1),INDEX('Reliability - Planning'!T$23:T$50,MATCH($T206,'Reliability - Planning'!$C$23:$C$50,0)),0),0)*$H206*$X206*$Y206),$D206)*$R206</f>
        <v>0</v>
      </c>
      <c r="AP206" s="64">
        <f>MIN((IFERROR(IF(AND($V206&lt;=AP$1,$W206&gt;=AP$1),INDEX('Reliability - Planning'!U$23:U$50,MATCH($S206,'Reliability - Planning'!$C$23:$C$50,0)),0),0)*IF($T206="n/a",$D206*$Y206,$G206)+IFERROR(IF(AND($V206&lt;=AP$1,$W206&gt;=AP$1),INDEX('Reliability - Planning'!U$23:U$50,MATCH($T206,'Reliability - Planning'!$C$23:$C$50,0)),0),0)*$H206*$X206*$Y206),$D206)*$R206</f>
        <v>0</v>
      </c>
      <c r="AQ206" s="64">
        <f>MIN((IFERROR(IF(AND($V206&lt;=AQ$1,$W206&gt;=AQ$1),INDEX('Reliability - Planning'!V$23:V$50,MATCH($S206,'Reliability - Planning'!$C$23:$C$50,0)),0),0)*IF($T206="n/a",$D206*$Y206,$G206)+IFERROR(IF(AND($V206&lt;=AQ$1,$W206&gt;=AQ$1),INDEX('Reliability - Planning'!V$23:V$50,MATCH($T206,'Reliability - Planning'!$C$23:$C$50,0)),0),0)*$H206*$X206*$Y206),$D206)*$R206</f>
        <v>0</v>
      </c>
      <c r="AR206" s="64">
        <f>MIN((IFERROR(IF(AND($V206&lt;=AR$1,$W206&gt;=AR$1),INDEX('Reliability - Planning'!W$23:W$50,MATCH($S206,'Reliability - Planning'!$C$23:$C$50,0)),0),0)*IF($T206="n/a",$D206*$Y206,$G206)+IFERROR(IF(AND($V206&lt;=AR$1,$W206&gt;=AR$1),INDEX('Reliability - Planning'!W$23:W$50,MATCH($T206,'Reliability - Planning'!$C$23:$C$50,0)),0),0)*$H206*$X206*$Y206),$D206)*$R206</f>
        <v>0</v>
      </c>
      <c r="AS206" s="64">
        <f>MIN((IFERROR(IF(AND($V206&lt;=AS$1,$W206&gt;=AS$1),INDEX('Reliability - Planning'!X$23:X$50,MATCH($S206,'Reliability - Planning'!$C$23:$C$50,0)),0),0)*IF($T206="n/a",$D206*$Y206,$G206)+IFERROR(IF(AND($V206&lt;=AS$1,$W206&gt;=AS$1),INDEX('Reliability - Planning'!X$23:X$50,MATCH($T206,'Reliability - Planning'!$C$23:$C$50,0)),0),0)*$H206*$X206*$Y206),$D206)*$R206</f>
        <v>0</v>
      </c>
    </row>
    <row r="207" spans="2:45" x14ac:dyDescent="0.35">
      <c r="B207" s="235">
        <f>unique_contracts!B207</f>
        <v>0</v>
      </c>
      <c r="C207" s="235">
        <f>unique_contracts!D207</f>
        <v>0</v>
      </c>
      <c r="D207" s="235">
        <f>unique_contracts!J207</f>
        <v>0</v>
      </c>
      <c r="E207" s="235">
        <f>unique_contracts!M207</f>
        <v>0</v>
      </c>
      <c r="F207" s="235">
        <f>unique_contracts!N207</f>
        <v>0</v>
      </c>
      <c r="G207" s="235">
        <f>unique_contracts!P207</f>
        <v>0</v>
      </c>
      <c r="H207" s="235">
        <f>unique_contracts!R207</f>
        <v>0</v>
      </c>
      <c r="I207" s="235">
        <f>unique_contracts!V207</f>
        <v>0</v>
      </c>
      <c r="J207" s="235">
        <f>unique_contracts!AB207</f>
        <v>0</v>
      </c>
      <c r="K207" s="235">
        <f>unique_contracts!AM207</f>
        <v>0</v>
      </c>
      <c r="L207" s="235">
        <f>unique_contracts!AN207</f>
        <v>0</v>
      </c>
      <c r="M207" s="235">
        <f>unique_contracts!AO207</f>
        <v>0</v>
      </c>
      <c r="N207" s="235">
        <f>unique_contracts!AP207</f>
        <v>0</v>
      </c>
      <c r="O207" s="235">
        <f>unique_contracts!AQ207</f>
        <v>0</v>
      </c>
      <c r="P207" s="235">
        <f>unique_contracts!AR207</f>
        <v>0</v>
      </c>
      <c r="Q207" s="235">
        <f>unique_contracts!BR207</f>
        <v>0</v>
      </c>
      <c r="R207" s="64">
        <f t="shared" si="21"/>
        <v>0</v>
      </c>
      <c r="S207" s="64" t="str">
        <f>IFERROR(IF(AND(I207&gt;0,E207="NotHybrid"),_xlfn.CONCAT(MAX(MIN(ROUNDDOWN(I207/D207,0),8),4),INDEX(resources!$G:$G,MATCH(B207,resources!$A:$A,0))),INDEX(resources!$G:$G,MATCH(B207,resources!$A:$A,0))),"n/a")</f>
        <v>n/a</v>
      </c>
      <c r="T207" s="64" t="str">
        <f t="shared" si="22"/>
        <v>n/a</v>
      </c>
      <c r="U207" s="64" t="str">
        <f t="shared" si="23"/>
        <v>n/a</v>
      </c>
      <c r="V207" s="64">
        <f t="shared" si="24"/>
        <v>0</v>
      </c>
      <c r="W207" s="64">
        <f t="shared" si="25"/>
        <v>0</v>
      </c>
      <c r="X207" s="71">
        <f t="shared" si="26"/>
        <v>1</v>
      </c>
      <c r="Y207" s="71">
        <f t="shared" si="27"/>
        <v>1</v>
      </c>
      <c r="Z207" s="64">
        <f>MIN((IFERROR(IF(AND($V207&lt;=Z$1,$W207&gt;=Z$1),INDEX('Reliability - Planning'!E$23:E$50,MATCH($S207,'Reliability - Planning'!$C$23:$C$50,0)),0),0)*IF($T207="n/a",$D207*$Y207,$G207)+IFERROR(IF(AND($V207&lt;=Z$1,$W207&gt;=Z$1),INDEX('Reliability - Planning'!E$23:E$50,MATCH($T207,'Reliability - Planning'!$C$23:$C$50,0)),0),0)*$H207*$X207*$Y207),$D207)*$R207</f>
        <v>0</v>
      </c>
      <c r="AA207" s="64">
        <f>MIN((IFERROR(IF(AND($V207&lt;=AA$1,$W207&gt;=AA$1),INDEX('Reliability - Planning'!F$23:F$50,MATCH($S207,'Reliability - Planning'!$C$23:$C$50,0)),0),0)*IF($T207="n/a",$D207*$Y207,$G207)+IFERROR(IF(AND($V207&lt;=AA$1,$W207&gt;=AA$1),INDEX('Reliability - Planning'!F$23:F$50,MATCH($T207,'Reliability - Planning'!$C$23:$C$50,0)),0),0)*$H207*$X207*$Y207),$D207)*$R207</f>
        <v>0</v>
      </c>
      <c r="AB207" s="64">
        <f>MIN((IFERROR(IF(AND($V207&lt;=AB$1,$W207&gt;=AB$1),INDEX('Reliability - Planning'!G$23:G$50,MATCH($S207,'Reliability - Planning'!$C$23:$C$50,0)),0),0)*IF($T207="n/a",$D207*$Y207,$G207)+IFERROR(IF(AND($V207&lt;=AB$1,$W207&gt;=AB$1),INDEX('Reliability - Planning'!G$23:G$50,MATCH($T207,'Reliability - Planning'!$C$23:$C$50,0)),0),0)*$H207*$X207*$Y207),$D207)*$R207</f>
        <v>0</v>
      </c>
      <c r="AC207" s="64">
        <f>MIN((IFERROR(IF(AND($V207&lt;=AC$1,$W207&gt;=AC$1),INDEX('Reliability - Planning'!H$23:H$50,MATCH($S207,'Reliability - Planning'!$C$23:$C$50,0)),0),0)*IF($T207="n/a",$D207*$Y207,$G207)+IFERROR(IF(AND($V207&lt;=AC$1,$W207&gt;=AC$1),INDEX('Reliability - Planning'!H$23:H$50,MATCH($T207,'Reliability - Planning'!$C$23:$C$50,0)),0),0)*$H207*$X207*$Y207),$D207)*$R207</f>
        <v>0</v>
      </c>
      <c r="AD207" s="64">
        <f>MIN((IFERROR(IF(AND($V207&lt;=AD$1,$W207&gt;=AD$1),INDEX('Reliability - Planning'!I$23:I$50,MATCH($S207,'Reliability - Planning'!$C$23:$C$50,0)),0),0)*IF($T207="n/a",$D207*$Y207,$G207)+IFERROR(IF(AND($V207&lt;=AD$1,$W207&gt;=AD$1),INDEX('Reliability - Planning'!I$23:I$50,MATCH($T207,'Reliability - Planning'!$C$23:$C$50,0)),0),0)*$H207*$X207*$Y207),$D207)*$R207</f>
        <v>0</v>
      </c>
      <c r="AE207" s="64">
        <f>MIN((IFERROR(IF(AND($V207&lt;=AE$1,$W207&gt;=AE$1),INDEX('Reliability - Planning'!J$23:J$50,MATCH($S207,'Reliability - Planning'!$C$23:$C$50,0)),0),0)*IF($T207="n/a",$D207*$Y207,$G207)+IFERROR(IF(AND($V207&lt;=AE$1,$W207&gt;=AE$1),INDEX('Reliability - Planning'!J$23:J$50,MATCH($T207,'Reliability - Planning'!$C$23:$C$50,0)),0),0)*$H207*$X207*$Y207),$D207)*$R207</f>
        <v>0</v>
      </c>
      <c r="AF207" s="64">
        <f>MIN((IFERROR(IF(AND($V207&lt;=AF$1,$W207&gt;=AF$1),INDEX('Reliability - Planning'!K$23:K$50,MATCH($S207,'Reliability - Planning'!$C$23:$C$50,0)),0),0)*IF($T207="n/a",$D207*$Y207,$G207)+IFERROR(IF(AND($V207&lt;=AF$1,$W207&gt;=AF$1),INDEX('Reliability - Planning'!K$23:K$50,MATCH($T207,'Reliability - Planning'!$C$23:$C$50,0)),0),0)*$H207*$X207*$Y207),$D207)*$R207</f>
        <v>0</v>
      </c>
      <c r="AG207" s="64">
        <f>MIN((IFERROR(IF(AND($V207&lt;=AG$1,$W207&gt;=AG$1),INDEX('Reliability - Planning'!L$23:L$50,MATCH($S207,'Reliability - Planning'!$C$23:$C$50,0)),0),0)*IF($T207="n/a",$D207*$Y207,$G207)+IFERROR(IF(AND($V207&lt;=AG$1,$W207&gt;=AG$1),INDEX('Reliability - Planning'!L$23:L$50,MATCH($T207,'Reliability - Planning'!$C$23:$C$50,0)),0),0)*$H207*$X207*$Y207),$D207)*$R207</f>
        <v>0</v>
      </c>
      <c r="AH207" s="64">
        <f>MIN((IFERROR(IF(AND($V207&lt;=AH$1,$W207&gt;=AH$1),INDEX('Reliability - Planning'!M$23:M$50,MATCH($S207,'Reliability - Planning'!$C$23:$C$50,0)),0),0)*IF($T207="n/a",$D207*$Y207,$G207)+IFERROR(IF(AND($V207&lt;=AH$1,$W207&gt;=AH$1),INDEX('Reliability - Planning'!M$23:M$50,MATCH($T207,'Reliability - Planning'!$C$23:$C$50,0)),0),0)*$H207*$X207*$Y207),$D207)*$R207</f>
        <v>0</v>
      </c>
      <c r="AI207" s="64">
        <f>MIN((IFERROR(IF(AND($V207&lt;=AI$1,$W207&gt;=AI$1),INDEX('Reliability - Planning'!N$23:N$50,MATCH($S207,'Reliability - Planning'!$C$23:$C$50,0)),0),0)*IF($T207="n/a",$D207*$Y207,$G207)+IFERROR(IF(AND($V207&lt;=AI$1,$W207&gt;=AI$1),INDEX('Reliability - Planning'!N$23:N$50,MATCH($T207,'Reliability - Planning'!$C$23:$C$50,0)),0),0)*$H207*$X207*$Y207),$D207)*$R207</f>
        <v>0</v>
      </c>
      <c r="AJ207" s="64">
        <f>MIN((IFERROR(IF(AND($V207&lt;=AJ$1,$W207&gt;=AJ$1),INDEX('Reliability - Planning'!O$23:O$50,MATCH($S207,'Reliability - Planning'!$C$23:$C$50,0)),0),0)*IF($T207="n/a",$D207*$Y207,$G207)+IFERROR(IF(AND($V207&lt;=AJ$1,$W207&gt;=AJ$1),INDEX('Reliability - Planning'!O$23:O$50,MATCH($T207,'Reliability - Planning'!$C$23:$C$50,0)),0),0)*$H207*$X207*$Y207),$D207)*$R207</f>
        <v>0</v>
      </c>
      <c r="AK207" s="64">
        <f>MIN((IFERROR(IF(AND($V207&lt;=AK$1,$W207&gt;=AK$1),INDEX('Reliability - Planning'!P$23:P$50,MATCH($S207,'Reliability - Planning'!$C$23:$C$50,0)),0),0)*IF($T207="n/a",$D207*$Y207,$G207)+IFERROR(IF(AND($V207&lt;=AK$1,$W207&gt;=AK$1),INDEX('Reliability - Planning'!P$23:P$50,MATCH($T207,'Reliability - Planning'!$C$23:$C$50,0)),0),0)*$H207*$X207*$Y207),$D207)*$R207</f>
        <v>0</v>
      </c>
      <c r="AL207" s="64">
        <f>MIN((IFERROR(IF(AND($V207&lt;=AL$1,$W207&gt;=AL$1),INDEX('Reliability - Planning'!Q$23:Q$50,MATCH($S207,'Reliability - Planning'!$C$23:$C$50,0)),0),0)*IF($T207="n/a",$D207*$Y207,$G207)+IFERROR(IF(AND($V207&lt;=AL$1,$W207&gt;=AL$1),INDEX('Reliability - Planning'!Q$23:Q$50,MATCH($T207,'Reliability - Planning'!$C$23:$C$50,0)),0),0)*$H207*$X207*$Y207),$D207)*$R207</f>
        <v>0</v>
      </c>
      <c r="AM207" s="64">
        <f>MIN((IFERROR(IF(AND($V207&lt;=AM$1,$W207&gt;=AM$1),INDEX('Reliability - Planning'!R$23:R$50,MATCH($S207,'Reliability - Planning'!$C$23:$C$50,0)),0),0)*IF($T207="n/a",$D207*$Y207,$G207)+IFERROR(IF(AND($V207&lt;=AM$1,$W207&gt;=AM$1),INDEX('Reliability - Planning'!R$23:R$50,MATCH($T207,'Reliability - Planning'!$C$23:$C$50,0)),0),0)*$H207*$X207*$Y207),$D207)*$R207</f>
        <v>0</v>
      </c>
      <c r="AN207" s="64">
        <f>MIN((IFERROR(IF(AND($V207&lt;=AN$1,$W207&gt;=AN$1),INDEX('Reliability - Planning'!S$23:S$50,MATCH($S207,'Reliability - Planning'!$C$23:$C$50,0)),0),0)*IF($T207="n/a",$D207*$Y207,$G207)+IFERROR(IF(AND($V207&lt;=AN$1,$W207&gt;=AN$1),INDEX('Reliability - Planning'!S$23:S$50,MATCH($T207,'Reliability - Planning'!$C$23:$C$50,0)),0),0)*$H207*$X207*$Y207),$D207)*$R207</f>
        <v>0</v>
      </c>
      <c r="AO207" s="64">
        <f>MIN((IFERROR(IF(AND($V207&lt;=AO$1,$W207&gt;=AO$1),INDEX('Reliability - Planning'!T$23:T$50,MATCH($S207,'Reliability - Planning'!$C$23:$C$50,0)),0),0)*IF($T207="n/a",$D207*$Y207,$G207)+IFERROR(IF(AND($V207&lt;=AO$1,$W207&gt;=AO$1),INDEX('Reliability - Planning'!T$23:T$50,MATCH($T207,'Reliability - Planning'!$C$23:$C$50,0)),0),0)*$H207*$X207*$Y207),$D207)*$R207</f>
        <v>0</v>
      </c>
      <c r="AP207" s="64">
        <f>MIN((IFERROR(IF(AND($V207&lt;=AP$1,$W207&gt;=AP$1),INDEX('Reliability - Planning'!U$23:U$50,MATCH($S207,'Reliability - Planning'!$C$23:$C$50,0)),0),0)*IF($T207="n/a",$D207*$Y207,$G207)+IFERROR(IF(AND($V207&lt;=AP$1,$W207&gt;=AP$1),INDEX('Reliability - Planning'!U$23:U$50,MATCH($T207,'Reliability - Planning'!$C$23:$C$50,0)),0),0)*$H207*$X207*$Y207),$D207)*$R207</f>
        <v>0</v>
      </c>
      <c r="AQ207" s="64">
        <f>MIN((IFERROR(IF(AND($V207&lt;=AQ$1,$W207&gt;=AQ$1),INDEX('Reliability - Planning'!V$23:V$50,MATCH($S207,'Reliability - Planning'!$C$23:$C$50,0)),0),0)*IF($T207="n/a",$D207*$Y207,$G207)+IFERROR(IF(AND($V207&lt;=AQ$1,$W207&gt;=AQ$1),INDEX('Reliability - Planning'!V$23:V$50,MATCH($T207,'Reliability - Planning'!$C$23:$C$50,0)),0),0)*$H207*$X207*$Y207),$D207)*$R207</f>
        <v>0</v>
      </c>
      <c r="AR207" s="64">
        <f>MIN((IFERROR(IF(AND($V207&lt;=AR$1,$W207&gt;=AR$1),INDEX('Reliability - Planning'!W$23:W$50,MATCH($S207,'Reliability - Planning'!$C$23:$C$50,0)),0),0)*IF($T207="n/a",$D207*$Y207,$G207)+IFERROR(IF(AND($V207&lt;=AR$1,$W207&gt;=AR$1),INDEX('Reliability - Planning'!W$23:W$50,MATCH($T207,'Reliability - Planning'!$C$23:$C$50,0)),0),0)*$H207*$X207*$Y207),$D207)*$R207</f>
        <v>0</v>
      </c>
      <c r="AS207" s="64">
        <f>MIN((IFERROR(IF(AND($V207&lt;=AS$1,$W207&gt;=AS$1),INDEX('Reliability - Planning'!X$23:X$50,MATCH($S207,'Reliability - Planning'!$C$23:$C$50,0)),0),0)*IF($T207="n/a",$D207*$Y207,$G207)+IFERROR(IF(AND($V207&lt;=AS$1,$W207&gt;=AS$1),INDEX('Reliability - Planning'!X$23:X$50,MATCH($T207,'Reliability - Planning'!$C$23:$C$50,0)),0),0)*$H207*$X207*$Y207),$D207)*$R207</f>
        <v>0</v>
      </c>
    </row>
    <row r="208" spans="2:45" x14ac:dyDescent="0.35">
      <c r="B208" s="235">
        <f>unique_contracts!B208</f>
        <v>0</v>
      </c>
      <c r="C208" s="235">
        <f>unique_contracts!D208</f>
        <v>0</v>
      </c>
      <c r="D208" s="235">
        <f>unique_contracts!J208</f>
        <v>0</v>
      </c>
      <c r="E208" s="235">
        <f>unique_contracts!M208</f>
        <v>0</v>
      </c>
      <c r="F208" s="235">
        <f>unique_contracts!N208</f>
        <v>0</v>
      </c>
      <c r="G208" s="235">
        <f>unique_contracts!P208</f>
        <v>0</v>
      </c>
      <c r="H208" s="235">
        <f>unique_contracts!R208</f>
        <v>0</v>
      </c>
      <c r="I208" s="235">
        <f>unique_contracts!V208</f>
        <v>0</v>
      </c>
      <c r="J208" s="235">
        <f>unique_contracts!AB208</f>
        <v>0</v>
      </c>
      <c r="K208" s="235">
        <f>unique_contracts!AM208</f>
        <v>0</v>
      </c>
      <c r="L208" s="235">
        <f>unique_contracts!AN208</f>
        <v>0</v>
      </c>
      <c r="M208" s="235">
        <f>unique_contracts!AO208</f>
        <v>0</v>
      </c>
      <c r="N208" s="235">
        <f>unique_contracts!AP208</f>
        <v>0</v>
      </c>
      <c r="O208" s="235">
        <f>unique_contracts!AQ208</f>
        <v>0</v>
      </c>
      <c r="P208" s="235">
        <f>unique_contracts!AR208</f>
        <v>0</v>
      </c>
      <c r="Q208" s="235">
        <f>unique_contracts!BR208</f>
        <v>0</v>
      </c>
      <c r="R208" s="64">
        <f t="shared" si="21"/>
        <v>0</v>
      </c>
      <c r="S208" s="64" t="str">
        <f>IFERROR(IF(AND(I208&gt;0,E208="NotHybrid"),_xlfn.CONCAT(MAX(MIN(ROUNDDOWN(I208/D208,0),8),4),INDEX(resources!$G:$G,MATCH(B208,resources!$A:$A,0))),INDEX(resources!$G:$G,MATCH(B208,resources!$A:$A,0))),"n/a")</f>
        <v>n/a</v>
      </c>
      <c r="T208" s="64" t="str">
        <f t="shared" si="22"/>
        <v>n/a</v>
      </c>
      <c r="U208" s="64" t="str">
        <f t="shared" si="23"/>
        <v>n/a</v>
      </c>
      <c r="V208" s="64">
        <f t="shared" si="24"/>
        <v>0</v>
      </c>
      <c r="W208" s="64">
        <f t="shared" si="25"/>
        <v>0</v>
      </c>
      <c r="X208" s="71">
        <f t="shared" si="26"/>
        <v>1</v>
      </c>
      <c r="Y208" s="71">
        <f t="shared" si="27"/>
        <v>1</v>
      </c>
      <c r="Z208" s="64">
        <f>MIN((IFERROR(IF(AND($V208&lt;=Z$1,$W208&gt;=Z$1),INDEX('Reliability - Planning'!E$23:E$50,MATCH($S208,'Reliability - Planning'!$C$23:$C$50,0)),0),0)*IF($T208="n/a",$D208*$Y208,$G208)+IFERROR(IF(AND($V208&lt;=Z$1,$W208&gt;=Z$1),INDEX('Reliability - Planning'!E$23:E$50,MATCH($T208,'Reliability - Planning'!$C$23:$C$50,0)),0),0)*$H208*$X208*$Y208),$D208)*$R208</f>
        <v>0</v>
      </c>
      <c r="AA208" s="64">
        <f>MIN((IFERROR(IF(AND($V208&lt;=AA$1,$W208&gt;=AA$1),INDEX('Reliability - Planning'!F$23:F$50,MATCH($S208,'Reliability - Planning'!$C$23:$C$50,0)),0),0)*IF($T208="n/a",$D208*$Y208,$G208)+IFERROR(IF(AND($V208&lt;=AA$1,$W208&gt;=AA$1),INDEX('Reliability - Planning'!F$23:F$50,MATCH($T208,'Reliability - Planning'!$C$23:$C$50,0)),0),0)*$H208*$X208*$Y208),$D208)*$R208</f>
        <v>0</v>
      </c>
      <c r="AB208" s="64">
        <f>MIN((IFERROR(IF(AND($V208&lt;=AB$1,$W208&gt;=AB$1),INDEX('Reliability - Planning'!G$23:G$50,MATCH($S208,'Reliability - Planning'!$C$23:$C$50,0)),0),0)*IF($T208="n/a",$D208*$Y208,$G208)+IFERROR(IF(AND($V208&lt;=AB$1,$W208&gt;=AB$1),INDEX('Reliability - Planning'!G$23:G$50,MATCH($T208,'Reliability - Planning'!$C$23:$C$50,0)),0),0)*$H208*$X208*$Y208),$D208)*$R208</f>
        <v>0</v>
      </c>
      <c r="AC208" s="64">
        <f>MIN((IFERROR(IF(AND($V208&lt;=AC$1,$W208&gt;=AC$1),INDEX('Reliability - Planning'!H$23:H$50,MATCH($S208,'Reliability - Planning'!$C$23:$C$50,0)),0),0)*IF($T208="n/a",$D208*$Y208,$G208)+IFERROR(IF(AND($V208&lt;=AC$1,$W208&gt;=AC$1),INDEX('Reliability - Planning'!H$23:H$50,MATCH($T208,'Reliability - Planning'!$C$23:$C$50,0)),0),0)*$H208*$X208*$Y208),$D208)*$R208</f>
        <v>0</v>
      </c>
      <c r="AD208" s="64">
        <f>MIN((IFERROR(IF(AND($V208&lt;=AD$1,$W208&gt;=AD$1),INDEX('Reliability - Planning'!I$23:I$50,MATCH($S208,'Reliability - Planning'!$C$23:$C$50,0)),0),0)*IF($T208="n/a",$D208*$Y208,$G208)+IFERROR(IF(AND($V208&lt;=AD$1,$W208&gt;=AD$1),INDEX('Reliability - Planning'!I$23:I$50,MATCH($T208,'Reliability - Planning'!$C$23:$C$50,0)),0),0)*$H208*$X208*$Y208),$D208)*$R208</f>
        <v>0</v>
      </c>
      <c r="AE208" s="64">
        <f>MIN((IFERROR(IF(AND($V208&lt;=AE$1,$W208&gt;=AE$1),INDEX('Reliability - Planning'!J$23:J$50,MATCH($S208,'Reliability - Planning'!$C$23:$C$50,0)),0),0)*IF($T208="n/a",$D208*$Y208,$G208)+IFERROR(IF(AND($V208&lt;=AE$1,$W208&gt;=AE$1),INDEX('Reliability - Planning'!J$23:J$50,MATCH($T208,'Reliability - Planning'!$C$23:$C$50,0)),0),0)*$H208*$X208*$Y208),$D208)*$R208</f>
        <v>0</v>
      </c>
      <c r="AF208" s="64">
        <f>MIN((IFERROR(IF(AND($V208&lt;=AF$1,$W208&gt;=AF$1),INDEX('Reliability - Planning'!K$23:K$50,MATCH($S208,'Reliability - Planning'!$C$23:$C$50,0)),0),0)*IF($T208="n/a",$D208*$Y208,$G208)+IFERROR(IF(AND($V208&lt;=AF$1,$W208&gt;=AF$1),INDEX('Reliability - Planning'!K$23:K$50,MATCH($T208,'Reliability - Planning'!$C$23:$C$50,0)),0),0)*$H208*$X208*$Y208),$D208)*$R208</f>
        <v>0</v>
      </c>
      <c r="AG208" s="64">
        <f>MIN((IFERROR(IF(AND($V208&lt;=AG$1,$W208&gt;=AG$1),INDEX('Reliability - Planning'!L$23:L$50,MATCH($S208,'Reliability - Planning'!$C$23:$C$50,0)),0),0)*IF($T208="n/a",$D208*$Y208,$G208)+IFERROR(IF(AND($V208&lt;=AG$1,$W208&gt;=AG$1),INDEX('Reliability - Planning'!L$23:L$50,MATCH($T208,'Reliability - Planning'!$C$23:$C$50,0)),0),0)*$H208*$X208*$Y208),$D208)*$R208</f>
        <v>0</v>
      </c>
      <c r="AH208" s="64">
        <f>MIN((IFERROR(IF(AND($V208&lt;=AH$1,$W208&gt;=AH$1),INDEX('Reliability - Planning'!M$23:M$50,MATCH($S208,'Reliability - Planning'!$C$23:$C$50,0)),0),0)*IF($T208="n/a",$D208*$Y208,$G208)+IFERROR(IF(AND($V208&lt;=AH$1,$W208&gt;=AH$1),INDEX('Reliability - Planning'!M$23:M$50,MATCH($T208,'Reliability - Planning'!$C$23:$C$50,0)),0),0)*$H208*$X208*$Y208),$D208)*$R208</f>
        <v>0</v>
      </c>
      <c r="AI208" s="64">
        <f>MIN((IFERROR(IF(AND($V208&lt;=AI$1,$W208&gt;=AI$1),INDEX('Reliability - Planning'!N$23:N$50,MATCH($S208,'Reliability - Planning'!$C$23:$C$50,0)),0),0)*IF($T208="n/a",$D208*$Y208,$G208)+IFERROR(IF(AND($V208&lt;=AI$1,$W208&gt;=AI$1),INDEX('Reliability - Planning'!N$23:N$50,MATCH($T208,'Reliability - Planning'!$C$23:$C$50,0)),0),0)*$H208*$X208*$Y208),$D208)*$R208</f>
        <v>0</v>
      </c>
      <c r="AJ208" s="64">
        <f>MIN((IFERROR(IF(AND($V208&lt;=AJ$1,$W208&gt;=AJ$1),INDEX('Reliability - Planning'!O$23:O$50,MATCH($S208,'Reliability - Planning'!$C$23:$C$50,0)),0),0)*IF($T208="n/a",$D208*$Y208,$G208)+IFERROR(IF(AND($V208&lt;=AJ$1,$W208&gt;=AJ$1),INDEX('Reliability - Planning'!O$23:O$50,MATCH($T208,'Reliability - Planning'!$C$23:$C$50,0)),0),0)*$H208*$X208*$Y208),$D208)*$R208</f>
        <v>0</v>
      </c>
      <c r="AK208" s="64">
        <f>MIN((IFERROR(IF(AND($V208&lt;=AK$1,$W208&gt;=AK$1),INDEX('Reliability - Planning'!P$23:P$50,MATCH($S208,'Reliability - Planning'!$C$23:$C$50,0)),0),0)*IF($T208="n/a",$D208*$Y208,$G208)+IFERROR(IF(AND($V208&lt;=AK$1,$W208&gt;=AK$1),INDEX('Reliability - Planning'!P$23:P$50,MATCH($T208,'Reliability - Planning'!$C$23:$C$50,0)),0),0)*$H208*$X208*$Y208),$D208)*$R208</f>
        <v>0</v>
      </c>
      <c r="AL208" s="64">
        <f>MIN((IFERROR(IF(AND($V208&lt;=AL$1,$W208&gt;=AL$1),INDEX('Reliability - Planning'!Q$23:Q$50,MATCH($S208,'Reliability - Planning'!$C$23:$C$50,0)),0),0)*IF($T208="n/a",$D208*$Y208,$G208)+IFERROR(IF(AND($V208&lt;=AL$1,$W208&gt;=AL$1),INDEX('Reliability - Planning'!Q$23:Q$50,MATCH($T208,'Reliability - Planning'!$C$23:$C$50,0)),0),0)*$H208*$X208*$Y208),$D208)*$R208</f>
        <v>0</v>
      </c>
      <c r="AM208" s="64">
        <f>MIN((IFERROR(IF(AND($V208&lt;=AM$1,$W208&gt;=AM$1),INDEX('Reliability - Planning'!R$23:R$50,MATCH($S208,'Reliability - Planning'!$C$23:$C$50,0)),0),0)*IF($T208="n/a",$D208*$Y208,$G208)+IFERROR(IF(AND($V208&lt;=AM$1,$W208&gt;=AM$1),INDEX('Reliability - Planning'!R$23:R$50,MATCH($T208,'Reliability - Planning'!$C$23:$C$50,0)),0),0)*$H208*$X208*$Y208),$D208)*$R208</f>
        <v>0</v>
      </c>
      <c r="AN208" s="64">
        <f>MIN((IFERROR(IF(AND($V208&lt;=AN$1,$W208&gt;=AN$1),INDEX('Reliability - Planning'!S$23:S$50,MATCH($S208,'Reliability - Planning'!$C$23:$C$50,0)),0),0)*IF($T208="n/a",$D208*$Y208,$G208)+IFERROR(IF(AND($V208&lt;=AN$1,$W208&gt;=AN$1),INDEX('Reliability - Planning'!S$23:S$50,MATCH($T208,'Reliability - Planning'!$C$23:$C$50,0)),0),0)*$H208*$X208*$Y208),$D208)*$R208</f>
        <v>0</v>
      </c>
      <c r="AO208" s="64">
        <f>MIN((IFERROR(IF(AND($V208&lt;=AO$1,$W208&gt;=AO$1),INDEX('Reliability - Planning'!T$23:T$50,MATCH($S208,'Reliability - Planning'!$C$23:$C$50,0)),0),0)*IF($T208="n/a",$D208*$Y208,$G208)+IFERROR(IF(AND($V208&lt;=AO$1,$W208&gt;=AO$1),INDEX('Reliability - Planning'!T$23:T$50,MATCH($T208,'Reliability - Planning'!$C$23:$C$50,0)),0),0)*$H208*$X208*$Y208),$D208)*$R208</f>
        <v>0</v>
      </c>
      <c r="AP208" s="64">
        <f>MIN((IFERROR(IF(AND($V208&lt;=AP$1,$W208&gt;=AP$1),INDEX('Reliability - Planning'!U$23:U$50,MATCH($S208,'Reliability - Planning'!$C$23:$C$50,0)),0),0)*IF($T208="n/a",$D208*$Y208,$G208)+IFERROR(IF(AND($V208&lt;=AP$1,$W208&gt;=AP$1),INDEX('Reliability - Planning'!U$23:U$50,MATCH($T208,'Reliability - Planning'!$C$23:$C$50,0)),0),0)*$H208*$X208*$Y208),$D208)*$R208</f>
        <v>0</v>
      </c>
      <c r="AQ208" s="64">
        <f>MIN((IFERROR(IF(AND($V208&lt;=AQ$1,$W208&gt;=AQ$1),INDEX('Reliability - Planning'!V$23:V$50,MATCH($S208,'Reliability - Planning'!$C$23:$C$50,0)),0),0)*IF($T208="n/a",$D208*$Y208,$G208)+IFERROR(IF(AND($V208&lt;=AQ$1,$W208&gt;=AQ$1),INDEX('Reliability - Planning'!V$23:V$50,MATCH($T208,'Reliability - Planning'!$C$23:$C$50,0)),0),0)*$H208*$X208*$Y208),$D208)*$R208</f>
        <v>0</v>
      </c>
      <c r="AR208" s="64">
        <f>MIN((IFERROR(IF(AND($V208&lt;=AR$1,$W208&gt;=AR$1),INDEX('Reliability - Planning'!W$23:W$50,MATCH($S208,'Reliability - Planning'!$C$23:$C$50,0)),0),0)*IF($T208="n/a",$D208*$Y208,$G208)+IFERROR(IF(AND($V208&lt;=AR$1,$W208&gt;=AR$1),INDEX('Reliability - Planning'!W$23:W$50,MATCH($T208,'Reliability - Planning'!$C$23:$C$50,0)),0),0)*$H208*$X208*$Y208),$D208)*$R208</f>
        <v>0</v>
      </c>
      <c r="AS208" s="64">
        <f>MIN((IFERROR(IF(AND($V208&lt;=AS$1,$W208&gt;=AS$1),INDEX('Reliability - Planning'!X$23:X$50,MATCH($S208,'Reliability - Planning'!$C$23:$C$50,0)),0),0)*IF($T208="n/a",$D208*$Y208,$G208)+IFERROR(IF(AND($V208&lt;=AS$1,$W208&gt;=AS$1),INDEX('Reliability - Planning'!X$23:X$50,MATCH($T208,'Reliability - Planning'!$C$23:$C$50,0)),0),0)*$H208*$X208*$Y208),$D208)*$R208</f>
        <v>0</v>
      </c>
    </row>
    <row r="209" spans="2:45" x14ac:dyDescent="0.35">
      <c r="B209" s="235">
        <f>unique_contracts!B209</f>
        <v>0</v>
      </c>
      <c r="C209" s="235">
        <f>unique_contracts!D209</f>
        <v>0</v>
      </c>
      <c r="D209" s="235">
        <f>unique_contracts!J209</f>
        <v>0</v>
      </c>
      <c r="E209" s="235">
        <f>unique_contracts!M209</f>
        <v>0</v>
      </c>
      <c r="F209" s="235">
        <f>unique_contracts!N209</f>
        <v>0</v>
      </c>
      <c r="G209" s="235">
        <f>unique_contracts!P209</f>
        <v>0</v>
      </c>
      <c r="H209" s="235">
        <f>unique_contracts!R209</f>
        <v>0</v>
      </c>
      <c r="I209" s="235">
        <f>unique_contracts!V209</f>
        <v>0</v>
      </c>
      <c r="J209" s="235">
        <f>unique_contracts!AB209</f>
        <v>0</v>
      </c>
      <c r="K209" s="235">
        <f>unique_contracts!AM209</f>
        <v>0</v>
      </c>
      <c r="L209" s="235">
        <f>unique_contracts!AN209</f>
        <v>0</v>
      </c>
      <c r="M209" s="235">
        <f>unique_contracts!AO209</f>
        <v>0</v>
      </c>
      <c r="N209" s="235">
        <f>unique_contracts!AP209</f>
        <v>0</v>
      </c>
      <c r="O209" s="235">
        <f>unique_contracts!AQ209</f>
        <v>0</v>
      </c>
      <c r="P209" s="235">
        <f>unique_contracts!AR209</f>
        <v>0</v>
      </c>
      <c r="Q209" s="235">
        <f>unique_contracts!BR209</f>
        <v>0</v>
      </c>
      <c r="R209" s="64">
        <f t="shared" si="21"/>
        <v>0</v>
      </c>
      <c r="S209" s="64" t="str">
        <f>IFERROR(IF(AND(I209&gt;0,E209="NotHybrid"),_xlfn.CONCAT(MAX(MIN(ROUNDDOWN(I209/D209,0),8),4),INDEX(resources!$G:$G,MATCH(B209,resources!$A:$A,0))),INDEX(resources!$G:$G,MATCH(B209,resources!$A:$A,0))),"n/a")</f>
        <v>n/a</v>
      </c>
      <c r="T209" s="64" t="str">
        <f t="shared" si="22"/>
        <v>n/a</v>
      </c>
      <c r="U209" s="64" t="str">
        <f t="shared" si="23"/>
        <v>n/a</v>
      </c>
      <c r="V209" s="64">
        <f t="shared" si="24"/>
        <v>0</v>
      </c>
      <c r="W209" s="64">
        <f t="shared" si="25"/>
        <v>0</v>
      </c>
      <c r="X209" s="71">
        <f t="shared" si="26"/>
        <v>1</v>
      </c>
      <c r="Y209" s="71">
        <f t="shared" si="27"/>
        <v>1</v>
      </c>
      <c r="Z209" s="64">
        <f>MIN((IFERROR(IF(AND($V209&lt;=Z$1,$W209&gt;=Z$1),INDEX('Reliability - Planning'!E$23:E$50,MATCH($S209,'Reliability - Planning'!$C$23:$C$50,0)),0),0)*IF($T209="n/a",$D209*$Y209,$G209)+IFERROR(IF(AND($V209&lt;=Z$1,$W209&gt;=Z$1),INDEX('Reliability - Planning'!E$23:E$50,MATCH($T209,'Reliability - Planning'!$C$23:$C$50,0)),0),0)*$H209*$X209*$Y209),$D209)*$R209</f>
        <v>0</v>
      </c>
      <c r="AA209" s="64">
        <f>MIN((IFERROR(IF(AND($V209&lt;=AA$1,$W209&gt;=AA$1),INDEX('Reliability - Planning'!F$23:F$50,MATCH($S209,'Reliability - Planning'!$C$23:$C$50,0)),0),0)*IF($T209="n/a",$D209*$Y209,$G209)+IFERROR(IF(AND($V209&lt;=AA$1,$W209&gt;=AA$1),INDEX('Reliability - Planning'!F$23:F$50,MATCH($T209,'Reliability - Planning'!$C$23:$C$50,0)),0),0)*$H209*$X209*$Y209),$D209)*$R209</f>
        <v>0</v>
      </c>
      <c r="AB209" s="64">
        <f>MIN((IFERROR(IF(AND($V209&lt;=AB$1,$W209&gt;=AB$1),INDEX('Reliability - Planning'!G$23:G$50,MATCH($S209,'Reliability - Planning'!$C$23:$C$50,0)),0),0)*IF($T209="n/a",$D209*$Y209,$G209)+IFERROR(IF(AND($V209&lt;=AB$1,$W209&gt;=AB$1),INDEX('Reliability - Planning'!G$23:G$50,MATCH($T209,'Reliability - Planning'!$C$23:$C$50,0)),0),0)*$H209*$X209*$Y209),$D209)*$R209</f>
        <v>0</v>
      </c>
      <c r="AC209" s="64">
        <f>MIN((IFERROR(IF(AND($V209&lt;=AC$1,$W209&gt;=AC$1),INDEX('Reliability - Planning'!H$23:H$50,MATCH($S209,'Reliability - Planning'!$C$23:$C$50,0)),0),0)*IF($T209="n/a",$D209*$Y209,$G209)+IFERROR(IF(AND($V209&lt;=AC$1,$W209&gt;=AC$1),INDEX('Reliability - Planning'!H$23:H$50,MATCH($T209,'Reliability - Planning'!$C$23:$C$50,0)),0),0)*$H209*$X209*$Y209),$D209)*$R209</f>
        <v>0</v>
      </c>
      <c r="AD209" s="64">
        <f>MIN((IFERROR(IF(AND($V209&lt;=AD$1,$W209&gt;=AD$1),INDEX('Reliability - Planning'!I$23:I$50,MATCH($S209,'Reliability - Planning'!$C$23:$C$50,0)),0),0)*IF($T209="n/a",$D209*$Y209,$G209)+IFERROR(IF(AND($V209&lt;=AD$1,$W209&gt;=AD$1),INDEX('Reliability - Planning'!I$23:I$50,MATCH($T209,'Reliability - Planning'!$C$23:$C$50,0)),0),0)*$H209*$X209*$Y209),$D209)*$R209</f>
        <v>0</v>
      </c>
      <c r="AE209" s="64">
        <f>MIN((IFERROR(IF(AND($V209&lt;=AE$1,$W209&gt;=AE$1),INDEX('Reliability - Planning'!J$23:J$50,MATCH($S209,'Reliability - Planning'!$C$23:$C$50,0)),0),0)*IF($T209="n/a",$D209*$Y209,$G209)+IFERROR(IF(AND($V209&lt;=AE$1,$W209&gt;=AE$1),INDEX('Reliability - Planning'!J$23:J$50,MATCH($T209,'Reliability - Planning'!$C$23:$C$50,0)),0),0)*$H209*$X209*$Y209),$D209)*$R209</f>
        <v>0</v>
      </c>
      <c r="AF209" s="64">
        <f>MIN((IFERROR(IF(AND($V209&lt;=AF$1,$W209&gt;=AF$1),INDEX('Reliability - Planning'!K$23:K$50,MATCH($S209,'Reliability - Planning'!$C$23:$C$50,0)),0),0)*IF($T209="n/a",$D209*$Y209,$G209)+IFERROR(IF(AND($V209&lt;=AF$1,$W209&gt;=AF$1),INDEX('Reliability - Planning'!K$23:K$50,MATCH($T209,'Reliability - Planning'!$C$23:$C$50,0)),0),0)*$H209*$X209*$Y209),$D209)*$R209</f>
        <v>0</v>
      </c>
      <c r="AG209" s="64">
        <f>MIN((IFERROR(IF(AND($V209&lt;=AG$1,$W209&gt;=AG$1),INDEX('Reliability - Planning'!L$23:L$50,MATCH($S209,'Reliability - Planning'!$C$23:$C$50,0)),0),0)*IF($T209="n/a",$D209*$Y209,$G209)+IFERROR(IF(AND($V209&lt;=AG$1,$W209&gt;=AG$1),INDEX('Reliability - Planning'!L$23:L$50,MATCH($T209,'Reliability - Planning'!$C$23:$C$50,0)),0),0)*$H209*$X209*$Y209),$D209)*$R209</f>
        <v>0</v>
      </c>
      <c r="AH209" s="64">
        <f>MIN((IFERROR(IF(AND($V209&lt;=AH$1,$W209&gt;=AH$1),INDEX('Reliability - Planning'!M$23:M$50,MATCH($S209,'Reliability - Planning'!$C$23:$C$50,0)),0),0)*IF($T209="n/a",$D209*$Y209,$G209)+IFERROR(IF(AND($V209&lt;=AH$1,$W209&gt;=AH$1),INDEX('Reliability - Planning'!M$23:M$50,MATCH($T209,'Reliability - Planning'!$C$23:$C$50,0)),0),0)*$H209*$X209*$Y209),$D209)*$R209</f>
        <v>0</v>
      </c>
      <c r="AI209" s="64">
        <f>MIN((IFERROR(IF(AND($V209&lt;=AI$1,$W209&gt;=AI$1),INDEX('Reliability - Planning'!N$23:N$50,MATCH($S209,'Reliability - Planning'!$C$23:$C$50,0)),0),0)*IF($T209="n/a",$D209*$Y209,$G209)+IFERROR(IF(AND($V209&lt;=AI$1,$W209&gt;=AI$1),INDEX('Reliability - Planning'!N$23:N$50,MATCH($T209,'Reliability - Planning'!$C$23:$C$50,0)),0),0)*$H209*$X209*$Y209),$D209)*$R209</f>
        <v>0</v>
      </c>
      <c r="AJ209" s="64">
        <f>MIN((IFERROR(IF(AND($V209&lt;=AJ$1,$W209&gt;=AJ$1),INDEX('Reliability - Planning'!O$23:O$50,MATCH($S209,'Reliability - Planning'!$C$23:$C$50,0)),0),0)*IF($T209="n/a",$D209*$Y209,$G209)+IFERROR(IF(AND($V209&lt;=AJ$1,$W209&gt;=AJ$1),INDEX('Reliability - Planning'!O$23:O$50,MATCH($T209,'Reliability - Planning'!$C$23:$C$50,0)),0),0)*$H209*$X209*$Y209),$D209)*$R209</f>
        <v>0</v>
      </c>
      <c r="AK209" s="64">
        <f>MIN((IFERROR(IF(AND($V209&lt;=AK$1,$W209&gt;=AK$1),INDEX('Reliability - Planning'!P$23:P$50,MATCH($S209,'Reliability - Planning'!$C$23:$C$50,0)),0),0)*IF($T209="n/a",$D209*$Y209,$G209)+IFERROR(IF(AND($V209&lt;=AK$1,$W209&gt;=AK$1),INDEX('Reliability - Planning'!P$23:P$50,MATCH($T209,'Reliability - Planning'!$C$23:$C$50,0)),0),0)*$H209*$X209*$Y209),$D209)*$R209</f>
        <v>0</v>
      </c>
      <c r="AL209" s="64">
        <f>MIN((IFERROR(IF(AND($V209&lt;=AL$1,$W209&gt;=AL$1),INDEX('Reliability - Planning'!Q$23:Q$50,MATCH($S209,'Reliability - Planning'!$C$23:$C$50,0)),0),0)*IF($T209="n/a",$D209*$Y209,$G209)+IFERROR(IF(AND($V209&lt;=AL$1,$W209&gt;=AL$1),INDEX('Reliability - Planning'!Q$23:Q$50,MATCH($T209,'Reliability - Planning'!$C$23:$C$50,0)),0),0)*$H209*$X209*$Y209),$D209)*$R209</f>
        <v>0</v>
      </c>
      <c r="AM209" s="64">
        <f>MIN((IFERROR(IF(AND($V209&lt;=AM$1,$W209&gt;=AM$1),INDEX('Reliability - Planning'!R$23:R$50,MATCH($S209,'Reliability - Planning'!$C$23:$C$50,0)),0),0)*IF($T209="n/a",$D209*$Y209,$G209)+IFERROR(IF(AND($V209&lt;=AM$1,$W209&gt;=AM$1),INDEX('Reliability - Planning'!R$23:R$50,MATCH($T209,'Reliability - Planning'!$C$23:$C$50,0)),0),0)*$H209*$X209*$Y209),$D209)*$R209</f>
        <v>0</v>
      </c>
      <c r="AN209" s="64">
        <f>MIN((IFERROR(IF(AND($V209&lt;=AN$1,$W209&gt;=AN$1),INDEX('Reliability - Planning'!S$23:S$50,MATCH($S209,'Reliability - Planning'!$C$23:$C$50,0)),0),0)*IF($T209="n/a",$D209*$Y209,$G209)+IFERROR(IF(AND($V209&lt;=AN$1,$W209&gt;=AN$1),INDEX('Reliability - Planning'!S$23:S$50,MATCH($T209,'Reliability - Planning'!$C$23:$C$50,0)),0),0)*$H209*$X209*$Y209),$D209)*$R209</f>
        <v>0</v>
      </c>
      <c r="AO209" s="64">
        <f>MIN((IFERROR(IF(AND($V209&lt;=AO$1,$W209&gt;=AO$1),INDEX('Reliability - Planning'!T$23:T$50,MATCH($S209,'Reliability - Planning'!$C$23:$C$50,0)),0),0)*IF($T209="n/a",$D209*$Y209,$G209)+IFERROR(IF(AND($V209&lt;=AO$1,$W209&gt;=AO$1),INDEX('Reliability - Planning'!T$23:T$50,MATCH($T209,'Reliability - Planning'!$C$23:$C$50,0)),0),0)*$H209*$X209*$Y209),$D209)*$R209</f>
        <v>0</v>
      </c>
      <c r="AP209" s="64">
        <f>MIN((IFERROR(IF(AND($V209&lt;=AP$1,$W209&gt;=AP$1),INDEX('Reliability - Planning'!U$23:U$50,MATCH($S209,'Reliability - Planning'!$C$23:$C$50,0)),0),0)*IF($T209="n/a",$D209*$Y209,$G209)+IFERROR(IF(AND($V209&lt;=AP$1,$W209&gt;=AP$1),INDEX('Reliability - Planning'!U$23:U$50,MATCH($T209,'Reliability - Planning'!$C$23:$C$50,0)),0),0)*$H209*$X209*$Y209),$D209)*$R209</f>
        <v>0</v>
      </c>
      <c r="AQ209" s="64">
        <f>MIN((IFERROR(IF(AND($V209&lt;=AQ$1,$W209&gt;=AQ$1),INDEX('Reliability - Planning'!V$23:V$50,MATCH($S209,'Reliability - Planning'!$C$23:$C$50,0)),0),0)*IF($T209="n/a",$D209*$Y209,$G209)+IFERROR(IF(AND($V209&lt;=AQ$1,$W209&gt;=AQ$1),INDEX('Reliability - Planning'!V$23:V$50,MATCH($T209,'Reliability - Planning'!$C$23:$C$50,0)),0),0)*$H209*$X209*$Y209),$D209)*$R209</f>
        <v>0</v>
      </c>
      <c r="AR209" s="64">
        <f>MIN((IFERROR(IF(AND($V209&lt;=AR$1,$W209&gt;=AR$1),INDEX('Reliability - Planning'!W$23:W$50,MATCH($S209,'Reliability - Planning'!$C$23:$C$50,0)),0),0)*IF($T209="n/a",$D209*$Y209,$G209)+IFERROR(IF(AND($V209&lt;=AR$1,$W209&gt;=AR$1),INDEX('Reliability - Planning'!W$23:W$50,MATCH($T209,'Reliability - Planning'!$C$23:$C$50,0)),0),0)*$H209*$X209*$Y209),$D209)*$R209</f>
        <v>0</v>
      </c>
      <c r="AS209" s="64">
        <f>MIN((IFERROR(IF(AND($V209&lt;=AS$1,$W209&gt;=AS$1),INDEX('Reliability - Planning'!X$23:X$50,MATCH($S209,'Reliability - Planning'!$C$23:$C$50,0)),0),0)*IF($T209="n/a",$D209*$Y209,$G209)+IFERROR(IF(AND($V209&lt;=AS$1,$W209&gt;=AS$1),INDEX('Reliability - Planning'!X$23:X$50,MATCH($T209,'Reliability - Planning'!$C$23:$C$50,0)),0),0)*$H209*$X209*$Y209),$D209)*$R209</f>
        <v>0</v>
      </c>
    </row>
    <row r="210" spans="2:45" x14ac:dyDescent="0.35">
      <c r="B210" s="235">
        <f>unique_contracts!B210</f>
        <v>0</v>
      </c>
      <c r="C210" s="235">
        <f>unique_contracts!D210</f>
        <v>0</v>
      </c>
      <c r="D210" s="235">
        <f>unique_contracts!J210</f>
        <v>0</v>
      </c>
      <c r="E210" s="235">
        <f>unique_contracts!M210</f>
        <v>0</v>
      </c>
      <c r="F210" s="235">
        <f>unique_contracts!N210</f>
        <v>0</v>
      </c>
      <c r="G210" s="235">
        <f>unique_contracts!P210</f>
        <v>0</v>
      </c>
      <c r="H210" s="235">
        <f>unique_contracts!R210</f>
        <v>0</v>
      </c>
      <c r="I210" s="235">
        <f>unique_contracts!V210</f>
        <v>0</v>
      </c>
      <c r="J210" s="235">
        <f>unique_contracts!AB210</f>
        <v>0</v>
      </c>
      <c r="K210" s="235">
        <f>unique_contracts!AM210</f>
        <v>0</v>
      </c>
      <c r="L210" s="235">
        <f>unique_contracts!AN210</f>
        <v>0</v>
      </c>
      <c r="M210" s="235">
        <f>unique_contracts!AO210</f>
        <v>0</v>
      </c>
      <c r="N210" s="235">
        <f>unique_contracts!AP210</f>
        <v>0</v>
      </c>
      <c r="O210" s="235">
        <f>unique_contracts!AQ210</f>
        <v>0</v>
      </c>
      <c r="P210" s="235">
        <f>unique_contracts!AR210</f>
        <v>0</v>
      </c>
      <c r="Q210" s="235">
        <f>unique_contracts!BR210</f>
        <v>0</v>
      </c>
      <c r="R210" s="64">
        <f t="shared" si="21"/>
        <v>0</v>
      </c>
      <c r="S210" s="64" t="str">
        <f>IFERROR(IF(AND(I210&gt;0,E210="NotHybrid"),_xlfn.CONCAT(MAX(MIN(ROUNDDOWN(I210/D210,0),8),4),INDEX(resources!$G:$G,MATCH(B210,resources!$A:$A,0))),INDEX(resources!$G:$G,MATCH(B210,resources!$A:$A,0))),"n/a")</f>
        <v>n/a</v>
      </c>
      <c r="T210" s="64" t="str">
        <f t="shared" si="22"/>
        <v>n/a</v>
      </c>
      <c r="U210" s="64" t="str">
        <f t="shared" si="23"/>
        <v>n/a</v>
      </c>
      <c r="V210" s="64">
        <f t="shared" si="24"/>
        <v>0</v>
      </c>
      <c r="W210" s="64">
        <f t="shared" si="25"/>
        <v>0</v>
      </c>
      <c r="X210" s="71">
        <f t="shared" si="26"/>
        <v>1</v>
      </c>
      <c r="Y210" s="71">
        <f t="shared" si="27"/>
        <v>1</v>
      </c>
      <c r="Z210" s="64">
        <f>MIN((IFERROR(IF(AND($V210&lt;=Z$1,$W210&gt;=Z$1),INDEX('Reliability - Planning'!E$23:E$50,MATCH($S210,'Reliability - Planning'!$C$23:$C$50,0)),0),0)*IF($T210="n/a",$D210*$Y210,$G210)+IFERROR(IF(AND($V210&lt;=Z$1,$W210&gt;=Z$1),INDEX('Reliability - Planning'!E$23:E$50,MATCH($T210,'Reliability - Planning'!$C$23:$C$50,0)),0),0)*$H210*$X210*$Y210),$D210)*$R210</f>
        <v>0</v>
      </c>
      <c r="AA210" s="64">
        <f>MIN((IFERROR(IF(AND($V210&lt;=AA$1,$W210&gt;=AA$1),INDEX('Reliability - Planning'!F$23:F$50,MATCH($S210,'Reliability - Planning'!$C$23:$C$50,0)),0),0)*IF($T210="n/a",$D210*$Y210,$G210)+IFERROR(IF(AND($V210&lt;=AA$1,$W210&gt;=AA$1),INDEX('Reliability - Planning'!F$23:F$50,MATCH($T210,'Reliability - Planning'!$C$23:$C$50,0)),0),0)*$H210*$X210*$Y210),$D210)*$R210</f>
        <v>0</v>
      </c>
      <c r="AB210" s="64">
        <f>MIN((IFERROR(IF(AND($V210&lt;=AB$1,$W210&gt;=AB$1),INDEX('Reliability - Planning'!G$23:G$50,MATCH($S210,'Reliability - Planning'!$C$23:$C$50,0)),0),0)*IF($T210="n/a",$D210*$Y210,$G210)+IFERROR(IF(AND($V210&lt;=AB$1,$W210&gt;=AB$1),INDEX('Reliability - Planning'!G$23:G$50,MATCH($T210,'Reliability - Planning'!$C$23:$C$50,0)),0),0)*$H210*$X210*$Y210),$D210)*$R210</f>
        <v>0</v>
      </c>
      <c r="AC210" s="64">
        <f>MIN((IFERROR(IF(AND($V210&lt;=AC$1,$W210&gt;=AC$1),INDEX('Reliability - Planning'!H$23:H$50,MATCH($S210,'Reliability - Planning'!$C$23:$C$50,0)),0),0)*IF($T210="n/a",$D210*$Y210,$G210)+IFERROR(IF(AND($V210&lt;=AC$1,$W210&gt;=AC$1),INDEX('Reliability - Planning'!H$23:H$50,MATCH($T210,'Reliability - Planning'!$C$23:$C$50,0)),0),0)*$H210*$X210*$Y210),$D210)*$R210</f>
        <v>0</v>
      </c>
      <c r="AD210" s="64">
        <f>MIN((IFERROR(IF(AND($V210&lt;=AD$1,$W210&gt;=AD$1),INDEX('Reliability - Planning'!I$23:I$50,MATCH($S210,'Reliability - Planning'!$C$23:$C$50,0)),0),0)*IF($T210="n/a",$D210*$Y210,$G210)+IFERROR(IF(AND($V210&lt;=AD$1,$W210&gt;=AD$1),INDEX('Reliability - Planning'!I$23:I$50,MATCH($T210,'Reliability - Planning'!$C$23:$C$50,0)),0),0)*$H210*$X210*$Y210),$D210)*$R210</f>
        <v>0</v>
      </c>
      <c r="AE210" s="64">
        <f>MIN((IFERROR(IF(AND($V210&lt;=AE$1,$W210&gt;=AE$1),INDEX('Reliability - Planning'!J$23:J$50,MATCH($S210,'Reliability - Planning'!$C$23:$C$50,0)),0),0)*IF($T210="n/a",$D210*$Y210,$G210)+IFERROR(IF(AND($V210&lt;=AE$1,$W210&gt;=AE$1),INDEX('Reliability - Planning'!J$23:J$50,MATCH($T210,'Reliability - Planning'!$C$23:$C$50,0)),0),0)*$H210*$X210*$Y210),$D210)*$R210</f>
        <v>0</v>
      </c>
      <c r="AF210" s="64">
        <f>MIN((IFERROR(IF(AND($V210&lt;=AF$1,$W210&gt;=AF$1),INDEX('Reliability - Planning'!K$23:K$50,MATCH($S210,'Reliability - Planning'!$C$23:$C$50,0)),0),0)*IF($T210="n/a",$D210*$Y210,$G210)+IFERROR(IF(AND($V210&lt;=AF$1,$W210&gt;=AF$1),INDEX('Reliability - Planning'!K$23:K$50,MATCH($T210,'Reliability - Planning'!$C$23:$C$50,0)),0),0)*$H210*$X210*$Y210),$D210)*$R210</f>
        <v>0</v>
      </c>
      <c r="AG210" s="64">
        <f>MIN((IFERROR(IF(AND($V210&lt;=AG$1,$W210&gt;=AG$1),INDEX('Reliability - Planning'!L$23:L$50,MATCH($S210,'Reliability - Planning'!$C$23:$C$50,0)),0),0)*IF($T210="n/a",$D210*$Y210,$G210)+IFERROR(IF(AND($V210&lt;=AG$1,$W210&gt;=AG$1),INDEX('Reliability - Planning'!L$23:L$50,MATCH($T210,'Reliability - Planning'!$C$23:$C$50,0)),0),0)*$H210*$X210*$Y210),$D210)*$R210</f>
        <v>0</v>
      </c>
      <c r="AH210" s="64">
        <f>MIN((IFERROR(IF(AND($V210&lt;=AH$1,$W210&gt;=AH$1),INDEX('Reliability - Planning'!M$23:M$50,MATCH($S210,'Reliability - Planning'!$C$23:$C$50,0)),0),0)*IF($T210="n/a",$D210*$Y210,$G210)+IFERROR(IF(AND($V210&lt;=AH$1,$W210&gt;=AH$1),INDEX('Reliability - Planning'!M$23:M$50,MATCH($T210,'Reliability - Planning'!$C$23:$C$50,0)),0),0)*$H210*$X210*$Y210),$D210)*$R210</f>
        <v>0</v>
      </c>
      <c r="AI210" s="64">
        <f>MIN((IFERROR(IF(AND($V210&lt;=AI$1,$W210&gt;=AI$1),INDEX('Reliability - Planning'!N$23:N$50,MATCH($S210,'Reliability - Planning'!$C$23:$C$50,0)),0),0)*IF($T210="n/a",$D210*$Y210,$G210)+IFERROR(IF(AND($V210&lt;=AI$1,$W210&gt;=AI$1),INDEX('Reliability - Planning'!N$23:N$50,MATCH($T210,'Reliability - Planning'!$C$23:$C$50,0)),0),0)*$H210*$X210*$Y210),$D210)*$R210</f>
        <v>0</v>
      </c>
      <c r="AJ210" s="64">
        <f>MIN((IFERROR(IF(AND($V210&lt;=AJ$1,$W210&gt;=AJ$1),INDEX('Reliability - Planning'!O$23:O$50,MATCH($S210,'Reliability - Planning'!$C$23:$C$50,0)),0),0)*IF($T210="n/a",$D210*$Y210,$G210)+IFERROR(IF(AND($V210&lt;=AJ$1,$W210&gt;=AJ$1),INDEX('Reliability - Planning'!O$23:O$50,MATCH($T210,'Reliability - Planning'!$C$23:$C$50,0)),0),0)*$H210*$X210*$Y210),$D210)*$R210</f>
        <v>0</v>
      </c>
      <c r="AK210" s="64">
        <f>MIN((IFERROR(IF(AND($V210&lt;=AK$1,$W210&gt;=AK$1),INDEX('Reliability - Planning'!P$23:P$50,MATCH($S210,'Reliability - Planning'!$C$23:$C$50,0)),0),0)*IF($T210="n/a",$D210*$Y210,$G210)+IFERROR(IF(AND($V210&lt;=AK$1,$W210&gt;=AK$1),INDEX('Reliability - Planning'!P$23:P$50,MATCH($T210,'Reliability - Planning'!$C$23:$C$50,0)),0),0)*$H210*$X210*$Y210),$D210)*$R210</f>
        <v>0</v>
      </c>
      <c r="AL210" s="64">
        <f>MIN((IFERROR(IF(AND($V210&lt;=AL$1,$W210&gt;=AL$1),INDEX('Reliability - Planning'!Q$23:Q$50,MATCH($S210,'Reliability - Planning'!$C$23:$C$50,0)),0),0)*IF($T210="n/a",$D210*$Y210,$G210)+IFERROR(IF(AND($V210&lt;=AL$1,$W210&gt;=AL$1),INDEX('Reliability - Planning'!Q$23:Q$50,MATCH($T210,'Reliability - Planning'!$C$23:$C$50,0)),0),0)*$H210*$X210*$Y210),$D210)*$R210</f>
        <v>0</v>
      </c>
      <c r="AM210" s="64">
        <f>MIN((IFERROR(IF(AND($V210&lt;=AM$1,$W210&gt;=AM$1),INDEX('Reliability - Planning'!R$23:R$50,MATCH($S210,'Reliability - Planning'!$C$23:$C$50,0)),0),0)*IF($T210="n/a",$D210*$Y210,$G210)+IFERROR(IF(AND($V210&lt;=AM$1,$W210&gt;=AM$1),INDEX('Reliability - Planning'!R$23:R$50,MATCH($T210,'Reliability - Planning'!$C$23:$C$50,0)),0),0)*$H210*$X210*$Y210),$D210)*$R210</f>
        <v>0</v>
      </c>
      <c r="AN210" s="64">
        <f>MIN((IFERROR(IF(AND($V210&lt;=AN$1,$W210&gt;=AN$1),INDEX('Reliability - Planning'!S$23:S$50,MATCH($S210,'Reliability - Planning'!$C$23:$C$50,0)),0),0)*IF($T210="n/a",$D210*$Y210,$G210)+IFERROR(IF(AND($V210&lt;=AN$1,$W210&gt;=AN$1),INDEX('Reliability - Planning'!S$23:S$50,MATCH($T210,'Reliability - Planning'!$C$23:$C$50,0)),0),0)*$H210*$X210*$Y210),$D210)*$R210</f>
        <v>0</v>
      </c>
      <c r="AO210" s="64">
        <f>MIN((IFERROR(IF(AND($V210&lt;=AO$1,$W210&gt;=AO$1),INDEX('Reliability - Planning'!T$23:T$50,MATCH($S210,'Reliability - Planning'!$C$23:$C$50,0)),0),0)*IF($T210="n/a",$D210*$Y210,$G210)+IFERROR(IF(AND($V210&lt;=AO$1,$W210&gt;=AO$1),INDEX('Reliability - Planning'!T$23:T$50,MATCH($T210,'Reliability - Planning'!$C$23:$C$50,0)),0),0)*$H210*$X210*$Y210),$D210)*$R210</f>
        <v>0</v>
      </c>
      <c r="AP210" s="64">
        <f>MIN((IFERROR(IF(AND($V210&lt;=AP$1,$W210&gt;=AP$1),INDEX('Reliability - Planning'!U$23:U$50,MATCH($S210,'Reliability - Planning'!$C$23:$C$50,0)),0),0)*IF($T210="n/a",$D210*$Y210,$G210)+IFERROR(IF(AND($V210&lt;=AP$1,$W210&gt;=AP$1),INDEX('Reliability - Planning'!U$23:U$50,MATCH($T210,'Reliability - Planning'!$C$23:$C$50,0)),0),0)*$H210*$X210*$Y210),$D210)*$R210</f>
        <v>0</v>
      </c>
      <c r="AQ210" s="64">
        <f>MIN((IFERROR(IF(AND($V210&lt;=AQ$1,$W210&gt;=AQ$1),INDEX('Reliability - Planning'!V$23:V$50,MATCH($S210,'Reliability - Planning'!$C$23:$C$50,0)),0),0)*IF($T210="n/a",$D210*$Y210,$G210)+IFERROR(IF(AND($V210&lt;=AQ$1,$W210&gt;=AQ$1),INDEX('Reliability - Planning'!V$23:V$50,MATCH($T210,'Reliability - Planning'!$C$23:$C$50,0)),0),0)*$H210*$X210*$Y210),$D210)*$R210</f>
        <v>0</v>
      </c>
      <c r="AR210" s="64">
        <f>MIN((IFERROR(IF(AND($V210&lt;=AR$1,$W210&gt;=AR$1),INDEX('Reliability - Planning'!W$23:W$50,MATCH($S210,'Reliability - Planning'!$C$23:$C$50,0)),0),0)*IF($T210="n/a",$D210*$Y210,$G210)+IFERROR(IF(AND($V210&lt;=AR$1,$W210&gt;=AR$1),INDEX('Reliability - Planning'!W$23:W$50,MATCH($T210,'Reliability - Planning'!$C$23:$C$50,0)),0),0)*$H210*$X210*$Y210),$D210)*$R210</f>
        <v>0</v>
      </c>
      <c r="AS210" s="64">
        <f>MIN((IFERROR(IF(AND($V210&lt;=AS$1,$W210&gt;=AS$1),INDEX('Reliability - Planning'!X$23:X$50,MATCH($S210,'Reliability - Planning'!$C$23:$C$50,0)),0),0)*IF($T210="n/a",$D210*$Y210,$G210)+IFERROR(IF(AND($V210&lt;=AS$1,$W210&gt;=AS$1),INDEX('Reliability - Planning'!X$23:X$50,MATCH($T210,'Reliability - Planning'!$C$23:$C$50,0)),0),0)*$H210*$X210*$Y210),$D210)*$R210</f>
        <v>0</v>
      </c>
    </row>
    <row r="211" spans="2:45" x14ac:dyDescent="0.35">
      <c r="B211" s="235">
        <f>unique_contracts!B211</f>
        <v>0</v>
      </c>
      <c r="C211" s="235">
        <f>unique_contracts!D211</f>
        <v>0</v>
      </c>
      <c r="D211" s="235">
        <f>unique_contracts!J211</f>
        <v>0</v>
      </c>
      <c r="E211" s="235">
        <f>unique_contracts!M211</f>
        <v>0</v>
      </c>
      <c r="F211" s="235">
        <f>unique_contracts!N211</f>
        <v>0</v>
      </c>
      <c r="G211" s="235">
        <f>unique_contracts!P211</f>
        <v>0</v>
      </c>
      <c r="H211" s="235">
        <f>unique_contracts!R211</f>
        <v>0</v>
      </c>
      <c r="I211" s="235">
        <f>unique_contracts!V211</f>
        <v>0</v>
      </c>
      <c r="J211" s="235">
        <f>unique_contracts!AB211</f>
        <v>0</v>
      </c>
      <c r="K211" s="235">
        <f>unique_contracts!AM211</f>
        <v>0</v>
      </c>
      <c r="L211" s="235">
        <f>unique_contracts!AN211</f>
        <v>0</v>
      </c>
      <c r="M211" s="235">
        <f>unique_contracts!AO211</f>
        <v>0</v>
      </c>
      <c r="N211" s="235">
        <f>unique_contracts!AP211</f>
        <v>0</v>
      </c>
      <c r="O211" s="235">
        <f>unique_contracts!AQ211</f>
        <v>0</v>
      </c>
      <c r="P211" s="235">
        <f>unique_contracts!AR211</f>
        <v>0</v>
      </c>
      <c r="Q211" s="235">
        <f>unique_contracts!BR211</f>
        <v>0</v>
      </c>
      <c r="R211" s="64">
        <f t="shared" si="21"/>
        <v>0</v>
      </c>
      <c r="S211" s="64" t="str">
        <f>IFERROR(IF(AND(I211&gt;0,E211="NotHybrid"),_xlfn.CONCAT(MAX(MIN(ROUNDDOWN(I211/D211,0),8),4),INDEX(resources!$G:$G,MATCH(B211,resources!$A:$A,0))),INDEX(resources!$G:$G,MATCH(B211,resources!$A:$A,0))),"n/a")</f>
        <v>n/a</v>
      </c>
      <c r="T211" s="64" t="str">
        <f t="shared" si="22"/>
        <v>n/a</v>
      </c>
      <c r="U211" s="64" t="str">
        <f t="shared" si="23"/>
        <v>n/a</v>
      </c>
      <c r="V211" s="64">
        <f t="shared" si="24"/>
        <v>0</v>
      </c>
      <c r="W211" s="64">
        <f t="shared" si="25"/>
        <v>0</v>
      </c>
      <c r="X211" s="71">
        <f t="shared" si="26"/>
        <v>1</v>
      </c>
      <c r="Y211" s="71">
        <f t="shared" si="27"/>
        <v>1</v>
      </c>
      <c r="Z211" s="64">
        <f>MIN((IFERROR(IF(AND($V211&lt;=Z$1,$W211&gt;=Z$1),INDEX('Reliability - Planning'!E$23:E$50,MATCH($S211,'Reliability - Planning'!$C$23:$C$50,0)),0),0)*IF($T211="n/a",$D211*$Y211,$G211)+IFERROR(IF(AND($V211&lt;=Z$1,$W211&gt;=Z$1),INDEX('Reliability - Planning'!E$23:E$50,MATCH($T211,'Reliability - Planning'!$C$23:$C$50,0)),0),0)*$H211*$X211*$Y211),$D211)*$R211</f>
        <v>0</v>
      </c>
      <c r="AA211" s="64">
        <f>MIN((IFERROR(IF(AND($V211&lt;=AA$1,$W211&gt;=AA$1),INDEX('Reliability - Planning'!F$23:F$50,MATCH($S211,'Reliability - Planning'!$C$23:$C$50,0)),0),0)*IF($T211="n/a",$D211*$Y211,$G211)+IFERROR(IF(AND($V211&lt;=AA$1,$W211&gt;=AA$1),INDEX('Reliability - Planning'!F$23:F$50,MATCH($T211,'Reliability - Planning'!$C$23:$C$50,0)),0),0)*$H211*$X211*$Y211),$D211)*$R211</f>
        <v>0</v>
      </c>
      <c r="AB211" s="64">
        <f>MIN((IFERROR(IF(AND($V211&lt;=AB$1,$W211&gt;=AB$1),INDEX('Reliability - Planning'!G$23:G$50,MATCH($S211,'Reliability - Planning'!$C$23:$C$50,0)),0),0)*IF($T211="n/a",$D211*$Y211,$G211)+IFERROR(IF(AND($V211&lt;=AB$1,$W211&gt;=AB$1),INDEX('Reliability - Planning'!G$23:G$50,MATCH($T211,'Reliability - Planning'!$C$23:$C$50,0)),0),0)*$H211*$X211*$Y211),$D211)*$R211</f>
        <v>0</v>
      </c>
      <c r="AC211" s="64">
        <f>MIN((IFERROR(IF(AND($V211&lt;=AC$1,$W211&gt;=AC$1),INDEX('Reliability - Planning'!H$23:H$50,MATCH($S211,'Reliability - Planning'!$C$23:$C$50,0)),0),0)*IF($T211="n/a",$D211*$Y211,$G211)+IFERROR(IF(AND($V211&lt;=AC$1,$W211&gt;=AC$1),INDEX('Reliability - Planning'!H$23:H$50,MATCH($T211,'Reliability - Planning'!$C$23:$C$50,0)),0),0)*$H211*$X211*$Y211),$D211)*$R211</f>
        <v>0</v>
      </c>
      <c r="AD211" s="64">
        <f>MIN((IFERROR(IF(AND($V211&lt;=AD$1,$W211&gt;=AD$1),INDEX('Reliability - Planning'!I$23:I$50,MATCH($S211,'Reliability - Planning'!$C$23:$C$50,0)),0),0)*IF($T211="n/a",$D211*$Y211,$G211)+IFERROR(IF(AND($V211&lt;=AD$1,$W211&gt;=AD$1),INDEX('Reliability - Planning'!I$23:I$50,MATCH($T211,'Reliability - Planning'!$C$23:$C$50,0)),0),0)*$H211*$X211*$Y211),$D211)*$R211</f>
        <v>0</v>
      </c>
      <c r="AE211" s="64">
        <f>MIN((IFERROR(IF(AND($V211&lt;=AE$1,$W211&gt;=AE$1),INDEX('Reliability - Planning'!J$23:J$50,MATCH($S211,'Reliability - Planning'!$C$23:$C$50,0)),0),0)*IF($T211="n/a",$D211*$Y211,$G211)+IFERROR(IF(AND($V211&lt;=AE$1,$W211&gt;=AE$1),INDEX('Reliability - Planning'!J$23:J$50,MATCH($T211,'Reliability - Planning'!$C$23:$C$50,0)),0),0)*$H211*$X211*$Y211),$D211)*$R211</f>
        <v>0</v>
      </c>
      <c r="AF211" s="64">
        <f>MIN((IFERROR(IF(AND($V211&lt;=AF$1,$W211&gt;=AF$1),INDEX('Reliability - Planning'!K$23:K$50,MATCH($S211,'Reliability - Planning'!$C$23:$C$50,0)),0),0)*IF($T211="n/a",$D211*$Y211,$G211)+IFERROR(IF(AND($V211&lt;=AF$1,$W211&gt;=AF$1),INDEX('Reliability - Planning'!K$23:K$50,MATCH($T211,'Reliability - Planning'!$C$23:$C$50,0)),0),0)*$H211*$X211*$Y211),$D211)*$R211</f>
        <v>0</v>
      </c>
      <c r="AG211" s="64">
        <f>MIN((IFERROR(IF(AND($V211&lt;=AG$1,$W211&gt;=AG$1),INDEX('Reliability - Planning'!L$23:L$50,MATCH($S211,'Reliability - Planning'!$C$23:$C$50,0)),0),0)*IF($T211="n/a",$D211*$Y211,$G211)+IFERROR(IF(AND($V211&lt;=AG$1,$W211&gt;=AG$1),INDEX('Reliability - Planning'!L$23:L$50,MATCH($T211,'Reliability - Planning'!$C$23:$C$50,0)),0),0)*$H211*$X211*$Y211),$D211)*$R211</f>
        <v>0</v>
      </c>
      <c r="AH211" s="64">
        <f>MIN((IFERROR(IF(AND($V211&lt;=AH$1,$W211&gt;=AH$1),INDEX('Reliability - Planning'!M$23:M$50,MATCH($S211,'Reliability - Planning'!$C$23:$C$50,0)),0),0)*IF($T211="n/a",$D211*$Y211,$G211)+IFERROR(IF(AND($V211&lt;=AH$1,$W211&gt;=AH$1),INDEX('Reliability - Planning'!M$23:M$50,MATCH($T211,'Reliability - Planning'!$C$23:$C$50,0)),0),0)*$H211*$X211*$Y211),$D211)*$R211</f>
        <v>0</v>
      </c>
      <c r="AI211" s="64">
        <f>MIN((IFERROR(IF(AND($V211&lt;=AI$1,$W211&gt;=AI$1),INDEX('Reliability - Planning'!N$23:N$50,MATCH($S211,'Reliability - Planning'!$C$23:$C$50,0)),0),0)*IF($T211="n/a",$D211*$Y211,$G211)+IFERROR(IF(AND($V211&lt;=AI$1,$W211&gt;=AI$1),INDEX('Reliability - Planning'!N$23:N$50,MATCH($T211,'Reliability - Planning'!$C$23:$C$50,0)),0),0)*$H211*$X211*$Y211),$D211)*$R211</f>
        <v>0</v>
      </c>
      <c r="AJ211" s="64">
        <f>MIN((IFERROR(IF(AND($V211&lt;=AJ$1,$W211&gt;=AJ$1),INDEX('Reliability - Planning'!O$23:O$50,MATCH($S211,'Reliability - Planning'!$C$23:$C$50,0)),0),0)*IF($T211="n/a",$D211*$Y211,$G211)+IFERROR(IF(AND($V211&lt;=AJ$1,$W211&gt;=AJ$1),INDEX('Reliability - Planning'!O$23:O$50,MATCH($T211,'Reliability - Planning'!$C$23:$C$50,0)),0),0)*$H211*$X211*$Y211),$D211)*$R211</f>
        <v>0</v>
      </c>
      <c r="AK211" s="64">
        <f>MIN((IFERROR(IF(AND($V211&lt;=AK$1,$W211&gt;=AK$1),INDEX('Reliability - Planning'!P$23:P$50,MATCH($S211,'Reliability - Planning'!$C$23:$C$50,0)),0),0)*IF($T211="n/a",$D211*$Y211,$G211)+IFERROR(IF(AND($V211&lt;=AK$1,$W211&gt;=AK$1),INDEX('Reliability - Planning'!P$23:P$50,MATCH($T211,'Reliability - Planning'!$C$23:$C$50,0)),0),0)*$H211*$X211*$Y211),$D211)*$R211</f>
        <v>0</v>
      </c>
      <c r="AL211" s="64">
        <f>MIN((IFERROR(IF(AND($V211&lt;=AL$1,$W211&gt;=AL$1),INDEX('Reliability - Planning'!Q$23:Q$50,MATCH($S211,'Reliability - Planning'!$C$23:$C$50,0)),0),0)*IF($T211="n/a",$D211*$Y211,$G211)+IFERROR(IF(AND($V211&lt;=AL$1,$W211&gt;=AL$1),INDEX('Reliability - Planning'!Q$23:Q$50,MATCH($T211,'Reliability - Planning'!$C$23:$C$50,0)),0),0)*$H211*$X211*$Y211),$D211)*$R211</f>
        <v>0</v>
      </c>
      <c r="AM211" s="64">
        <f>MIN((IFERROR(IF(AND($V211&lt;=AM$1,$W211&gt;=AM$1),INDEX('Reliability - Planning'!R$23:R$50,MATCH($S211,'Reliability - Planning'!$C$23:$C$50,0)),0),0)*IF($T211="n/a",$D211*$Y211,$G211)+IFERROR(IF(AND($V211&lt;=AM$1,$W211&gt;=AM$1),INDEX('Reliability - Planning'!R$23:R$50,MATCH($T211,'Reliability - Planning'!$C$23:$C$50,0)),0),0)*$H211*$X211*$Y211),$D211)*$R211</f>
        <v>0</v>
      </c>
      <c r="AN211" s="64">
        <f>MIN((IFERROR(IF(AND($V211&lt;=AN$1,$W211&gt;=AN$1),INDEX('Reliability - Planning'!S$23:S$50,MATCH($S211,'Reliability - Planning'!$C$23:$C$50,0)),0),0)*IF($T211="n/a",$D211*$Y211,$G211)+IFERROR(IF(AND($V211&lt;=AN$1,$W211&gt;=AN$1),INDEX('Reliability - Planning'!S$23:S$50,MATCH($T211,'Reliability - Planning'!$C$23:$C$50,0)),0),0)*$H211*$X211*$Y211),$D211)*$R211</f>
        <v>0</v>
      </c>
      <c r="AO211" s="64">
        <f>MIN((IFERROR(IF(AND($V211&lt;=AO$1,$W211&gt;=AO$1),INDEX('Reliability - Planning'!T$23:T$50,MATCH($S211,'Reliability - Planning'!$C$23:$C$50,0)),0),0)*IF($T211="n/a",$D211*$Y211,$G211)+IFERROR(IF(AND($V211&lt;=AO$1,$W211&gt;=AO$1),INDEX('Reliability - Planning'!T$23:T$50,MATCH($T211,'Reliability - Planning'!$C$23:$C$50,0)),0),0)*$H211*$X211*$Y211),$D211)*$R211</f>
        <v>0</v>
      </c>
      <c r="AP211" s="64">
        <f>MIN((IFERROR(IF(AND($V211&lt;=AP$1,$W211&gt;=AP$1),INDEX('Reliability - Planning'!U$23:U$50,MATCH($S211,'Reliability - Planning'!$C$23:$C$50,0)),0),0)*IF($T211="n/a",$D211*$Y211,$G211)+IFERROR(IF(AND($V211&lt;=AP$1,$W211&gt;=AP$1),INDEX('Reliability - Planning'!U$23:U$50,MATCH($T211,'Reliability - Planning'!$C$23:$C$50,0)),0),0)*$H211*$X211*$Y211),$D211)*$R211</f>
        <v>0</v>
      </c>
      <c r="AQ211" s="64">
        <f>MIN((IFERROR(IF(AND($V211&lt;=AQ$1,$W211&gt;=AQ$1),INDEX('Reliability - Planning'!V$23:V$50,MATCH($S211,'Reliability - Planning'!$C$23:$C$50,0)),0),0)*IF($T211="n/a",$D211*$Y211,$G211)+IFERROR(IF(AND($V211&lt;=AQ$1,$W211&gt;=AQ$1),INDEX('Reliability - Planning'!V$23:V$50,MATCH($T211,'Reliability - Planning'!$C$23:$C$50,0)),0),0)*$H211*$X211*$Y211),$D211)*$R211</f>
        <v>0</v>
      </c>
      <c r="AR211" s="64">
        <f>MIN((IFERROR(IF(AND($V211&lt;=AR$1,$W211&gt;=AR$1),INDEX('Reliability - Planning'!W$23:W$50,MATCH($S211,'Reliability - Planning'!$C$23:$C$50,0)),0),0)*IF($T211="n/a",$D211*$Y211,$G211)+IFERROR(IF(AND($V211&lt;=AR$1,$W211&gt;=AR$1),INDEX('Reliability - Planning'!W$23:W$50,MATCH($T211,'Reliability - Planning'!$C$23:$C$50,0)),0),0)*$H211*$X211*$Y211),$D211)*$R211</f>
        <v>0</v>
      </c>
      <c r="AS211" s="64">
        <f>MIN((IFERROR(IF(AND($V211&lt;=AS$1,$W211&gt;=AS$1),INDEX('Reliability - Planning'!X$23:X$50,MATCH($S211,'Reliability - Planning'!$C$23:$C$50,0)),0),0)*IF($T211="n/a",$D211*$Y211,$G211)+IFERROR(IF(AND($V211&lt;=AS$1,$W211&gt;=AS$1),INDEX('Reliability - Planning'!X$23:X$50,MATCH($T211,'Reliability - Planning'!$C$23:$C$50,0)),0),0)*$H211*$X211*$Y211),$D211)*$R211</f>
        <v>0</v>
      </c>
    </row>
    <row r="212" spans="2:45" x14ac:dyDescent="0.35">
      <c r="B212" s="235">
        <f>unique_contracts!B212</f>
        <v>0</v>
      </c>
      <c r="C212" s="235">
        <f>unique_contracts!D212</f>
        <v>0</v>
      </c>
      <c r="D212" s="235">
        <f>unique_contracts!J212</f>
        <v>0</v>
      </c>
      <c r="E212" s="235">
        <f>unique_contracts!M212</f>
        <v>0</v>
      </c>
      <c r="F212" s="235">
        <f>unique_contracts!N212</f>
        <v>0</v>
      </c>
      <c r="G212" s="235">
        <f>unique_contracts!P212</f>
        <v>0</v>
      </c>
      <c r="H212" s="235">
        <f>unique_contracts!R212</f>
        <v>0</v>
      </c>
      <c r="I212" s="235">
        <f>unique_contracts!V212</f>
        <v>0</v>
      </c>
      <c r="J212" s="235">
        <f>unique_contracts!AB212</f>
        <v>0</v>
      </c>
      <c r="K212" s="235">
        <f>unique_contracts!AM212</f>
        <v>0</v>
      </c>
      <c r="L212" s="235">
        <f>unique_contracts!AN212</f>
        <v>0</v>
      </c>
      <c r="M212" s="235">
        <f>unique_contracts!AO212</f>
        <v>0</v>
      </c>
      <c r="N212" s="235">
        <f>unique_contracts!AP212</f>
        <v>0</v>
      </c>
      <c r="O212" s="235">
        <f>unique_contracts!AQ212</f>
        <v>0</v>
      </c>
      <c r="P212" s="235">
        <f>unique_contracts!AR212</f>
        <v>0</v>
      </c>
      <c r="Q212" s="235">
        <f>unique_contracts!BR212</f>
        <v>0</v>
      </c>
      <c r="R212" s="64">
        <f t="shared" si="21"/>
        <v>0</v>
      </c>
      <c r="S212" s="64" t="str">
        <f>IFERROR(IF(AND(I212&gt;0,E212="NotHybrid"),_xlfn.CONCAT(MAX(MIN(ROUNDDOWN(I212/D212,0),8),4),INDEX(resources!$G:$G,MATCH(B212,resources!$A:$A,0))),INDEX(resources!$G:$G,MATCH(B212,resources!$A:$A,0))),"n/a")</f>
        <v>n/a</v>
      </c>
      <c r="T212" s="64" t="str">
        <f t="shared" si="22"/>
        <v>n/a</v>
      </c>
      <c r="U212" s="64" t="str">
        <f t="shared" si="23"/>
        <v>n/a</v>
      </c>
      <c r="V212" s="64">
        <f t="shared" si="24"/>
        <v>0</v>
      </c>
      <c r="W212" s="64">
        <f t="shared" si="25"/>
        <v>0</v>
      </c>
      <c r="X212" s="71">
        <f t="shared" si="26"/>
        <v>1</v>
      </c>
      <c r="Y212" s="71">
        <f t="shared" si="27"/>
        <v>1</v>
      </c>
      <c r="Z212" s="64">
        <f>MIN((IFERROR(IF(AND($V212&lt;=Z$1,$W212&gt;=Z$1),INDEX('Reliability - Planning'!E$23:E$50,MATCH($S212,'Reliability - Planning'!$C$23:$C$50,0)),0),0)*IF($T212="n/a",$D212*$Y212,$G212)+IFERROR(IF(AND($V212&lt;=Z$1,$W212&gt;=Z$1),INDEX('Reliability - Planning'!E$23:E$50,MATCH($T212,'Reliability - Planning'!$C$23:$C$50,0)),0),0)*$H212*$X212*$Y212),$D212)*$R212</f>
        <v>0</v>
      </c>
      <c r="AA212" s="64">
        <f>MIN((IFERROR(IF(AND($V212&lt;=AA$1,$W212&gt;=AA$1),INDEX('Reliability - Planning'!F$23:F$50,MATCH($S212,'Reliability - Planning'!$C$23:$C$50,0)),0),0)*IF($T212="n/a",$D212*$Y212,$G212)+IFERROR(IF(AND($V212&lt;=AA$1,$W212&gt;=AA$1),INDEX('Reliability - Planning'!F$23:F$50,MATCH($T212,'Reliability - Planning'!$C$23:$C$50,0)),0),0)*$H212*$X212*$Y212),$D212)*$R212</f>
        <v>0</v>
      </c>
      <c r="AB212" s="64">
        <f>MIN((IFERROR(IF(AND($V212&lt;=AB$1,$W212&gt;=AB$1),INDEX('Reliability - Planning'!G$23:G$50,MATCH($S212,'Reliability - Planning'!$C$23:$C$50,0)),0),0)*IF($T212="n/a",$D212*$Y212,$G212)+IFERROR(IF(AND($V212&lt;=AB$1,$W212&gt;=AB$1),INDEX('Reliability - Planning'!G$23:G$50,MATCH($T212,'Reliability - Planning'!$C$23:$C$50,0)),0),0)*$H212*$X212*$Y212),$D212)*$R212</f>
        <v>0</v>
      </c>
      <c r="AC212" s="64">
        <f>MIN((IFERROR(IF(AND($V212&lt;=AC$1,$W212&gt;=AC$1),INDEX('Reliability - Planning'!H$23:H$50,MATCH($S212,'Reliability - Planning'!$C$23:$C$50,0)),0),0)*IF($T212="n/a",$D212*$Y212,$G212)+IFERROR(IF(AND($V212&lt;=AC$1,$W212&gt;=AC$1),INDEX('Reliability - Planning'!H$23:H$50,MATCH($T212,'Reliability - Planning'!$C$23:$C$50,0)),0),0)*$H212*$X212*$Y212),$D212)*$R212</f>
        <v>0</v>
      </c>
      <c r="AD212" s="64">
        <f>MIN((IFERROR(IF(AND($V212&lt;=AD$1,$W212&gt;=AD$1),INDEX('Reliability - Planning'!I$23:I$50,MATCH($S212,'Reliability - Planning'!$C$23:$C$50,0)),0),0)*IF($T212="n/a",$D212*$Y212,$G212)+IFERROR(IF(AND($V212&lt;=AD$1,$W212&gt;=AD$1),INDEX('Reliability - Planning'!I$23:I$50,MATCH($T212,'Reliability - Planning'!$C$23:$C$50,0)),0),0)*$H212*$X212*$Y212),$D212)*$R212</f>
        <v>0</v>
      </c>
      <c r="AE212" s="64">
        <f>MIN((IFERROR(IF(AND($V212&lt;=AE$1,$W212&gt;=AE$1),INDEX('Reliability - Planning'!J$23:J$50,MATCH($S212,'Reliability - Planning'!$C$23:$C$50,0)),0),0)*IF($T212="n/a",$D212*$Y212,$G212)+IFERROR(IF(AND($V212&lt;=AE$1,$W212&gt;=AE$1),INDEX('Reliability - Planning'!J$23:J$50,MATCH($T212,'Reliability - Planning'!$C$23:$C$50,0)),0),0)*$H212*$X212*$Y212),$D212)*$R212</f>
        <v>0</v>
      </c>
      <c r="AF212" s="64">
        <f>MIN((IFERROR(IF(AND($V212&lt;=AF$1,$W212&gt;=AF$1),INDEX('Reliability - Planning'!K$23:K$50,MATCH($S212,'Reliability - Planning'!$C$23:$C$50,0)),0),0)*IF($T212="n/a",$D212*$Y212,$G212)+IFERROR(IF(AND($V212&lt;=AF$1,$W212&gt;=AF$1),INDEX('Reliability - Planning'!K$23:K$50,MATCH($T212,'Reliability - Planning'!$C$23:$C$50,0)),0),0)*$H212*$X212*$Y212),$D212)*$R212</f>
        <v>0</v>
      </c>
      <c r="AG212" s="64">
        <f>MIN((IFERROR(IF(AND($V212&lt;=AG$1,$W212&gt;=AG$1),INDEX('Reliability - Planning'!L$23:L$50,MATCH($S212,'Reliability - Planning'!$C$23:$C$50,0)),0),0)*IF($T212="n/a",$D212*$Y212,$G212)+IFERROR(IF(AND($V212&lt;=AG$1,$W212&gt;=AG$1),INDEX('Reliability - Planning'!L$23:L$50,MATCH($T212,'Reliability - Planning'!$C$23:$C$50,0)),0),0)*$H212*$X212*$Y212),$D212)*$R212</f>
        <v>0</v>
      </c>
      <c r="AH212" s="64">
        <f>MIN((IFERROR(IF(AND($V212&lt;=AH$1,$W212&gt;=AH$1),INDEX('Reliability - Planning'!M$23:M$50,MATCH($S212,'Reliability - Planning'!$C$23:$C$50,0)),0),0)*IF($T212="n/a",$D212*$Y212,$G212)+IFERROR(IF(AND($V212&lt;=AH$1,$W212&gt;=AH$1),INDEX('Reliability - Planning'!M$23:M$50,MATCH($T212,'Reliability - Planning'!$C$23:$C$50,0)),0),0)*$H212*$X212*$Y212),$D212)*$R212</f>
        <v>0</v>
      </c>
      <c r="AI212" s="64">
        <f>MIN((IFERROR(IF(AND($V212&lt;=AI$1,$W212&gt;=AI$1),INDEX('Reliability - Planning'!N$23:N$50,MATCH($S212,'Reliability - Planning'!$C$23:$C$50,0)),0),0)*IF($T212="n/a",$D212*$Y212,$G212)+IFERROR(IF(AND($V212&lt;=AI$1,$W212&gt;=AI$1),INDEX('Reliability - Planning'!N$23:N$50,MATCH($T212,'Reliability - Planning'!$C$23:$C$50,0)),0),0)*$H212*$X212*$Y212),$D212)*$R212</f>
        <v>0</v>
      </c>
      <c r="AJ212" s="64">
        <f>MIN((IFERROR(IF(AND($V212&lt;=AJ$1,$W212&gt;=AJ$1),INDEX('Reliability - Planning'!O$23:O$50,MATCH($S212,'Reliability - Planning'!$C$23:$C$50,0)),0),0)*IF($T212="n/a",$D212*$Y212,$G212)+IFERROR(IF(AND($V212&lt;=AJ$1,$W212&gt;=AJ$1),INDEX('Reliability - Planning'!O$23:O$50,MATCH($T212,'Reliability - Planning'!$C$23:$C$50,0)),0),0)*$H212*$X212*$Y212),$D212)*$R212</f>
        <v>0</v>
      </c>
      <c r="AK212" s="64">
        <f>MIN((IFERROR(IF(AND($V212&lt;=AK$1,$W212&gt;=AK$1),INDEX('Reliability - Planning'!P$23:P$50,MATCH($S212,'Reliability - Planning'!$C$23:$C$50,0)),0),0)*IF($T212="n/a",$D212*$Y212,$G212)+IFERROR(IF(AND($V212&lt;=AK$1,$W212&gt;=AK$1),INDEX('Reliability - Planning'!P$23:P$50,MATCH($T212,'Reliability - Planning'!$C$23:$C$50,0)),0),0)*$H212*$X212*$Y212),$D212)*$R212</f>
        <v>0</v>
      </c>
      <c r="AL212" s="64">
        <f>MIN((IFERROR(IF(AND($V212&lt;=AL$1,$W212&gt;=AL$1),INDEX('Reliability - Planning'!Q$23:Q$50,MATCH($S212,'Reliability - Planning'!$C$23:$C$50,0)),0),0)*IF($T212="n/a",$D212*$Y212,$G212)+IFERROR(IF(AND($V212&lt;=AL$1,$W212&gt;=AL$1),INDEX('Reliability - Planning'!Q$23:Q$50,MATCH($T212,'Reliability - Planning'!$C$23:$C$50,0)),0),0)*$H212*$X212*$Y212),$D212)*$R212</f>
        <v>0</v>
      </c>
      <c r="AM212" s="64">
        <f>MIN((IFERROR(IF(AND($V212&lt;=AM$1,$W212&gt;=AM$1),INDEX('Reliability - Planning'!R$23:R$50,MATCH($S212,'Reliability - Planning'!$C$23:$C$50,0)),0),0)*IF($T212="n/a",$D212*$Y212,$G212)+IFERROR(IF(AND($V212&lt;=AM$1,$W212&gt;=AM$1),INDEX('Reliability - Planning'!R$23:R$50,MATCH($T212,'Reliability - Planning'!$C$23:$C$50,0)),0),0)*$H212*$X212*$Y212),$D212)*$R212</f>
        <v>0</v>
      </c>
      <c r="AN212" s="64">
        <f>MIN((IFERROR(IF(AND($V212&lt;=AN$1,$W212&gt;=AN$1),INDEX('Reliability - Planning'!S$23:S$50,MATCH($S212,'Reliability - Planning'!$C$23:$C$50,0)),0),0)*IF($T212="n/a",$D212*$Y212,$G212)+IFERROR(IF(AND($V212&lt;=AN$1,$W212&gt;=AN$1),INDEX('Reliability - Planning'!S$23:S$50,MATCH($T212,'Reliability - Planning'!$C$23:$C$50,0)),0),0)*$H212*$X212*$Y212),$D212)*$R212</f>
        <v>0</v>
      </c>
      <c r="AO212" s="64">
        <f>MIN((IFERROR(IF(AND($V212&lt;=AO$1,$W212&gt;=AO$1),INDEX('Reliability - Planning'!T$23:T$50,MATCH($S212,'Reliability - Planning'!$C$23:$C$50,0)),0),0)*IF($T212="n/a",$D212*$Y212,$G212)+IFERROR(IF(AND($V212&lt;=AO$1,$W212&gt;=AO$1),INDEX('Reliability - Planning'!T$23:T$50,MATCH($T212,'Reliability - Planning'!$C$23:$C$50,0)),0),0)*$H212*$X212*$Y212),$D212)*$R212</f>
        <v>0</v>
      </c>
      <c r="AP212" s="64">
        <f>MIN((IFERROR(IF(AND($V212&lt;=AP$1,$W212&gt;=AP$1),INDEX('Reliability - Planning'!U$23:U$50,MATCH($S212,'Reliability - Planning'!$C$23:$C$50,0)),0),0)*IF($T212="n/a",$D212*$Y212,$G212)+IFERROR(IF(AND($V212&lt;=AP$1,$W212&gt;=AP$1),INDEX('Reliability - Planning'!U$23:U$50,MATCH($T212,'Reliability - Planning'!$C$23:$C$50,0)),0),0)*$H212*$X212*$Y212),$D212)*$R212</f>
        <v>0</v>
      </c>
      <c r="AQ212" s="64">
        <f>MIN((IFERROR(IF(AND($V212&lt;=AQ$1,$W212&gt;=AQ$1),INDEX('Reliability - Planning'!V$23:V$50,MATCH($S212,'Reliability - Planning'!$C$23:$C$50,0)),0),0)*IF($T212="n/a",$D212*$Y212,$G212)+IFERROR(IF(AND($V212&lt;=AQ$1,$W212&gt;=AQ$1),INDEX('Reliability - Planning'!V$23:V$50,MATCH($T212,'Reliability - Planning'!$C$23:$C$50,0)),0),0)*$H212*$X212*$Y212),$D212)*$R212</f>
        <v>0</v>
      </c>
      <c r="AR212" s="64">
        <f>MIN((IFERROR(IF(AND($V212&lt;=AR$1,$W212&gt;=AR$1),INDEX('Reliability - Planning'!W$23:W$50,MATCH($S212,'Reliability - Planning'!$C$23:$C$50,0)),0),0)*IF($T212="n/a",$D212*$Y212,$G212)+IFERROR(IF(AND($V212&lt;=AR$1,$W212&gt;=AR$1),INDEX('Reliability - Planning'!W$23:W$50,MATCH($T212,'Reliability - Planning'!$C$23:$C$50,0)),0),0)*$H212*$X212*$Y212),$D212)*$R212</f>
        <v>0</v>
      </c>
      <c r="AS212" s="64">
        <f>MIN((IFERROR(IF(AND($V212&lt;=AS$1,$W212&gt;=AS$1),INDEX('Reliability - Planning'!X$23:X$50,MATCH($S212,'Reliability - Planning'!$C$23:$C$50,0)),0),0)*IF($T212="n/a",$D212*$Y212,$G212)+IFERROR(IF(AND($V212&lt;=AS$1,$W212&gt;=AS$1),INDEX('Reliability - Planning'!X$23:X$50,MATCH($T212,'Reliability - Planning'!$C$23:$C$50,0)),0),0)*$H212*$X212*$Y212),$D212)*$R212</f>
        <v>0</v>
      </c>
    </row>
    <row r="213" spans="2:45" x14ac:dyDescent="0.35">
      <c r="B213" s="235">
        <f>unique_contracts!B213</f>
        <v>0</v>
      </c>
      <c r="C213" s="235">
        <f>unique_contracts!D213</f>
        <v>0</v>
      </c>
      <c r="D213" s="235">
        <f>unique_contracts!J213</f>
        <v>0</v>
      </c>
      <c r="E213" s="235">
        <f>unique_contracts!M213</f>
        <v>0</v>
      </c>
      <c r="F213" s="235">
        <f>unique_contracts!N213</f>
        <v>0</v>
      </c>
      <c r="G213" s="235">
        <f>unique_contracts!P213</f>
        <v>0</v>
      </c>
      <c r="H213" s="235">
        <f>unique_contracts!R213</f>
        <v>0</v>
      </c>
      <c r="I213" s="235">
        <f>unique_contracts!V213</f>
        <v>0</v>
      </c>
      <c r="J213" s="235">
        <f>unique_contracts!AB213</f>
        <v>0</v>
      </c>
      <c r="K213" s="235">
        <f>unique_contracts!AM213</f>
        <v>0</v>
      </c>
      <c r="L213" s="235">
        <f>unique_contracts!AN213</f>
        <v>0</v>
      </c>
      <c r="M213" s="235">
        <f>unique_contracts!AO213</f>
        <v>0</v>
      </c>
      <c r="N213" s="235">
        <f>unique_contracts!AP213</f>
        <v>0</v>
      </c>
      <c r="O213" s="235">
        <f>unique_contracts!AQ213</f>
        <v>0</v>
      </c>
      <c r="P213" s="235">
        <f>unique_contracts!AR213</f>
        <v>0</v>
      </c>
      <c r="Q213" s="235">
        <f>unique_contracts!BR213</f>
        <v>0</v>
      </c>
      <c r="R213" s="64">
        <f t="shared" si="21"/>
        <v>0</v>
      </c>
      <c r="S213" s="64" t="str">
        <f>IFERROR(IF(AND(I213&gt;0,E213="NotHybrid"),_xlfn.CONCAT(MAX(MIN(ROUNDDOWN(I213/D213,0),8),4),INDEX(resources!$G:$G,MATCH(B213,resources!$A:$A,0))),INDEX(resources!$G:$G,MATCH(B213,resources!$A:$A,0))),"n/a")</f>
        <v>n/a</v>
      </c>
      <c r="T213" s="64" t="str">
        <f t="shared" si="22"/>
        <v>n/a</v>
      </c>
      <c r="U213" s="64" t="str">
        <f t="shared" si="23"/>
        <v>n/a</v>
      </c>
      <c r="V213" s="64">
        <f t="shared" si="24"/>
        <v>0</v>
      </c>
      <c r="W213" s="64">
        <f t="shared" si="25"/>
        <v>0</v>
      </c>
      <c r="X213" s="71">
        <f t="shared" si="26"/>
        <v>1</v>
      </c>
      <c r="Y213" s="71">
        <f t="shared" si="27"/>
        <v>1</v>
      </c>
      <c r="Z213" s="64">
        <f>MIN((IFERROR(IF(AND($V213&lt;=Z$1,$W213&gt;=Z$1),INDEX('Reliability - Planning'!E$23:E$50,MATCH($S213,'Reliability - Planning'!$C$23:$C$50,0)),0),0)*IF($T213="n/a",$D213*$Y213,$G213)+IFERROR(IF(AND($V213&lt;=Z$1,$W213&gt;=Z$1),INDEX('Reliability - Planning'!E$23:E$50,MATCH($T213,'Reliability - Planning'!$C$23:$C$50,0)),0),0)*$H213*$X213*$Y213),$D213)*$R213</f>
        <v>0</v>
      </c>
      <c r="AA213" s="64">
        <f>MIN((IFERROR(IF(AND($V213&lt;=AA$1,$W213&gt;=AA$1),INDEX('Reliability - Planning'!F$23:F$50,MATCH($S213,'Reliability - Planning'!$C$23:$C$50,0)),0),0)*IF($T213="n/a",$D213*$Y213,$G213)+IFERROR(IF(AND($V213&lt;=AA$1,$W213&gt;=AA$1),INDEX('Reliability - Planning'!F$23:F$50,MATCH($T213,'Reliability - Planning'!$C$23:$C$50,0)),0),0)*$H213*$X213*$Y213),$D213)*$R213</f>
        <v>0</v>
      </c>
      <c r="AB213" s="64">
        <f>MIN((IFERROR(IF(AND($V213&lt;=AB$1,$W213&gt;=AB$1),INDEX('Reliability - Planning'!G$23:G$50,MATCH($S213,'Reliability - Planning'!$C$23:$C$50,0)),0),0)*IF($T213="n/a",$D213*$Y213,$G213)+IFERROR(IF(AND($V213&lt;=AB$1,$W213&gt;=AB$1),INDEX('Reliability - Planning'!G$23:G$50,MATCH($T213,'Reliability - Planning'!$C$23:$C$50,0)),0),0)*$H213*$X213*$Y213),$D213)*$R213</f>
        <v>0</v>
      </c>
      <c r="AC213" s="64">
        <f>MIN((IFERROR(IF(AND($V213&lt;=AC$1,$W213&gt;=AC$1),INDEX('Reliability - Planning'!H$23:H$50,MATCH($S213,'Reliability - Planning'!$C$23:$C$50,0)),0),0)*IF($T213="n/a",$D213*$Y213,$G213)+IFERROR(IF(AND($V213&lt;=AC$1,$W213&gt;=AC$1),INDEX('Reliability - Planning'!H$23:H$50,MATCH($T213,'Reliability - Planning'!$C$23:$C$50,0)),0),0)*$H213*$X213*$Y213),$D213)*$R213</f>
        <v>0</v>
      </c>
      <c r="AD213" s="64">
        <f>MIN((IFERROR(IF(AND($V213&lt;=AD$1,$W213&gt;=AD$1),INDEX('Reliability - Planning'!I$23:I$50,MATCH($S213,'Reliability - Planning'!$C$23:$C$50,0)),0),0)*IF($T213="n/a",$D213*$Y213,$G213)+IFERROR(IF(AND($V213&lt;=AD$1,$W213&gt;=AD$1),INDEX('Reliability - Planning'!I$23:I$50,MATCH($T213,'Reliability - Planning'!$C$23:$C$50,0)),0),0)*$H213*$X213*$Y213),$D213)*$R213</f>
        <v>0</v>
      </c>
      <c r="AE213" s="64">
        <f>MIN((IFERROR(IF(AND($V213&lt;=AE$1,$W213&gt;=AE$1),INDEX('Reliability - Planning'!J$23:J$50,MATCH($S213,'Reliability - Planning'!$C$23:$C$50,0)),0),0)*IF($T213="n/a",$D213*$Y213,$G213)+IFERROR(IF(AND($V213&lt;=AE$1,$W213&gt;=AE$1),INDEX('Reliability - Planning'!J$23:J$50,MATCH($T213,'Reliability - Planning'!$C$23:$C$50,0)),0),0)*$H213*$X213*$Y213),$D213)*$R213</f>
        <v>0</v>
      </c>
      <c r="AF213" s="64">
        <f>MIN((IFERROR(IF(AND($V213&lt;=AF$1,$W213&gt;=AF$1),INDEX('Reliability - Planning'!K$23:K$50,MATCH($S213,'Reliability - Planning'!$C$23:$C$50,0)),0),0)*IF($T213="n/a",$D213*$Y213,$G213)+IFERROR(IF(AND($V213&lt;=AF$1,$W213&gt;=AF$1),INDEX('Reliability - Planning'!K$23:K$50,MATCH($T213,'Reliability - Planning'!$C$23:$C$50,0)),0),0)*$H213*$X213*$Y213),$D213)*$R213</f>
        <v>0</v>
      </c>
      <c r="AG213" s="64">
        <f>MIN((IFERROR(IF(AND($V213&lt;=AG$1,$W213&gt;=AG$1),INDEX('Reliability - Planning'!L$23:L$50,MATCH($S213,'Reliability - Planning'!$C$23:$C$50,0)),0),0)*IF($T213="n/a",$D213*$Y213,$G213)+IFERROR(IF(AND($V213&lt;=AG$1,$W213&gt;=AG$1),INDEX('Reliability - Planning'!L$23:L$50,MATCH($T213,'Reliability - Planning'!$C$23:$C$50,0)),0),0)*$H213*$X213*$Y213),$D213)*$R213</f>
        <v>0</v>
      </c>
      <c r="AH213" s="64">
        <f>MIN((IFERROR(IF(AND($V213&lt;=AH$1,$W213&gt;=AH$1),INDEX('Reliability - Planning'!M$23:M$50,MATCH($S213,'Reliability - Planning'!$C$23:$C$50,0)),0),0)*IF($T213="n/a",$D213*$Y213,$G213)+IFERROR(IF(AND($V213&lt;=AH$1,$W213&gt;=AH$1),INDEX('Reliability - Planning'!M$23:M$50,MATCH($T213,'Reliability - Planning'!$C$23:$C$50,0)),0),0)*$H213*$X213*$Y213),$D213)*$R213</f>
        <v>0</v>
      </c>
      <c r="AI213" s="64">
        <f>MIN((IFERROR(IF(AND($V213&lt;=AI$1,$W213&gt;=AI$1),INDEX('Reliability - Planning'!N$23:N$50,MATCH($S213,'Reliability - Planning'!$C$23:$C$50,0)),0),0)*IF($T213="n/a",$D213*$Y213,$G213)+IFERROR(IF(AND($V213&lt;=AI$1,$W213&gt;=AI$1),INDEX('Reliability - Planning'!N$23:N$50,MATCH($T213,'Reliability - Planning'!$C$23:$C$50,0)),0),0)*$H213*$X213*$Y213),$D213)*$R213</f>
        <v>0</v>
      </c>
      <c r="AJ213" s="64">
        <f>MIN((IFERROR(IF(AND($V213&lt;=AJ$1,$W213&gt;=AJ$1),INDEX('Reliability - Planning'!O$23:O$50,MATCH($S213,'Reliability - Planning'!$C$23:$C$50,0)),0),0)*IF($T213="n/a",$D213*$Y213,$G213)+IFERROR(IF(AND($V213&lt;=AJ$1,$W213&gt;=AJ$1),INDEX('Reliability - Planning'!O$23:O$50,MATCH($T213,'Reliability - Planning'!$C$23:$C$50,0)),0),0)*$H213*$X213*$Y213),$D213)*$R213</f>
        <v>0</v>
      </c>
      <c r="AK213" s="64">
        <f>MIN((IFERROR(IF(AND($V213&lt;=AK$1,$W213&gt;=AK$1),INDEX('Reliability - Planning'!P$23:P$50,MATCH($S213,'Reliability - Planning'!$C$23:$C$50,0)),0),0)*IF($T213="n/a",$D213*$Y213,$G213)+IFERROR(IF(AND($V213&lt;=AK$1,$W213&gt;=AK$1),INDEX('Reliability - Planning'!P$23:P$50,MATCH($T213,'Reliability - Planning'!$C$23:$C$50,0)),0),0)*$H213*$X213*$Y213),$D213)*$R213</f>
        <v>0</v>
      </c>
      <c r="AL213" s="64">
        <f>MIN((IFERROR(IF(AND($V213&lt;=AL$1,$W213&gt;=AL$1),INDEX('Reliability - Planning'!Q$23:Q$50,MATCH($S213,'Reliability - Planning'!$C$23:$C$50,0)),0),0)*IF($T213="n/a",$D213*$Y213,$G213)+IFERROR(IF(AND($V213&lt;=AL$1,$W213&gt;=AL$1),INDEX('Reliability - Planning'!Q$23:Q$50,MATCH($T213,'Reliability - Planning'!$C$23:$C$50,0)),0),0)*$H213*$X213*$Y213),$D213)*$R213</f>
        <v>0</v>
      </c>
      <c r="AM213" s="64">
        <f>MIN((IFERROR(IF(AND($V213&lt;=AM$1,$W213&gt;=AM$1),INDEX('Reliability - Planning'!R$23:R$50,MATCH($S213,'Reliability - Planning'!$C$23:$C$50,0)),0),0)*IF($T213="n/a",$D213*$Y213,$G213)+IFERROR(IF(AND($V213&lt;=AM$1,$W213&gt;=AM$1),INDEX('Reliability - Planning'!R$23:R$50,MATCH($T213,'Reliability - Planning'!$C$23:$C$50,0)),0),0)*$H213*$X213*$Y213),$D213)*$R213</f>
        <v>0</v>
      </c>
      <c r="AN213" s="64">
        <f>MIN((IFERROR(IF(AND($V213&lt;=AN$1,$W213&gt;=AN$1),INDEX('Reliability - Planning'!S$23:S$50,MATCH($S213,'Reliability - Planning'!$C$23:$C$50,0)),0),0)*IF($T213="n/a",$D213*$Y213,$G213)+IFERROR(IF(AND($V213&lt;=AN$1,$W213&gt;=AN$1),INDEX('Reliability - Planning'!S$23:S$50,MATCH($T213,'Reliability - Planning'!$C$23:$C$50,0)),0),0)*$H213*$X213*$Y213),$D213)*$R213</f>
        <v>0</v>
      </c>
      <c r="AO213" s="64">
        <f>MIN((IFERROR(IF(AND($V213&lt;=AO$1,$W213&gt;=AO$1),INDEX('Reliability - Planning'!T$23:T$50,MATCH($S213,'Reliability - Planning'!$C$23:$C$50,0)),0),0)*IF($T213="n/a",$D213*$Y213,$G213)+IFERROR(IF(AND($V213&lt;=AO$1,$W213&gt;=AO$1),INDEX('Reliability - Planning'!T$23:T$50,MATCH($T213,'Reliability - Planning'!$C$23:$C$50,0)),0),0)*$H213*$X213*$Y213),$D213)*$R213</f>
        <v>0</v>
      </c>
      <c r="AP213" s="64">
        <f>MIN((IFERROR(IF(AND($V213&lt;=AP$1,$W213&gt;=AP$1),INDEX('Reliability - Planning'!U$23:U$50,MATCH($S213,'Reliability - Planning'!$C$23:$C$50,0)),0),0)*IF($T213="n/a",$D213*$Y213,$G213)+IFERROR(IF(AND($V213&lt;=AP$1,$W213&gt;=AP$1),INDEX('Reliability - Planning'!U$23:U$50,MATCH($T213,'Reliability - Planning'!$C$23:$C$50,0)),0),0)*$H213*$X213*$Y213),$D213)*$R213</f>
        <v>0</v>
      </c>
      <c r="AQ213" s="64">
        <f>MIN((IFERROR(IF(AND($V213&lt;=AQ$1,$W213&gt;=AQ$1),INDEX('Reliability - Planning'!V$23:V$50,MATCH($S213,'Reliability - Planning'!$C$23:$C$50,0)),0),0)*IF($T213="n/a",$D213*$Y213,$G213)+IFERROR(IF(AND($V213&lt;=AQ$1,$W213&gt;=AQ$1),INDEX('Reliability - Planning'!V$23:V$50,MATCH($T213,'Reliability - Planning'!$C$23:$C$50,0)),0),0)*$H213*$X213*$Y213),$D213)*$R213</f>
        <v>0</v>
      </c>
      <c r="AR213" s="64">
        <f>MIN((IFERROR(IF(AND($V213&lt;=AR$1,$W213&gt;=AR$1),INDEX('Reliability - Planning'!W$23:W$50,MATCH($S213,'Reliability - Planning'!$C$23:$C$50,0)),0),0)*IF($T213="n/a",$D213*$Y213,$G213)+IFERROR(IF(AND($V213&lt;=AR$1,$W213&gt;=AR$1),INDEX('Reliability - Planning'!W$23:W$50,MATCH($T213,'Reliability - Planning'!$C$23:$C$50,0)),0),0)*$H213*$X213*$Y213),$D213)*$R213</f>
        <v>0</v>
      </c>
      <c r="AS213" s="64">
        <f>MIN((IFERROR(IF(AND($V213&lt;=AS$1,$W213&gt;=AS$1),INDEX('Reliability - Planning'!X$23:X$50,MATCH($S213,'Reliability - Planning'!$C$23:$C$50,0)),0),0)*IF($T213="n/a",$D213*$Y213,$G213)+IFERROR(IF(AND($V213&lt;=AS$1,$W213&gt;=AS$1),INDEX('Reliability - Planning'!X$23:X$50,MATCH($T213,'Reliability - Planning'!$C$23:$C$50,0)),0),0)*$H213*$X213*$Y213),$D213)*$R213</f>
        <v>0</v>
      </c>
    </row>
    <row r="214" spans="2:45" x14ac:dyDescent="0.35">
      <c r="B214" s="235">
        <f>unique_contracts!B214</f>
        <v>0</v>
      </c>
      <c r="C214" s="235">
        <f>unique_contracts!D214</f>
        <v>0</v>
      </c>
      <c r="D214" s="235">
        <f>unique_contracts!J214</f>
        <v>0</v>
      </c>
      <c r="E214" s="235">
        <f>unique_contracts!M214</f>
        <v>0</v>
      </c>
      <c r="F214" s="235">
        <f>unique_contracts!N214</f>
        <v>0</v>
      </c>
      <c r="G214" s="235">
        <f>unique_contracts!P214</f>
        <v>0</v>
      </c>
      <c r="H214" s="235">
        <f>unique_contracts!R214</f>
        <v>0</v>
      </c>
      <c r="I214" s="235">
        <f>unique_contracts!V214</f>
        <v>0</v>
      </c>
      <c r="J214" s="235">
        <f>unique_contracts!AB214</f>
        <v>0</v>
      </c>
      <c r="K214" s="235">
        <f>unique_contracts!AM214</f>
        <v>0</v>
      </c>
      <c r="L214" s="235">
        <f>unique_contracts!AN214</f>
        <v>0</v>
      </c>
      <c r="M214" s="235">
        <f>unique_contracts!AO214</f>
        <v>0</v>
      </c>
      <c r="N214" s="235">
        <f>unique_contracts!AP214</f>
        <v>0</v>
      </c>
      <c r="O214" s="235">
        <f>unique_contracts!AQ214</f>
        <v>0</v>
      </c>
      <c r="P214" s="235">
        <f>unique_contracts!AR214</f>
        <v>0</v>
      </c>
      <c r="Q214" s="235">
        <f>unique_contracts!BR214</f>
        <v>0</v>
      </c>
      <c r="R214" s="64">
        <f t="shared" si="21"/>
        <v>0</v>
      </c>
      <c r="S214" s="64" t="str">
        <f>IFERROR(IF(AND(I214&gt;0,E214="NotHybrid"),_xlfn.CONCAT(MAX(MIN(ROUNDDOWN(I214/D214,0),8),4),INDEX(resources!$G:$G,MATCH(B214,resources!$A:$A,0))),INDEX(resources!$G:$G,MATCH(B214,resources!$A:$A,0))),"n/a")</f>
        <v>n/a</v>
      </c>
      <c r="T214" s="64" t="str">
        <f t="shared" si="22"/>
        <v>n/a</v>
      </c>
      <c r="U214" s="64" t="str">
        <f t="shared" si="23"/>
        <v>n/a</v>
      </c>
      <c r="V214" s="64">
        <f t="shared" si="24"/>
        <v>0</v>
      </c>
      <c r="W214" s="64">
        <f t="shared" si="25"/>
        <v>0</v>
      </c>
      <c r="X214" s="71">
        <f t="shared" si="26"/>
        <v>1</v>
      </c>
      <c r="Y214" s="71">
        <f t="shared" si="27"/>
        <v>1</v>
      </c>
      <c r="Z214" s="64">
        <f>MIN((IFERROR(IF(AND($V214&lt;=Z$1,$W214&gt;=Z$1),INDEX('Reliability - Planning'!E$23:E$50,MATCH($S214,'Reliability - Planning'!$C$23:$C$50,0)),0),0)*IF($T214="n/a",$D214*$Y214,$G214)+IFERROR(IF(AND($V214&lt;=Z$1,$W214&gt;=Z$1),INDEX('Reliability - Planning'!E$23:E$50,MATCH($T214,'Reliability - Planning'!$C$23:$C$50,0)),0),0)*$H214*$X214*$Y214),$D214)*$R214</f>
        <v>0</v>
      </c>
      <c r="AA214" s="64">
        <f>MIN((IFERROR(IF(AND($V214&lt;=AA$1,$W214&gt;=AA$1),INDEX('Reliability - Planning'!F$23:F$50,MATCH($S214,'Reliability - Planning'!$C$23:$C$50,0)),0),0)*IF($T214="n/a",$D214*$Y214,$G214)+IFERROR(IF(AND($V214&lt;=AA$1,$W214&gt;=AA$1),INDEX('Reliability - Planning'!F$23:F$50,MATCH($T214,'Reliability - Planning'!$C$23:$C$50,0)),0),0)*$H214*$X214*$Y214),$D214)*$R214</f>
        <v>0</v>
      </c>
      <c r="AB214" s="64">
        <f>MIN((IFERROR(IF(AND($V214&lt;=AB$1,$W214&gt;=AB$1),INDEX('Reliability - Planning'!G$23:G$50,MATCH($S214,'Reliability - Planning'!$C$23:$C$50,0)),0),0)*IF($T214="n/a",$D214*$Y214,$G214)+IFERROR(IF(AND($V214&lt;=AB$1,$W214&gt;=AB$1),INDEX('Reliability - Planning'!G$23:G$50,MATCH($T214,'Reliability - Planning'!$C$23:$C$50,0)),0),0)*$H214*$X214*$Y214),$D214)*$R214</f>
        <v>0</v>
      </c>
      <c r="AC214" s="64">
        <f>MIN((IFERROR(IF(AND($V214&lt;=AC$1,$W214&gt;=AC$1),INDEX('Reliability - Planning'!H$23:H$50,MATCH($S214,'Reliability - Planning'!$C$23:$C$50,0)),0),0)*IF($T214="n/a",$D214*$Y214,$G214)+IFERROR(IF(AND($V214&lt;=AC$1,$W214&gt;=AC$1),INDEX('Reliability - Planning'!H$23:H$50,MATCH($T214,'Reliability - Planning'!$C$23:$C$50,0)),0),0)*$H214*$X214*$Y214),$D214)*$R214</f>
        <v>0</v>
      </c>
      <c r="AD214" s="64">
        <f>MIN((IFERROR(IF(AND($V214&lt;=AD$1,$W214&gt;=AD$1),INDEX('Reliability - Planning'!I$23:I$50,MATCH($S214,'Reliability - Planning'!$C$23:$C$50,0)),0),0)*IF($T214="n/a",$D214*$Y214,$G214)+IFERROR(IF(AND($V214&lt;=AD$1,$W214&gt;=AD$1),INDEX('Reliability - Planning'!I$23:I$50,MATCH($T214,'Reliability - Planning'!$C$23:$C$50,0)),0),0)*$H214*$X214*$Y214),$D214)*$R214</f>
        <v>0</v>
      </c>
      <c r="AE214" s="64">
        <f>MIN((IFERROR(IF(AND($V214&lt;=AE$1,$W214&gt;=AE$1),INDEX('Reliability - Planning'!J$23:J$50,MATCH($S214,'Reliability - Planning'!$C$23:$C$50,0)),0),0)*IF($T214="n/a",$D214*$Y214,$G214)+IFERROR(IF(AND($V214&lt;=AE$1,$W214&gt;=AE$1),INDEX('Reliability - Planning'!J$23:J$50,MATCH($T214,'Reliability - Planning'!$C$23:$C$50,0)),0),0)*$H214*$X214*$Y214),$D214)*$R214</f>
        <v>0</v>
      </c>
      <c r="AF214" s="64">
        <f>MIN((IFERROR(IF(AND($V214&lt;=AF$1,$W214&gt;=AF$1),INDEX('Reliability - Planning'!K$23:K$50,MATCH($S214,'Reliability - Planning'!$C$23:$C$50,0)),0),0)*IF($T214="n/a",$D214*$Y214,$G214)+IFERROR(IF(AND($V214&lt;=AF$1,$W214&gt;=AF$1),INDEX('Reliability - Planning'!K$23:K$50,MATCH($T214,'Reliability - Planning'!$C$23:$C$50,0)),0),0)*$H214*$X214*$Y214),$D214)*$R214</f>
        <v>0</v>
      </c>
      <c r="AG214" s="64">
        <f>MIN((IFERROR(IF(AND($V214&lt;=AG$1,$W214&gt;=AG$1),INDEX('Reliability - Planning'!L$23:L$50,MATCH($S214,'Reliability - Planning'!$C$23:$C$50,0)),0),0)*IF($T214="n/a",$D214*$Y214,$G214)+IFERROR(IF(AND($V214&lt;=AG$1,$W214&gt;=AG$1),INDEX('Reliability - Planning'!L$23:L$50,MATCH($T214,'Reliability - Planning'!$C$23:$C$50,0)),0),0)*$H214*$X214*$Y214),$D214)*$R214</f>
        <v>0</v>
      </c>
      <c r="AH214" s="64">
        <f>MIN((IFERROR(IF(AND($V214&lt;=AH$1,$W214&gt;=AH$1),INDEX('Reliability - Planning'!M$23:M$50,MATCH($S214,'Reliability - Planning'!$C$23:$C$50,0)),0),0)*IF($T214="n/a",$D214*$Y214,$G214)+IFERROR(IF(AND($V214&lt;=AH$1,$W214&gt;=AH$1),INDEX('Reliability - Planning'!M$23:M$50,MATCH($T214,'Reliability - Planning'!$C$23:$C$50,0)),0),0)*$H214*$X214*$Y214),$D214)*$R214</f>
        <v>0</v>
      </c>
      <c r="AI214" s="64">
        <f>MIN((IFERROR(IF(AND($V214&lt;=AI$1,$W214&gt;=AI$1),INDEX('Reliability - Planning'!N$23:N$50,MATCH($S214,'Reliability - Planning'!$C$23:$C$50,0)),0),0)*IF($T214="n/a",$D214*$Y214,$G214)+IFERROR(IF(AND($V214&lt;=AI$1,$W214&gt;=AI$1),INDEX('Reliability - Planning'!N$23:N$50,MATCH($T214,'Reliability - Planning'!$C$23:$C$50,0)),0),0)*$H214*$X214*$Y214),$D214)*$R214</f>
        <v>0</v>
      </c>
      <c r="AJ214" s="64">
        <f>MIN((IFERROR(IF(AND($V214&lt;=AJ$1,$W214&gt;=AJ$1),INDEX('Reliability - Planning'!O$23:O$50,MATCH($S214,'Reliability - Planning'!$C$23:$C$50,0)),0),0)*IF($T214="n/a",$D214*$Y214,$G214)+IFERROR(IF(AND($V214&lt;=AJ$1,$W214&gt;=AJ$1),INDEX('Reliability - Planning'!O$23:O$50,MATCH($T214,'Reliability - Planning'!$C$23:$C$50,0)),0),0)*$H214*$X214*$Y214),$D214)*$R214</f>
        <v>0</v>
      </c>
      <c r="AK214" s="64">
        <f>MIN((IFERROR(IF(AND($V214&lt;=AK$1,$W214&gt;=AK$1),INDEX('Reliability - Planning'!P$23:P$50,MATCH($S214,'Reliability - Planning'!$C$23:$C$50,0)),0),0)*IF($T214="n/a",$D214*$Y214,$G214)+IFERROR(IF(AND($V214&lt;=AK$1,$W214&gt;=AK$1),INDEX('Reliability - Planning'!P$23:P$50,MATCH($T214,'Reliability - Planning'!$C$23:$C$50,0)),0),0)*$H214*$X214*$Y214),$D214)*$R214</f>
        <v>0</v>
      </c>
      <c r="AL214" s="64">
        <f>MIN((IFERROR(IF(AND($V214&lt;=AL$1,$W214&gt;=AL$1),INDEX('Reliability - Planning'!Q$23:Q$50,MATCH($S214,'Reliability - Planning'!$C$23:$C$50,0)),0),0)*IF($T214="n/a",$D214*$Y214,$G214)+IFERROR(IF(AND($V214&lt;=AL$1,$W214&gt;=AL$1),INDEX('Reliability - Planning'!Q$23:Q$50,MATCH($T214,'Reliability - Planning'!$C$23:$C$50,0)),0),0)*$H214*$X214*$Y214),$D214)*$R214</f>
        <v>0</v>
      </c>
      <c r="AM214" s="64">
        <f>MIN((IFERROR(IF(AND($V214&lt;=AM$1,$W214&gt;=AM$1),INDEX('Reliability - Planning'!R$23:R$50,MATCH($S214,'Reliability - Planning'!$C$23:$C$50,0)),0),0)*IF($T214="n/a",$D214*$Y214,$G214)+IFERROR(IF(AND($V214&lt;=AM$1,$W214&gt;=AM$1),INDEX('Reliability - Planning'!R$23:R$50,MATCH($T214,'Reliability - Planning'!$C$23:$C$50,0)),0),0)*$H214*$X214*$Y214),$D214)*$R214</f>
        <v>0</v>
      </c>
      <c r="AN214" s="64">
        <f>MIN((IFERROR(IF(AND($V214&lt;=AN$1,$W214&gt;=AN$1),INDEX('Reliability - Planning'!S$23:S$50,MATCH($S214,'Reliability - Planning'!$C$23:$C$50,0)),0),0)*IF($T214="n/a",$D214*$Y214,$G214)+IFERROR(IF(AND($V214&lt;=AN$1,$W214&gt;=AN$1),INDEX('Reliability - Planning'!S$23:S$50,MATCH($T214,'Reliability - Planning'!$C$23:$C$50,0)),0),0)*$H214*$X214*$Y214),$D214)*$R214</f>
        <v>0</v>
      </c>
      <c r="AO214" s="64">
        <f>MIN((IFERROR(IF(AND($V214&lt;=AO$1,$W214&gt;=AO$1),INDEX('Reliability - Planning'!T$23:T$50,MATCH($S214,'Reliability - Planning'!$C$23:$C$50,0)),0),0)*IF($T214="n/a",$D214*$Y214,$G214)+IFERROR(IF(AND($V214&lt;=AO$1,$W214&gt;=AO$1),INDEX('Reliability - Planning'!T$23:T$50,MATCH($T214,'Reliability - Planning'!$C$23:$C$50,0)),0),0)*$H214*$X214*$Y214),$D214)*$R214</f>
        <v>0</v>
      </c>
      <c r="AP214" s="64">
        <f>MIN((IFERROR(IF(AND($V214&lt;=AP$1,$W214&gt;=AP$1),INDEX('Reliability - Planning'!U$23:U$50,MATCH($S214,'Reliability - Planning'!$C$23:$C$50,0)),0),0)*IF($T214="n/a",$D214*$Y214,$G214)+IFERROR(IF(AND($V214&lt;=AP$1,$W214&gt;=AP$1),INDEX('Reliability - Planning'!U$23:U$50,MATCH($T214,'Reliability - Planning'!$C$23:$C$50,0)),0),0)*$H214*$X214*$Y214),$D214)*$R214</f>
        <v>0</v>
      </c>
      <c r="AQ214" s="64">
        <f>MIN((IFERROR(IF(AND($V214&lt;=AQ$1,$W214&gt;=AQ$1),INDEX('Reliability - Planning'!V$23:V$50,MATCH($S214,'Reliability - Planning'!$C$23:$C$50,0)),0),0)*IF($T214="n/a",$D214*$Y214,$G214)+IFERROR(IF(AND($V214&lt;=AQ$1,$W214&gt;=AQ$1),INDEX('Reliability - Planning'!V$23:V$50,MATCH($T214,'Reliability - Planning'!$C$23:$C$50,0)),0),0)*$H214*$X214*$Y214),$D214)*$R214</f>
        <v>0</v>
      </c>
      <c r="AR214" s="64">
        <f>MIN((IFERROR(IF(AND($V214&lt;=AR$1,$W214&gt;=AR$1),INDEX('Reliability - Planning'!W$23:W$50,MATCH($S214,'Reliability - Planning'!$C$23:$C$50,0)),0),0)*IF($T214="n/a",$D214*$Y214,$G214)+IFERROR(IF(AND($V214&lt;=AR$1,$W214&gt;=AR$1),INDEX('Reliability - Planning'!W$23:W$50,MATCH($T214,'Reliability - Planning'!$C$23:$C$50,0)),0),0)*$H214*$X214*$Y214),$D214)*$R214</f>
        <v>0</v>
      </c>
      <c r="AS214" s="64">
        <f>MIN((IFERROR(IF(AND($V214&lt;=AS$1,$W214&gt;=AS$1),INDEX('Reliability - Planning'!X$23:X$50,MATCH($S214,'Reliability - Planning'!$C$23:$C$50,0)),0),0)*IF($T214="n/a",$D214*$Y214,$G214)+IFERROR(IF(AND($V214&lt;=AS$1,$W214&gt;=AS$1),INDEX('Reliability - Planning'!X$23:X$50,MATCH($T214,'Reliability - Planning'!$C$23:$C$50,0)),0),0)*$H214*$X214*$Y214),$D214)*$R214</f>
        <v>0</v>
      </c>
    </row>
    <row r="215" spans="2:45" x14ac:dyDescent="0.35">
      <c r="B215" s="235">
        <f>unique_contracts!B215</f>
        <v>0</v>
      </c>
      <c r="C215" s="235">
        <f>unique_contracts!D215</f>
        <v>0</v>
      </c>
      <c r="D215" s="235">
        <f>unique_contracts!J215</f>
        <v>0</v>
      </c>
      <c r="E215" s="235">
        <f>unique_contracts!M215</f>
        <v>0</v>
      </c>
      <c r="F215" s="235">
        <f>unique_contracts!N215</f>
        <v>0</v>
      </c>
      <c r="G215" s="235">
        <f>unique_contracts!P215</f>
        <v>0</v>
      </c>
      <c r="H215" s="235">
        <f>unique_contracts!R215</f>
        <v>0</v>
      </c>
      <c r="I215" s="235">
        <f>unique_contracts!V215</f>
        <v>0</v>
      </c>
      <c r="J215" s="235">
        <f>unique_contracts!AB215</f>
        <v>0</v>
      </c>
      <c r="K215" s="235">
        <f>unique_contracts!AM215</f>
        <v>0</v>
      </c>
      <c r="L215" s="235">
        <f>unique_contracts!AN215</f>
        <v>0</v>
      </c>
      <c r="M215" s="235">
        <f>unique_contracts!AO215</f>
        <v>0</v>
      </c>
      <c r="N215" s="235">
        <f>unique_contracts!AP215</f>
        <v>0</v>
      </c>
      <c r="O215" s="235">
        <f>unique_contracts!AQ215</f>
        <v>0</v>
      </c>
      <c r="P215" s="235">
        <f>unique_contracts!AR215</f>
        <v>0</v>
      </c>
      <c r="Q215" s="235">
        <f>unique_contracts!BR215</f>
        <v>0</v>
      </c>
      <c r="R215" s="64">
        <f t="shared" si="21"/>
        <v>0</v>
      </c>
      <c r="S215" s="64" t="str">
        <f>IFERROR(IF(AND(I215&gt;0,E215="NotHybrid"),_xlfn.CONCAT(MAX(MIN(ROUNDDOWN(I215/D215,0),8),4),INDEX(resources!$G:$G,MATCH(B215,resources!$A:$A,0))),INDEX(resources!$G:$G,MATCH(B215,resources!$A:$A,0))),"n/a")</f>
        <v>n/a</v>
      </c>
      <c r="T215" s="64" t="str">
        <f t="shared" si="22"/>
        <v>n/a</v>
      </c>
      <c r="U215" s="64" t="str">
        <f t="shared" si="23"/>
        <v>n/a</v>
      </c>
      <c r="V215" s="64">
        <f t="shared" si="24"/>
        <v>0</v>
      </c>
      <c r="W215" s="64">
        <f t="shared" si="25"/>
        <v>0</v>
      </c>
      <c r="X215" s="71">
        <f t="shared" si="26"/>
        <v>1</v>
      </c>
      <c r="Y215" s="71">
        <f t="shared" si="27"/>
        <v>1</v>
      </c>
      <c r="Z215" s="64">
        <f>MIN((IFERROR(IF(AND($V215&lt;=Z$1,$W215&gt;=Z$1),INDEX('Reliability - Planning'!E$23:E$50,MATCH($S215,'Reliability - Planning'!$C$23:$C$50,0)),0),0)*IF($T215="n/a",$D215*$Y215,$G215)+IFERROR(IF(AND($V215&lt;=Z$1,$W215&gt;=Z$1),INDEX('Reliability - Planning'!E$23:E$50,MATCH($T215,'Reliability - Planning'!$C$23:$C$50,0)),0),0)*$H215*$X215*$Y215),$D215)*$R215</f>
        <v>0</v>
      </c>
      <c r="AA215" s="64">
        <f>MIN((IFERROR(IF(AND($V215&lt;=AA$1,$W215&gt;=AA$1),INDEX('Reliability - Planning'!F$23:F$50,MATCH($S215,'Reliability - Planning'!$C$23:$C$50,0)),0),0)*IF($T215="n/a",$D215*$Y215,$G215)+IFERROR(IF(AND($V215&lt;=AA$1,$W215&gt;=AA$1),INDEX('Reliability - Planning'!F$23:F$50,MATCH($T215,'Reliability - Planning'!$C$23:$C$50,0)),0),0)*$H215*$X215*$Y215),$D215)*$R215</f>
        <v>0</v>
      </c>
      <c r="AB215" s="64">
        <f>MIN((IFERROR(IF(AND($V215&lt;=AB$1,$W215&gt;=AB$1),INDEX('Reliability - Planning'!G$23:G$50,MATCH($S215,'Reliability - Planning'!$C$23:$C$50,0)),0),0)*IF($T215="n/a",$D215*$Y215,$G215)+IFERROR(IF(AND($V215&lt;=AB$1,$W215&gt;=AB$1),INDEX('Reliability - Planning'!G$23:G$50,MATCH($T215,'Reliability - Planning'!$C$23:$C$50,0)),0),0)*$H215*$X215*$Y215),$D215)*$R215</f>
        <v>0</v>
      </c>
      <c r="AC215" s="64">
        <f>MIN((IFERROR(IF(AND($V215&lt;=AC$1,$W215&gt;=AC$1),INDEX('Reliability - Planning'!H$23:H$50,MATCH($S215,'Reliability - Planning'!$C$23:$C$50,0)),0),0)*IF($T215="n/a",$D215*$Y215,$G215)+IFERROR(IF(AND($V215&lt;=AC$1,$W215&gt;=AC$1),INDEX('Reliability - Planning'!H$23:H$50,MATCH($T215,'Reliability - Planning'!$C$23:$C$50,0)),0),0)*$H215*$X215*$Y215),$D215)*$R215</f>
        <v>0</v>
      </c>
      <c r="AD215" s="64">
        <f>MIN((IFERROR(IF(AND($V215&lt;=AD$1,$W215&gt;=AD$1),INDEX('Reliability - Planning'!I$23:I$50,MATCH($S215,'Reliability - Planning'!$C$23:$C$50,0)),0),0)*IF($T215="n/a",$D215*$Y215,$G215)+IFERROR(IF(AND($V215&lt;=AD$1,$W215&gt;=AD$1),INDEX('Reliability - Planning'!I$23:I$50,MATCH($T215,'Reliability - Planning'!$C$23:$C$50,0)),0),0)*$H215*$X215*$Y215),$D215)*$R215</f>
        <v>0</v>
      </c>
      <c r="AE215" s="64">
        <f>MIN((IFERROR(IF(AND($V215&lt;=AE$1,$W215&gt;=AE$1),INDEX('Reliability - Planning'!J$23:J$50,MATCH($S215,'Reliability - Planning'!$C$23:$C$50,0)),0),0)*IF($T215="n/a",$D215*$Y215,$G215)+IFERROR(IF(AND($V215&lt;=AE$1,$W215&gt;=AE$1),INDEX('Reliability - Planning'!J$23:J$50,MATCH($T215,'Reliability - Planning'!$C$23:$C$50,0)),0),0)*$H215*$X215*$Y215),$D215)*$R215</f>
        <v>0</v>
      </c>
      <c r="AF215" s="64">
        <f>MIN((IFERROR(IF(AND($V215&lt;=AF$1,$W215&gt;=AF$1),INDEX('Reliability - Planning'!K$23:K$50,MATCH($S215,'Reliability - Planning'!$C$23:$C$50,0)),0),0)*IF($T215="n/a",$D215*$Y215,$G215)+IFERROR(IF(AND($V215&lt;=AF$1,$W215&gt;=AF$1),INDEX('Reliability - Planning'!K$23:K$50,MATCH($T215,'Reliability - Planning'!$C$23:$C$50,0)),0),0)*$H215*$X215*$Y215),$D215)*$R215</f>
        <v>0</v>
      </c>
      <c r="AG215" s="64">
        <f>MIN((IFERROR(IF(AND($V215&lt;=AG$1,$W215&gt;=AG$1),INDEX('Reliability - Planning'!L$23:L$50,MATCH($S215,'Reliability - Planning'!$C$23:$C$50,0)),0),0)*IF($T215="n/a",$D215*$Y215,$G215)+IFERROR(IF(AND($V215&lt;=AG$1,$W215&gt;=AG$1),INDEX('Reliability - Planning'!L$23:L$50,MATCH($T215,'Reliability - Planning'!$C$23:$C$50,0)),0),0)*$H215*$X215*$Y215),$D215)*$R215</f>
        <v>0</v>
      </c>
      <c r="AH215" s="64">
        <f>MIN((IFERROR(IF(AND($V215&lt;=AH$1,$W215&gt;=AH$1),INDEX('Reliability - Planning'!M$23:M$50,MATCH($S215,'Reliability - Planning'!$C$23:$C$50,0)),0),0)*IF($T215="n/a",$D215*$Y215,$G215)+IFERROR(IF(AND($V215&lt;=AH$1,$W215&gt;=AH$1),INDEX('Reliability - Planning'!M$23:M$50,MATCH($T215,'Reliability - Planning'!$C$23:$C$50,0)),0),0)*$H215*$X215*$Y215),$D215)*$R215</f>
        <v>0</v>
      </c>
      <c r="AI215" s="64">
        <f>MIN((IFERROR(IF(AND($V215&lt;=AI$1,$W215&gt;=AI$1),INDEX('Reliability - Planning'!N$23:N$50,MATCH($S215,'Reliability - Planning'!$C$23:$C$50,0)),0),0)*IF($T215="n/a",$D215*$Y215,$G215)+IFERROR(IF(AND($V215&lt;=AI$1,$W215&gt;=AI$1),INDEX('Reliability - Planning'!N$23:N$50,MATCH($T215,'Reliability - Planning'!$C$23:$C$50,0)),0),0)*$H215*$X215*$Y215),$D215)*$R215</f>
        <v>0</v>
      </c>
      <c r="AJ215" s="64">
        <f>MIN((IFERROR(IF(AND($V215&lt;=AJ$1,$W215&gt;=AJ$1),INDEX('Reliability - Planning'!O$23:O$50,MATCH($S215,'Reliability - Planning'!$C$23:$C$50,0)),0),0)*IF($T215="n/a",$D215*$Y215,$G215)+IFERROR(IF(AND($V215&lt;=AJ$1,$W215&gt;=AJ$1),INDEX('Reliability - Planning'!O$23:O$50,MATCH($T215,'Reliability - Planning'!$C$23:$C$50,0)),0),0)*$H215*$X215*$Y215),$D215)*$R215</f>
        <v>0</v>
      </c>
      <c r="AK215" s="64">
        <f>MIN((IFERROR(IF(AND($V215&lt;=AK$1,$W215&gt;=AK$1),INDEX('Reliability - Planning'!P$23:P$50,MATCH($S215,'Reliability - Planning'!$C$23:$C$50,0)),0),0)*IF($T215="n/a",$D215*$Y215,$G215)+IFERROR(IF(AND($V215&lt;=AK$1,$W215&gt;=AK$1),INDEX('Reliability - Planning'!P$23:P$50,MATCH($T215,'Reliability - Planning'!$C$23:$C$50,0)),0),0)*$H215*$X215*$Y215),$D215)*$R215</f>
        <v>0</v>
      </c>
      <c r="AL215" s="64">
        <f>MIN((IFERROR(IF(AND($V215&lt;=AL$1,$W215&gt;=AL$1),INDEX('Reliability - Planning'!Q$23:Q$50,MATCH($S215,'Reliability - Planning'!$C$23:$C$50,0)),0),0)*IF($T215="n/a",$D215*$Y215,$G215)+IFERROR(IF(AND($V215&lt;=AL$1,$W215&gt;=AL$1),INDEX('Reliability - Planning'!Q$23:Q$50,MATCH($T215,'Reliability - Planning'!$C$23:$C$50,0)),0),0)*$H215*$X215*$Y215),$D215)*$R215</f>
        <v>0</v>
      </c>
      <c r="AM215" s="64">
        <f>MIN((IFERROR(IF(AND($V215&lt;=AM$1,$W215&gt;=AM$1),INDEX('Reliability - Planning'!R$23:R$50,MATCH($S215,'Reliability - Planning'!$C$23:$C$50,0)),0),0)*IF($T215="n/a",$D215*$Y215,$G215)+IFERROR(IF(AND($V215&lt;=AM$1,$W215&gt;=AM$1),INDEX('Reliability - Planning'!R$23:R$50,MATCH($T215,'Reliability - Planning'!$C$23:$C$50,0)),0),0)*$H215*$X215*$Y215),$D215)*$R215</f>
        <v>0</v>
      </c>
      <c r="AN215" s="64">
        <f>MIN((IFERROR(IF(AND($V215&lt;=AN$1,$W215&gt;=AN$1),INDEX('Reliability - Planning'!S$23:S$50,MATCH($S215,'Reliability - Planning'!$C$23:$C$50,0)),0),0)*IF($T215="n/a",$D215*$Y215,$G215)+IFERROR(IF(AND($V215&lt;=AN$1,$W215&gt;=AN$1),INDEX('Reliability - Planning'!S$23:S$50,MATCH($T215,'Reliability - Planning'!$C$23:$C$50,0)),0),0)*$H215*$X215*$Y215),$D215)*$R215</f>
        <v>0</v>
      </c>
      <c r="AO215" s="64">
        <f>MIN((IFERROR(IF(AND($V215&lt;=AO$1,$W215&gt;=AO$1),INDEX('Reliability - Planning'!T$23:T$50,MATCH($S215,'Reliability - Planning'!$C$23:$C$50,0)),0),0)*IF($T215="n/a",$D215*$Y215,$G215)+IFERROR(IF(AND($V215&lt;=AO$1,$W215&gt;=AO$1),INDEX('Reliability - Planning'!T$23:T$50,MATCH($T215,'Reliability - Planning'!$C$23:$C$50,0)),0),0)*$H215*$X215*$Y215),$D215)*$R215</f>
        <v>0</v>
      </c>
      <c r="AP215" s="64">
        <f>MIN((IFERROR(IF(AND($V215&lt;=AP$1,$W215&gt;=AP$1),INDEX('Reliability - Planning'!U$23:U$50,MATCH($S215,'Reliability - Planning'!$C$23:$C$50,0)),0),0)*IF($T215="n/a",$D215*$Y215,$G215)+IFERROR(IF(AND($V215&lt;=AP$1,$W215&gt;=AP$1),INDEX('Reliability - Planning'!U$23:U$50,MATCH($T215,'Reliability - Planning'!$C$23:$C$50,0)),0),0)*$H215*$X215*$Y215),$D215)*$R215</f>
        <v>0</v>
      </c>
      <c r="AQ215" s="64">
        <f>MIN((IFERROR(IF(AND($V215&lt;=AQ$1,$W215&gt;=AQ$1),INDEX('Reliability - Planning'!V$23:V$50,MATCH($S215,'Reliability - Planning'!$C$23:$C$50,0)),0),0)*IF($T215="n/a",$D215*$Y215,$G215)+IFERROR(IF(AND($V215&lt;=AQ$1,$W215&gt;=AQ$1),INDEX('Reliability - Planning'!V$23:V$50,MATCH($T215,'Reliability - Planning'!$C$23:$C$50,0)),0),0)*$H215*$X215*$Y215),$D215)*$R215</f>
        <v>0</v>
      </c>
      <c r="AR215" s="64">
        <f>MIN((IFERROR(IF(AND($V215&lt;=AR$1,$W215&gt;=AR$1),INDEX('Reliability - Planning'!W$23:W$50,MATCH($S215,'Reliability - Planning'!$C$23:$C$50,0)),0),0)*IF($T215="n/a",$D215*$Y215,$G215)+IFERROR(IF(AND($V215&lt;=AR$1,$W215&gt;=AR$1),INDEX('Reliability - Planning'!W$23:W$50,MATCH($T215,'Reliability - Planning'!$C$23:$C$50,0)),0),0)*$H215*$X215*$Y215),$D215)*$R215</f>
        <v>0</v>
      </c>
      <c r="AS215" s="64">
        <f>MIN((IFERROR(IF(AND($V215&lt;=AS$1,$W215&gt;=AS$1),INDEX('Reliability - Planning'!X$23:X$50,MATCH($S215,'Reliability - Planning'!$C$23:$C$50,0)),0),0)*IF($T215="n/a",$D215*$Y215,$G215)+IFERROR(IF(AND($V215&lt;=AS$1,$W215&gt;=AS$1),INDEX('Reliability - Planning'!X$23:X$50,MATCH($T215,'Reliability - Planning'!$C$23:$C$50,0)),0),0)*$H215*$X215*$Y215),$D215)*$R215</f>
        <v>0</v>
      </c>
    </row>
    <row r="216" spans="2:45" x14ac:dyDescent="0.35">
      <c r="B216" s="235">
        <f>unique_contracts!B216</f>
        <v>0</v>
      </c>
      <c r="C216" s="235">
        <f>unique_contracts!D216</f>
        <v>0</v>
      </c>
      <c r="D216" s="235">
        <f>unique_contracts!J216</f>
        <v>0</v>
      </c>
      <c r="E216" s="235">
        <f>unique_contracts!M216</f>
        <v>0</v>
      </c>
      <c r="F216" s="235">
        <f>unique_contracts!N216</f>
        <v>0</v>
      </c>
      <c r="G216" s="235">
        <f>unique_contracts!P216</f>
        <v>0</v>
      </c>
      <c r="H216" s="235">
        <f>unique_contracts!R216</f>
        <v>0</v>
      </c>
      <c r="I216" s="235">
        <f>unique_contracts!V216</f>
        <v>0</v>
      </c>
      <c r="J216" s="235">
        <f>unique_contracts!AB216</f>
        <v>0</v>
      </c>
      <c r="K216" s="235">
        <f>unique_contracts!AM216</f>
        <v>0</v>
      </c>
      <c r="L216" s="235">
        <f>unique_contracts!AN216</f>
        <v>0</v>
      </c>
      <c r="M216" s="235">
        <f>unique_contracts!AO216</f>
        <v>0</v>
      </c>
      <c r="N216" s="235">
        <f>unique_contracts!AP216</f>
        <v>0</v>
      </c>
      <c r="O216" s="235">
        <f>unique_contracts!AQ216</f>
        <v>0</v>
      </c>
      <c r="P216" s="235">
        <f>unique_contracts!AR216</f>
        <v>0</v>
      </c>
      <c r="Q216" s="235">
        <f>unique_contracts!BR216</f>
        <v>0</v>
      </c>
      <c r="R216" s="64">
        <f t="shared" si="21"/>
        <v>0</v>
      </c>
      <c r="S216" s="64" t="str">
        <f>IFERROR(IF(AND(I216&gt;0,E216="NotHybrid"),_xlfn.CONCAT(MAX(MIN(ROUNDDOWN(I216/D216,0),8),4),INDEX(resources!$G:$G,MATCH(B216,resources!$A:$A,0))),INDEX(resources!$G:$G,MATCH(B216,resources!$A:$A,0))),"n/a")</f>
        <v>n/a</v>
      </c>
      <c r="T216" s="64" t="str">
        <f t="shared" si="22"/>
        <v>n/a</v>
      </c>
      <c r="U216" s="64" t="str">
        <f t="shared" si="23"/>
        <v>n/a</v>
      </c>
      <c r="V216" s="64">
        <f t="shared" si="24"/>
        <v>0</v>
      </c>
      <c r="W216" s="64">
        <f t="shared" si="25"/>
        <v>0</v>
      </c>
      <c r="X216" s="71">
        <f t="shared" si="26"/>
        <v>1</v>
      </c>
      <c r="Y216" s="71">
        <f t="shared" si="27"/>
        <v>1</v>
      </c>
      <c r="Z216" s="64">
        <f>MIN((IFERROR(IF(AND($V216&lt;=Z$1,$W216&gt;=Z$1),INDEX('Reliability - Planning'!E$23:E$50,MATCH($S216,'Reliability - Planning'!$C$23:$C$50,0)),0),0)*IF($T216="n/a",$D216*$Y216,$G216)+IFERROR(IF(AND($V216&lt;=Z$1,$W216&gt;=Z$1),INDEX('Reliability - Planning'!E$23:E$50,MATCH($T216,'Reliability - Planning'!$C$23:$C$50,0)),0),0)*$H216*$X216*$Y216),$D216)*$R216</f>
        <v>0</v>
      </c>
      <c r="AA216" s="64">
        <f>MIN((IFERROR(IF(AND($V216&lt;=AA$1,$W216&gt;=AA$1),INDEX('Reliability - Planning'!F$23:F$50,MATCH($S216,'Reliability - Planning'!$C$23:$C$50,0)),0),0)*IF($T216="n/a",$D216*$Y216,$G216)+IFERROR(IF(AND($V216&lt;=AA$1,$W216&gt;=AA$1),INDEX('Reliability - Planning'!F$23:F$50,MATCH($T216,'Reliability - Planning'!$C$23:$C$50,0)),0),0)*$H216*$X216*$Y216),$D216)*$R216</f>
        <v>0</v>
      </c>
      <c r="AB216" s="64">
        <f>MIN((IFERROR(IF(AND($V216&lt;=AB$1,$W216&gt;=AB$1),INDEX('Reliability - Planning'!G$23:G$50,MATCH($S216,'Reliability - Planning'!$C$23:$C$50,0)),0),0)*IF($T216="n/a",$D216*$Y216,$G216)+IFERROR(IF(AND($V216&lt;=AB$1,$W216&gt;=AB$1),INDEX('Reliability - Planning'!G$23:G$50,MATCH($T216,'Reliability - Planning'!$C$23:$C$50,0)),0),0)*$H216*$X216*$Y216),$D216)*$R216</f>
        <v>0</v>
      </c>
      <c r="AC216" s="64">
        <f>MIN((IFERROR(IF(AND($V216&lt;=AC$1,$W216&gt;=AC$1),INDEX('Reliability - Planning'!H$23:H$50,MATCH($S216,'Reliability - Planning'!$C$23:$C$50,0)),0),0)*IF($T216="n/a",$D216*$Y216,$G216)+IFERROR(IF(AND($V216&lt;=AC$1,$W216&gt;=AC$1),INDEX('Reliability - Planning'!H$23:H$50,MATCH($T216,'Reliability - Planning'!$C$23:$C$50,0)),0),0)*$H216*$X216*$Y216),$D216)*$R216</f>
        <v>0</v>
      </c>
      <c r="AD216" s="64">
        <f>MIN((IFERROR(IF(AND($V216&lt;=AD$1,$W216&gt;=AD$1),INDEX('Reliability - Planning'!I$23:I$50,MATCH($S216,'Reliability - Planning'!$C$23:$C$50,0)),0),0)*IF($T216="n/a",$D216*$Y216,$G216)+IFERROR(IF(AND($V216&lt;=AD$1,$W216&gt;=AD$1),INDEX('Reliability - Planning'!I$23:I$50,MATCH($T216,'Reliability - Planning'!$C$23:$C$50,0)),0),0)*$H216*$X216*$Y216),$D216)*$R216</f>
        <v>0</v>
      </c>
      <c r="AE216" s="64">
        <f>MIN((IFERROR(IF(AND($V216&lt;=AE$1,$W216&gt;=AE$1),INDEX('Reliability - Planning'!J$23:J$50,MATCH($S216,'Reliability - Planning'!$C$23:$C$50,0)),0),0)*IF($T216="n/a",$D216*$Y216,$G216)+IFERROR(IF(AND($V216&lt;=AE$1,$W216&gt;=AE$1),INDEX('Reliability - Planning'!J$23:J$50,MATCH($T216,'Reliability - Planning'!$C$23:$C$50,0)),0),0)*$H216*$X216*$Y216),$D216)*$R216</f>
        <v>0</v>
      </c>
      <c r="AF216" s="64">
        <f>MIN((IFERROR(IF(AND($V216&lt;=AF$1,$W216&gt;=AF$1),INDEX('Reliability - Planning'!K$23:K$50,MATCH($S216,'Reliability - Planning'!$C$23:$C$50,0)),0),0)*IF($T216="n/a",$D216*$Y216,$G216)+IFERROR(IF(AND($V216&lt;=AF$1,$W216&gt;=AF$1),INDEX('Reliability - Planning'!K$23:K$50,MATCH($T216,'Reliability - Planning'!$C$23:$C$50,0)),0),0)*$H216*$X216*$Y216),$D216)*$R216</f>
        <v>0</v>
      </c>
      <c r="AG216" s="64">
        <f>MIN((IFERROR(IF(AND($V216&lt;=AG$1,$W216&gt;=AG$1),INDEX('Reliability - Planning'!L$23:L$50,MATCH($S216,'Reliability - Planning'!$C$23:$C$50,0)),0),0)*IF($T216="n/a",$D216*$Y216,$G216)+IFERROR(IF(AND($V216&lt;=AG$1,$W216&gt;=AG$1),INDEX('Reliability - Planning'!L$23:L$50,MATCH($T216,'Reliability - Planning'!$C$23:$C$50,0)),0),0)*$H216*$X216*$Y216),$D216)*$R216</f>
        <v>0</v>
      </c>
      <c r="AH216" s="64">
        <f>MIN((IFERROR(IF(AND($V216&lt;=AH$1,$W216&gt;=AH$1),INDEX('Reliability - Planning'!M$23:M$50,MATCH($S216,'Reliability - Planning'!$C$23:$C$50,0)),0),0)*IF($T216="n/a",$D216*$Y216,$G216)+IFERROR(IF(AND($V216&lt;=AH$1,$W216&gt;=AH$1),INDEX('Reliability - Planning'!M$23:M$50,MATCH($T216,'Reliability - Planning'!$C$23:$C$50,0)),0),0)*$H216*$X216*$Y216),$D216)*$R216</f>
        <v>0</v>
      </c>
      <c r="AI216" s="64">
        <f>MIN((IFERROR(IF(AND($V216&lt;=AI$1,$W216&gt;=AI$1),INDEX('Reliability - Planning'!N$23:N$50,MATCH($S216,'Reliability - Planning'!$C$23:$C$50,0)),0),0)*IF($T216="n/a",$D216*$Y216,$G216)+IFERROR(IF(AND($V216&lt;=AI$1,$W216&gt;=AI$1),INDEX('Reliability - Planning'!N$23:N$50,MATCH($T216,'Reliability - Planning'!$C$23:$C$50,0)),0),0)*$H216*$X216*$Y216),$D216)*$R216</f>
        <v>0</v>
      </c>
      <c r="AJ216" s="64">
        <f>MIN((IFERROR(IF(AND($V216&lt;=AJ$1,$W216&gt;=AJ$1),INDEX('Reliability - Planning'!O$23:O$50,MATCH($S216,'Reliability - Planning'!$C$23:$C$50,0)),0),0)*IF($T216="n/a",$D216*$Y216,$G216)+IFERROR(IF(AND($V216&lt;=AJ$1,$W216&gt;=AJ$1),INDEX('Reliability - Planning'!O$23:O$50,MATCH($T216,'Reliability - Planning'!$C$23:$C$50,0)),0),0)*$H216*$X216*$Y216),$D216)*$R216</f>
        <v>0</v>
      </c>
      <c r="AK216" s="64">
        <f>MIN((IFERROR(IF(AND($V216&lt;=AK$1,$W216&gt;=AK$1),INDEX('Reliability - Planning'!P$23:P$50,MATCH($S216,'Reliability - Planning'!$C$23:$C$50,0)),0),0)*IF($T216="n/a",$D216*$Y216,$G216)+IFERROR(IF(AND($V216&lt;=AK$1,$W216&gt;=AK$1),INDEX('Reliability - Planning'!P$23:P$50,MATCH($T216,'Reliability - Planning'!$C$23:$C$50,0)),0),0)*$H216*$X216*$Y216),$D216)*$R216</f>
        <v>0</v>
      </c>
      <c r="AL216" s="64">
        <f>MIN((IFERROR(IF(AND($V216&lt;=AL$1,$W216&gt;=AL$1),INDEX('Reliability - Planning'!Q$23:Q$50,MATCH($S216,'Reliability - Planning'!$C$23:$C$50,0)),0),0)*IF($T216="n/a",$D216*$Y216,$G216)+IFERROR(IF(AND($V216&lt;=AL$1,$W216&gt;=AL$1),INDEX('Reliability - Planning'!Q$23:Q$50,MATCH($T216,'Reliability - Planning'!$C$23:$C$50,0)),0),0)*$H216*$X216*$Y216),$D216)*$R216</f>
        <v>0</v>
      </c>
      <c r="AM216" s="64">
        <f>MIN((IFERROR(IF(AND($V216&lt;=AM$1,$W216&gt;=AM$1),INDEX('Reliability - Planning'!R$23:R$50,MATCH($S216,'Reliability - Planning'!$C$23:$C$50,0)),0),0)*IF($T216="n/a",$D216*$Y216,$G216)+IFERROR(IF(AND($V216&lt;=AM$1,$W216&gt;=AM$1),INDEX('Reliability - Planning'!R$23:R$50,MATCH($T216,'Reliability - Planning'!$C$23:$C$50,0)),0),0)*$H216*$X216*$Y216),$D216)*$R216</f>
        <v>0</v>
      </c>
      <c r="AN216" s="64">
        <f>MIN((IFERROR(IF(AND($V216&lt;=AN$1,$W216&gt;=AN$1),INDEX('Reliability - Planning'!S$23:S$50,MATCH($S216,'Reliability - Planning'!$C$23:$C$50,0)),0),0)*IF($T216="n/a",$D216*$Y216,$G216)+IFERROR(IF(AND($V216&lt;=AN$1,$W216&gt;=AN$1),INDEX('Reliability - Planning'!S$23:S$50,MATCH($T216,'Reliability - Planning'!$C$23:$C$50,0)),0),0)*$H216*$X216*$Y216),$D216)*$R216</f>
        <v>0</v>
      </c>
      <c r="AO216" s="64">
        <f>MIN((IFERROR(IF(AND($V216&lt;=AO$1,$W216&gt;=AO$1),INDEX('Reliability - Planning'!T$23:T$50,MATCH($S216,'Reliability - Planning'!$C$23:$C$50,0)),0),0)*IF($T216="n/a",$D216*$Y216,$G216)+IFERROR(IF(AND($V216&lt;=AO$1,$W216&gt;=AO$1),INDEX('Reliability - Planning'!T$23:T$50,MATCH($T216,'Reliability - Planning'!$C$23:$C$50,0)),0),0)*$H216*$X216*$Y216),$D216)*$R216</f>
        <v>0</v>
      </c>
      <c r="AP216" s="64">
        <f>MIN((IFERROR(IF(AND($V216&lt;=AP$1,$W216&gt;=AP$1),INDEX('Reliability - Planning'!U$23:U$50,MATCH($S216,'Reliability - Planning'!$C$23:$C$50,0)),0),0)*IF($T216="n/a",$D216*$Y216,$G216)+IFERROR(IF(AND($V216&lt;=AP$1,$W216&gt;=AP$1),INDEX('Reliability - Planning'!U$23:U$50,MATCH($T216,'Reliability - Planning'!$C$23:$C$50,0)),0),0)*$H216*$X216*$Y216),$D216)*$R216</f>
        <v>0</v>
      </c>
      <c r="AQ216" s="64">
        <f>MIN((IFERROR(IF(AND($V216&lt;=AQ$1,$W216&gt;=AQ$1),INDEX('Reliability - Planning'!V$23:V$50,MATCH($S216,'Reliability - Planning'!$C$23:$C$50,0)),0),0)*IF($T216="n/a",$D216*$Y216,$G216)+IFERROR(IF(AND($V216&lt;=AQ$1,$W216&gt;=AQ$1),INDEX('Reliability - Planning'!V$23:V$50,MATCH($T216,'Reliability - Planning'!$C$23:$C$50,0)),0),0)*$H216*$X216*$Y216),$D216)*$R216</f>
        <v>0</v>
      </c>
      <c r="AR216" s="64">
        <f>MIN((IFERROR(IF(AND($V216&lt;=AR$1,$W216&gt;=AR$1),INDEX('Reliability - Planning'!W$23:W$50,MATCH($S216,'Reliability - Planning'!$C$23:$C$50,0)),0),0)*IF($T216="n/a",$D216*$Y216,$G216)+IFERROR(IF(AND($V216&lt;=AR$1,$W216&gt;=AR$1),INDEX('Reliability - Planning'!W$23:W$50,MATCH($T216,'Reliability - Planning'!$C$23:$C$50,0)),0),0)*$H216*$X216*$Y216),$D216)*$R216</f>
        <v>0</v>
      </c>
      <c r="AS216" s="64">
        <f>MIN((IFERROR(IF(AND($V216&lt;=AS$1,$W216&gt;=AS$1),INDEX('Reliability - Planning'!X$23:X$50,MATCH($S216,'Reliability - Planning'!$C$23:$C$50,0)),0),0)*IF($T216="n/a",$D216*$Y216,$G216)+IFERROR(IF(AND($V216&lt;=AS$1,$W216&gt;=AS$1),INDEX('Reliability - Planning'!X$23:X$50,MATCH($T216,'Reliability - Planning'!$C$23:$C$50,0)),0),0)*$H216*$X216*$Y216),$D216)*$R216</f>
        <v>0</v>
      </c>
    </row>
    <row r="217" spans="2:45" x14ac:dyDescent="0.35">
      <c r="B217" s="235">
        <f>unique_contracts!B217</f>
        <v>0</v>
      </c>
      <c r="C217" s="235">
        <f>unique_contracts!D217</f>
        <v>0</v>
      </c>
      <c r="D217" s="235">
        <f>unique_contracts!J217</f>
        <v>0</v>
      </c>
      <c r="E217" s="235">
        <f>unique_contracts!M217</f>
        <v>0</v>
      </c>
      <c r="F217" s="235">
        <f>unique_contracts!N217</f>
        <v>0</v>
      </c>
      <c r="G217" s="235">
        <f>unique_contracts!P217</f>
        <v>0</v>
      </c>
      <c r="H217" s="235">
        <f>unique_contracts!R217</f>
        <v>0</v>
      </c>
      <c r="I217" s="235">
        <f>unique_contracts!V217</f>
        <v>0</v>
      </c>
      <c r="J217" s="235">
        <f>unique_contracts!AB217</f>
        <v>0</v>
      </c>
      <c r="K217" s="235">
        <f>unique_contracts!AM217</f>
        <v>0</v>
      </c>
      <c r="L217" s="235">
        <f>unique_contracts!AN217</f>
        <v>0</v>
      </c>
      <c r="M217" s="235">
        <f>unique_contracts!AO217</f>
        <v>0</v>
      </c>
      <c r="N217" s="235">
        <f>unique_contracts!AP217</f>
        <v>0</v>
      </c>
      <c r="O217" s="235">
        <f>unique_contracts!AQ217</f>
        <v>0</v>
      </c>
      <c r="P217" s="235">
        <f>unique_contracts!AR217</f>
        <v>0</v>
      </c>
      <c r="Q217" s="235">
        <f>unique_contracts!BR217</f>
        <v>0</v>
      </c>
      <c r="R217" s="64">
        <f t="shared" si="21"/>
        <v>0</v>
      </c>
      <c r="S217" s="64" t="str">
        <f>IFERROR(IF(AND(I217&gt;0,E217="NotHybrid"),_xlfn.CONCAT(MAX(MIN(ROUNDDOWN(I217/D217,0),8),4),INDEX(resources!$G:$G,MATCH(B217,resources!$A:$A,0))),INDEX(resources!$G:$G,MATCH(B217,resources!$A:$A,0))),"n/a")</f>
        <v>n/a</v>
      </c>
      <c r="T217" s="64" t="str">
        <f t="shared" si="22"/>
        <v>n/a</v>
      </c>
      <c r="U217" s="64" t="str">
        <f t="shared" si="23"/>
        <v>n/a</v>
      </c>
      <c r="V217" s="64">
        <f t="shared" si="24"/>
        <v>0</v>
      </c>
      <c r="W217" s="64">
        <f t="shared" si="25"/>
        <v>0</v>
      </c>
      <c r="X217" s="71">
        <f t="shared" si="26"/>
        <v>1</v>
      </c>
      <c r="Y217" s="71">
        <f t="shared" si="27"/>
        <v>1</v>
      </c>
      <c r="Z217" s="64">
        <f>MIN((IFERROR(IF(AND($V217&lt;=Z$1,$W217&gt;=Z$1),INDEX('Reliability - Planning'!E$23:E$50,MATCH($S217,'Reliability - Planning'!$C$23:$C$50,0)),0),0)*IF($T217="n/a",$D217*$Y217,$G217)+IFERROR(IF(AND($V217&lt;=Z$1,$W217&gt;=Z$1),INDEX('Reliability - Planning'!E$23:E$50,MATCH($T217,'Reliability - Planning'!$C$23:$C$50,0)),0),0)*$H217*$X217*$Y217),$D217)*$R217</f>
        <v>0</v>
      </c>
      <c r="AA217" s="64">
        <f>MIN((IFERROR(IF(AND($V217&lt;=AA$1,$W217&gt;=AA$1),INDEX('Reliability - Planning'!F$23:F$50,MATCH($S217,'Reliability - Planning'!$C$23:$C$50,0)),0),0)*IF($T217="n/a",$D217*$Y217,$G217)+IFERROR(IF(AND($V217&lt;=AA$1,$W217&gt;=AA$1),INDEX('Reliability - Planning'!F$23:F$50,MATCH($T217,'Reliability - Planning'!$C$23:$C$50,0)),0),0)*$H217*$X217*$Y217),$D217)*$R217</f>
        <v>0</v>
      </c>
      <c r="AB217" s="64">
        <f>MIN((IFERROR(IF(AND($V217&lt;=AB$1,$W217&gt;=AB$1),INDEX('Reliability - Planning'!G$23:G$50,MATCH($S217,'Reliability - Planning'!$C$23:$C$50,0)),0),0)*IF($T217="n/a",$D217*$Y217,$G217)+IFERROR(IF(AND($V217&lt;=AB$1,$W217&gt;=AB$1),INDEX('Reliability - Planning'!G$23:G$50,MATCH($T217,'Reliability - Planning'!$C$23:$C$50,0)),0),0)*$H217*$X217*$Y217),$D217)*$R217</f>
        <v>0</v>
      </c>
      <c r="AC217" s="64">
        <f>MIN((IFERROR(IF(AND($V217&lt;=AC$1,$W217&gt;=AC$1),INDEX('Reliability - Planning'!H$23:H$50,MATCH($S217,'Reliability - Planning'!$C$23:$C$50,0)),0),0)*IF($T217="n/a",$D217*$Y217,$G217)+IFERROR(IF(AND($V217&lt;=AC$1,$W217&gt;=AC$1),INDEX('Reliability - Planning'!H$23:H$50,MATCH($T217,'Reliability - Planning'!$C$23:$C$50,0)),0),0)*$H217*$X217*$Y217),$D217)*$R217</f>
        <v>0</v>
      </c>
      <c r="AD217" s="64">
        <f>MIN((IFERROR(IF(AND($V217&lt;=AD$1,$W217&gt;=AD$1),INDEX('Reliability - Planning'!I$23:I$50,MATCH($S217,'Reliability - Planning'!$C$23:$C$50,0)),0),0)*IF($T217="n/a",$D217*$Y217,$G217)+IFERROR(IF(AND($V217&lt;=AD$1,$W217&gt;=AD$1),INDEX('Reliability - Planning'!I$23:I$50,MATCH($T217,'Reliability - Planning'!$C$23:$C$50,0)),0),0)*$H217*$X217*$Y217),$D217)*$R217</f>
        <v>0</v>
      </c>
      <c r="AE217" s="64">
        <f>MIN((IFERROR(IF(AND($V217&lt;=AE$1,$W217&gt;=AE$1),INDEX('Reliability - Planning'!J$23:J$50,MATCH($S217,'Reliability - Planning'!$C$23:$C$50,0)),0),0)*IF($T217="n/a",$D217*$Y217,$G217)+IFERROR(IF(AND($V217&lt;=AE$1,$W217&gt;=AE$1),INDEX('Reliability - Planning'!J$23:J$50,MATCH($T217,'Reliability - Planning'!$C$23:$C$50,0)),0),0)*$H217*$X217*$Y217),$D217)*$R217</f>
        <v>0</v>
      </c>
      <c r="AF217" s="64">
        <f>MIN((IFERROR(IF(AND($V217&lt;=AF$1,$W217&gt;=AF$1),INDEX('Reliability - Planning'!K$23:K$50,MATCH($S217,'Reliability - Planning'!$C$23:$C$50,0)),0),0)*IF($T217="n/a",$D217*$Y217,$G217)+IFERROR(IF(AND($V217&lt;=AF$1,$W217&gt;=AF$1),INDEX('Reliability - Planning'!K$23:K$50,MATCH($T217,'Reliability - Planning'!$C$23:$C$50,0)),0),0)*$H217*$X217*$Y217),$D217)*$R217</f>
        <v>0</v>
      </c>
      <c r="AG217" s="64">
        <f>MIN((IFERROR(IF(AND($V217&lt;=AG$1,$W217&gt;=AG$1),INDEX('Reliability - Planning'!L$23:L$50,MATCH($S217,'Reliability - Planning'!$C$23:$C$50,0)),0),0)*IF($T217="n/a",$D217*$Y217,$G217)+IFERROR(IF(AND($V217&lt;=AG$1,$W217&gt;=AG$1),INDEX('Reliability - Planning'!L$23:L$50,MATCH($T217,'Reliability - Planning'!$C$23:$C$50,0)),0),0)*$H217*$X217*$Y217),$D217)*$R217</f>
        <v>0</v>
      </c>
      <c r="AH217" s="64">
        <f>MIN((IFERROR(IF(AND($V217&lt;=AH$1,$W217&gt;=AH$1),INDEX('Reliability - Planning'!M$23:M$50,MATCH($S217,'Reliability - Planning'!$C$23:$C$50,0)),0),0)*IF($T217="n/a",$D217*$Y217,$G217)+IFERROR(IF(AND($V217&lt;=AH$1,$W217&gt;=AH$1),INDEX('Reliability - Planning'!M$23:M$50,MATCH($T217,'Reliability - Planning'!$C$23:$C$50,0)),0),0)*$H217*$X217*$Y217),$D217)*$R217</f>
        <v>0</v>
      </c>
      <c r="AI217" s="64">
        <f>MIN((IFERROR(IF(AND($V217&lt;=AI$1,$W217&gt;=AI$1),INDEX('Reliability - Planning'!N$23:N$50,MATCH($S217,'Reliability - Planning'!$C$23:$C$50,0)),0),0)*IF($T217="n/a",$D217*$Y217,$G217)+IFERROR(IF(AND($V217&lt;=AI$1,$W217&gt;=AI$1),INDEX('Reliability - Planning'!N$23:N$50,MATCH($T217,'Reliability - Planning'!$C$23:$C$50,0)),0),0)*$H217*$X217*$Y217),$D217)*$R217</f>
        <v>0</v>
      </c>
      <c r="AJ217" s="64">
        <f>MIN((IFERROR(IF(AND($V217&lt;=AJ$1,$W217&gt;=AJ$1),INDEX('Reliability - Planning'!O$23:O$50,MATCH($S217,'Reliability - Planning'!$C$23:$C$50,0)),0),0)*IF($T217="n/a",$D217*$Y217,$G217)+IFERROR(IF(AND($V217&lt;=AJ$1,$W217&gt;=AJ$1),INDEX('Reliability - Planning'!O$23:O$50,MATCH($T217,'Reliability - Planning'!$C$23:$C$50,0)),0),0)*$H217*$X217*$Y217),$D217)*$R217</f>
        <v>0</v>
      </c>
      <c r="AK217" s="64">
        <f>MIN((IFERROR(IF(AND($V217&lt;=AK$1,$W217&gt;=AK$1),INDEX('Reliability - Planning'!P$23:P$50,MATCH($S217,'Reliability - Planning'!$C$23:$C$50,0)),0),0)*IF($T217="n/a",$D217*$Y217,$G217)+IFERROR(IF(AND($V217&lt;=AK$1,$W217&gt;=AK$1),INDEX('Reliability - Planning'!P$23:P$50,MATCH($T217,'Reliability - Planning'!$C$23:$C$50,0)),0),0)*$H217*$X217*$Y217),$D217)*$R217</f>
        <v>0</v>
      </c>
      <c r="AL217" s="64">
        <f>MIN((IFERROR(IF(AND($V217&lt;=AL$1,$W217&gt;=AL$1),INDEX('Reliability - Planning'!Q$23:Q$50,MATCH($S217,'Reliability - Planning'!$C$23:$C$50,0)),0),0)*IF($T217="n/a",$D217*$Y217,$G217)+IFERROR(IF(AND($V217&lt;=AL$1,$W217&gt;=AL$1),INDEX('Reliability - Planning'!Q$23:Q$50,MATCH($T217,'Reliability - Planning'!$C$23:$C$50,0)),0),0)*$H217*$X217*$Y217),$D217)*$R217</f>
        <v>0</v>
      </c>
      <c r="AM217" s="64">
        <f>MIN((IFERROR(IF(AND($V217&lt;=AM$1,$W217&gt;=AM$1),INDEX('Reliability - Planning'!R$23:R$50,MATCH($S217,'Reliability - Planning'!$C$23:$C$50,0)),0),0)*IF($T217="n/a",$D217*$Y217,$G217)+IFERROR(IF(AND($V217&lt;=AM$1,$W217&gt;=AM$1),INDEX('Reliability - Planning'!R$23:R$50,MATCH($T217,'Reliability - Planning'!$C$23:$C$50,0)),0),0)*$H217*$X217*$Y217),$D217)*$R217</f>
        <v>0</v>
      </c>
      <c r="AN217" s="64">
        <f>MIN((IFERROR(IF(AND($V217&lt;=AN$1,$W217&gt;=AN$1),INDEX('Reliability - Planning'!S$23:S$50,MATCH($S217,'Reliability - Planning'!$C$23:$C$50,0)),0),0)*IF($T217="n/a",$D217*$Y217,$G217)+IFERROR(IF(AND($V217&lt;=AN$1,$W217&gt;=AN$1),INDEX('Reliability - Planning'!S$23:S$50,MATCH($T217,'Reliability - Planning'!$C$23:$C$50,0)),0),0)*$H217*$X217*$Y217),$D217)*$R217</f>
        <v>0</v>
      </c>
      <c r="AO217" s="64">
        <f>MIN((IFERROR(IF(AND($V217&lt;=AO$1,$W217&gt;=AO$1),INDEX('Reliability - Planning'!T$23:T$50,MATCH($S217,'Reliability - Planning'!$C$23:$C$50,0)),0),0)*IF($T217="n/a",$D217*$Y217,$G217)+IFERROR(IF(AND($V217&lt;=AO$1,$W217&gt;=AO$1),INDEX('Reliability - Planning'!T$23:T$50,MATCH($T217,'Reliability - Planning'!$C$23:$C$50,0)),0),0)*$H217*$X217*$Y217),$D217)*$R217</f>
        <v>0</v>
      </c>
      <c r="AP217" s="64">
        <f>MIN((IFERROR(IF(AND($V217&lt;=AP$1,$W217&gt;=AP$1),INDEX('Reliability - Planning'!U$23:U$50,MATCH($S217,'Reliability - Planning'!$C$23:$C$50,0)),0),0)*IF($T217="n/a",$D217*$Y217,$G217)+IFERROR(IF(AND($V217&lt;=AP$1,$W217&gt;=AP$1),INDEX('Reliability - Planning'!U$23:U$50,MATCH($T217,'Reliability - Planning'!$C$23:$C$50,0)),0),0)*$H217*$X217*$Y217),$D217)*$R217</f>
        <v>0</v>
      </c>
      <c r="AQ217" s="64">
        <f>MIN((IFERROR(IF(AND($V217&lt;=AQ$1,$W217&gt;=AQ$1),INDEX('Reliability - Planning'!V$23:V$50,MATCH($S217,'Reliability - Planning'!$C$23:$C$50,0)),0),0)*IF($T217="n/a",$D217*$Y217,$G217)+IFERROR(IF(AND($V217&lt;=AQ$1,$W217&gt;=AQ$1),INDEX('Reliability - Planning'!V$23:V$50,MATCH($T217,'Reliability - Planning'!$C$23:$C$50,0)),0),0)*$H217*$X217*$Y217),$D217)*$R217</f>
        <v>0</v>
      </c>
      <c r="AR217" s="64">
        <f>MIN((IFERROR(IF(AND($V217&lt;=AR$1,$W217&gt;=AR$1),INDEX('Reliability - Planning'!W$23:W$50,MATCH($S217,'Reliability - Planning'!$C$23:$C$50,0)),0),0)*IF($T217="n/a",$D217*$Y217,$G217)+IFERROR(IF(AND($V217&lt;=AR$1,$W217&gt;=AR$1),INDEX('Reliability - Planning'!W$23:W$50,MATCH($T217,'Reliability - Planning'!$C$23:$C$50,0)),0),0)*$H217*$X217*$Y217),$D217)*$R217</f>
        <v>0</v>
      </c>
      <c r="AS217" s="64">
        <f>MIN((IFERROR(IF(AND($V217&lt;=AS$1,$W217&gt;=AS$1),INDEX('Reliability - Planning'!X$23:X$50,MATCH($S217,'Reliability - Planning'!$C$23:$C$50,0)),0),0)*IF($T217="n/a",$D217*$Y217,$G217)+IFERROR(IF(AND($V217&lt;=AS$1,$W217&gt;=AS$1),INDEX('Reliability - Planning'!X$23:X$50,MATCH($T217,'Reliability - Planning'!$C$23:$C$50,0)),0),0)*$H217*$X217*$Y217),$D217)*$R217</f>
        <v>0</v>
      </c>
    </row>
    <row r="218" spans="2:45" x14ac:dyDescent="0.35">
      <c r="B218" s="235">
        <f>unique_contracts!B218</f>
        <v>0</v>
      </c>
      <c r="C218" s="235">
        <f>unique_contracts!D218</f>
        <v>0</v>
      </c>
      <c r="D218" s="235">
        <f>unique_contracts!J218</f>
        <v>0</v>
      </c>
      <c r="E218" s="235">
        <f>unique_contracts!M218</f>
        <v>0</v>
      </c>
      <c r="F218" s="235">
        <f>unique_contracts!N218</f>
        <v>0</v>
      </c>
      <c r="G218" s="235">
        <f>unique_contracts!P218</f>
        <v>0</v>
      </c>
      <c r="H218" s="235">
        <f>unique_contracts!R218</f>
        <v>0</v>
      </c>
      <c r="I218" s="235">
        <f>unique_contracts!V218</f>
        <v>0</v>
      </c>
      <c r="J218" s="235">
        <f>unique_contracts!AB218</f>
        <v>0</v>
      </c>
      <c r="K218" s="235">
        <f>unique_contracts!AM218</f>
        <v>0</v>
      </c>
      <c r="L218" s="235">
        <f>unique_contracts!AN218</f>
        <v>0</v>
      </c>
      <c r="M218" s="235">
        <f>unique_contracts!AO218</f>
        <v>0</v>
      </c>
      <c r="N218" s="235">
        <f>unique_contracts!AP218</f>
        <v>0</v>
      </c>
      <c r="O218" s="235">
        <f>unique_contracts!AQ218</f>
        <v>0</v>
      </c>
      <c r="P218" s="235">
        <f>unique_contracts!AR218</f>
        <v>0</v>
      </c>
      <c r="Q218" s="235">
        <f>unique_contracts!BR218</f>
        <v>0</v>
      </c>
      <c r="R218" s="64">
        <f t="shared" si="21"/>
        <v>0</v>
      </c>
      <c r="S218" s="64" t="str">
        <f>IFERROR(IF(AND(I218&gt;0,E218="NotHybrid"),_xlfn.CONCAT(MAX(MIN(ROUNDDOWN(I218/D218,0),8),4),INDEX(resources!$G:$G,MATCH(B218,resources!$A:$A,0))),INDEX(resources!$G:$G,MATCH(B218,resources!$A:$A,0))),"n/a")</f>
        <v>n/a</v>
      </c>
      <c r="T218" s="64" t="str">
        <f t="shared" si="22"/>
        <v>n/a</v>
      </c>
      <c r="U218" s="64" t="str">
        <f t="shared" si="23"/>
        <v>n/a</v>
      </c>
      <c r="V218" s="64">
        <f t="shared" si="24"/>
        <v>0</v>
      </c>
      <c r="W218" s="64">
        <f t="shared" si="25"/>
        <v>0</v>
      </c>
      <c r="X218" s="71">
        <f t="shared" si="26"/>
        <v>1</v>
      </c>
      <c r="Y218" s="71">
        <f t="shared" si="27"/>
        <v>1</v>
      </c>
      <c r="Z218" s="64">
        <f>MIN((IFERROR(IF(AND($V218&lt;=Z$1,$W218&gt;=Z$1),INDEX('Reliability - Planning'!E$23:E$50,MATCH($S218,'Reliability - Planning'!$C$23:$C$50,0)),0),0)*IF($T218="n/a",$D218*$Y218,$G218)+IFERROR(IF(AND($V218&lt;=Z$1,$W218&gt;=Z$1),INDEX('Reliability - Planning'!E$23:E$50,MATCH($T218,'Reliability - Planning'!$C$23:$C$50,0)),0),0)*$H218*$X218*$Y218),$D218)*$R218</f>
        <v>0</v>
      </c>
      <c r="AA218" s="64">
        <f>MIN((IFERROR(IF(AND($V218&lt;=AA$1,$W218&gt;=AA$1),INDEX('Reliability - Planning'!F$23:F$50,MATCH($S218,'Reliability - Planning'!$C$23:$C$50,0)),0),0)*IF($T218="n/a",$D218*$Y218,$G218)+IFERROR(IF(AND($V218&lt;=AA$1,$W218&gt;=AA$1),INDEX('Reliability - Planning'!F$23:F$50,MATCH($T218,'Reliability - Planning'!$C$23:$C$50,0)),0),0)*$H218*$X218*$Y218),$D218)*$R218</f>
        <v>0</v>
      </c>
      <c r="AB218" s="64">
        <f>MIN((IFERROR(IF(AND($V218&lt;=AB$1,$W218&gt;=AB$1),INDEX('Reliability - Planning'!G$23:G$50,MATCH($S218,'Reliability - Planning'!$C$23:$C$50,0)),0),0)*IF($T218="n/a",$D218*$Y218,$G218)+IFERROR(IF(AND($V218&lt;=AB$1,$W218&gt;=AB$1),INDEX('Reliability - Planning'!G$23:G$50,MATCH($T218,'Reliability - Planning'!$C$23:$C$50,0)),0),0)*$H218*$X218*$Y218),$D218)*$R218</f>
        <v>0</v>
      </c>
      <c r="AC218" s="64">
        <f>MIN((IFERROR(IF(AND($V218&lt;=AC$1,$W218&gt;=AC$1),INDEX('Reliability - Planning'!H$23:H$50,MATCH($S218,'Reliability - Planning'!$C$23:$C$50,0)),0),0)*IF($T218="n/a",$D218*$Y218,$G218)+IFERROR(IF(AND($V218&lt;=AC$1,$W218&gt;=AC$1),INDEX('Reliability - Planning'!H$23:H$50,MATCH($T218,'Reliability - Planning'!$C$23:$C$50,0)),0),0)*$H218*$X218*$Y218),$D218)*$R218</f>
        <v>0</v>
      </c>
      <c r="AD218" s="64">
        <f>MIN((IFERROR(IF(AND($V218&lt;=AD$1,$W218&gt;=AD$1),INDEX('Reliability - Planning'!I$23:I$50,MATCH($S218,'Reliability - Planning'!$C$23:$C$50,0)),0),0)*IF($T218="n/a",$D218*$Y218,$G218)+IFERROR(IF(AND($V218&lt;=AD$1,$W218&gt;=AD$1),INDEX('Reliability - Planning'!I$23:I$50,MATCH($T218,'Reliability - Planning'!$C$23:$C$50,0)),0),0)*$H218*$X218*$Y218),$D218)*$R218</f>
        <v>0</v>
      </c>
      <c r="AE218" s="64">
        <f>MIN((IFERROR(IF(AND($V218&lt;=AE$1,$W218&gt;=AE$1),INDEX('Reliability - Planning'!J$23:J$50,MATCH($S218,'Reliability - Planning'!$C$23:$C$50,0)),0),0)*IF($T218="n/a",$D218*$Y218,$G218)+IFERROR(IF(AND($V218&lt;=AE$1,$W218&gt;=AE$1),INDEX('Reliability - Planning'!J$23:J$50,MATCH($T218,'Reliability - Planning'!$C$23:$C$50,0)),0),0)*$H218*$X218*$Y218),$D218)*$R218</f>
        <v>0</v>
      </c>
      <c r="AF218" s="64">
        <f>MIN((IFERROR(IF(AND($V218&lt;=AF$1,$W218&gt;=AF$1),INDEX('Reliability - Planning'!K$23:K$50,MATCH($S218,'Reliability - Planning'!$C$23:$C$50,0)),0),0)*IF($T218="n/a",$D218*$Y218,$G218)+IFERROR(IF(AND($V218&lt;=AF$1,$W218&gt;=AF$1),INDEX('Reliability - Planning'!K$23:K$50,MATCH($T218,'Reliability - Planning'!$C$23:$C$50,0)),0),0)*$H218*$X218*$Y218),$D218)*$R218</f>
        <v>0</v>
      </c>
      <c r="AG218" s="64">
        <f>MIN((IFERROR(IF(AND($V218&lt;=AG$1,$W218&gt;=AG$1),INDEX('Reliability - Planning'!L$23:L$50,MATCH($S218,'Reliability - Planning'!$C$23:$C$50,0)),0),0)*IF($T218="n/a",$D218*$Y218,$G218)+IFERROR(IF(AND($V218&lt;=AG$1,$W218&gt;=AG$1),INDEX('Reliability - Planning'!L$23:L$50,MATCH($T218,'Reliability - Planning'!$C$23:$C$50,0)),0),0)*$H218*$X218*$Y218),$D218)*$R218</f>
        <v>0</v>
      </c>
      <c r="AH218" s="64">
        <f>MIN((IFERROR(IF(AND($V218&lt;=AH$1,$W218&gt;=AH$1),INDEX('Reliability - Planning'!M$23:M$50,MATCH($S218,'Reliability - Planning'!$C$23:$C$50,0)),0),0)*IF($T218="n/a",$D218*$Y218,$G218)+IFERROR(IF(AND($V218&lt;=AH$1,$W218&gt;=AH$1),INDEX('Reliability - Planning'!M$23:M$50,MATCH($T218,'Reliability - Planning'!$C$23:$C$50,0)),0),0)*$H218*$X218*$Y218),$D218)*$R218</f>
        <v>0</v>
      </c>
      <c r="AI218" s="64">
        <f>MIN((IFERROR(IF(AND($V218&lt;=AI$1,$W218&gt;=AI$1),INDEX('Reliability - Planning'!N$23:N$50,MATCH($S218,'Reliability - Planning'!$C$23:$C$50,0)),0),0)*IF($T218="n/a",$D218*$Y218,$G218)+IFERROR(IF(AND($V218&lt;=AI$1,$W218&gt;=AI$1),INDEX('Reliability - Planning'!N$23:N$50,MATCH($T218,'Reliability - Planning'!$C$23:$C$50,0)),0),0)*$H218*$X218*$Y218),$D218)*$R218</f>
        <v>0</v>
      </c>
      <c r="AJ218" s="64">
        <f>MIN((IFERROR(IF(AND($V218&lt;=AJ$1,$W218&gt;=AJ$1),INDEX('Reliability - Planning'!O$23:O$50,MATCH($S218,'Reliability - Planning'!$C$23:$C$50,0)),0),0)*IF($T218="n/a",$D218*$Y218,$G218)+IFERROR(IF(AND($V218&lt;=AJ$1,$W218&gt;=AJ$1),INDEX('Reliability - Planning'!O$23:O$50,MATCH($T218,'Reliability - Planning'!$C$23:$C$50,0)),0),0)*$H218*$X218*$Y218),$D218)*$R218</f>
        <v>0</v>
      </c>
      <c r="AK218" s="64">
        <f>MIN((IFERROR(IF(AND($V218&lt;=AK$1,$W218&gt;=AK$1),INDEX('Reliability - Planning'!P$23:P$50,MATCH($S218,'Reliability - Planning'!$C$23:$C$50,0)),0),0)*IF($T218="n/a",$D218*$Y218,$G218)+IFERROR(IF(AND($V218&lt;=AK$1,$W218&gt;=AK$1),INDEX('Reliability - Planning'!P$23:P$50,MATCH($T218,'Reliability - Planning'!$C$23:$C$50,0)),0),0)*$H218*$X218*$Y218),$D218)*$R218</f>
        <v>0</v>
      </c>
      <c r="AL218" s="64">
        <f>MIN((IFERROR(IF(AND($V218&lt;=AL$1,$W218&gt;=AL$1),INDEX('Reliability - Planning'!Q$23:Q$50,MATCH($S218,'Reliability - Planning'!$C$23:$C$50,0)),0),0)*IF($T218="n/a",$D218*$Y218,$G218)+IFERROR(IF(AND($V218&lt;=AL$1,$W218&gt;=AL$1),INDEX('Reliability - Planning'!Q$23:Q$50,MATCH($T218,'Reliability - Planning'!$C$23:$C$50,0)),0),0)*$H218*$X218*$Y218),$D218)*$R218</f>
        <v>0</v>
      </c>
      <c r="AM218" s="64">
        <f>MIN((IFERROR(IF(AND($V218&lt;=AM$1,$W218&gt;=AM$1),INDEX('Reliability - Planning'!R$23:R$50,MATCH($S218,'Reliability - Planning'!$C$23:$C$50,0)),0),0)*IF($T218="n/a",$D218*$Y218,$G218)+IFERROR(IF(AND($V218&lt;=AM$1,$W218&gt;=AM$1),INDEX('Reliability - Planning'!R$23:R$50,MATCH($T218,'Reliability - Planning'!$C$23:$C$50,0)),0),0)*$H218*$X218*$Y218),$D218)*$R218</f>
        <v>0</v>
      </c>
      <c r="AN218" s="64">
        <f>MIN((IFERROR(IF(AND($V218&lt;=AN$1,$W218&gt;=AN$1),INDEX('Reliability - Planning'!S$23:S$50,MATCH($S218,'Reliability - Planning'!$C$23:$C$50,0)),0),0)*IF($T218="n/a",$D218*$Y218,$G218)+IFERROR(IF(AND($V218&lt;=AN$1,$W218&gt;=AN$1),INDEX('Reliability - Planning'!S$23:S$50,MATCH($T218,'Reliability - Planning'!$C$23:$C$50,0)),0),0)*$H218*$X218*$Y218),$D218)*$R218</f>
        <v>0</v>
      </c>
      <c r="AO218" s="64">
        <f>MIN((IFERROR(IF(AND($V218&lt;=AO$1,$W218&gt;=AO$1),INDEX('Reliability - Planning'!T$23:T$50,MATCH($S218,'Reliability - Planning'!$C$23:$C$50,0)),0),0)*IF($T218="n/a",$D218*$Y218,$G218)+IFERROR(IF(AND($V218&lt;=AO$1,$W218&gt;=AO$1),INDEX('Reliability - Planning'!T$23:T$50,MATCH($T218,'Reliability - Planning'!$C$23:$C$50,0)),0),0)*$H218*$X218*$Y218),$D218)*$R218</f>
        <v>0</v>
      </c>
      <c r="AP218" s="64">
        <f>MIN((IFERROR(IF(AND($V218&lt;=AP$1,$W218&gt;=AP$1),INDEX('Reliability - Planning'!U$23:U$50,MATCH($S218,'Reliability - Planning'!$C$23:$C$50,0)),0),0)*IF($T218="n/a",$D218*$Y218,$G218)+IFERROR(IF(AND($V218&lt;=AP$1,$W218&gt;=AP$1),INDEX('Reliability - Planning'!U$23:U$50,MATCH($T218,'Reliability - Planning'!$C$23:$C$50,0)),0),0)*$H218*$X218*$Y218),$D218)*$R218</f>
        <v>0</v>
      </c>
      <c r="AQ218" s="64">
        <f>MIN((IFERROR(IF(AND($V218&lt;=AQ$1,$W218&gt;=AQ$1),INDEX('Reliability - Planning'!V$23:V$50,MATCH($S218,'Reliability - Planning'!$C$23:$C$50,0)),0),0)*IF($T218="n/a",$D218*$Y218,$G218)+IFERROR(IF(AND($V218&lt;=AQ$1,$W218&gt;=AQ$1),INDEX('Reliability - Planning'!V$23:V$50,MATCH($T218,'Reliability - Planning'!$C$23:$C$50,0)),0),0)*$H218*$X218*$Y218),$D218)*$R218</f>
        <v>0</v>
      </c>
      <c r="AR218" s="64">
        <f>MIN((IFERROR(IF(AND($V218&lt;=AR$1,$W218&gt;=AR$1),INDEX('Reliability - Planning'!W$23:W$50,MATCH($S218,'Reliability - Planning'!$C$23:$C$50,0)),0),0)*IF($T218="n/a",$D218*$Y218,$G218)+IFERROR(IF(AND($V218&lt;=AR$1,$W218&gt;=AR$1),INDEX('Reliability - Planning'!W$23:W$50,MATCH($T218,'Reliability - Planning'!$C$23:$C$50,0)),0),0)*$H218*$X218*$Y218),$D218)*$R218</f>
        <v>0</v>
      </c>
      <c r="AS218" s="64">
        <f>MIN((IFERROR(IF(AND($V218&lt;=AS$1,$W218&gt;=AS$1),INDEX('Reliability - Planning'!X$23:X$50,MATCH($S218,'Reliability - Planning'!$C$23:$C$50,0)),0),0)*IF($T218="n/a",$D218*$Y218,$G218)+IFERROR(IF(AND($V218&lt;=AS$1,$W218&gt;=AS$1),INDEX('Reliability - Planning'!X$23:X$50,MATCH($T218,'Reliability - Planning'!$C$23:$C$50,0)),0),0)*$H218*$X218*$Y218),$D218)*$R218</f>
        <v>0</v>
      </c>
    </row>
    <row r="219" spans="2:45" x14ac:dyDescent="0.35">
      <c r="B219" s="235">
        <f>unique_contracts!B219</f>
        <v>0</v>
      </c>
      <c r="C219" s="235">
        <f>unique_contracts!D219</f>
        <v>0</v>
      </c>
      <c r="D219" s="235">
        <f>unique_contracts!J219</f>
        <v>0</v>
      </c>
      <c r="E219" s="235">
        <f>unique_contracts!M219</f>
        <v>0</v>
      </c>
      <c r="F219" s="235">
        <f>unique_contracts!N219</f>
        <v>0</v>
      </c>
      <c r="G219" s="235">
        <f>unique_contracts!P219</f>
        <v>0</v>
      </c>
      <c r="H219" s="235">
        <f>unique_contracts!R219</f>
        <v>0</v>
      </c>
      <c r="I219" s="235">
        <f>unique_contracts!V219</f>
        <v>0</v>
      </c>
      <c r="J219" s="235">
        <f>unique_contracts!AB219</f>
        <v>0</v>
      </c>
      <c r="K219" s="235">
        <f>unique_contracts!AM219</f>
        <v>0</v>
      </c>
      <c r="L219" s="235">
        <f>unique_contracts!AN219</f>
        <v>0</v>
      </c>
      <c r="M219" s="235">
        <f>unique_contracts!AO219</f>
        <v>0</v>
      </c>
      <c r="N219" s="235">
        <f>unique_contracts!AP219</f>
        <v>0</v>
      </c>
      <c r="O219" s="235">
        <f>unique_contracts!AQ219</f>
        <v>0</v>
      </c>
      <c r="P219" s="235">
        <f>unique_contracts!AR219</f>
        <v>0</v>
      </c>
      <c r="Q219" s="235">
        <f>unique_contracts!BR219</f>
        <v>0</v>
      </c>
      <c r="R219" s="64">
        <f t="shared" si="21"/>
        <v>0</v>
      </c>
      <c r="S219" s="64" t="str">
        <f>IFERROR(IF(AND(I219&gt;0,E219="NotHybrid"),_xlfn.CONCAT(MAX(MIN(ROUNDDOWN(I219/D219,0),8),4),INDEX(resources!$G:$G,MATCH(B219,resources!$A:$A,0))),INDEX(resources!$G:$G,MATCH(B219,resources!$A:$A,0))),"n/a")</f>
        <v>n/a</v>
      </c>
      <c r="T219" s="64" t="str">
        <f t="shared" si="22"/>
        <v>n/a</v>
      </c>
      <c r="U219" s="64" t="str">
        <f t="shared" si="23"/>
        <v>n/a</v>
      </c>
      <c r="V219" s="64">
        <f t="shared" si="24"/>
        <v>0</v>
      </c>
      <c r="W219" s="64">
        <f t="shared" si="25"/>
        <v>0</v>
      </c>
      <c r="X219" s="71">
        <f t="shared" si="26"/>
        <v>1</v>
      </c>
      <c r="Y219" s="71">
        <f t="shared" si="27"/>
        <v>1</v>
      </c>
      <c r="Z219" s="64">
        <f>MIN((IFERROR(IF(AND($V219&lt;=Z$1,$W219&gt;=Z$1),INDEX('Reliability - Planning'!E$23:E$50,MATCH($S219,'Reliability - Planning'!$C$23:$C$50,0)),0),0)*IF($T219="n/a",$D219*$Y219,$G219)+IFERROR(IF(AND($V219&lt;=Z$1,$W219&gt;=Z$1),INDEX('Reliability - Planning'!E$23:E$50,MATCH($T219,'Reliability - Planning'!$C$23:$C$50,0)),0),0)*$H219*$X219*$Y219),$D219)*$R219</f>
        <v>0</v>
      </c>
      <c r="AA219" s="64">
        <f>MIN((IFERROR(IF(AND($V219&lt;=AA$1,$W219&gt;=AA$1),INDEX('Reliability - Planning'!F$23:F$50,MATCH($S219,'Reliability - Planning'!$C$23:$C$50,0)),0),0)*IF($T219="n/a",$D219*$Y219,$G219)+IFERROR(IF(AND($V219&lt;=AA$1,$W219&gt;=AA$1),INDEX('Reliability - Planning'!F$23:F$50,MATCH($T219,'Reliability - Planning'!$C$23:$C$50,0)),0),0)*$H219*$X219*$Y219),$D219)*$R219</f>
        <v>0</v>
      </c>
      <c r="AB219" s="64">
        <f>MIN((IFERROR(IF(AND($V219&lt;=AB$1,$W219&gt;=AB$1),INDEX('Reliability - Planning'!G$23:G$50,MATCH($S219,'Reliability - Planning'!$C$23:$C$50,0)),0),0)*IF($T219="n/a",$D219*$Y219,$G219)+IFERROR(IF(AND($V219&lt;=AB$1,$W219&gt;=AB$1),INDEX('Reliability - Planning'!G$23:G$50,MATCH($T219,'Reliability - Planning'!$C$23:$C$50,0)),0),0)*$H219*$X219*$Y219),$D219)*$R219</f>
        <v>0</v>
      </c>
      <c r="AC219" s="64">
        <f>MIN((IFERROR(IF(AND($V219&lt;=AC$1,$W219&gt;=AC$1),INDEX('Reliability - Planning'!H$23:H$50,MATCH($S219,'Reliability - Planning'!$C$23:$C$50,0)),0),0)*IF($T219="n/a",$D219*$Y219,$G219)+IFERROR(IF(AND($V219&lt;=AC$1,$W219&gt;=AC$1),INDEX('Reliability - Planning'!H$23:H$50,MATCH($T219,'Reliability - Planning'!$C$23:$C$50,0)),0),0)*$H219*$X219*$Y219),$D219)*$R219</f>
        <v>0</v>
      </c>
      <c r="AD219" s="64">
        <f>MIN((IFERROR(IF(AND($V219&lt;=AD$1,$W219&gt;=AD$1),INDEX('Reliability - Planning'!I$23:I$50,MATCH($S219,'Reliability - Planning'!$C$23:$C$50,0)),0),0)*IF($T219="n/a",$D219*$Y219,$G219)+IFERROR(IF(AND($V219&lt;=AD$1,$W219&gt;=AD$1),INDEX('Reliability - Planning'!I$23:I$50,MATCH($T219,'Reliability - Planning'!$C$23:$C$50,0)),0),0)*$H219*$X219*$Y219),$D219)*$R219</f>
        <v>0</v>
      </c>
      <c r="AE219" s="64">
        <f>MIN((IFERROR(IF(AND($V219&lt;=AE$1,$W219&gt;=AE$1),INDEX('Reliability - Planning'!J$23:J$50,MATCH($S219,'Reliability - Planning'!$C$23:$C$50,0)),0),0)*IF($T219="n/a",$D219*$Y219,$G219)+IFERROR(IF(AND($V219&lt;=AE$1,$W219&gt;=AE$1),INDEX('Reliability - Planning'!J$23:J$50,MATCH($T219,'Reliability - Planning'!$C$23:$C$50,0)),0),0)*$H219*$X219*$Y219),$D219)*$R219</f>
        <v>0</v>
      </c>
      <c r="AF219" s="64">
        <f>MIN((IFERROR(IF(AND($V219&lt;=AF$1,$W219&gt;=AF$1),INDEX('Reliability - Planning'!K$23:K$50,MATCH($S219,'Reliability - Planning'!$C$23:$C$50,0)),0),0)*IF($T219="n/a",$D219*$Y219,$G219)+IFERROR(IF(AND($V219&lt;=AF$1,$W219&gt;=AF$1),INDEX('Reliability - Planning'!K$23:K$50,MATCH($T219,'Reliability - Planning'!$C$23:$C$50,0)),0),0)*$H219*$X219*$Y219),$D219)*$R219</f>
        <v>0</v>
      </c>
      <c r="AG219" s="64">
        <f>MIN((IFERROR(IF(AND($V219&lt;=AG$1,$W219&gt;=AG$1),INDEX('Reliability - Planning'!L$23:L$50,MATCH($S219,'Reliability - Planning'!$C$23:$C$50,0)),0),0)*IF($T219="n/a",$D219*$Y219,$G219)+IFERROR(IF(AND($V219&lt;=AG$1,$W219&gt;=AG$1),INDEX('Reliability - Planning'!L$23:L$50,MATCH($T219,'Reliability - Planning'!$C$23:$C$50,0)),0),0)*$H219*$X219*$Y219),$D219)*$R219</f>
        <v>0</v>
      </c>
      <c r="AH219" s="64">
        <f>MIN((IFERROR(IF(AND($V219&lt;=AH$1,$W219&gt;=AH$1),INDEX('Reliability - Planning'!M$23:M$50,MATCH($S219,'Reliability - Planning'!$C$23:$C$50,0)),0),0)*IF($T219="n/a",$D219*$Y219,$G219)+IFERROR(IF(AND($V219&lt;=AH$1,$W219&gt;=AH$1),INDEX('Reliability - Planning'!M$23:M$50,MATCH($T219,'Reliability - Planning'!$C$23:$C$50,0)),0),0)*$H219*$X219*$Y219),$D219)*$R219</f>
        <v>0</v>
      </c>
      <c r="AI219" s="64">
        <f>MIN((IFERROR(IF(AND($V219&lt;=AI$1,$W219&gt;=AI$1),INDEX('Reliability - Planning'!N$23:N$50,MATCH($S219,'Reliability - Planning'!$C$23:$C$50,0)),0),0)*IF($T219="n/a",$D219*$Y219,$G219)+IFERROR(IF(AND($V219&lt;=AI$1,$W219&gt;=AI$1),INDEX('Reliability - Planning'!N$23:N$50,MATCH($T219,'Reliability - Planning'!$C$23:$C$50,0)),0),0)*$H219*$X219*$Y219),$D219)*$R219</f>
        <v>0</v>
      </c>
      <c r="AJ219" s="64">
        <f>MIN((IFERROR(IF(AND($V219&lt;=AJ$1,$W219&gt;=AJ$1),INDEX('Reliability - Planning'!O$23:O$50,MATCH($S219,'Reliability - Planning'!$C$23:$C$50,0)),0),0)*IF($T219="n/a",$D219*$Y219,$G219)+IFERROR(IF(AND($V219&lt;=AJ$1,$W219&gt;=AJ$1),INDEX('Reliability - Planning'!O$23:O$50,MATCH($T219,'Reliability - Planning'!$C$23:$C$50,0)),0),0)*$H219*$X219*$Y219),$D219)*$R219</f>
        <v>0</v>
      </c>
      <c r="AK219" s="64">
        <f>MIN((IFERROR(IF(AND($V219&lt;=AK$1,$W219&gt;=AK$1),INDEX('Reliability - Planning'!P$23:P$50,MATCH($S219,'Reliability - Planning'!$C$23:$C$50,0)),0),0)*IF($T219="n/a",$D219*$Y219,$G219)+IFERROR(IF(AND($V219&lt;=AK$1,$W219&gt;=AK$1),INDEX('Reliability - Planning'!P$23:P$50,MATCH($T219,'Reliability - Planning'!$C$23:$C$50,0)),0),0)*$H219*$X219*$Y219),$D219)*$R219</f>
        <v>0</v>
      </c>
      <c r="AL219" s="64">
        <f>MIN((IFERROR(IF(AND($V219&lt;=AL$1,$W219&gt;=AL$1),INDEX('Reliability - Planning'!Q$23:Q$50,MATCH($S219,'Reliability - Planning'!$C$23:$C$50,0)),0),0)*IF($T219="n/a",$D219*$Y219,$G219)+IFERROR(IF(AND($V219&lt;=AL$1,$W219&gt;=AL$1),INDEX('Reliability - Planning'!Q$23:Q$50,MATCH($T219,'Reliability - Planning'!$C$23:$C$50,0)),0),0)*$H219*$X219*$Y219),$D219)*$R219</f>
        <v>0</v>
      </c>
      <c r="AM219" s="64">
        <f>MIN((IFERROR(IF(AND($V219&lt;=AM$1,$W219&gt;=AM$1),INDEX('Reliability - Planning'!R$23:R$50,MATCH($S219,'Reliability - Planning'!$C$23:$C$50,0)),0),0)*IF($T219="n/a",$D219*$Y219,$G219)+IFERROR(IF(AND($V219&lt;=AM$1,$W219&gt;=AM$1),INDEX('Reliability - Planning'!R$23:R$50,MATCH($T219,'Reliability - Planning'!$C$23:$C$50,0)),0),0)*$H219*$X219*$Y219),$D219)*$R219</f>
        <v>0</v>
      </c>
      <c r="AN219" s="64">
        <f>MIN((IFERROR(IF(AND($V219&lt;=AN$1,$W219&gt;=AN$1),INDEX('Reliability - Planning'!S$23:S$50,MATCH($S219,'Reliability - Planning'!$C$23:$C$50,0)),0),0)*IF($T219="n/a",$D219*$Y219,$G219)+IFERROR(IF(AND($V219&lt;=AN$1,$W219&gt;=AN$1),INDEX('Reliability - Planning'!S$23:S$50,MATCH($T219,'Reliability - Planning'!$C$23:$C$50,0)),0),0)*$H219*$X219*$Y219),$D219)*$R219</f>
        <v>0</v>
      </c>
      <c r="AO219" s="64">
        <f>MIN((IFERROR(IF(AND($V219&lt;=AO$1,$W219&gt;=AO$1),INDEX('Reliability - Planning'!T$23:T$50,MATCH($S219,'Reliability - Planning'!$C$23:$C$50,0)),0),0)*IF($T219="n/a",$D219*$Y219,$G219)+IFERROR(IF(AND($V219&lt;=AO$1,$W219&gt;=AO$1),INDEX('Reliability - Planning'!T$23:T$50,MATCH($T219,'Reliability - Planning'!$C$23:$C$50,0)),0),0)*$H219*$X219*$Y219),$D219)*$R219</f>
        <v>0</v>
      </c>
      <c r="AP219" s="64">
        <f>MIN((IFERROR(IF(AND($V219&lt;=AP$1,$W219&gt;=AP$1),INDEX('Reliability - Planning'!U$23:U$50,MATCH($S219,'Reliability - Planning'!$C$23:$C$50,0)),0),0)*IF($T219="n/a",$D219*$Y219,$G219)+IFERROR(IF(AND($V219&lt;=AP$1,$W219&gt;=AP$1),INDEX('Reliability - Planning'!U$23:U$50,MATCH($T219,'Reliability - Planning'!$C$23:$C$50,0)),0),0)*$H219*$X219*$Y219),$D219)*$R219</f>
        <v>0</v>
      </c>
      <c r="AQ219" s="64">
        <f>MIN((IFERROR(IF(AND($V219&lt;=AQ$1,$W219&gt;=AQ$1),INDEX('Reliability - Planning'!V$23:V$50,MATCH($S219,'Reliability - Planning'!$C$23:$C$50,0)),0),0)*IF($T219="n/a",$D219*$Y219,$G219)+IFERROR(IF(AND($V219&lt;=AQ$1,$W219&gt;=AQ$1),INDEX('Reliability - Planning'!V$23:V$50,MATCH($T219,'Reliability - Planning'!$C$23:$C$50,0)),0),0)*$H219*$X219*$Y219),$D219)*$R219</f>
        <v>0</v>
      </c>
      <c r="AR219" s="64">
        <f>MIN((IFERROR(IF(AND($V219&lt;=AR$1,$W219&gt;=AR$1),INDEX('Reliability - Planning'!W$23:W$50,MATCH($S219,'Reliability - Planning'!$C$23:$C$50,0)),0),0)*IF($T219="n/a",$D219*$Y219,$G219)+IFERROR(IF(AND($V219&lt;=AR$1,$W219&gt;=AR$1),INDEX('Reliability - Planning'!W$23:W$50,MATCH($T219,'Reliability - Planning'!$C$23:$C$50,0)),0),0)*$H219*$X219*$Y219),$D219)*$R219</f>
        <v>0</v>
      </c>
      <c r="AS219" s="64">
        <f>MIN((IFERROR(IF(AND($V219&lt;=AS$1,$W219&gt;=AS$1),INDEX('Reliability - Planning'!X$23:X$50,MATCH($S219,'Reliability - Planning'!$C$23:$C$50,0)),0),0)*IF($T219="n/a",$D219*$Y219,$G219)+IFERROR(IF(AND($V219&lt;=AS$1,$W219&gt;=AS$1),INDEX('Reliability - Planning'!X$23:X$50,MATCH($T219,'Reliability - Planning'!$C$23:$C$50,0)),0),0)*$H219*$X219*$Y219),$D219)*$R219</f>
        <v>0</v>
      </c>
    </row>
    <row r="220" spans="2:45" x14ac:dyDescent="0.35">
      <c r="B220" s="235">
        <f>unique_contracts!B220</f>
        <v>0</v>
      </c>
      <c r="C220" s="235">
        <f>unique_contracts!D220</f>
        <v>0</v>
      </c>
      <c r="D220" s="235">
        <f>unique_contracts!J220</f>
        <v>0</v>
      </c>
      <c r="E220" s="235">
        <f>unique_contracts!M220</f>
        <v>0</v>
      </c>
      <c r="F220" s="235">
        <f>unique_contracts!N220</f>
        <v>0</v>
      </c>
      <c r="G220" s="235">
        <f>unique_contracts!P220</f>
        <v>0</v>
      </c>
      <c r="H220" s="235">
        <f>unique_contracts!R220</f>
        <v>0</v>
      </c>
      <c r="I220" s="235">
        <f>unique_contracts!V220</f>
        <v>0</v>
      </c>
      <c r="J220" s="235">
        <f>unique_contracts!AB220</f>
        <v>0</v>
      </c>
      <c r="K220" s="235">
        <f>unique_contracts!AM220</f>
        <v>0</v>
      </c>
      <c r="L220" s="235">
        <f>unique_contracts!AN220</f>
        <v>0</v>
      </c>
      <c r="M220" s="235">
        <f>unique_contracts!AO220</f>
        <v>0</v>
      </c>
      <c r="N220" s="235">
        <f>unique_contracts!AP220</f>
        <v>0</v>
      </c>
      <c r="O220" s="235">
        <f>unique_contracts!AQ220</f>
        <v>0</v>
      </c>
      <c r="P220" s="235">
        <f>unique_contracts!AR220</f>
        <v>0</v>
      </c>
      <c r="Q220" s="235">
        <f>unique_contracts!BR220</f>
        <v>0</v>
      </c>
      <c r="R220" s="64">
        <f t="shared" si="21"/>
        <v>0</v>
      </c>
      <c r="S220" s="64" t="str">
        <f>IFERROR(IF(AND(I220&gt;0,E220="NotHybrid"),_xlfn.CONCAT(MAX(MIN(ROUNDDOWN(I220/D220,0),8),4),INDEX(resources!$G:$G,MATCH(B220,resources!$A:$A,0))),INDEX(resources!$G:$G,MATCH(B220,resources!$A:$A,0))),"n/a")</f>
        <v>n/a</v>
      </c>
      <c r="T220" s="64" t="str">
        <f t="shared" si="22"/>
        <v>n/a</v>
      </c>
      <c r="U220" s="64" t="str">
        <f t="shared" si="23"/>
        <v>n/a</v>
      </c>
      <c r="V220" s="64">
        <f t="shared" si="24"/>
        <v>0</v>
      </c>
      <c r="W220" s="64">
        <f t="shared" si="25"/>
        <v>0</v>
      </c>
      <c r="X220" s="71">
        <f t="shared" si="26"/>
        <v>1</v>
      </c>
      <c r="Y220" s="71">
        <f t="shared" si="27"/>
        <v>1</v>
      </c>
      <c r="Z220" s="64">
        <f>MIN((IFERROR(IF(AND($V220&lt;=Z$1,$W220&gt;=Z$1),INDEX('Reliability - Planning'!E$23:E$50,MATCH($S220,'Reliability - Planning'!$C$23:$C$50,0)),0),0)*IF($T220="n/a",$D220*$Y220,$G220)+IFERROR(IF(AND($V220&lt;=Z$1,$W220&gt;=Z$1),INDEX('Reliability - Planning'!E$23:E$50,MATCH($T220,'Reliability - Planning'!$C$23:$C$50,0)),0),0)*$H220*$X220*$Y220),$D220)*$R220</f>
        <v>0</v>
      </c>
      <c r="AA220" s="64">
        <f>MIN((IFERROR(IF(AND($V220&lt;=AA$1,$W220&gt;=AA$1),INDEX('Reliability - Planning'!F$23:F$50,MATCH($S220,'Reliability - Planning'!$C$23:$C$50,0)),0),0)*IF($T220="n/a",$D220*$Y220,$G220)+IFERROR(IF(AND($V220&lt;=AA$1,$W220&gt;=AA$1),INDEX('Reliability - Planning'!F$23:F$50,MATCH($T220,'Reliability - Planning'!$C$23:$C$50,0)),0),0)*$H220*$X220*$Y220),$D220)*$R220</f>
        <v>0</v>
      </c>
      <c r="AB220" s="64">
        <f>MIN((IFERROR(IF(AND($V220&lt;=AB$1,$W220&gt;=AB$1),INDEX('Reliability - Planning'!G$23:G$50,MATCH($S220,'Reliability - Planning'!$C$23:$C$50,0)),0),0)*IF($T220="n/a",$D220*$Y220,$G220)+IFERROR(IF(AND($V220&lt;=AB$1,$W220&gt;=AB$1),INDEX('Reliability - Planning'!G$23:G$50,MATCH($T220,'Reliability - Planning'!$C$23:$C$50,0)),0),0)*$H220*$X220*$Y220),$D220)*$R220</f>
        <v>0</v>
      </c>
      <c r="AC220" s="64">
        <f>MIN((IFERROR(IF(AND($V220&lt;=AC$1,$W220&gt;=AC$1),INDEX('Reliability - Planning'!H$23:H$50,MATCH($S220,'Reliability - Planning'!$C$23:$C$50,0)),0),0)*IF($T220="n/a",$D220*$Y220,$G220)+IFERROR(IF(AND($V220&lt;=AC$1,$W220&gt;=AC$1),INDEX('Reliability - Planning'!H$23:H$50,MATCH($T220,'Reliability - Planning'!$C$23:$C$50,0)),0),0)*$H220*$X220*$Y220),$D220)*$R220</f>
        <v>0</v>
      </c>
      <c r="AD220" s="64">
        <f>MIN((IFERROR(IF(AND($V220&lt;=AD$1,$W220&gt;=AD$1),INDEX('Reliability - Planning'!I$23:I$50,MATCH($S220,'Reliability - Planning'!$C$23:$C$50,0)),0),0)*IF($T220="n/a",$D220*$Y220,$G220)+IFERROR(IF(AND($V220&lt;=AD$1,$W220&gt;=AD$1),INDEX('Reliability - Planning'!I$23:I$50,MATCH($T220,'Reliability - Planning'!$C$23:$C$50,0)),0),0)*$H220*$X220*$Y220),$D220)*$R220</f>
        <v>0</v>
      </c>
      <c r="AE220" s="64">
        <f>MIN((IFERROR(IF(AND($V220&lt;=AE$1,$W220&gt;=AE$1),INDEX('Reliability - Planning'!J$23:J$50,MATCH($S220,'Reliability - Planning'!$C$23:$C$50,0)),0),0)*IF($T220="n/a",$D220*$Y220,$G220)+IFERROR(IF(AND($V220&lt;=AE$1,$W220&gt;=AE$1),INDEX('Reliability - Planning'!J$23:J$50,MATCH($T220,'Reliability - Planning'!$C$23:$C$50,0)),0),0)*$H220*$X220*$Y220),$D220)*$R220</f>
        <v>0</v>
      </c>
      <c r="AF220" s="64">
        <f>MIN((IFERROR(IF(AND($V220&lt;=AF$1,$W220&gt;=AF$1),INDEX('Reliability - Planning'!K$23:K$50,MATCH($S220,'Reliability - Planning'!$C$23:$C$50,0)),0),0)*IF($T220="n/a",$D220*$Y220,$G220)+IFERROR(IF(AND($V220&lt;=AF$1,$W220&gt;=AF$1),INDEX('Reliability - Planning'!K$23:K$50,MATCH($T220,'Reliability - Planning'!$C$23:$C$50,0)),0),0)*$H220*$X220*$Y220),$D220)*$R220</f>
        <v>0</v>
      </c>
      <c r="AG220" s="64">
        <f>MIN((IFERROR(IF(AND($V220&lt;=AG$1,$W220&gt;=AG$1),INDEX('Reliability - Planning'!L$23:L$50,MATCH($S220,'Reliability - Planning'!$C$23:$C$50,0)),0),0)*IF($T220="n/a",$D220*$Y220,$G220)+IFERROR(IF(AND($V220&lt;=AG$1,$W220&gt;=AG$1),INDEX('Reliability - Planning'!L$23:L$50,MATCH($T220,'Reliability - Planning'!$C$23:$C$50,0)),0),0)*$H220*$X220*$Y220),$D220)*$R220</f>
        <v>0</v>
      </c>
      <c r="AH220" s="64">
        <f>MIN((IFERROR(IF(AND($V220&lt;=AH$1,$W220&gt;=AH$1),INDEX('Reliability - Planning'!M$23:M$50,MATCH($S220,'Reliability - Planning'!$C$23:$C$50,0)),0),0)*IF($T220="n/a",$D220*$Y220,$G220)+IFERROR(IF(AND($V220&lt;=AH$1,$W220&gt;=AH$1),INDEX('Reliability - Planning'!M$23:M$50,MATCH($T220,'Reliability - Planning'!$C$23:$C$50,0)),0),0)*$H220*$X220*$Y220),$D220)*$R220</f>
        <v>0</v>
      </c>
      <c r="AI220" s="64">
        <f>MIN((IFERROR(IF(AND($V220&lt;=AI$1,$W220&gt;=AI$1),INDEX('Reliability - Planning'!N$23:N$50,MATCH($S220,'Reliability - Planning'!$C$23:$C$50,0)),0),0)*IF($T220="n/a",$D220*$Y220,$G220)+IFERROR(IF(AND($V220&lt;=AI$1,$W220&gt;=AI$1),INDEX('Reliability - Planning'!N$23:N$50,MATCH($T220,'Reliability - Planning'!$C$23:$C$50,0)),0),0)*$H220*$X220*$Y220),$D220)*$R220</f>
        <v>0</v>
      </c>
      <c r="AJ220" s="64">
        <f>MIN((IFERROR(IF(AND($V220&lt;=AJ$1,$W220&gt;=AJ$1),INDEX('Reliability - Planning'!O$23:O$50,MATCH($S220,'Reliability - Planning'!$C$23:$C$50,0)),0),0)*IF($T220="n/a",$D220*$Y220,$G220)+IFERROR(IF(AND($V220&lt;=AJ$1,$W220&gt;=AJ$1),INDEX('Reliability - Planning'!O$23:O$50,MATCH($T220,'Reliability - Planning'!$C$23:$C$50,0)),0),0)*$H220*$X220*$Y220),$D220)*$R220</f>
        <v>0</v>
      </c>
      <c r="AK220" s="64">
        <f>MIN((IFERROR(IF(AND($V220&lt;=AK$1,$W220&gt;=AK$1),INDEX('Reliability - Planning'!P$23:P$50,MATCH($S220,'Reliability - Planning'!$C$23:$C$50,0)),0),0)*IF($T220="n/a",$D220*$Y220,$G220)+IFERROR(IF(AND($V220&lt;=AK$1,$W220&gt;=AK$1),INDEX('Reliability - Planning'!P$23:P$50,MATCH($T220,'Reliability - Planning'!$C$23:$C$50,0)),0),0)*$H220*$X220*$Y220),$D220)*$R220</f>
        <v>0</v>
      </c>
      <c r="AL220" s="64">
        <f>MIN((IFERROR(IF(AND($V220&lt;=AL$1,$W220&gt;=AL$1),INDEX('Reliability - Planning'!Q$23:Q$50,MATCH($S220,'Reliability - Planning'!$C$23:$C$50,0)),0),0)*IF($T220="n/a",$D220*$Y220,$G220)+IFERROR(IF(AND($V220&lt;=AL$1,$W220&gt;=AL$1),INDEX('Reliability - Planning'!Q$23:Q$50,MATCH($T220,'Reliability - Planning'!$C$23:$C$50,0)),0),0)*$H220*$X220*$Y220),$D220)*$R220</f>
        <v>0</v>
      </c>
      <c r="AM220" s="64">
        <f>MIN((IFERROR(IF(AND($V220&lt;=AM$1,$W220&gt;=AM$1),INDEX('Reliability - Planning'!R$23:R$50,MATCH($S220,'Reliability - Planning'!$C$23:$C$50,0)),0),0)*IF($T220="n/a",$D220*$Y220,$G220)+IFERROR(IF(AND($V220&lt;=AM$1,$W220&gt;=AM$1),INDEX('Reliability - Planning'!R$23:R$50,MATCH($T220,'Reliability - Planning'!$C$23:$C$50,0)),0),0)*$H220*$X220*$Y220),$D220)*$R220</f>
        <v>0</v>
      </c>
      <c r="AN220" s="64">
        <f>MIN((IFERROR(IF(AND($V220&lt;=AN$1,$W220&gt;=AN$1),INDEX('Reliability - Planning'!S$23:S$50,MATCH($S220,'Reliability - Planning'!$C$23:$C$50,0)),0),0)*IF($T220="n/a",$D220*$Y220,$G220)+IFERROR(IF(AND($V220&lt;=AN$1,$W220&gt;=AN$1),INDEX('Reliability - Planning'!S$23:S$50,MATCH($T220,'Reliability - Planning'!$C$23:$C$50,0)),0),0)*$H220*$X220*$Y220),$D220)*$R220</f>
        <v>0</v>
      </c>
      <c r="AO220" s="64">
        <f>MIN((IFERROR(IF(AND($V220&lt;=AO$1,$W220&gt;=AO$1),INDEX('Reliability - Planning'!T$23:T$50,MATCH($S220,'Reliability - Planning'!$C$23:$C$50,0)),0),0)*IF($T220="n/a",$D220*$Y220,$G220)+IFERROR(IF(AND($V220&lt;=AO$1,$W220&gt;=AO$1),INDEX('Reliability - Planning'!T$23:T$50,MATCH($T220,'Reliability - Planning'!$C$23:$C$50,0)),0),0)*$H220*$X220*$Y220),$D220)*$R220</f>
        <v>0</v>
      </c>
      <c r="AP220" s="64">
        <f>MIN((IFERROR(IF(AND($V220&lt;=AP$1,$W220&gt;=AP$1),INDEX('Reliability - Planning'!U$23:U$50,MATCH($S220,'Reliability - Planning'!$C$23:$C$50,0)),0),0)*IF($T220="n/a",$D220*$Y220,$G220)+IFERROR(IF(AND($V220&lt;=AP$1,$W220&gt;=AP$1),INDEX('Reliability - Planning'!U$23:U$50,MATCH($T220,'Reliability - Planning'!$C$23:$C$50,0)),0),0)*$H220*$X220*$Y220),$D220)*$R220</f>
        <v>0</v>
      </c>
      <c r="AQ220" s="64">
        <f>MIN((IFERROR(IF(AND($V220&lt;=AQ$1,$W220&gt;=AQ$1),INDEX('Reliability - Planning'!V$23:V$50,MATCH($S220,'Reliability - Planning'!$C$23:$C$50,0)),0),0)*IF($T220="n/a",$D220*$Y220,$G220)+IFERROR(IF(AND($V220&lt;=AQ$1,$W220&gt;=AQ$1),INDEX('Reliability - Planning'!V$23:V$50,MATCH($T220,'Reliability - Planning'!$C$23:$C$50,0)),0),0)*$H220*$X220*$Y220),$D220)*$R220</f>
        <v>0</v>
      </c>
      <c r="AR220" s="64">
        <f>MIN((IFERROR(IF(AND($V220&lt;=AR$1,$W220&gt;=AR$1),INDEX('Reliability - Planning'!W$23:W$50,MATCH($S220,'Reliability - Planning'!$C$23:$C$50,0)),0),0)*IF($T220="n/a",$D220*$Y220,$G220)+IFERROR(IF(AND($V220&lt;=AR$1,$W220&gt;=AR$1),INDEX('Reliability - Planning'!W$23:W$50,MATCH($T220,'Reliability - Planning'!$C$23:$C$50,0)),0),0)*$H220*$X220*$Y220),$D220)*$R220</f>
        <v>0</v>
      </c>
      <c r="AS220" s="64">
        <f>MIN((IFERROR(IF(AND($V220&lt;=AS$1,$W220&gt;=AS$1),INDEX('Reliability - Planning'!X$23:X$50,MATCH($S220,'Reliability - Planning'!$C$23:$C$50,0)),0),0)*IF($T220="n/a",$D220*$Y220,$G220)+IFERROR(IF(AND($V220&lt;=AS$1,$W220&gt;=AS$1),INDEX('Reliability - Planning'!X$23:X$50,MATCH($T220,'Reliability - Planning'!$C$23:$C$50,0)),0),0)*$H220*$X220*$Y220),$D220)*$R220</f>
        <v>0</v>
      </c>
    </row>
    <row r="221" spans="2:45" x14ac:dyDescent="0.35">
      <c r="B221" s="235">
        <f>unique_contracts!B221</f>
        <v>0</v>
      </c>
      <c r="C221" s="235">
        <f>unique_contracts!D221</f>
        <v>0</v>
      </c>
      <c r="D221" s="235">
        <f>unique_contracts!J221</f>
        <v>0</v>
      </c>
      <c r="E221" s="235">
        <f>unique_contracts!M221</f>
        <v>0</v>
      </c>
      <c r="F221" s="235">
        <f>unique_contracts!N221</f>
        <v>0</v>
      </c>
      <c r="G221" s="235">
        <f>unique_contracts!P221</f>
        <v>0</v>
      </c>
      <c r="H221" s="235">
        <f>unique_contracts!R221</f>
        <v>0</v>
      </c>
      <c r="I221" s="235">
        <f>unique_contracts!V221</f>
        <v>0</v>
      </c>
      <c r="J221" s="235">
        <f>unique_contracts!AB221</f>
        <v>0</v>
      </c>
      <c r="K221" s="235">
        <f>unique_contracts!AM221</f>
        <v>0</v>
      </c>
      <c r="L221" s="235">
        <f>unique_contracts!AN221</f>
        <v>0</v>
      </c>
      <c r="M221" s="235">
        <f>unique_contracts!AO221</f>
        <v>0</v>
      </c>
      <c r="N221" s="235">
        <f>unique_contracts!AP221</f>
        <v>0</v>
      </c>
      <c r="O221" s="235">
        <f>unique_contracts!AQ221</f>
        <v>0</v>
      </c>
      <c r="P221" s="235">
        <f>unique_contracts!AR221</f>
        <v>0</v>
      </c>
      <c r="Q221" s="235">
        <f>unique_contracts!BR221</f>
        <v>0</v>
      </c>
      <c r="R221" s="64">
        <f t="shared" si="21"/>
        <v>0</v>
      </c>
      <c r="S221" s="64" t="str">
        <f>IFERROR(IF(AND(I221&gt;0,E221="NotHybrid"),_xlfn.CONCAT(MAX(MIN(ROUNDDOWN(I221/D221,0),8),4),INDEX(resources!$G:$G,MATCH(B221,resources!$A:$A,0))),INDEX(resources!$G:$G,MATCH(B221,resources!$A:$A,0))),"n/a")</f>
        <v>n/a</v>
      </c>
      <c r="T221" s="64" t="str">
        <f t="shared" si="22"/>
        <v>n/a</v>
      </c>
      <c r="U221" s="64" t="str">
        <f t="shared" si="23"/>
        <v>n/a</v>
      </c>
      <c r="V221" s="64">
        <f t="shared" si="24"/>
        <v>0</v>
      </c>
      <c r="W221" s="64">
        <f t="shared" si="25"/>
        <v>0</v>
      </c>
      <c r="X221" s="71">
        <f t="shared" si="26"/>
        <v>1</v>
      </c>
      <c r="Y221" s="71">
        <f t="shared" si="27"/>
        <v>1</v>
      </c>
      <c r="Z221" s="64">
        <f>MIN((IFERROR(IF(AND($V221&lt;=Z$1,$W221&gt;=Z$1),INDEX('Reliability - Planning'!E$23:E$50,MATCH($S221,'Reliability - Planning'!$C$23:$C$50,0)),0),0)*IF($T221="n/a",$D221*$Y221,$G221)+IFERROR(IF(AND($V221&lt;=Z$1,$W221&gt;=Z$1),INDEX('Reliability - Planning'!E$23:E$50,MATCH($T221,'Reliability - Planning'!$C$23:$C$50,0)),0),0)*$H221*$X221*$Y221),$D221)*$R221</f>
        <v>0</v>
      </c>
      <c r="AA221" s="64">
        <f>MIN((IFERROR(IF(AND($V221&lt;=AA$1,$W221&gt;=AA$1),INDEX('Reliability - Planning'!F$23:F$50,MATCH($S221,'Reliability - Planning'!$C$23:$C$50,0)),0),0)*IF($T221="n/a",$D221*$Y221,$G221)+IFERROR(IF(AND($V221&lt;=AA$1,$W221&gt;=AA$1),INDEX('Reliability - Planning'!F$23:F$50,MATCH($T221,'Reliability - Planning'!$C$23:$C$50,0)),0),0)*$H221*$X221*$Y221),$D221)*$R221</f>
        <v>0</v>
      </c>
      <c r="AB221" s="64">
        <f>MIN((IFERROR(IF(AND($V221&lt;=AB$1,$W221&gt;=AB$1),INDEX('Reliability - Planning'!G$23:G$50,MATCH($S221,'Reliability - Planning'!$C$23:$C$50,0)),0),0)*IF($T221="n/a",$D221*$Y221,$G221)+IFERROR(IF(AND($V221&lt;=AB$1,$W221&gt;=AB$1),INDEX('Reliability - Planning'!G$23:G$50,MATCH($T221,'Reliability - Planning'!$C$23:$C$50,0)),0),0)*$H221*$X221*$Y221),$D221)*$R221</f>
        <v>0</v>
      </c>
      <c r="AC221" s="64">
        <f>MIN((IFERROR(IF(AND($V221&lt;=AC$1,$W221&gt;=AC$1),INDEX('Reliability - Planning'!H$23:H$50,MATCH($S221,'Reliability - Planning'!$C$23:$C$50,0)),0),0)*IF($T221="n/a",$D221*$Y221,$G221)+IFERROR(IF(AND($V221&lt;=AC$1,$W221&gt;=AC$1),INDEX('Reliability - Planning'!H$23:H$50,MATCH($T221,'Reliability - Planning'!$C$23:$C$50,0)),0),0)*$H221*$X221*$Y221),$D221)*$R221</f>
        <v>0</v>
      </c>
      <c r="AD221" s="64">
        <f>MIN((IFERROR(IF(AND($V221&lt;=AD$1,$W221&gt;=AD$1),INDEX('Reliability - Planning'!I$23:I$50,MATCH($S221,'Reliability - Planning'!$C$23:$C$50,0)),0),0)*IF($T221="n/a",$D221*$Y221,$G221)+IFERROR(IF(AND($V221&lt;=AD$1,$W221&gt;=AD$1),INDEX('Reliability - Planning'!I$23:I$50,MATCH($T221,'Reliability - Planning'!$C$23:$C$50,0)),0),0)*$H221*$X221*$Y221),$D221)*$R221</f>
        <v>0</v>
      </c>
      <c r="AE221" s="64">
        <f>MIN((IFERROR(IF(AND($V221&lt;=AE$1,$W221&gt;=AE$1),INDEX('Reliability - Planning'!J$23:J$50,MATCH($S221,'Reliability - Planning'!$C$23:$C$50,0)),0),0)*IF($T221="n/a",$D221*$Y221,$G221)+IFERROR(IF(AND($V221&lt;=AE$1,$W221&gt;=AE$1),INDEX('Reliability - Planning'!J$23:J$50,MATCH($T221,'Reliability - Planning'!$C$23:$C$50,0)),0),0)*$H221*$X221*$Y221),$D221)*$R221</f>
        <v>0</v>
      </c>
      <c r="AF221" s="64">
        <f>MIN((IFERROR(IF(AND($V221&lt;=AF$1,$W221&gt;=AF$1),INDEX('Reliability - Planning'!K$23:K$50,MATCH($S221,'Reliability - Planning'!$C$23:$C$50,0)),0),0)*IF($T221="n/a",$D221*$Y221,$G221)+IFERROR(IF(AND($V221&lt;=AF$1,$W221&gt;=AF$1),INDEX('Reliability - Planning'!K$23:K$50,MATCH($T221,'Reliability - Planning'!$C$23:$C$50,0)),0),0)*$H221*$X221*$Y221),$D221)*$R221</f>
        <v>0</v>
      </c>
      <c r="AG221" s="64">
        <f>MIN((IFERROR(IF(AND($V221&lt;=AG$1,$W221&gt;=AG$1),INDEX('Reliability - Planning'!L$23:L$50,MATCH($S221,'Reliability - Planning'!$C$23:$C$50,0)),0),0)*IF($T221="n/a",$D221*$Y221,$G221)+IFERROR(IF(AND($V221&lt;=AG$1,$W221&gt;=AG$1),INDEX('Reliability - Planning'!L$23:L$50,MATCH($T221,'Reliability - Planning'!$C$23:$C$50,0)),0),0)*$H221*$X221*$Y221),$D221)*$R221</f>
        <v>0</v>
      </c>
      <c r="AH221" s="64">
        <f>MIN((IFERROR(IF(AND($V221&lt;=AH$1,$W221&gt;=AH$1),INDEX('Reliability - Planning'!M$23:M$50,MATCH($S221,'Reliability - Planning'!$C$23:$C$50,0)),0),0)*IF($T221="n/a",$D221*$Y221,$G221)+IFERROR(IF(AND($V221&lt;=AH$1,$W221&gt;=AH$1),INDEX('Reliability - Planning'!M$23:M$50,MATCH($T221,'Reliability - Planning'!$C$23:$C$50,0)),0),0)*$H221*$X221*$Y221),$D221)*$R221</f>
        <v>0</v>
      </c>
      <c r="AI221" s="64">
        <f>MIN((IFERROR(IF(AND($V221&lt;=AI$1,$W221&gt;=AI$1),INDEX('Reliability - Planning'!N$23:N$50,MATCH($S221,'Reliability - Planning'!$C$23:$C$50,0)),0),0)*IF($T221="n/a",$D221*$Y221,$G221)+IFERROR(IF(AND($V221&lt;=AI$1,$W221&gt;=AI$1),INDEX('Reliability - Planning'!N$23:N$50,MATCH($T221,'Reliability - Planning'!$C$23:$C$50,0)),0),0)*$H221*$X221*$Y221),$D221)*$R221</f>
        <v>0</v>
      </c>
      <c r="AJ221" s="64">
        <f>MIN((IFERROR(IF(AND($V221&lt;=AJ$1,$W221&gt;=AJ$1),INDEX('Reliability - Planning'!O$23:O$50,MATCH($S221,'Reliability - Planning'!$C$23:$C$50,0)),0),0)*IF($T221="n/a",$D221*$Y221,$G221)+IFERROR(IF(AND($V221&lt;=AJ$1,$W221&gt;=AJ$1),INDEX('Reliability - Planning'!O$23:O$50,MATCH($T221,'Reliability - Planning'!$C$23:$C$50,0)),0),0)*$H221*$X221*$Y221),$D221)*$R221</f>
        <v>0</v>
      </c>
      <c r="AK221" s="64">
        <f>MIN((IFERROR(IF(AND($V221&lt;=AK$1,$W221&gt;=AK$1),INDEX('Reliability - Planning'!P$23:P$50,MATCH($S221,'Reliability - Planning'!$C$23:$C$50,0)),0),0)*IF($T221="n/a",$D221*$Y221,$G221)+IFERROR(IF(AND($V221&lt;=AK$1,$W221&gt;=AK$1),INDEX('Reliability - Planning'!P$23:P$50,MATCH($T221,'Reliability - Planning'!$C$23:$C$50,0)),0),0)*$H221*$X221*$Y221),$D221)*$R221</f>
        <v>0</v>
      </c>
      <c r="AL221" s="64">
        <f>MIN((IFERROR(IF(AND($V221&lt;=AL$1,$W221&gt;=AL$1),INDEX('Reliability - Planning'!Q$23:Q$50,MATCH($S221,'Reliability - Planning'!$C$23:$C$50,0)),0),0)*IF($T221="n/a",$D221*$Y221,$G221)+IFERROR(IF(AND($V221&lt;=AL$1,$W221&gt;=AL$1),INDEX('Reliability - Planning'!Q$23:Q$50,MATCH($T221,'Reliability - Planning'!$C$23:$C$50,0)),0),0)*$H221*$X221*$Y221),$D221)*$R221</f>
        <v>0</v>
      </c>
      <c r="AM221" s="64">
        <f>MIN((IFERROR(IF(AND($V221&lt;=AM$1,$W221&gt;=AM$1),INDEX('Reliability - Planning'!R$23:R$50,MATCH($S221,'Reliability - Planning'!$C$23:$C$50,0)),0),0)*IF($T221="n/a",$D221*$Y221,$G221)+IFERROR(IF(AND($V221&lt;=AM$1,$W221&gt;=AM$1),INDEX('Reliability - Planning'!R$23:R$50,MATCH($T221,'Reliability - Planning'!$C$23:$C$50,0)),0),0)*$H221*$X221*$Y221),$D221)*$R221</f>
        <v>0</v>
      </c>
      <c r="AN221" s="64">
        <f>MIN((IFERROR(IF(AND($V221&lt;=AN$1,$W221&gt;=AN$1),INDEX('Reliability - Planning'!S$23:S$50,MATCH($S221,'Reliability - Planning'!$C$23:$C$50,0)),0),0)*IF($T221="n/a",$D221*$Y221,$G221)+IFERROR(IF(AND($V221&lt;=AN$1,$W221&gt;=AN$1),INDEX('Reliability - Planning'!S$23:S$50,MATCH($T221,'Reliability - Planning'!$C$23:$C$50,0)),0),0)*$H221*$X221*$Y221),$D221)*$R221</f>
        <v>0</v>
      </c>
      <c r="AO221" s="64">
        <f>MIN((IFERROR(IF(AND($V221&lt;=AO$1,$W221&gt;=AO$1),INDEX('Reliability - Planning'!T$23:T$50,MATCH($S221,'Reliability - Planning'!$C$23:$C$50,0)),0),0)*IF($T221="n/a",$D221*$Y221,$G221)+IFERROR(IF(AND($V221&lt;=AO$1,$W221&gt;=AO$1),INDEX('Reliability - Planning'!T$23:T$50,MATCH($T221,'Reliability - Planning'!$C$23:$C$50,0)),0),0)*$H221*$X221*$Y221),$D221)*$R221</f>
        <v>0</v>
      </c>
      <c r="AP221" s="64">
        <f>MIN((IFERROR(IF(AND($V221&lt;=AP$1,$W221&gt;=AP$1),INDEX('Reliability - Planning'!U$23:U$50,MATCH($S221,'Reliability - Planning'!$C$23:$C$50,0)),0),0)*IF($T221="n/a",$D221*$Y221,$G221)+IFERROR(IF(AND($V221&lt;=AP$1,$W221&gt;=AP$1),INDEX('Reliability - Planning'!U$23:U$50,MATCH($T221,'Reliability - Planning'!$C$23:$C$50,0)),0),0)*$H221*$X221*$Y221),$D221)*$R221</f>
        <v>0</v>
      </c>
      <c r="AQ221" s="64">
        <f>MIN((IFERROR(IF(AND($V221&lt;=AQ$1,$W221&gt;=AQ$1),INDEX('Reliability - Planning'!V$23:V$50,MATCH($S221,'Reliability - Planning'!$C$23:$C$50,0)),0),0)*IF($T221="n/a",$D221*$Y221,$G221)+IFERROR(IF(AND($V221&lt;=AQ$1,$W221&gt;=AQ$1),INDEX('Reliability - Planning'!V$23:V$50,MATCH($T221,'Reliability - Planning'!$C$23:$C$50,0)),0),0)*$H221*$X221*$Y221),$D221)*$R221</f>
        <v>0</v>
      </c>
      <c r="AR221" s="64">
        <f>MIN((IFERROR(IF(AND($V221&lt;=AR$1,$W221&gt;=AR$1),INDEX('Reliability - Planning'!W$23:W$50,MATCH($S221,'Reliability - Planning'!$C$23:$C$50,0)),0),0)*IF($T221="n/a",$D221*$Y221,$G221)+IFERROR(IF(AND($V221&lt;=AR$1,$W221&gt;=AR$1),INDEX('Reliability - Planning'!W$23:W$50,MATCH($T221,'Reliability - Planning'!$C$23:$C$50,0)),0),0)*$H221*$X221*$Y221),$D221)*$R221</f>
        <v>0</v>
      </c>
      <c r="AS221" s="64">
        <f>MIN((IFERROR(IF(AND($V221&lt;=AS$1,$W221&gt;=AS$1),INDEX('Reliability - Planning'!X$23:X$50,MATCH($S221,'Reliability - Planning'!$C$23:$C$50,0)),0),0)*IF($T221="n/a",$D221*$Y221,$G221)+IFERROR(IF(AND($V221&lt;=AS$1,$W221&gt;=AS$1),INDEX('Reliability - Planning'!X$23:X$50,MATCH($T221,'Reliability - Planning'!$C$23:$C$50,0)),0),0)*$H221*$X221*$Y221),$D221)*$R221</f>
        <v>0</v>
      </c>
    </row>
    <row r="222" spans="2:45" x14ac:dyDescent="0.35">
      <c r="B222" s="235">
        <f>unique_contracts!B222</f>
        <v>0</v>
      </c>
      <c r="C222" s="235">
        <f>unique_contracts!D222</f>
        <v>0</v>
      </c>
      <c r="D222" s="235">
        <f>unique_contracts!J222</f>
        <v>0</v>
      </c>
      <c r="E222" s="235">
        <f>unique_contracts!M222</f>
        <v>0</v>
      </c>
      <c r="F222" s="235">
        <f>unique_contracts!N222</f>
        <v>0</v>
      </c>
      <c r="G222" s="235">
        <f>unique_contracts!P222</f>
        <v>0</v>
      </c>
      <c r="H222" s="235">
        <f>unique_contracts!R222</f>
        <v>0</v>
      </c>
      <c r="I222" s="235">
        <f>unique_contracts!V222</f>
        <v>0</v>
      </c>
      <c r="J222" s="235">
        <f>unique_contracts!AB222</f>
        <v>0</v>
      </c>
      <c r="K222" s="235">
        <f>unique_contracts!AM222</f>
        <v>0</v>
      </c>
      <c r="L222" s="235">
        <f>unique_contracts!AN222</f>
        <v>0</v>
      </c>
      <c r="M222" s="235">
        <f>unique_contracts!AO222</f>
        <v>0</v>
      </c>
      <c r="N222" s="235">
        <f>unique_contracts!AP222</f>
        <v>0</v>
      </c>
      <c r="O222" s="235">
        <f>unique_contracts!AQ222</f>
        <v>0</v>
      </c>
      <c r="P222" s="235">
        <f>unique_contracts!AR222</f>
        <v>0</v>
      </c>
      <c r="Q222" s="235">
        <f>unique_contracts!BR222</f>
        <v>0</v>
      </c>
      <c r="R222" s="64">
        <f t="shared" si="21"/>
        <v>0</v>
      </c>
      <c r="S222" s="64" t="str">
        <f>IFERROR(IF(AND(I222&gt;0,E222="NotHybrid"),_xlfn.CONCAT(MAX(MIN(ROUNDDOWN(I222/D222,0),8),4),INDEX(resources!$G:$G,MATCH(B222,resources!$A:$A,0))),INDEX(resources!$G:$G,MATCH(B222,resources!$A:$A,0))),"n/a")</f>
        <v>n/a</v>
      </c>
      <c r="T222" s="64" t="str">
        <f t="shared" si="22"/>
        <v>n/a</v>
      </c>
      <c r="U222" s="64" t="str">
        <f t="shared" si="23"/>
        <v>n/a</v>
      </c>
      <c r="V222" s="64">
        <f t="shared" si="24"/>
        <v>0</v>
      </c>
      <c r="W222" s="64">
        <f t="shared" si="25"/>
        <v>0</v>
      </c>
      <c r="X222" s="71">
        <f t="shared" si="26"/>
        <v>1</v>
      </c>
      <c r="Y222" s="71">
        <f t="shared" si="27"/>
        <v>1</v>
      </c>
      <c r="Z222" s="64">
        <f>MIN((IFERROR(IF(AND($V222&lt;=Z$1,$W222&gt;=Z$1),INDEX('Reliability - Planning'!E$23:E$50,MATCH($S222,'Reliability - Planning'!$C$23:$C$50,0)),0),0)*IF($T222="n/a",$D222*$Y222,$G222)+IFERROR(IF(AND($V222&lt;=Z$1,$W222&gt;=Z$1),INDEX('Reliability - Planning'!E$23:E$50,MATCH($T222,'Reliability - Planning'!$C$23:$C$50,0)),0),0)*$H222*$X222*$Y222),$D222)*$R222</f>
        <v>0</v>
      </c>
      <c r="AA222" s="64">
        <f>MIN((IFERROR(IF(AND($V222&lt;=AA$1,$W222&gt;=AA$1),INDEX('Reliability - Planning'!F$23:F$50,MATCH($S222,'Reliability - Planning'!$C$23:$C$50,0)),0),0)*IF($T222="n/a",$D222*$Y222,$G222)+IFERROR(IF(AND($V222&lt;=AA$1,$W222&gt;=AA$1),INDEX('Reliability - Planning'!F$23:F$50,MATCH($T222,'Reliability - Planning'!$C$23:$C$50,0)),0),0)*$H222*$X222*$Y222),$D222)*$R222</f>
        <v>0</v>
      </c>
      <c r="AB222" s="64">
        <f>MIN((IFERROR(IF(AND($V222&lt;=AB$1,$W222&gt;=AB$1),INDEX('Reliability - Planning'!G$23:G$50,MATCH($S222,'Reliability - Planning'!$C$23:$C$50,0)),0),0)*IF($T222="n/a",$D222*$Y222,$G222)+IFERROR(IF(AND($V222&lt;=AB$1,$W222&gt;=AB$1),INDEX('Reliability - Planning'!G$23:G$50,MATCH($T222,'Reliability - Planning'!$C$23:$C$50,0)),0),0)*$H222*$X222*$Y222),$D222)*$R222</f>
        <v>0</v>
      </c>
      <c r="AC222" s="64">
        <f>MIN((IFERROR(IF(AND($V222&lt;=AC$1,$W222&gt;=AC$1),INDEX('Reliability - Planning'!H$23:H$50,MATCH($S222,'Reliability - Planning'!$C$23:$C$50,0)),0),0)*IF($T222="n/a",$D222*$Y222,$G222)+IFERROR(IF(AND($V222&lt;=AC$1,$W222&gt;=AC$1),INDEX('Reliability - Planning'!H$23:H$50,MATCH($T222,'Reliability - Planning'!$C$23:$C$50,0)),0),0)*$H222*$X222*$Y222),$D222)*$R222</f>
        <v>0</v>
      </c>
      <c r="AD222" s="64">
        <f>MIN((IFERROR(IF(AND($V222&lt;=AD$1,$W222&gt;=AD$1),INDEX('Reliability - Planning'!I$23:I$50,MATCH($S222,'Reliability - Planning'!$C$23:$C$50,0)),0),0)*IF($T222="n/a",$D222*$Y222,$G222)+IFERROR(IF(AND($V222&lt;=AD$1,$W222&gt;=AD$1),INDEX('Reliability - Planning'!I$23:I$50,MATCH($T222,'Reliability - Planning'!$C$23:$C$50,0)),0),0)*$H222*$X222*$Y222),$D222)*$R222</f>
        <v>0</v>
      </c>
      <c r="AE222" s="64">
        <f>MIN((IFERROR(IF(AND($V222&lt;=AE$1,$W222&gt;=AE$1),INDEX('Reliability - Planning'!J$23:J$50,MATCH($S222,'Reliability - Planning'!$C$23:$C$50,0)),0),0)*IF($T222="n/a",$D222*$Y222,$G222)+IFERROR(IF(AND($V222&lt;=AE$1,$W222&gt;=AE$1),INDEX('Reliability - Planning'!J$23:J$50,MATCH($T222,'Reliability - Planning'!$C$23:$C$50,0)),0),0)*$H222*$X222*$Y222),$D222)*$R222</f>
        <v>0</v>
      </c>
      <c r="AF222" s="64">
        <f>MIN((IFERROR(IF(AND($V222&lt;=AF$1,$W222&gt;=AF$1),INDEX('Reliability - Planning'!K$23:K$50,MATCH($S222,'Reliability - Planning'!$C$23:$C$50,0)),0),0)*IF($T222="n/a",$D222*$Y222,$G222)+IFERROR(IF(AND($V222&lt;=AF$1,$W222&gt;=AF$1),INDEX('Reliability - Planning'!K$23:K$50,MATCH($T222,'Reliability - Planning'!$C$23:$C$50,0)),0),0)*$H222*$X222*$Y222),$D222)*$R222</f>
        <v>0</v>
      </c>
      <c r="AG222" s="64">
        <f>MIN((IFERROR(IF(AND($V222&lt;=AG$1,$W222&gt;=AG$1),INDEX('Reliability - Planning'!L$23:L$50,MATCH($S222,'Reliability - Planning'!$C$23:$C$50,0)),0),0)*IF($T222="n/a",$D222*$Y222,$G222)+IFERROR(IF(AND($V222&lt;=AG$1,$W222&gt;=AG$1),INDEX('Reliability - Planning'!L$23:L$50,MATCH($T222,'Reliability - Planning'!$C$23:$C$50,0)),0),0)*$H222*$X222*$Y222),$D222)*$R222</f>
        <v>0</v>
      </c>
      <c r="AH222" s="64">
        <f>MIN((IFERROR(IF(AND($V222&lt;=AH$1,$W222&gt;=AH$1),INDEX('Reliability - Planning'!M$23:M$50,MATCH($S222,'Reliability - Planning'!$C$23:$C$50,0)),0),0)*IF($T222="n/a",$D222*$Y222,$G222)+IFERROR(IF(AND($V222&lt;=AH$1,$W222&gt;=AH$1),INDEX('Reliability - Planning'!M$23:M$50,MATCH($T222,'Reliability - Planning'!$C$23:$C$50,0)),0),0)*$H222*$X222*$Y222),$D222)*$R222</f>
        <v>0</v>
      </c>
      <c r="AI222" s="64">
        <f>MIN((IFERROR(IF(AND($V222&lt;=AI$1,$W222&gt;=AI$1),INDEX('Reliability - Planning'!N$23:N$50,MATCH($S222,'Reliability - Planning'!$C$23:$C$50,0)),0),0)*IF($T222="n/a",$D222*$Y222,$G222)+IFERROR(IF(AND($V222&lt;=AI$1,$W222&gt;=AI$1),INDEX('Reliability - Planning'!N$23:N$50,MATCH($T222,'Reliability - Planning'!$C$23:$C$50,0)),0),0)*$H222*$X222*$Y222),$D222)*$R222</f>
        <v>0</v>
      </c>
      <c r="AJ222" s="64">
        <f>MIN((IFERROR(IF(AND($V222&lt;=AJ$1,$W222&gt;=AJ$1),INDEX('Reliability - Planning'!O$23:O$50,MATCH($S222,'Reliability - Planning'!$C$23:$C$50,0)),0),0)*IF($T222="n/a",$D222*$Y222,$G222)+IFERROR(IF(AND($V222&lt;=AJ$1,$W222&gt;=AJ$1),INDEX('Reliability - Planning'!O$23:O$50,MATCH($T222,'Reliability - Planning'!$C$23:$C$50,0)),0),0)*$H222*$X222*$Y222),$D222)*$R222</f>
        <v>0</v>
      </c>
      <c r="AK222" s="64">
        <f>MIN((IFERROR(IF(AND($V222&lt;=AK$1,$W222&gt;=AK$1),INDEX('Reliability - Planning'!P$23:P$50,MATCH($S222,'Reliability - Planning'!$C$23:$C$50,0)),0),0)*IF($T222="n/a",$D222*$Y222,$G222)+IFERROR(IF(AND($V222&lt;=AK$1,$W222&gt;=AK$1),INDEX('Reliability - Planning'!P$23:P$50,MATCH($T222,'Reliability - Planning'!$C$23:$C$50,0)),0),0)*$H222*$X222*$Y222),$D222)*$R222</f>
        <v>0</v>
      </c>
      <c r="AL222" s="64">
        <f>MIN((IFERROR(IF(AND($V222&lt;=AL$1,$W222&gt;=AL$1),INDEX('Reliability - Planning'!Q$23:Q$50,MATCH($S222,'Reliability - Planning'!$C$23:$C$50,0)),0),0)*IF($T222="n/a",$D222*$Y222,$G222)+IFERROR(IF(AND($V222&lt;=AL$1,$W222&gt;=AL$1),INDEX('Reliability - Planning'!Q$23:Q$50,MATCH($T222,'Reliability - Planning'!$C$23:$C$50,0)),0),0)*$H222*$X222*$Y222),$D222)*$R222</f>
        <v>0</v>
      </c>
      <c r="AM222" s="64">
        <f>MIN((IFERROR(IF(AND($V222&lt;=AM$1,$W222&gt;=AM$1),INDEX('Reliability - Planning'!R$23:R$50,MATCH($S222,'Reliability - Planning'!$C$23:$C$50,0)),0),0)*IF($T222="n/a",$D222*$Y222,$G222)+IFERROR(IF(AND($V222&lt;=AM$1,$W222&gt;=AM$1),INDEX('Reliability - Planning'!R$23:R$50,MATCH($T222,'Reliability - Planning'!$C$23:$C$50,0)),0),0)*$H222*$X222*$Y222),$D222)*$R222</f>
        <v>0</v>
      </c>
      <c r="AN222" s="64">
        <f>MIN((IFERROR(IF(AND($V222&lt;=AN$1,$W222&gt;=AN$1),INDEX('Reliability - Planning'!S$23:S$50,MATCH($S222,'Reliability - Planning'!$C$23:$C$50,0)),0),0)*IF($T222="n/a",$D222*$Y222,$G222)+IFERROR(IF(AND($V222&lt;=AN$1,$W222&gt;=AN$1),INDEX('Reliability - Planning'!S$23:S$50,MATCH($T222,'Reliability - Planning'!$C$23:$C$50,0)),0),0)*$H222*$X222*$Y222),$D222)*$R222</f>
        <v>0</v>
      </c>
      <c r="AO222" s="64">
        <f>MIN((IFERROR(IF(AND($V222&lt;=AO$1,$W222&gt;=AO$1),INDEX('Reliability - Planning'!T$23:T$50,MATCH($S222,'Reliability - Planning'!$C$23:$C$50,0)),0),0)*IF($T222="n/a",$D222*$Y222,$G222)+IFERROR(IF(AND($V222&lt;=AO$1,$W222&gt;=AO$1),INDEX('Reliability - Planning'!T$23:T$50,MATCH($T222,'Reliability - Planning'!$C$23:$C$50,0)),0),0)*$H222*$X222*$Y222),$D222)*$R222</f>
        <v>0</v>
      </c>
      <c r="AP222" s="64">
        <f>MIN((IFERROR(IF(AND($V222&lt;=AP$1,$W222&gt;=AP$1),INDEX('Reliability - Planning'!U$23:U$50,MATCH($S222,'Reliability - Planning'!$C$23:$C$50,0)),0),0)*IF($T222="n/a",$D222*$Y222,$G222)+IFERROR(IF(AND($V222&lt;=AP$1,$W222&gt;=AP$1),INDEX('Reliability - Planning'!U$23:U$50,MATCH($T222,'Reliability - Planning'!$C$23:$C$50,0)),0),0)*$H222*$X222*$Y222),$D222)*$R222</f>
        <v>0</v>
      </c>
      <c r="AQ222" s="64">
        <f>MIN((IFERROR(IF(AND($V222&lt;=AQ$1,$W222&gt;=AQ$1),INDEX('Reliability - Planning'!V$23:V$50,MATCH($S222,'Reliability - Planning'!$C$23:$C$50,0)),0),0)*IF($T222="n/a",$D222*$Y222,$G222)+IFERROR(IF(AND($V222&lt;=AQ$1,$W222&gt;=AQ$1),INDEX('Reliability - Planning'!V$23:V$50,MATCH($T222,'Reliability - Planning'!$C$23:$C$50,0)),0),0)*$H222*$X222*$Y222),$D222)*$R222</f>
        <v>0</v>
      </c>
      <c r="AR222" s="64">
        <f>MIN((IFERROR(IF(AND($V222&lt;=AR$1,$W222&gt;=AR$1),INDEX('Reliability - Planning'!W$23:W$50,MATCH($S222,'Reliability - Planning'!$C$23:$C$50,0)),0),0)*IF($T222="n/a",$D222*$Y222,$G222)+IFERROR(IF(AND($V222&lt;=AR$1,$W222&gt;=AR$1),INDEX('Reliability - Planning'!W$23:W$50,MATCH($T222,'Reliability - Planning'!$C$23:$C$50,0)),0),0)*$H222*$X222*$Y222),$D222)*$R222</f>
        <v>0</v>
      </c>
      <c r="AS222" s="64">
        <f>MIN((IFERROR(IF(AND($V222&lt;=AS$1,$W222&gt;=AS$1),INDEX('Reliability - Planning'!X$23:X$50,MATCH($S222,'Reliability - Planning'!$C$23:$C$50,0)),0),0)*IF($T222="n/a",$D222*$Y222,$G222)+IFERROR(IF(AND($V222&lt;=AS$1,$W222&gt;=AS$1),INDEX('Reliability - Planning'!X$23:X$50,MATCH($T222,'Reliability - Planning'!$C$23:$C$50,0)),0),0)*$H222*$X222*$Y222),$D222)*$R222</f>
        <v>0</v>
      </c>
    </row>
    <row r="223" spans="2:45" x14ac:dyDescent="0.35">
      <c r="B223" s="235">
        <f>unique_contracts!B223</f>
        <v>0</v>
      </c>
      <c r="C223" s="235">
        <f>unique_contracts!D223</f>
        <v>0</v>
      </c>
      <c r="D223" s="235">
        <f>unique_contracts!J223</f>
        <v>0</v>
      </c>
      <c r="E223" s="235">
        <f>unique_contracts!M223</f>
        <v>0</v>
      </c>
      <c r="F223" s="235">
        <f>unique_contracts!N223</f>
        <v>0</v>
      </c>
      <c r="G223" s="235">
        <f>unique_contracts!P223</f>
        <v>0</v>
      </c>
      <c r="H223" s="235">
        <f>unique_contracts!R223</f>
        <v>0</v>
      </c>
      <c r="I223" s="235">
        <f>unique_contracts!V223</f>
        <v>0</v>
      </c>
      <c r="J223" s="235">
        <f>unique_contracts!AB223</f>
        <v>0</v>
      </c>
      <c r="K223" s="235">
        <f>unique_contracts!AM223</f>
        <v>0</v>
      </c>
      <c r="L223" s="235">
        <f>unique_contracts!AN223</f>
        <v>0</v>
      </c>
      <c r="M223" s="235">
        <f>unique_contracts!AO223</f>
        <v>0</v>
      </c>
      <c r="N223" s="235">
        <f>unique_contracts!AP223</f>
        <v>0</v>
      </c>
      <c r="O223" s="235">
        <f>unique_contracts!AQ223</f>
        <v>0</v>
      </c>
      <c r="P223" s="235">
        <f>unique_contracts!AR223</f>
        <v>0</v>
      </c>
      <c r="Q223" s="235">
        <f>unique_contracts!BR223</f>
        <v>0</v>
      </c>
      <c r="R223" s="64">
        <f t="shared" si="21"/>
        <v>0</v>
      </c>
      <c r="S223" s="64" t="str">
        <f>IFERROR(IF(AND(I223&gt;0,E223="NotHybrid"),_xlfn.CONCAT(MAX(MIN(ROUNDDOWN(I223/D223,0),8),4),INDEX(resources!$G:$G,MATCH(B223,resources!$A:$A,0))),INDEX(resources!$G:$G,MATCH(B223,resources!$A:$A,0))),"n/a")</f>
        <v>n/a</v>
      </c>
      <c r="T223" s="64" t="str">
        <f t="shared" si="22"/>
        <v>n/a</v>
      </c>
      <c r="U223" s="64" t="str">
        <f t="shared" si="23"/>
        <v>n/a</v>
      </c>
      <c r="V223" s="64">
        <f t="shared" si="24"/>
        <v>0</v>
      </c>
      <c r="W223" s="64">
        <f t="shared" si="25"/>
        <v>0</v>
      </c>
      <c r="X223" s="71">
        <f t="shared" si="26"/>
        <v>1</v>
      </c>
      <c r="Y223" s="71">
        <f t="shared" si="27"/>
        <v>1</v>
      </c>
      <c r="Z223" s="64">
        <f>MIN((IFERROR(IF(AND($V223&lt;=Z$1,$W223&gt;=Z$1),INDEX('Reliability - Planning'!E$23:E$50,MATCH($S223,'Reliability - Planning'!$C$23:$C$50,0)),0),0)*IF($T223="n/a",$D223*$Y223,$G223)+IFERROR(IF(AND($V223&lt;=Z$1,$W223&gt;=Z$1),INDEX('Reliability - Planning'!E$23:E$50,MATCH($T223,'Reliability - Planning'!$C$23:$C$50,0)),0),0)*$H223*$X223*$Y223),$D223)*$R223</f>
        <v>0</v>
      </c>
      <c r="AA223" s="64">
        <f>MIN((IFERROR(IF(AND($V223&lt;=AA$1,$W223&gt;=AA$1),INDEX('Reliability - Planning'!F$23:F$50,MATCH($S223,'Reliability - Planning'!$C$23:$C$50,0)),0),0)*IF($T223="n/a",$D223*$Y223,$G223)+IFERROR(IF(AND($V223&lt;=AA$1,$W223&gt;=AA$1),INDEX('Reliability - Planning'!F$23:F$50,MATCH($T223,'Reliability - Planning'!$C$23:$C$50,0)),0),0)*$H223*$X223*$Y223),$D223)*$R223</f>
        <v>0</v>
      </c>
      <c r="AB223" s="64">
        <f>MIN((IFERROR(IF(AND($V223&lt;=AB$1,$W223&gt;=AB$1),INDEX('Reliability - Planning'!G$23:G$50,MATCH($S223,'Reliability - Planning'!$C$23:$C$50,0)),0),0)*IF($T223="n/a",$D223*$Y223,$G223)+IFERROR(IF(AND($V223&lt;=AB$1,$W223&gt;=AB$1),INDEX('Reliability - Planning'!G$23:G$50,MATCH($T223,'Reliability - Planning'!$C$23:$C$50,0)),0),0)*$H223*$X223*$Y223),$D223)*$R223</f>
        <v>0</v>
      </c>
      <c r="AC223" s="64">
        <f>MIN((IFERROR(IF(AND($V223&lt;=AC$1,$W223&gt;=AC$1),INDEX('Reliability - Planning'!H$23:H$50,MATCH($S223,'Reliability - Planning'!$C$23:$C$50,0)),0),0)*IF($T223="n/a",$D223*$Y223,$G223)+IFERROR(IF(AND($V223&lt;=AC$1,$W223&gt;=AC$1),INDEX('Reliability - Planning'!H$23:H$50,MATCH($T223,'Reliability - Planning'!$C$23:$C$50,0)),0),0)*$H223*$X223*$Y223),$D223)*$R223</f>
        <v>0</v>
      </c>
      <c r="AD223" s="64">
        <f>MIN((IFERROR(IF(AND($V223&lt;=AD$1,$W223&gt;=AD$1),INDEX('Reliability - Planning'!I$23:I$50,MATCH($S223,'Reliability - Planning'!$C$23:$C$50,0)),0),0)*IF($T223="n/a",$D223*$Y223,$G223)+IFERROR(IF(AND($V223&lt;=AD$1,$W223&gt;=AD$1),INDEX('Reliability - Planning'!I$23:I$50,MATCH($T223,'Reliability - Planning'!$C$23:$C$50,0)),0),0)*$H223*$X223*$Y223),$D223)*$R223</f>
        <v>0</v>
      </c>
      <c r="AE223" s="64">
        <f>MIN((IFERROR(IF(AND($V223&lt;=AE$1,$W223&gt;=AE$1),INDEX('Reliability - Planning'!J$23:J$50,MATCH($S223,'Reliability - Planning'!$C$23:$C$50,0)),0),0)*IF($T223="n/a",$D223*$Y223,$G223)+IFERROR(IF(AND($V223&lt;=AE$1,$W223&gt;=AE$1),INDEX('Reliability - Planning'!J$23:J$50,MATCH($T223,'Reliability - Planning'!$C$23:$C$50,0)),0),0)*$H223*$X223*$Y223),$D223)*$R223</f>
        <v>0</v>
      </c>
      <c r="AF223" s="64">
        <f>MIN((IFERROR(IF(AND($V223&lt;=AF$1,$W223&gt;=AF$1),INDEX('Reliability - Planning'!K$23:K$50,MATCH($S223,'Reliability - Planning'!$C$23:$C$50,0)),0),0)*IF($T223="n/a",$D223*$Y223,$G223)+IFERROR(IF(AND($V223&lt;=AF$1,$W223&gt;=AF$1),INDEX('Reliability - Planning'!K$23:K$50,MATCH($T223,'Reliability - Planning'!$C$23:$C$50,0)),0),0)*$H223*$X223*$Y223),$D223)*$R223</f>
        <v>0</v>
      </c>
      <c r="AG223" s="64">
        <f>MIN((IFERROR(IF(AND($V223&lt;=AG$1,$W223&gt;=AG$1),INDEX('Reliability - Planning'!L$23:L$50,MATCH($S223,'Reliability - Planning'!$C$23:$C$50,0)),0),0)*IF($T223="n/a",$D223*$Y223,$G223)+IFERROR(IF(AND($V223&lt;=AG$1,$W223&gt;=AG$1),INDEX('Reliability - Planning'!L$23:L$50,MATCH($T223,'Reliability - Planning'!$C$23:$C$50,0)),0),0)*$H223*$X223*$Y223),$D223)*$R223</f>
        <v>0</v>
      </c>
      <c r="AH223" s="64">
        <f>MIN((IFERROR(IF(AND($V223&lt;=AH$1,$W223&gt;=AH$1),INDEX('Reliability - Planning'!M$23:M$50,MATCH($S223,'Reliability - Planning'!$C$23:$C$50,0)),0),0)*IF($T223="n/a",$D223*$Y223,$G223)+IFERROR(IF(AND($V223&lt;=AH$1,$W223&gt;=AH$1),INDEX('Reliability - Planning'!M$23:M$50,MATCH($T223,'Reliability - Planning'!$C$23:$C$50,0)),0),0)*$H223*$X223*$Y223),$D223)*$R223</f>
        <v>0</v>
      </c>
      <c r="AI223" s="64">
        <f>MIN((IFERROR(IF(AND($V223&lt;=AI$1,$W223&gt;=AI$1),INDEX('Reliability - Planning'!N$23:N$50,MATCH($S223,'Reliability - Planning'!$C$23:$C$50,0)),0),0)*IF($T223="n/a",$D223*$Y223,$G223)+IFERROR(IF(AND($V223&lt;=AI$1,$W223&gt;=AI$1),INDEX('Reliability - Planning'!N$23:N$50,MATCH($T223,'Reliability - Planning'!$C$23:$C$50,0)),0),0)*$H223*$X223*$Y223),$D223)*$R223</f>
        <v>0</v>
      </c>
      <c r="AJ223" s="64">
        <f>MIN((IFERROR(IF(AND($V223&lt;=AJ$1,$W223&gt;=AJ$1),INDEX('Reliability - Planning'!O$23:O$50,MATCH($S223,'Reliability - Planning'!$C$23:$C$50,0)),0),0)*IF($T223="n/a",$D223*$Y223,$G223)+IFERROR(IF(AND($V223&lt;=AJ$1,$W223&gt;=AJ$1),INDEX('Reliability - Planning'!O$23:O$50,MATCH($T223,'Reliability - Planning'!$C$23:$C$50,0)),0),0)*$H223*$X223*$Y223),$D223)*$R223</f>
        <v>0</v>
      </c>
      <c r="AK223" s="64">
        <f>MIN((IFERROR(IF(AND($V223&lt;=AK$1,$W223&gt;=AK$1),INDEX('Reliability - Planning'!P$23:P$50,MATCH($S223,'Reliability - Planning'!$C$23:$C$50,0)),0),0)*IF($T223="n/a",$D223*$Y223,$G223)+IFERROR(IF(AND($V223&lt;=AK$1,$W223&gt;=AK$1),INDEX('Reliability - Planning'!P$23:P$50,MATCH($T223,'Reliability - Planning'!$C$23:$C$50,0)),0),0)*$H223*$X223*$Y223),$D223)*$R223</f>
        <v>0</v>
      </c>
      <c r="AL223" s="64">
        <f>MIN((IFERROR(IF(AND($V223&lt;=AL$1,$W223&gt;=AL$1),INDEX('Reliability - Planning'!Q$23:Q$50,MATCH($S223,'Reliability - Planning'!$C$23:$C$50,0)),0),0)*IF($T223="n/a",$D223*$Y223,$G223)+IFERROR(IF(AND($V223&lt;=AL$1,$W223&gt;=AL$1),INDEX('Reliability - Planning'!Q$23:Q$50,MATCH($T223,'Reliability - Planning'!$C$23:$C$50,0)),0),0)*$H223*$X223*$Y223),$D223)*$R223</f>
        <v>0</v>
      </c>
      <c r="AM223" s="64">
        <f>MIN((IFERROR(IF(AND($V223&lt;=AM$1,$W223&gt;=AM$1),INDEX('Reliability - Planning'!R$23:R$50,MATCH($S223,'Reliability - Planning'!$C$23:$C$50,0)),0),0)*IF($T223="n/a",$D223*$Y223,$G223)+IFERROR(IF(AND($V223&lt;=AM$1,$W223&gt;=AM$1),INDEX('Reliability - Planning'!R$23:R$50,MATCH($T223,'Reliability - Planning'!$C$23:$C$50,0)),0),0)*$H223*$X223*$Y223),$D223)*$R223</f>
        <v>0</v>
      </c>
      <c r="AN223" s="64">
        <f>MIN((IFERROR(IF(AND($V223&lt;=AN$1,$W223&gt;=AN$1),INDEX('Reliability - Planning'!S$23:S$50,MATCH($S223,'Reliability - Planning'!$C$23:$C$50,0)),0),0)*IF($T223="n/a",$D223*$Y223,$G223)+IFERROR(IF(AND($V223&lt;=AN$1,$W223&gt;=AN$1),INDEX('Reliability - Planning'!S$23:S$50,MATCH($T223,'Reliability - Planning'!$C$23:$C$50,0)),0),0)*$H223*$X223*$Y223),$D223)*$R223</f>
        <v>0</v>
      </c>
      <c r="AO223" s="64">
        <f>MIN((IFERROR(IF(AND($V223&lt;=AO$1,$W223&gt;=AO$1),INDEX('Reliability - Planning'!T$23:T$50,MATCH($S223,'Reliability - Planning'!$C$23:$C$50,0)),0),0)*IF($T223="n/a",$D223*$Y223,$G223)+IFERROR(IF(AND($V223&lt;=AO$1,$W223&gt;=AO$1),INDEX('Reliability - Planning'!T$23:T$50,MATCH($T223,'Reliability - Planning'!$C$23:$C$50,0)),0),0)*$H223*$X223*$Y223),$D223)*$R223</f>
        <v>0</v>
      </c>
      <c r="AP223" s="64">
        <f>MIN((IFERROR(IF(AND($V223&lt;=AP$1,$W223&gt;=AP$1),INDEX('Reliability - Planning'!U$23:U$50,MATCH($S223,'Reliability - Planning'!$C$23:$C$50,0)),0),0)*IF($T223="n/a",$D223*$Y223,$G223)+IFERROR(IF(AND($V223&lt;=AP$1,$W223&gt;=AP$1),INDEX('Reliability - Planning'!U$23:U$50,MATCH($T223,'Reliability - Planning'!$C$23:$C$50,0)),0),0)*$H223*$X223*$Y223),$D223)*$R223</f>
        <v>0</v>
      </c>
      <c r="AQ223" s="64">
        <f>MIN((IFERROR(IF(AND($V223&lt;=AQ$1,$W223&gt;=AQ$1),INDEX('Reliability - Planning'!V$23:V$50,MATCH($S223,'Reliability - Planning'!$C$23:$C$50,0)),0),0)*IF($T223="n/a",$D223*$Y223,$G223)+IFERROR(IF(AND($V223&lt;=AQ$1,$W223&gt;=AQ$1),INDEX('Reliability - Planning'!V$23:V$50,MATCH($T223,'Reliability - Planning'!$C$23:$C$50,0)),0),0)*$H223*$X223*$Y223),$D223)*$R223</f>
        <v>0</v>
      </c>
      <c r="AR223" s="64">
        <f>MIN((IFERROR(IF(AND($V223&lt;=AR$1,$W223&gt;=AR$1),INDEX('Reliability - Planning'!W$23:W$50,MATCH($S223,'Reliability - Planning'!$C$23:$C$50,0)),0),0)*IF($T223="n/a",$D223*$Y223,$G223)+IFERROR(IF(AND($V223&lt;=AR$1,$W223&gt;=AR$1),INDEX('Reliability - Planning'!W$23:W$50,MATCH($T223,'Reliability - Planning'!$C$23:$C$50,0)),0),0)*$H223*$X223*$Y223),$D223)*$R223</f>
        <v>0</v>
      </c>
      <c r="AS223" s="64">
        <f>MIN((IFERROR(IF(AND($V223&lt;=AS$1,$W223&gt;=AS$1),INDEX('Reliability - Planning'!X$23:X$50,MATCH($S223,'Reliability - Planning'!$C$23:$C$50,0)),0),0)*IF($T223="n/a",$D223*$Y223,$G223)+IFERROR(IF(AND($V223&lt;=AS$1,$W223&gt;=AS$1),INDEX('Reliability - Planning'!X$23:X$50,MATCH($T223,'Reliability - Planning'!$C$23:$C$50,0)),0),0)*$H223*$X223*$Y223),$D223)*$R223</f>
        <v>0</v>
      </c>
    </row>
    <row r="224" spans="2:45" x14ac:dyDescent="0.35">
      <c r="B224" s="235">
        <f>unique_contracts!B224</f>
        <v>0</v>
      </c>
      <c r="C224" s="235">
        <f>unique_contracts!D224</f>
        <v>0</v>
      </c>
      <c r="D224" s="235">
        <f>unique_contracts!J224</f>
        <v>0</v>
      </c>
      <c r="E224" s="235">
        <f>unique_contracts!M224</f>
        <v>0</v>
      </c>
      <c r="F224" s="235">
        <f>unique_contracts!N224</f>
        <v>0</v>
      </c>
      <c r="G224" s="235">
        <f>unique_contracts!P224</f>
        <v>0</v>
      </c>
      <c r="H224" s="235">
        <f>unique_contracts!R224</f>
        <v>0</v>
      </c>
      <c r="I224" s="235">
        <f>unique_contracts!V224</f>
        <v>0</v>
      </c>
      <c r="J224" s="235">
        <f>unique_contracts!AB224</f>
        <v>0</v>
      </c>
      <c r="K224" s="235">
        <f>unique_contracts!AM224</f>
        <v>0</v>
      </c>
      <c r="L224" s="235">
        <f>unique_contracts!AN224</f>
        <v>0</v>
      </c>
      <c r="M224" s="235">
        <f>unique_contracts!AO224</f>
        <v>0</v>
      </c>
      <c r="N224" s="235">
        <f>unique_contracts!AP224</f>
        <v>0</v>
      </c>
      <c r="O224" s="235">
        <f>unique_contracts!AQ224</f>
        <v>0</v>
      </c>
      <c r="P224" s="235">
        <f>unique_contracts!AR224</f>
        <v>0</v>
      </c>
      <c r="Q224" s="235">
        <f>unique_contracts!BR224</f>
        <v>0</v>
      </c>
      <c r="R224" s="64">
        <f t="shared" si="21"/>
        <v>0</v>
      </c>
      <c r="S224" s="64" t="str">
        <f>IFERROR(IF(AND(I224&gt;0,E224="NotHybrid"),_xlfn.CONCAT(MAX(MIN(ROUNDDOWN(I224/D224,0),8),4),INDEX(resources!$G:$G,MATCH(B224,resources!$A:$A,0))),INDEX(resources!$G:$G,MATCH(B224,resources!$A:$A,0))),"n/a")</f>
        <v>n/a</v>
      </c>
      <c r="T224" s="64" t="str">
        <f t="shared" si="22"/>
        <v>n/a</v>
      </c>
      <c r="U224" s="64" t="str">
        <f t="shared" si="23"/>
        <v>n/a</v>
      </c>
      <c r="V224" s="64">
        <f t="shared" si="24"/>
        <v>0</v>
      </c>
      <c r="W224" s="64">
        <f t="shared" si="25"/>
        <v>0</v>
      </c>
      <c r="X224" s="71">
        <f t="shared" si="26"/>
        <v>1</v>
      </c>
      <c r="Y224" s="71">
        <f t="shared" si="27"/>
        <v>1</v>
      </c>
      <c r="Z224" s="64">
        <f>MIN((IFERROR(IF(AND($V224&lt;=Z$1,$W224&gt;=Z$1),INDEX('Reliability - Planning'!E$23:E$50,MATCH($S224,'Reliability - Planning'!$C$23:$C$50,0)),0),0)*IF($T224="n/a",$D224*$Y224,$G224)+IFERROR(IF(AND($V224&lt;=Z$1,$W224&gt;=Z$1),INDEX('Reliability - Planning'!E$23:E$50,MATCH($T224,'Reliability - Planning'!$C$23:$C$50,0)),0),0)*$H224*$X224*$Y224),$D224)*$R224</f>
        <v>0</v>
      </c>
      <c r="AA224" s="64">
        <f>MIN((IFERROR(IF(AND($V224&lt;=AA$1,$W224&gt;=AA$1),INDEX('Reliability - Planning'!F$23:F$50,MATCH($S224,'Reliability - Planning'!$C$23:$C$50,0)),0),0)*IF($T224="n/a",$D224*$Y224,$G224)+IFERROR(IF(AND($V224&lt;=AA$1,$W224&gt;=AA$1),INDEX('Reliability - Planning'!F$23:F$50,MATCH($T224,'Reliability - Planning'!$C$23:$C$50,0)),0),0)*$H224*$X224*$Y224),$D224)*$R224</f>
        <v>0</v>
      </c>
      <c r="AB224" s="64">
        <f>MIN((IFERROR(IF(AND($V224&lt;=AB$1,$W224&gt;=AB$1),INDEX('Reliability - Planning'!G$23:G$50,MATCH($S224,'Reliability - Planning'!$C$23:$C$50,0)),0),0)*IF($T224="n/a",$D224*$Y224,$G224)+IFERROR(IF(AND($V224&lt;=AB$1,$W224&gt;=AB$1),INDEX('Reliability - Planning'!G$23:G$50,MATCH($T224,'Reliability - Planning'!$C$23:$C$50,0)),0),0)*$H224*$X224*$Y224),$D224)*$R224</f>
        <v>0</v>
      </c>
      <c r="AC224" s="64">
        <f>MIN((IFERROR(IF(AND($V224&lt;=AC$1,$W224&gt;=AC$1),INDEX('Reliability - Planning'!H$23:H$50,MATCH($S224,'Reliability - Planning'!$C$23:$C$50,0)),0),0)*IF($T224="n/a",$D224*$Y224,$G224)+IFERROR(IF(AND($V224&lt;=AC$1,$W224&gt;=AC$1),INDEX('Reliability - Planning'!H$23:H$50,MATCH($T224,'Reliability - Planning'!$C$23:$C$50,0)),0),0)*$H224*$X224*$Y224),$D224)*$R224</f>
        <v>0</v>
      </c>
      <c r="AD224" s="64">
        <f>MIN((IFERROR(IF(AND($V224&lt;=AD$1,$W224&gt;=AD$1),INDEX('Reliability - Planning'!I$23:I$50,MATCH($S224,'Reliability - Planning'!$C$23:$C$50,0)),0),0)*IF($T224="n/a",$D224*$Y224,$G224)+IFERROR(IF(AND($V224&lt;=AD$1,$W224&gt;=AD$1),INDEX('Reliability - Planning'!I$23:I$50,MATCH($T224,'Reliability - Planning'!$C$23:$C$50,0)),0),0)*$H224*$X224*$Y224),$D224)*$R224</f>
        <v>0</v>
      </c>
      <c r="AE224" s="64">
        <f>MIN((IFERROR(IF(AND($V224&lt;=AE$1,$W224&gt;=AE$1),INDEX('Reliability - Planning'!J$23:J$50,MATCH($S224,'Reliability - Planning'!$C$23:$C$50,0)),0),0)*IF($T224="n/a",$D224*$Y224,$G224)+IFERROR(IF(AND($V224&lt;=AE$1,$W224&gt;=AE$1),INDEX('Reliability - Planning'!J$23:J$50,MATCH($T224,'Reliability - Planning'!$C$23:$C$50,0)),0),0)*$H224*$X224*$Y224),$D224)*$R224</f>
        <v>0</v>
      </c>
      <c r="AF224" s="64">
        <f>MIN((IFERROR(IF(AND($V224&lt;=AF$1,$W224&gt;=AF$1),INDEX('Reliability - Planning'!K$23:K$50,MATCH($S224,'Reliability - Planning'!$C$23:$C$50,0)),0),0)*IF($T224="n/a",$D224*$Y224,$G224)+IFERROR(IF(AND($V224&lt;=AF$1,$W224&gt;=AF$1),INDEX('Reliability - Planning'!K$23:K$50,MATCH($T224,'Reliability - Planning'!$C$23:$C$50,0)),0),0)*$H224*$X224*$Y224),$D224)*$R224</f>
        <v>0</v>
      </c>
      <c r="AG224" s="64">
        <f>MIN((IFERROR(IF(AND($V224&lt;=AG$1,$W224&gt;=AG$1),INDEX('Reliability - Planning'!L$23:L$50,MATCH($S224,'Reliability - Planning'!$C$23:$C$50,0)),0),0)*IF($T224="n/a",$D224*$Y224,$G224)+IFERROR(IF(AND($V224&lt;=AG$1,$W224&gt;=AG$1),INDEX('Reliability - Planning'!L$23:L$50,MATCH($T224,'Reliability - Planning'!$C$23:$C$50,0)),0),0)*$H224*$X224*$Y224),$D224)*$R224</f>
        <v>0</v>
      </c>
      <c r="AH224" s="64">
        <f>MIN((IFERROR(IF(AND($V224&lt;=AH$1,$W224&gt;=AH$1),INDEX('Reliability - Planning'!M$23:M$50,MATCH($S224,'Reliability - Planning'!$C$23:$C$50,0)),0),0)*IF($T224="n/a",$D224*$Y224,$G224)+IFERROR(IF(AND($V224&lt;=AH$1,$W224&gt;=AH$1),INDEX('Reliability - Planning'!M$23:M$50,MATCH($T224,'Reliability - Planning'!$C$23:$C$50,0)),0),0)*$H224*$X224*$Y224),$D224)*$R224</f>
        <v>0</v>
      </c>
      <c r="AI224" s="64">
        <f>MIN((IFERROR(IF(AND($V224&lt;=AI$1,$W224&gt;=AI$1),INDEX('Reliability - Planning'!N$23:N$50,MATCH($S224,'Reliability - Planning'!$C$23:$C$50,0)),0),0)*IF($T224="n/a",$D224*$Y224,$G224)+IFERROR(IF(AND($V224&lt;=AI$1,$W224&gt;=AI$1),INDEX('Reliability - Planning'!N$23:N$50,MATCH($T224,'Reliability - Planning'!$C$23:$C$50,0)),0),0)*$H224*$X224*$Y224),$D224)*$R224</f>
        <v>0</v>
      </c>
      <c r="AJ224" s="64">
        <f>MIN((IFERROR(IF(AND($V224&lt;=AJ$1,$W224&gt;=AJ$1),INDEX('Reliability - Planning'!O$23:O$50,MATCH($S224,'Reliability - Planning'!$C$23:$C$50,0)),0),0)*IF($T224="n/a",$D224*$Y224,$G224)+IFERROR(IF(AND($V224&lt;=AJ$1,$W224&gt;=AJ$1),INDEX('Reliability - Planning'!O$23:O$50,MATCH($T224,'Reliability - Planning'!$C$23:$C$50,0)),0),0)*$H224*$X224*$Y224),$D224)*$R224</f>
        <v>0</v>
      </c>
      <c r="AK224" s="64">
        <f>MIN((IFERROR(IF(AND($V224&lt;=AK$1,$W224&gt;=AK$1),INDEX('Reliability - Planning'!P$23:P$50,MATCH($S224,'Reliability - Planning'!$C$23:$C$50,0)),0),0)*IF($T224="n/a",$D224*$Y224,$G224)+IFERROR(IF(AND($V224&lt;=AK$1,$W224&gt;=AK$1),INDEX('Reliability - Planning'!P$23:P$50,MATCH($T224,'Reliability - Planning'!$C$23:$C$50,0)),0),0)*$H224*$X224*$Y224),$D224)*$R224</f>
        <v>0</v>
      </c>
      <c r="AL224" s="64">
        <f>MIN((IFERROR(IF(AND($V224&lt;=AL$1,$W224&gt;=AL$1),INDEX('Reliability - Planning'!Q$23:Q$50,MATCH($S224,'Reliability - Planning'!$C$23:$C$50,0)),0),0)*IF($T224="n/a",$D224*$Y224,$G224)+IFERROR(IF(AND($V224&lt;=AL$1,$W224&gt;=AL$1),INDEX('Reliability - Planning'!Q$23:Q$50,MATCH($T224,'Reliability - Planning'!$C$23:$C$50,0)),0),0)*$H224*$X224*$Y224),$D224)*$R224</f>
        <v>0</v>
      </c>
      <c r="AM224" s="64">
        <f>MIN((IFERROR(IF(AND($V224&lt;=AM$1,$W224&gt;=AM$1),INDEX('Reliability - Planning'!R$23:R$50,MATCH($S224,'Reliability - Planning'!$C$23:$C$50,0)),0),0)*IF($T224="n/a",$D224*$Y224,$G224)+IFERROR(IF(AND($V224&lt;=AM$1,$W224&gt;=AM$1),INDEX('Reliability - Planning'!R$23:R$50,MATCH($T224,'Reliability - Planning'!$C$23:$C$50,0)),0),0)*$H224*$X224*$Y224),$D224)*$R224</f>
        <v>0</v>
      </c>
      <c r="AN224" s="64">
        <f>MIN((IFERROR(IF(AND($V224&lt;=AN$1,$W224&gt;=AN$1),INDEX('Reliability - Planning'!S$23:S$50,MATCH($S224,'Reliability - Planning'!$C$23:$C$50,0)),0),0)*IF($T224="n/a",$D224*$Y224,$G224)+IFERROR(IF(AND($V224&lt;=AN$1,$W224&gt;=AN$1),INDEX('Reliability - Planning'!S$23:S$50,MATCH($T224,'Reliability - Planning'!$C$23:$C$50,0)),0),0)*$H224*$X224*$Y224),$D224)*$R224</f>
        <v>0</v>
      </c>
      <c r="AO224" s="64">
        <f>MIN((IFERROR(IF(AND($V224&lt;=AO$1,$W224&gt;=AO$1),INDEX('Reliability - Planning'!T$23:T$50,MATCH($S224,'Reliability - Planning'!$C$23:$C$50,0)),0),0)*IF($T224="n/a",$D224*$Y224,$G224)+IFERROR(IF(AND($V224&lt;=AO$1,$W224&gt;=AO$1),INDEX('Reliability - Planning'!T$23:T$50,MATCH($T224,'Reliability - Planning'!$C$23:$C$50,0)),0),0)*$H224*$X224*$Y224),$D224)*$R224</f>
        <v>0</v>
      </c>
      <c r="AP224" s="64">
        <f>MIN((IFERROR(IF(AND($V224&lt;=AP$1,$W224&gt;=AP$1),INDEX('Reliability - Planning'!U$23:U$50,MATCH($S224,'Reliability - Planning'!$C$23:$C$50,0)),0),0)*IF($T224="n/a",$D224*$Y224,$G224)+IFERROR(IF(AND($V224&lt;=AP$1,$W224&gt;=AP$1),INDEX('Reliability - Planning'!U$23:U$50,MATCH($T224,'Reliability - Planning'!$C$23:$C$50,0)),0),0)*$H224*$X224*$Y224),$D224)*$R224</f>
        <v>0</v>
      </c>
      <c r="AQ224" s="64">
        <f>MIN((IFERROR(IF(AND($V224&lt;=AQ$1,$W224&gt;=AQ$1),INDEX('Reliability - Planning'!V$23:V$50,MATCH($S224,'Reliability - Planning'!$C$23:$C$50,0)),0),0)*IF($T224="n/a",$D224*$Y224,$G224)+IFERROR(IF(AND($V224&lt;=AQ$1,$W224&gt;=AQ$1),INDEX('Reliability - Planning'!V$23:V$50,MATCH($T224,'Reliability - Planning'!$C$23:$C$50,0)),0),0)*$H224*$X224*$Y224),$D224)*$R224</f>
        <v>0</v>
      </c>
      <c r="AR224" s="64">
        <f>MIN((IFERROR(IF(AND($V224&lt;=AR$1,$W224&gt;=AR$1),INDEX('Reliability - Planning'!W$23:W$50,MATCH($S224,'Reliability - Planning'!$C$23:$C$50,0)),0),0)*IF($T224="n/a",$D224*$Y224,$G224)+IFERROR(IF(AND($V224&lt;=AR$1,$W224&gt;=AR$1),INDEX('Reliability - Planning'!W$23:W$50,MATCH($T224,'Reliability - Planning'!$C$23:$C$50,0)),0),0)*$H224*$X224*$Y224),$D224)*$R224</f>
        <v>0</v>
      </c>
      <c r="AS224" s="64">
        <f>MIN((IFERROR(IF(AND($V224&lt;=AS$1,$W224&gt;=AS$1),INDEX('Reliability - Planning'!X$23:X$50,MATCH($S224,'Reliability - Planning'!$C$23:$C$50,0)),0),0)*IF($T224="n/a",$D224*$Y224,$G224)+IFERROR(IF(AND($V224&lt;=AS$1,$W224&gt;=AS$1),INDEX('Reliability - Planning'!X$23:X$50,MATCH($T224,'Reliability - Planning'!$C$23:$C$50,0)),0),0)*$H224*$X224*$Y224),$D224)*$R224</f>
        <v>0</v>
      </c>
    </row>
    <row r="225" spans="2:45" x14ac:dyDescent="0.35">
      <c r="B225" s="235">
        <f>unique_contracts!B225</f>
        <v>0</v>
      </c>
      <c r="C225" s="235">
        <f>unique_contracts!D225</f>
        <v>0</v>
      </c>
      <c r="D225" s="235">
        <f>unique_contracts!J225</f>
        <v>0</v>
      </c>
      <c r="E225" s="235">
        <f>unique_contracts!M225</f>
        <v>0</v>
      </c>
      <c r="F225" s="235">
        <f>unique_contracts!N225</f>
        <v>0</v>
      </c>
      <c r="G225" s="235">
        <f>unique_contracts!P225</f>
        <v>0</v>
      </c>
      <c r="H225" s="235">
        <f>unique_contracts!R225</f>
        <v>0</v>
      </c>
      <c r="I225" s="235">
        <f>unique_contracts!V225</f>
        <v>0</v>
      </c>
      <c r="J225" s="235">
        <f>unique_contracts!AB225</f>
        <v>0</v>
      </c>
      <c r="K225" s="235">
        <f>unique_contracts!AM225</f>
        <v>0</v>
      </c>
      <c r="L225" s="235">
        <f>unique_contracts!AN225</f>
        <v>0</v>
      </c>
      <c r="M225" s="235">
        <f>unique_contracts!AO225</f>
        <v>0</v>
      </c>
      <c r="N225" s="235">
        <f>unique_contracts!AP225</f>
        <v>0</v>
      </c>
      <c r="O225" s="235">
        <f>unique_contracts!AQ225</f>
        <v>0</v>
      </c>
      <c r="P225" s="235">
        <f>unique_contracts!AR225</f>
        <v>0</v>
      </c>
      <c r="Q225" s="235">
        <f>unique_contracts!BR225</f>
        <v>0</v>
      </c>
      <c r="R225" s="64">
        <f t="shared" si="21"/>
        <v>0</v>
      </c>
      <c r="S225" s="64" t="str">
        <f>IFERROR(IF(AND(I225&gt;0,E225="NotHybrid"),_xlfn.CONCAT(MAX(MIN(ROUNDDOWN(I225/D225,0),8),4),INDEX(resources!$G:$G,MATCH(B225,resources!$A:$A,0))),INDEX(resources!$G:$G,MATCH(B225,resources!$A:$A,0))),"n/a")</f>
        <v>n/a</v>
      </c>
      <c r="T225" s="64" t="str">
        <f t="shared" si="22"/>
        <v>n/a</v>
      </c>
      <c r="U225" s="64" t="str">
        <f t="shared" si="23"/>
        <v>n/a</v>
      </c>
      <c r="V225" s="64">
        <f t="shared" si="24"/>
        <v>0</v>
      </c>
      <c r="W225" s="64">
        <f t="shared" si="25"/>
        <v>0</v>
      </c>
      <c r="X225" s="71">
        <f t="shared" si="26"/>
        <v>1</v>
      </c>
      <c r="Y225" s="71">
        <f t="shared" si="27"/>
        <v>1</v>
      </c>
      <c r="Z225" s="64">
        <f>MIN((IFERROR(IF(AND($V225&lt;=Z$1,$W225&gt;=Z$1),INDEX('Reliability - Planning'!E$23:E$50,MATCH($S225,'Reliability - Planning'!$C$23:$C$50,0)),0),0)*IF($T225="n/a",$D225*$Y225,$G225)+IFERROR(IF(AND($V225&lt;=Z$1,$W225&gt;=Z$1),INDEX('Reliability - Planning'!E$23:E$50,MATCH($T225,'Reliability - Planning'!$C$23:$C$50,0)),0),0)*$H225*$X225*$Y225),$D225)*$R225</f>
        <v>0</v>
      </c>
      <c r="AA225" s="64">
        <f>MIN((IFERROR(IF(AND($V225&lt;=AA$1,$W225&gt;=AA$1),INDEX('Reliability - Planning'!F$23:F$50,MATCH($S225,'Reliability - Planning'!$C$23:$C$50,0)),0),0)*IF($T225="n/a",$D225*$Y225,$G225)+IFERROR(IF(AND($V225&lt;=AA$1,$W225&gt;=AA$1),INDEX('Reliability - Planning'!F$23:F$50,MATCH($T225,'Reliability - Planning'!$C$23:$C$50,0)),0),0)*$H225*$X225*$Y225),$D225)*$R225</f>
        <v>0</v>
      </c>
      <c r="AB225" s="64">
        <f>MIN((IFERROR(IF(AND($V225&lt;=AB$1,$W225&gt;=AB$1),INDEX('Reliability - Planning'!G$23:G$50,MATCH($S225,'Reliability - Planning'!$C$23:$C$50,0)),0),0)*IF($T225="n/a",$D225*$Y225,$G225)+IFERROR(IF(AND($V225&lt;=AB$1,$W225&gt;=AB$1),INDEX('Reliability - Planning'!G$23:G$50,MATCH($T225,'Reliability - Planning'!$C$23:$C$50,0)),0),0)*$H225*$X225*$Y225),$D225)*$R225</f>
        <v>0</v>
      </c>
      <c r="AC225" s="64">
        <f>MIN((IFERROR(IF(AND($V225&lt;=AC$1,$W225&gt;=AC$1),INDEX('Reliability - Planning'!H$23:H$50,MATCH($S225,'Reliability - Planning'!$C$23:$C$50,0)),0),0)*IF($T225="n/a",$D225*$Y225,$G225)+IFERROR(IF(AND($V225&lt;=AC$1,$W225&gt;=AC$1),INDEX('Reliability - Planning'!H$23:H$50,MATCH($T225,'Reliability - Planning'!$C$23:$C$50,0)),0),0)*$H225*$X225*$Y225),$D225)*$R225</f>
        <v>0</v>
      </c>
      <c r="AD225" s="64">
        <f>MIN((IFERROR(IF(AND($V225&lt;=AD$1,$W225&gt;=AD$1),INDEX('Reliability - Planning'!I$23:I$50,MATCH($S225,'Reliability - Planning'!$C$23:$C$50,0)),0),0)*IF($T225="n/a",$D225*$Y225,$G225)+IFERROR(IF(AND($V225&lt;=AD$1,$W225&gt;=AD$1),INDEX('Reliability - Planning'!I$23:I$50,MATCH($T225,'Reliability - Planning'!$C$23:$C$50,0)),0),0)*$H225*$X225*$Y225),$D225)*$R225</f>
        <v>0</v>
      </c>
      <c r="AE225" s="64">
        <f>MIN((IFERROR(IF(AND($V225&lt;=AE$1,$W225&gt;=AE$1),INDEX('Reliability - Planning'!J$23:J$50,MATCH($S225,'Reliability - Planning'!$C$23:$C$50,0)),0),0)*IF($T225="n/a",$D225*$Y225,$G225)+IFERROR(IF(AND($V225&lt;=AE$1,$W225&gt;=AE$1),INDEX('Reliability - Planning'!J$23:J$50,MATCH($T225,'Reliability - Planning'!$C$23:$C$50,0)),0),0)*$H225*$X225*$Y225),$D225)*$R225</f>
        <v>0</v>
      </c>
      <c r="AF225" s="64">
        <f>MIN((IFERROR(IF(AND($V225&lt;=AF$1,$W225&gt;=AF$1),INDEX('Reliability - Planning'!K$23:K$50,MATCH($S225,'Reliability - Planning'!$C$23:$C$50,0)),0),0)*IF($T225="n/a",$D225*$Y225,$G225)+IFERROR(IF(AND($V225&lt;=AF$1,$W225&gt;=AF$1),INDEX('Reliability - Planning'!K$23:K$50,MATCH($T225,'Reliability - Planning'!$C$23:$C$50,0)),0),0)*$H225*$X225*$Y225),$D225)*$R225</f>
        <v>0</v>
      </c>
      <c r="AG225" s="64">
        <f>MIN((IFERROR(IF(AND($V225&lt;=AG$1,$W225&gt;=AG$1),INDEX('Reliability - Planning'!L$23:L$50,MATCH($S225,'Reliability - Planning'!$C$23:$C$50,0)),0),0)*IF($T225="n/a",$D225*$Y225,$G225)+IFERROR(IF(AND($V225&lt;=AG$1,$W225&gt;=AG$1),INDEX('Reliability - Planning'!L$23:L$50,MATCH($T225,'Reliability - Planning'!$C$23:$C$50,0)),0),0)*$H225*$X225*$Y225),$D225)*$R225</f>
        <v>0</v>
      </c>
      <c r="AH225" s="64">
        <f>MIN((IFERROR(IF(AND($V225&lt;=AH$1,$W225&gt;=AH$1),INDEX('Reliability - Planning'!M$23:M$50,MATCH($S225,'Reliability - Planning'!$C$23:$C$50,0)),0),0)*IF($T225="n/a",$D225*$Y225,$G225)+IFERROR(IF(AND($V225&lt;=AH$1,$W225&gt;=AH$1),INDEX('Reliability - Planning'!M$23:M$50,MATCH($T225,'Reliability - Planning'!$C$23:$C$50,0)),0),0)*$H225*$X225*$Y225),$D225)*$R225</f>
        <v>0</v>
      </c>
      <c r="AI225" s="64">
        <f>MIN((IFERROR(IF(AND($V225&lt;=AI$1,$W225&gt;=AI$1),INDEX('Reliability - Planning'!N$23:N$50,MATCH($S225,'Reliability - Planning'!$C$23:$C$50,0)),0),0)*IF($T225="n/a",$D225*$Y225,$G225)+IFERROR(IF(AND($V225&lt;=AI$1,$W225&gt;=AI$1),INDEX('Reliability - Planning'!N$23:N$50,MATCH($T225,'Reliability - Planning'!$C$23:$C$50,0)),0),0)*$H225*$X225*$Y225),$D225)*$R225</f>
        <v>0</v>
      </c>
      <c r="AJ225" s="64">
        <f>MIN((IFERROR(IF(AND($V225&lt;=AJ$1,$W225&gt;=AJ$1),INDEX('Reliability - Planning'!O$23:O$50,MATCH($S225,'Reliability - Planning'!$C$23:$C$50,0)),0),0)*IF($T225="n/a",$D225*$Y225,$G225)+IFERROR(IF(AND($V225&lt;=AJ$1,$W225&gt;=AJ$1),INDEX('Reliability - Planning'!O$23:O$50,MATCH($T225,'Reliability - Planning'!$C$23:$C$50,0)),0),0)*$H225*$X225*$Y225),$D225)*$R225</f>
        <v>0</v>
      </c>
      <c r="AK225" s="64">
        <f>MIN((IFERROR(IF(AND($V225&lt;=AK$1,$W225&gt;=AK$1),INDEX('Reliability - Planning'!P$23:P$50,MATCH($S225,'Reliability - Planning'!$C$23:$C$50,0)),0),0)*IF($T225="n/a",$D225*$Y225,$G225)+IFERROR(IF(AND($V225&lt;=AK$1,$W225&gt;=AK$1),INDEX('Reliability - Planning'!P$23:P$50,MATCH($T225,'Reliability - Planning'!$C$23:$C$50,0)),0),0)*$H225*$X225*$Y225),$D225)*$R225</f>
        <v>0</v>
      </c>
      <c r="AL225" s="64">
        <f>MIN((IFERROR(IF(AND($V225&lt;=AL$1,$W225&gt;=AL$1),INDEX('Reliability - Planning'!Q$23:Q$50,MATCH($S225,'Reliability - Planning'!$C$23:$C$50,0)),0),0)*IF($T225="n/a",$D225*$Y225,$G225)+IFERROR(IF(AND($V225&lt;=AL$1,$W225&gt;=AL$1),INDEX('Reliability - Planning'!Q$23:Q$50,MATCH($T225,'Reliability - Planning'!$C$23:$C$50,0)),0),0)*$H225*$X225*$Y225),$D225)*$R225</f>
        <v>0</v>
      </c>
      <c r="AM225" s="64">
        <f>MIN((IFERROR(IF(AND($V225&lt;=AM$1,$W225&gt;=AM$1),INDEX('Reliability - Planning'!R$23:R$50,MATCH($S225,'Reliability - Planning'!$C$23:$C$50,0)),0),0)*IF($T225="n/a",$D225*$Y225,$G225)+IFERROR(IF(AND($V225&lt;=AM$1,$W225&gt;=AM$1),INDEX('Reliability - Planning'!R$23:R$50,MATCH($T225,'Reliability - Planning'!$C$23:$C$50,0)),0),0)*$H225*$X225*$Y225),$D225)*$R225</f>
        <v>0</v>
      </c>
      <c r="AN225" s="64">
        <f>MIN((IFERROR(IF(AND($V225&lt;=AN$1,$W225&gt;=AN$1),INDEX('Reliability - Planning'!S$23:S$50,MATCH($S225,'Reliability - Planning'!$C$23:$C$50,0)),0),0)*IF($T225="n/a",$D225*$Y225,$G225)+IFERROR(IF(AND($V225&lt;=AN$1,$W225&gt;=AN$1),INDEX('Reliability - Planning'!S$23:S$50,MATCH($T225,'Reliability - Planning'!$C$23:$C$50,0)),0),0)*$H225*$X225*$Y225),$D225)*$R225</f>
        <v>0</v>
      </c>
      <c r="AO225" s="64">
        <f>MIN((IFERROR(IF(AND($V225&lt;=AO$1,$W225&gt;=AO$1),INDEX('Reliability - Planning'!T$23:T$50,MATCH($S225,'Reliability - Planning'!$C$23:$C$50,0)),0),0)*IF($T225="n/a",$D225*$Y225,$G225)+IFERROR(IF(AND($V225&lt;=AO$1,$W225&gt;=AO$1),INDEX('Reliability - Planning'!T$23:T$50,MATCH($T225,'Reliability - Planning'!$C$23:$C$50,0)),0),0)*$H225*$X225*$Y225),$D225)*$R225</f>
        <v>0</v>
      </c>
      <c r="AP225" s="64">
        <f>MIN((IFERROR(IF(AND($V225&lt;=AP$1,$W225&gt;=AP$1),INDEX('Reliability - Planning'!U$23:U$50,MATCH($S225,'Reliability - Planning'!$C$23:$C$50,0)),0),0)*IF($T225="n/a",$D225*$Y225,$G225)+IFERROR(IF(AND($V225&lt;=AP$1,$W225&gt;=AP$1),INDEX('Reliability - Planning'!U$23:U$50,MATCH($T225,'Reliability - Planning'!$C$23:$C$50,0)),0),0)*$H225*$X225*$Y225),$D225)*$R225</f>
        <v>0</v>
      </c>
      <c r="AQ225" s="64">
        <f>MIN((IFERROR(IF(AND($V225&lt;=AQ$1,$W225&gt;=AQ$1),INDEX('Reliability - Planning'!V$23:V$50,MATCH($S225,'Reliability - Planning'!$C$23:$C$50,0)),0),0)*IF($T225="n/a",$D225*$Y225,$G225)+IFERROR(IF(AND($V225&lt;=AQ$1,$W225&gt;=AQ$1),INDEX('Reliability - Planning'!V$23:V$50,MATCH($T225,'Reliability - Planning'!$C$23:$C$50,0)),0),0)*$H225*$X225*$Y225),$D225)*$R225</f>
        <v>0</v>
      </c>
      <c r="AR225" s="64">
        <f>MIN((IFERROR(IF(AND($V225&lt;=AR$1,$W225&gt;=AR$1),INDEX('Reliability - Planning'!W$23:W$50,MATCH($S225,'Reliability - Planning'!$C$23:$C$50,0)),0),0)*IF($T225="n/a",$D225*$Y225,$G225)+IFERROR(IF(AND($V225&lt;=AR$1,$W225&gt;=AR$1),INDEX('Reliability - Planning'!W$23:W$50,MATCH($T225,'Reliability - Planning'!$C$23:$C$50,0)),0),0)*$H225*$X225*$Y225),$D225)*$R225</f>
        <v>0</v>
      </c>
      <c r="AS225" s="64">
        <f>MIN((IFERROR(IF(AND($V225&lt;=AS$1,$W225&gt;=AS$1),INDEX('Reliability - Planning'!X$23:X$50,MATCH($S225,'Reliability - Planning'!$C$23:$C$50,0)),0),0)*IF($T225="n/a",$D225*$Y225,$G225)+IFERROR(IF(AND($V225&lt;=AS$1,$W225&gt;=AS$1),INDEX('Reliability - Planning'!X$23:X$50,MATCH($T225,'Reliability - Planning'!$C$23:$C$50,0)),0),0)*$H225*$X225*$Y225),$D225)*$R225</f>
        <v>0</v>
      </c>
    </row>
    <row r="226" spans="2:45" x14ac:dyDescent="0.35">
      <c r="B226" s="235">
        <f>unique_contracts!B226</f>
        <v>0</v>
      </c>
      <c r="C226" s="235">
        <f>unique_contracts!D226</f>
        <v>0</v>
      </c>
      <c r="D226" s="235">
        <f>unique_contracts!J226</f>
        <v>0</v>
      </c>
      <c r="E226" s="235">
        <f>unique_contracts!M226</f>
        <v>0</v>
      </c>
      <c r="F226" s="235">
        <f>unique_contracts!N226</f>
        <v>0</v>
      </c>
      <c r="G226" s="235">
        <f>unique_contracts!P226</f>
        <v>0</v>
      </c>
      <c r="H226" s="235">
        <f>unique_contracts!R226</f>
        <v>0</v>
      </c>
      <c r="I226" s="235">
        <f>unique_contracts!V226</f>
        <v>0</v>
      </c>
      <c r="J226" s="235">
        <f>unique_contracts!AB226</f>
        <v>0</v>
      </c>
      <c r="K226" s="235">
        <f>unique_contracts!AM226</f>
        <v>0</v>
      </c>
      <c r="L226" s="235">
        <f>unique_contracts!AN226</f>
        <v>0</v>
      </c>
      <c r="M226" s="235">
        <f>unique_contracts!AO226</f>
        <v>0</v>
      </c>
      <c r="N226" s="235">
        <f>unique_contracts!AP226</f>
        <v>0</v>
      </c>
      <c r="O226" s="235">
        <f>unique_contracts!AQ226</f>
        <v>0</v>
      </c>
      <c r="P226" s="235">
        <f>unique_contracts!AR226</f>
        <v>0</v>
      </c>
      <c r="Q226" s="235">
        <f>unique_contracts!BR226</f>
        <v>0</v>
      </c>
      <c r="R226" s="64">
        <f t="shared" si="21"/>
        <v>0</v>
      </c>
      <c r="S226" s="64" t="str">
        <f>IFERROR(IF(AND(I226&gt;0,E226="NotHybrid"),_xlfn.CONCAT(MAX(MIN(ROUNDDOWN(I226/D226,0),8),4),INDEX(resources!$G:$G,MATCH(B226,resources!$A:$A,0))),INDEX(resources!$G:$G,MATCH(B226,resources!$A:$A,0))),"n/a")</f>
        <v>n/a</v>
      </c>
      <c r="T226" s="64" t="str">
        <f t="shared" si="22"/>
        <v>n/a</v>
      </c>
      <c r="U226" s="64" t="str">
        <f t="shared" si="23"/>
        <v>n/a</v>
      </c>
      <c r="V226" s="64">
        <f t="shared" si="24"/>
        <v>0</v>
      </c>
      <c r="W226" s="64">
        <f t="shared" si="25"/>
        <v>0</v>
      </c>
      <c r="X226" s="71">
        <f t="shared" si="26"/>
        <v>1</v>
      </c>
      <c r="Y226" s="71">
        <f t="shared" si="27"/>
        <v>1</v>
      </c>
      <c r="Z226" s="64">
        <f>MIN((IFERROR(IF(AND($V226&lt;=Z$1,$W226&gt;=Z$1),INDEX('Reliability - Planning'!E$23:E$50,MATCH($S226,'Reliability - Planning'!$C$23:$C$50,0)),0),0)*IF($T226="n/a",$D226*$Y226,$G226)+IFERROR(IF(AND($V226&lt;=Z$1,$W226&gt;=Z$1),INDEX('Reliability - Planning'!E$23:E$50,MATCH($T226,'Reliability - Planning'!$C$23:$C$50,0)),0),0)*$H226*$X226*$Y226),$D226)*$R226</f>
        <v>0</v>
      </c>
      <c r="AA226" s="64">
        <f>MIN((IFERROR(IF(AND($V226&lt;=AA$1,$W226&gt;=AA$1),INDEX('Reliability - Planning'!F$23:F$50,MATCH($S226,'Reliability - Planning'!$C$23:$C$50,0)),0),0)*IF($T226="n/a",$D226*$Y226,$G226)+IFERROR(IF(AND($V226&lt;=AA$1,$W226&gt;=AA$1),INDEX('Reliability - Planning'!F$23:F$50,MATCH($T226,'Reliability - Planning'!$C$23:$C$50,0)),0),0)*$H226*$X226*$Y226),$D226)*$R226</f>
        <v>0</v>
      </c>
      <c r="AB226" s="64">
        <f>MIN((IFERROR(IF(AND($V226&lt;=AB$1,$W226&gt;=AB$1),INDEX('Reliability - Planning'!G$23:G$50,MATCH($S226,'Reliability - Planning'!$C$23:$C$50,0)),0),0)*IF($T226="n/a",$D226*$Y226,$G226)+IFERROR(IF(AND($V226&lt;=AB$1,$W226&gt;=AB$1),INDEX('Reliability - Planning'!G$23:G$50,MATCH($T226,'Reliability - Planning'!$C$23:$C$50,0)),0),0)*$H226*$X226*$Y226),$D226)*$R226</f>
        <v>0</v>
      </c>
      <c r="AC226" s="64">
        <f>MIN((IFERROR(IF(AND($V226&lt;=AC$1,$W226&gt;=AC$1),INDEX('Reliability - Planning'!H$23:H$50,MATCH($S226,'Reliability - Planning'!$C$23:$C$50,0)),0),0)*IF($T226="n/a",$D226*$Y226,$G226)+IFERROR(IF(AND($V226&lt;=AC$1,$W226&gt;=AC$1),INDEX('Reliability - Planning'!H$23:H$50,MATCH($T226,'Reliability - Planning'!$C$23:$C$50,0)),0),0)*$H226*$X226*$Y226),$D226)*$R226</f>
        <v>0</v>
      </c>
      <c r="AD226" s="64">
        <f>MIN((IFERROR(IF(AND($V226&lt;=AD$1,$W226&gt;=AD$1),INDEX('Reliability - Planning'!I$23:I$50,MATCH($S226,'Reliability - Planning'!$C$23:$C$50,0)),0),0)*IF($T226="n/a",$D226*$Y226,$G226)+IFERROR(IF(AND($V226&lt;=AD$1,$W226&gt;=AD$1),INDEX('Reliability - Planning'!I$23:I$50,MATCH($T226,'Reliability - Planning'!$C$23:$C$50,0)),0),0)*$H226*$X226*$Y226),$D226)*$R226</f>
        <v>0</v>
      </c>
      <c r="AE226" s="64">
        <f>MIN((IFERROR(IF(AND($V226&lt;=AE$1,$W226&gt;=AE$1),INDEX('Reliability - Planning'!J$23:J$50,MATCH($S226,'Reliability - Planning'!$C$23:$C$50,0)),0),0)*IF($T226="n/a",$D226*$Y226,$G226)+IFERROR(IF(AND($V226&lt;=AE$1,$W226&gt;=AE$1),INDEX('Reliability - Planning'!J$23:J$50,MATCH($T226,'Reliability - Planning'!$C$23:$C$50,0)),0),0)*$H226*$X226*$Y226),$D226)*$R226</f>
        <v>0</v>
      </c>
      <c r="AF226" s="64">
        <f>MIN((IFERROR(IF(AND($V226&lt;=AF$1,$W226&gt;=AF$1),INDEX('Reliability - Planning'!K$23:K$50,MATCH($S226,'Reliability - Planning'!$C$23:$C$50,0)),0),0)*IF($T226="n/a",$D226*$Y226,$G226)+IFERROR(IF(AND($V226&lt;=AF$1,$W226&gt;=AF$1),INDEX('Reliability - Planning'!K$23:K$50,MATCH($T226,'Reliability - Planning'!$C$23:$C$50,0)),0),0)*$H226*$X226*$Y226),$D226)*$R226</f>
        <v>0</v>
      </c>
      <c r="AG226" s="64">
        <f>MIN((IFERROR(IF(AND($V226&lt;=AG$1,$W226&gt;=AG$1),INDEX('Reliability - Planning'!L$23:L$50,MATCH($S226,'Reliability - Planning'!$C$23:$C$50,0)),0),0)*IF($T226="n/a",$D226*$Y226,$G226)+IFERROR(IF(AND($V226&lt;=AG$1,$W226&gt;=AG$1),INDEX('Reliability - Planning'!L$23:L$50,MATCH($T226,'Reliability - Planning'!$C$23:$C$50,0)),0),0)*$H226*$X226*$Y226),$D226)*$R226</f>
        <v>0</v>
      </c>
      <c r="AH226" s="64">
        <f>MIN((IFERROR(IF(AND($V226&lt;=AH$1,$W226&gt;=AH$1),INDEX('Reliability - Planning'!M$23:M$50,MATCH($S226,'Reliability - Planning'!$C$23:$C$50,0)),0),0)*IF($T226="n/a",$D226*$Y226,$G226)+IFERROR(IF(AND($V226&lt;=AH$1,$W226&gt;=AH$1),INDEX('Reliability - Planning'!M$23:M$50,MATCH($T226,'Reliability - Planning'!$C$23:$C$50,0)),0),0)*$H226*$X226*$Y226),$D226)*$R226</f>
        <v>0</v>
      </c>
      <c r="AI226" s="64">
        <f>MIN((IFERROR(IF(AND($V226&lt;=AI$1,$W226&gt;=AI$1),INDEX('Reliability - Planning'!N$23:N$50,MATCH($S226,'Reliability - Planning'!$C$23:$C$50,0)),0),0)*IF($T226="n/a",$D226*$Y226,$G226)+IFERROR(IF(AND($V226&lt;=AI$1,$W226&gt;=AI$1),INDEX('Reliability - Planning'!N$23:N$50,MATCH($T226,'Reliability - Planning'!$C$23:$C$50,0)),0),0)*$H226*$X226*$Y226),$D226)*$R226</f>
        <v>0</v>
      </c>
      <c r="AJ226" s="64">
        <f>MIN((IFERROR(IF(AND($V226&lt;=AJ$1,$W226&gt;=AJ$1),INDEX('Reliability - Planning'!O$23:O$50,MATCH($S226,'Reliability - Planning'!$C$23:$C$50,0)),0),0)*IF($T226="n/a",$D226*$Y226,$G226)+IFERROR(IF(AND($V226&lt;=AJ$1,$W226&gt;=AJ$1),INDEX('Reliability - Planning'!O$23:O$50,MATCH($T226,'Reliability - Planning'!$C$23:$C$50,0)),0),0)*$H226*$X226*$Y226),$D226)*$R226</f>
        <v>0</v>
      </c>
      <c r="AK226" s="64">
        <f>MIN((IFERROR(IF(AND($V226&lt;=AK$1,$W226&gt;=AK$1),INDEX('Reliability - Planning'!P$23:P$50,MATCH($S226,'Reliability - Planning'!$C$23:$C$50,0)),0),0)*IF($T226="n/a",$D226*$Y226,$G226)+IFERROR(IF(AND($V226&lt;=AK$1,$W226&gt;=AK$1),INDEX('Reliability - Planning'!P$23:P$50,MATCH($T226,'Reliability - Planning'!$C$23:$C$50,0)),0),0)*$H226*$X226*$Y226),$D226)*$R226</f>
        <v>0</v>
      </c>
      <c r="AL226" s="64">
        <f>MIN((IFERROR(IF(AND($V226&lt;=AL$1,$W226&gt;=AL$1),INDEX('Reliability - Planning'!Q$23:Q$50,MATCH($S226,'Reliability - Planning'!$C$23:$C$50,0)),0),0)*IF($T226="n/a",$D226*$Y226,$G226)+IFERROR(IF(AND($V226&lt;=AL$1,$W226&gt;=AL$1),INDEX('Reliability - Planning'!Q$23:Q$50,MATCH($T226,'Reliability - Planning'!$C$23:$C$50,0)),0),0)*$H226*$X226*$Y226),$D226)*$R226</f>
        <v>0</v>
      </c>
      <c r="AM226" s="64">
        <f>MIN((IFERROR(IF(AND($V226&lt;=AM$1,$W226&gt;=AM$1),INDEX('Reliability - Planning'!R$23:R$50,MATCH($S226,'Reliability - Planning'!$C$23:$C$50,0)),0),0)*IF($T226="n/a",$D226*$Y226,$G226)+IFERROR(IF(AND($V226&lt;=AM$1,$W226&gt;=AM$1),INDEX('Reliability - Planning'!R$23:R$50,MATCH($T226,'Reliability - Planning'!$C$23:$C$50,0)),0),0)*$H226*$X226*$Y226),$D226)*$R226</f>
        <v>0</v>
      </c>
      <c r="AN226" s="64">
        <f>MIN((IFERROR(IF(AND($V226&lt;=AN$1,$W226&gt;=AN$1),INDEX('Reliability - Planning'!S$23:S$50,MATCH($S226,'Reliability - Planning'!$C$23:$C$50,0)),0),0)*IF($T226="n/a",$D226*$Y226,$G226)+IFERROR(IF(AND($V226&lt;=AN$1,$W226&gt;=AN$1),INDEX('Reliability - Planning'!S$23:S$50,MATCH($T226,'Reliability - Planning'!$C$23:$C$50,0)),0),0)*$H226*$X226*$Y226),$D226)*$R226</f>
        <v>0</v>
      </c>
      <c r="AO226" s="64">
        <f>MIN((IFERROR(IF(AND($V226&lt;=AO$1,$W226&gt;=AO$1),INDEX('Reliability - Planning'!T$23:T$50,MATCH($S226,'Reliability - Planning'!$C$23:$C$50,0)),0),0)*IF($T226="n/a",$D226*$Y226,$G226)+IFERROR(IF(AND($V226&lt;=AO$1,$W226&gt;=AO$1),INDEX('Reliability - Planning'!T$23:T$50,MATCH($T226,'Reliability - Planning'!$C$23:$C$50,0)),0),0)*$H226*$X226*$Y226),$D226)*$R226</f>
        <v>0</v>
      </c>
      <c r="AP226" s="64">
        <f>MIN((IFERROR(IF(AND($V226&lt;=AP$1,$W226&gt;=AP$1),INDEX('Reliability - Planning'!U$23:U$50,MATCH($S226,'Reliability - Planning'!$C$23:$C$50,0)),0),0)*IF($T226="n/a",$D226*$Y226,$G226)+IFERROR(IF(AND($V226&lt;=AP$1,$W226&gt;=AP$1),INDEX('Reliability - Planning'!U$23:U$50,MATCH($T226,'Reliability - Planning'!$C$23:$C$50,0)),0),0)*$H226*$X226*$Y226),$D226)*$R226</f>
        <v>0</v>
      </c>
      <c r="AQ226" s="64">
        <f>MIN((IFERROR(IF(AND($V226&lt;=AQ$1,$W226&gt;=AQ$1),INDEX('Reliability - Planning'!V$23:V$50,MATCH($S226,'Reliability - Planning'!$C$23:$C$50,0)),0),0)*IF($T226="n/a",$D226*$Y226,$G226)+IFERROR(IF(AND($V226&lt;=AQ$1,$W226&gt;=AQ$1),INDEX('Reliability - Planning'!V$23:V$50,MATCH($T226,'Reliability - Planning'!$C$23:$C$50,0)),0),0)*$H226*$X226*$Y226),$D226)*$R226</f>
        <v>0</v>
      </c>
      <c r="AR226" s="64">
        <f>MIN((IFERROR(IF(AND($V226&lt;=AR$1,$W226&gt;=AR$1),INDEX('Reliability - Planning'!W$23:W$50,MATCH($S226,'Reliability - Planning'!$C$23:$C$50,0)),0),0)*IF($T226="n/a",$D226*$Y226,$G226)+IFERROR(IF(AND($V226&lt;=AR$1,$W226&gt;=AR$1),INDEX('Reliability - Planning'!W$23:W$50,MATCH($T226,'Reliability - Planning'!$C$23:$C$50,0)),0),0)*$H226*$X226*$Y226),$D226)*$R226</f>
        <v>0</v>
      </c>
      <c r="AS226" s="64">
        <f>MIN((IFERROR(IF(AND($V226&lt;=AS$1,$W226&gt;=AS$1),INDEX('Reliability - Planning'!X$23:X$50,MATCH($S226,'Reliability - Planning'!$C$23:$C$50,0)),0),0)*IF($T226="n/a",$D226*$Y226,$G226)+IFERROR(IF(AND($V226&lt;=AS$1,$W226&gt;=AS$1),INDEX('Reliability - Planning'!X$23:X$50,MATCH($T226,'Reliability - Planning'!$C$23:$C$50,0)),0),0)*$H226*$X226*$Y226),$D226)*$R226</f>
        <v>0</v>
      </c>
    </row>
    <row r="227" spans="2:45" x14ac:dyDescent="0.35">
      <c r="B227" s="235">
        <f>unique_contracts!B227</f>
        <v>0</v>
      </c>
      <c r="C227" s="235">
        <f>unique_contracts!D227</f>
        <v>0</v>
      </c>
      <c r="D227" s="235">
        <f>unique_contracts!J227</f>
        <v>0</v>
      </c>
      <c r="E227" s="235">
        <f>unique_contracts!M227</f>
        <v>0</v>
      </c>
      <c r="F227" s="235">
        <f>unique_contracts!N227</f>
        <v>0</v>
      </c>
      <c r="G227" s="235">
        <f>unique_contracts!P227</f>
        <v>0</v>
      </c>
      <c r="H227" s="235">
        <f>unique_contracts!R227</f>
        <v>0</v>
      </c>
      <c r="I227" s="235">
        <f>unique_contracts!V227</f>
        <v>0</v>
      </c>
      <c r="J227" s="235">
        <f>unique_contracts!AB227</f>
        <v>0</v>
      </c>
      <c r="K227" s="235">
        <f>unique_contracts!AM227</f>
        <v>0</v>
      </c>
      <c r="L227" s="235">
        <f>unique_contracts!AN227</f>
        <v>0</v>
      </c>
      <c r="M227" s="235">
        <f>unique_contracts!AO227</f>
        <v>0</v>
      </c>
      <c r="N227" s="235">
        <f>unique_contracts!AP227</f>
        <v>0</v>
      </c>
      <c r="O227" s="235">
        <f>unique_contracts!AQ227</f>
        <v>0</v>
      </c>
      <c r="P227" s="235">
        <f>unique_contracts!AR227</f>
        <v>0</v>
      </c>
      <c r="Q227" s="235">
        <f>unique_contracts!BR227</f>
        <v>0</v>
      </c>
      <c r="R227" s="64">
        <f t="shared" si="21"/>
        <v>0</v>
      </c>
      <c r="S227" s="64" t="str">
        <f>IFERROR(IF(AND(I227&gt;0,E227="NotHybrid"),_xlfn.CONCAT(MAX(MIN(ROUNDDOWN(I227/D227,0),8),4),INDEX(resources!$G:$G,MATCH(B227,resources!$A:$A,0))),INDEX(resources!$G:$G,MATCH(B227,resources!$A:$A,0))),"n/a")</f>
        <v>n/a</v>
      </c>
      <c r="T227" s="64" t="str">
        <f t="shared" si="22"/>
        <v>n/a</v>
      </c>
      <c r="U227" s="64" t="str">
        <f t="shared" si="23"/>
        <v>n/a</v>
      </c>
      <c r="V227" s="64">
        <f t="shared" si="24"/>
        <v>0</v>
      </c>
      <c r="W227" s="64">
        <f t="shared" si="25"/>
        <v>0</v>
      </c>
      <c r="X227" s="71">
        <f t="shared" si="26"/>
        <v>1</v>
      </c>
      <c r="Y227" s="71">
        <f t="shared" si="27"/>
        <v>1</v>
      </c>
      <c r="Z227" s="64">
        <f>MIN((IFERROR(IF(AND($V227&lt;=Z$1,$W227&gt;=Z$1),INDEX('Reliability - Planning'!E$23:E$50,MATCH($S227,'Reliability - Planning'!$C$23:$C$50,0)),0),0)*IF($T227="n/a",$D227*$Y227,$G227)+IFERROR(IF(AND($V227&lt;=Z$1,$W227&gt;=Z$1),INDEX('Reliability - Planning'!E$23:E$50,MATCH($T227,'Reliability - Planning'!$C$23:$C$50,0)),0),0)*$H227*$X227*$Y227),$D227)*$R227</f>
        <v>0</v>
      </c>
      <c r="AA227" s="64">
        <f>MIN((IFERROR(IF(AND($V227&lt;=AA$1,$W227&gt;=AA$1),INDEX('Reliability - Planning'!F$23:F$50,MATCH($S227,'Reliability - Planning'!$C$23:$C$50,0)),0),0)*IF($T227="n/a",$D227*$Y227,$G227)+IFERROR(IF(AND($V227&lt;=AA$1,$W227&gt;=AA$1),INDEX('Reliability - Planning'!F$23:F$50,MATCH($T227,'Reliability - Planning'!$C$23:$C$50,0)),0),0)*$H227*$X227*$Y227),$D227)*$R227</f>
        <v>0</v>
      </c>
      <c r="AB227" s="64">
        <f>MIN((IFERROR(IF(AND($V227&lt;=AB$1,$W227&gt;=AB$1),INDEX('Reliability - Planning'!G$23:G$50,MATCH($S227,'Reliability - Planning'!$C$23:$C$50,0)),0),0)*IF($T227="n/a",$D227*$Y227,$G227)+IFERROR(IF(AND($V227&lt;=AB$1,$W227&gt;=AB$1),INDEX('Reliability - Planning'!G$23:G$50,MATCH($T227,'Reliability - Planning'!$C$23:$C$50,0)),0),0)*$H227*$X227*$Y227),$D227)*$R227</f>
        <v>0</v>
      </c>
      <c r="AC227" s="64">
        <f>MIN((IFERROR(IF(AND($V227&lt;=AC$1,$W227&gt;=AC$1),INDEX('Reliability - Planning'!H$23:H$50,MATCH($S227,'Reliability - Planning'!$C$23:$C$50,0)),0),0)*IF($T227="n/a",$D227*$Y227,$G227)+IFERROR(IF(AND($V227&lt;=AC$1,$W227&gt;=AC$1),INDEX('Reliability - Planning'!H$23:H$50,MATCH($T227,'Reliability - Planning'!$C$23:$C$50,0)),0),0)*$H227*$X227*$Y227),$D227)*$R227</f>
        <v>0</v>
      </c>
      <c r="AD227" s="64">
        <f>MIN((IFERROR(IF(AND($V227&lt;=AD$1,$W227&gt;=AD$1),INDEX('Reliability - Planning'!I$23:I$50,MATCH($S227,'Reliability - Planning'!$C$23:$C$50,0)),0),0)*IF($T227="n/a",$D227*$Y227,$G227)+IFERROR(IF(AND($V227&lt;=AD$1,$W227&gt;=AD$1),INDEX('Reliability - Planning'!I$23:I$50,MATCH($T227,'Reliability - Planning'!$C$23:$C$50,0)),0),0)*$H227*$X227*$Y227),$D227)*$R227</f>
        <v>0</v>
      </c>
      <c r="AE227" s="64">
        <f>MIN((IFERROR(IF(AND($V227&lt;=AE$1,$W227&gt;=AE$1),INDEX('Reliability - Planning'!J$23:J$50,MATCH($S227,'Reliability - Planning'!$C$23:$C$50,0)),0),0)*IF($T227="n/a",$D227*$Y227,$G227)+IFERROR(IF(AND($V227&lt;=AE$1,$W227&gt;=AE$1),INDEX('Reliability - Planning'!J$23:J$50,MATCH($T227,'Reliability - Planning'!$C$23:$C$50,0)),0),0)*$H227*$X227*$Y227),$D227)*$R227</f>
        <v>0</v>
      </c>
      <c r="AF227" s="64">
        <f>MIN((IFERROR(IF(AND($V227&lt;=AF$1,$W227&gt;=AF$1),INDEX('Reliability - Planning'!K$23:K$50,MATCH($S227,'Reliability - Planning'!$C$23:$C$50,0)),0),0)*IF($T227="n/a",$D227*$Y227,$G227)+IFERROR(IF(AND($V227&lt;=AF$1,$W227&gt;=AF$1),INDEX('Reliability - Planning'!K$23:K$50,MATCH($T227,'Reliability - Planning'!$C$23:$C$50,0)),0),0)*$H227*$X227*$Y227),$D227)*$R227</f>
        <v>0</v>
      </c>
      <c r="AG227" s="64">
        <f>MIN((IFERROR(IF(AND($V227&lt;=AG$1,$W227&gt;=AG$1),INDEX('Reliability - Planning'!L$23:L$50,MATCH($S227,'Reliability - Planning'!$C$23:$C$50,0)),0),0)*IF($T227="n/a",$D227*$Y227,$G227)+IFERROR(IF(AND($V227&lt;=AG$1,$W227&gt;=AG$1),INDEX('Reliability - Planning'!L$23:L$50,MATCH($T227,'Reliability - Planning'!$C$23:$C$50,0)),0),0)*$H227*$X227*$Y227),$D227)*$R227</f>
        <v>0</v>
      </c>
      <c r="AH227" s="64">
        <f>MIN((IFERROR(IF(AND($V227&lt;=AH$1,$W227&gt;=AH$1),INDEX('Reliability - Planning'!M$23:M$50,MATCH($S227,'Reliability - Planning'!$C$23:$C$50,0)),0),0)*IF($T227="n/a",$D227*$Y227,$G227)+IFERROR(IF(AND($V227&lt;=AH$1,$W227&gt;=AH$1),INDEX('Reliability - Planning'!M$23:M$50,MATCH($T227,'Reliability - Planning'!$C$23:$C$50,0)),0),0)*$H227*$X227*$Y227),$D227)*$R227</f>
        <v>0</v>
      </c>
      <c r="AI227" s="64">
        <f>MIN((IFERROR(IF(AND($V227&lt;=AI$1,$W227&gt;=AI$1),INDEX('Reliability - Planning'!N$23:N$50,MATCH($S227,'Reliability - Planning'!$C$23:$C$50,0)),0),0)*IF($T227="n/a",$D227*$Y227,$G227)+IFERROR(IF(AND($V227&lt;=AI$1,$W227&gt;=AI$1),INDEX('Reliability - Planning'!N$23:N$50,MATCH($T227,'Reliability - Planning'!$C$23:$C$50,0)),0),0)*$H227*$X227*$Y227),$D227)*$R227</f>
        <v>0</v>
      </c>
      <c r="AJ227" s="64">
        <f>MIN((IFERROR(IF(AND($V227&lt;=AJ$1,$W227&gt;=AJ$1),INDEX('Reliability - Planning'!O$23:O$50,MATCH($S227,'Reliability - Planning'!$C$23:$C$50,0)),0),0)*IF($T227="n/a",$D227*$Y227,$G227)+IFERROR(IF(AND($V227&lt;=AJ$1,$W227&gt;=AJ$1),INDEX('Reliability - Planning'!O$23:O$50,MATCH($T227,'Reliability - Planning'!$C$23:$C$50,0)),0),0)*$H227*$X227*$Y227),$D227)*$R227</f>
        <v>0</v>
      </c>
      <c r="AK227" s="64">
        <f>MIN((IFERROR(IF(AND($V227&lt;=AK$1,$W227&gt;=AK$1),INDEX('Reliability - Planning'!P$23:P$50,MATCH($S227,'Reliability - Planning'!$C$23:$C$50,0)),0),0)*IF($T227="n/a",$D227*$Y227,$G227)+IFERROR(IF(AND($V227&lt;=AK$1,$W227&gt;=AK$1),INDEX('Reliability - Planning'!P$23:P$50,MATCH($T227,'Reliability - Planning'!$C$23:$C$50,0)),0),0)*$H227*$X227*$Y227),$D227)*$R227</f>
        <v>0</v>
      </c>
      <c r="AL227" s="64">
        <f>MIN((IFERROR(IF(AND($V227&lt;=AL$1,$W227&gt;=AL$1),INDEX('Reliability - Planning'!Q$23:Q$50,MATCH($S227,'Reliability - Planning'!$C$23:$C$50,0)),0),0)*IF($T227="n/a",$D227*$Y227,$G227)+IFERROR(IF(AND($V227&lt;=AL$1,$W227&gt;=AL$1),INDEX('Reliability - Planning'!Q$23:Q$50,MATCH($T227,'Reliability - Planning'!$C$23:$C$50,0)),0),0)*$H227*$X227*$Y227),$D227)*$R227</f>
        <v>0</v>
      </c>
      <c r="AM227" s="64">
        <f>MIN((IFERROR(IF(AND($V227&lt;=AM$1,$W227&gt;=AM$1),INDEX('Reliability - Planning'!R$23:R$50,MATCH($S227,'Reliability - Planning'!$C$23:$C$50,0)),0),0)*IF($T227="n/a",$D227*$Y227,$G227)+IFERROR(IF(AND($V227&lt;=AM$1,$W227&gt;=AM$1),INDEX('Reliability - Planning'!R$23:R$50,MATCH($T227,'Reliability - Planning'!$C$23:$C$50,0)),0),0)*$H227*$X227*$Y227),$D227)*$R227</f>
        <v>0</v>
      </c>
      <c r="AN227" s="64">
        <f>MIN((IFERROR(IF(AND($V227&lt;=AN$1,$W227&gt;=AN$1),INDEX('Reliability - Planning'!S$23:S$50,MATCH($S227,'Reliability - Planning'!$C$23:$C$50,0)),0),0)*IF($T227="n/a",$D227*$Y227,$G227)+IFERROR(IF(AND($V227&lt;=AN$1,$W227&gt;=AN$1),INDEX('Reliability - Planning'!S$23:S$50,MATCH($T227,'Reliability - Planning'!$C$23:$C$50,0)),0),0)*$H227*$X227*$Y227),$D227)*$R227</f>
        <v>0</v>
      </c>
      <c r="AO227" s="64">
        <f>MIN((IFERROR(IF(AND($V227&lt;=AO$1,$W227&gt;=AO$1),INDEX('Reliability - Planning'!T$23:T$50,MATCH($S227,'Reliability - Planning'!$C$23:$C$50,0)),0),0)*IF($T227="n/a",$D227*$Y227,$G227)+IFERROR(IF(AND($V227&lt;=AO$1,$W227&gt;=AO$1),INDEX('Reliability - Planning'!T$23:T$50,MATCH($T227,'Reliability - Planning'!$C$23:$C$50,0)),0),0)*$H227*$X227*$Y227),$D227)*$R227</f>
        <v>0</v>
      </c>
      <c r="AP227" s="64">
        <f>MIN((IFERROR(IF(AND($V227&lt;=AP$1,$W227&gt;=AP$1),INDEX('Reliability - Planning'!U$23:U$50,MATCH($S227,'Reliability - Planning'!$C$23:$C$50,0)),0),0)*IF($T227="n/a",$D227*$Y227,$G227)+IFERROR(IF(AND($V227&lt;=AP$1,$W227&gt;=AP$1),INDEX('Reliability - Planning'!U$23:U$50,MATCH($T227,'Reliability - Planning'!$C$23:$C$50,0)),0),0)*$H227*$X227*$Y227),$D227)*$R227</f>
        <v>0</v>
      </c>
      <c r="AQ227" s="64">
        <f>MIN((IFERROR(IF(AND($V227&lt;=AQ$1,$W227&gt;=AQ$1),INDEX('Reliability - Planning'!V$23:V$50,MATCH($S227,'Reliability - Planning'!$C$23:$C$50,0)),0),0)*IF($T227="n/a",$D227*$Y227,$G227)+IFERROR(IF(AND($V227&lt;=AQ$1,$W227&gt;=AQ$1),INDEX('Reliability - Planning'!V$23:V$50,MATCH($T227,'Reliability - Planning'!$C$23:$C$50,0)),0),0)*$H227*$X227*$Y227),$D227)*$R227</f>
        <v>0</v>
      </c>
      <c r="AR227" s="64">
        <f>MIN((IFERROR(IF(AND($V227&lt;=AR$1,$W227&gt;=AR$1),INDEX('Reliability - Planning'!W$23:W$50,MATCH($S227,'Reliability - Planning'!$C$23:$C$50,0)),0),0)*IF($T227="n/a",$D227*$Y227,$G227)+IFERROR(IF(AND($V227&lt;=AR$1,$W227&gt;=AR$1),INDEX('Reliability - Planning'!W$23:W$50,MATCH($T227,'Reliability - Planning'!$C$23:$C$50,0)),0),0)*$H227*$X227*$Y227),$D227)*$R227</f>
        <v>0</v>
      </c>
      <c r="AS227" s="64">
        <f>MIN((IFERROR(IF(AND($V227&lt;=AS$1,$W227&gt;=AS$1),INDEX('Reliability - Planning'!X$23:X$50,MATCH($S227,'Reliability - Planning'!$C$23:$C$50,0)),0),0)*IF($T227="n/a",$D227*$Y227,$G227)+IFERROR(IF(AND($V227&lt;=AS$1,$W227&gt;=AS$1),INDEX('Reliability - Planning'!X$23:X$50,MATCH($T227,'Reliability - Planning'!$C$23:$C$50,0)),0),0)*$H227*$X227*$Y227),$D227)*$R227</f>
        <v>0</v>
      </c>
    </row>
    <row r="228" spans="2:45" x14ac:dyDescent="0.35">
      <c r="B228" s="235">
        <f>unique_contracts!B228</f>
        <v>0</v>
      </c>
      <c r="C228" s="235">
        <f>unique_contracts!D228</f>
        <v>0</v>
      </c>
      <c r="D228" s="235">
        <f>unique_contracts!J228</f>
        <v>0</v>
      </c>
      <c r="E228" s="235">
        <f>unique_contracts!M228</f>
        <v>0</v>
      </c>
      <c r="F228" s="235">
        <f>unique_contracts!N228</f>
        <v>0</v>
      </c>
      <c r="G228" s="235">
        <f>unique_contracts!P228</f>
        <v>0</v>
      </c>
      <c r="H228" s="235">
        <f>unique_contracts!R228</f>
        <v>0</v>
      </c>
      <c r="I228" s="235">
        <f>unique_contracts!V228</f>
        <v>0</v>
      </c>
      <c r="J228" s="235">
        <f>unique_contracts!AB228</f>
        <v>0</v>
      </c>
      <c r="K228" s="235">
        <f>unique_contracts!AM228</f>
        <v>0</v>
      </c>
      <c r="L228" s="235">
        <f>unique_contracts!AN228</f>
        <v>0</v>
      </c>
      <c r="M228" s="235">
        <f>unique_contracts!AO228</f>
        <v>0</v>
      </c>
      <c r="N228" s="235">
        <f>unique_contracts!AP228</f>
        <v>0</v>
      </c>
      <c r="O228" s="235">
        <f>unique_contracts!AQ228</f>
        <v>0</v>
      </c>
      <c r="P228" s="235">
        <f>unique_contracts!AR228</f>
        <v>0</v>
      </c>
      <c r="Q228" s="235">
        <f>unique_contracts!BR228</f>
        <v>0</v>
      </c>
      <c r="R228" s="64">
        <f t="shared" si="21"/>
        <v>0</v>
      </c>
      <c r="S228" s="64" t="str">
        <f>IFERROR(IF(AND(I228&gt;0,E228="NotHybrid"),_xlfn.CONCAT(MAX(MIN(ROUNDDOWN(I228/D228,0),8),4),INDEX(resources!$G:$G,MATCH(B228,resources!$A:$A,0))),INDEX(resources!$G:$G,MATCH(B228,resources!$A:$A,0))),"n/a")</f>
        <v>n/a</v>
      </c>
      <c r="T228" s="64" t="str">
        <f t="shared" si="22"/>
        <v>n/a</v>
      </c>
      <c r="U228" s="64" t="str">
        <f t="shared" si="23"/>
        <v>n/a</v>
      </c>
      <c r="V228" s="64">
        <f t="shared" si="24"/>
        <v>0</v>
      </c>
      <c r="W228" s="64">
        <f t="shared" si="25"/>
        <v>0</v>
      </c>
      <c r="X228" s="71">
        <f t="shared" si="26"/>
        <v>1</v>
      </c>
      <c r="Y228" s="71">
        <f t="shared" si="27"/>
        <v>1</v>
      </c>
      <c r="Z228" s="64">
        <f>MIN((IFERROR(IF(AND($V228&lt;=Z$1,$W228&gt;=Z$1),INDEX('Reliability - Planning'!E$23:E$50,MATCH($S228,'Reliability - Planning'!$C$23:$C$50,0)),0),0)*IF($T228="n/a",$D228*$Y228,$G228)+IFERROR(IF(AND($V228&lt;=Z$1,$W228&gt;=Z$1),INDEX('Reliability - Planning'!E$23:E$50,MATCH($T228,'Reliability - Planning'!$C$23:$C$50,0)),0),0)*$H228*$X228*$Y228),$D228)*$R228</f>
        <v>0</v>
      </c>
      <c r="AA228" s="64">
        <f>MIN((IFERROR(IF(AND($V228&lt;=AA$1,$W228&gt;=AA$1),INDEX('Reliability - Planning'!F$23:F$50,MATCH($S228,'Reliability - Planning'!$C$23:$C$50,0)),0),0)*IF($T228="n/a",$D228*$Y228,$G228)+IFERROR(IF(AND($V228&lt;=AA$1,$W228&gt;=AA$1),INDEX('Reliability - Planning'!F$23:F$50,MATCH($T228,'Reliability - Planning'!$C$23:$C$50,0)),0),0)*$H228*$X228*$Y228),$D228)*$R228</f>
        <v>0</v>
      </c>
      <c r="AB228" s="64">
        <f>MIN((IFERROR(IF(AND($V228&lt;=AB$1,$W228&gt;=AB$1),INDEX('Reliability - Planning'!G$23:G$50,MATCH($S228,'Reliability - Planning'!$C$23:$C$50,0)),0),0)*IF($T228="n/a",$D228*$Y228,$G228)+IFERROR(IF(AND($V228&lt;=AB$1,$W228&gt;=AB$1),INDEX('Reliability - Planning'!G$23:G$50,MATCH($T228,'Reliability - Planning'!$C$23:$C$50,0)),0),0)*$H228*$X228*$Y228),$D228)*$R228</f>
        <v>0</v>
      </c>
      <c r="AC228" s="64">
        <f>MIN((IFERROR(IF(AND($V228&lt;=AC$1,$W228&gt;=AC$1),INDEX('Reliability - Planning'!H$23:H$50,MATCH($S228,'Reliability - Planning'!$C$23:$C$50,0)),0),0)*IF($T228="n/a",$D228*$Y228,$G228)+IFERROR(IF(AND($V228&lt;=AC$1,$W228&gt;=AC$1),INDEX('Reliability - Planning'!H$23:H$50,MATCH($T228,'Reliability - Planning'!$C$23:$C$50,0)),0),0)*$H228*$X228*$Y228),$D228)*$R228</f>
        <v>0</v>
      </c>
      <c r="AD228" s="64">
        <f>MIN((IFERROR(IF(AND($V228&lt;=AD$1,$W228&gt;=AD$1),INDEX('Reliability - Planning'!I$23:I$50,MATCH($S228,'Reliability - Planning'!$C$23:$C$50,0)),0),0)*IF($T228="n/a",$D228*$Y228,$G228)+IFERROR(IF(AND($V228&lt;=AD$1,$W228&gt;=AD$1),INDEX('Reliability - Planning'!I$23:I$50,MATCH($T228,'Reliability - Planning'!$C$23:$C$50,0)),0),0)*$H228*$X228*$Y228),$D228)*$R228</f>
        <v>0</v>
      </c>
      <c r="AE228" s="64">
        <f>MIN((IFERROR(IF(AND($V228&lt;=AE$1,$W228&gt;=AE$1),INDEX('Reliability - Planning'!J$23:J$50,MATCH($S228,'Reliability - Planning'!$C$23:$C$50,0)),0),0)*IF($T228="n/a",$D228*$Y228,$G228)+IFERROR(IF(AND($V228&lt;=AE$1,$W228&gt;=AE$1),INDEX('Reliability - Planning'!J$23:J$50,MATCH($T228,'Reliability - Planning'!$C$23:$C$50,0)),0),0)*$H228*$X228*$Y228),$D228)*$R228</f>
        <v>0</v>
      </c>
      <c r="AF228" s="64">
        <f>MIN((IFERROR(IF(AND($V228&lt;=AF$1,$W228&gt;=AF$1),INDEX('Reliability - Planning'!K$23:K$50,MATCH($S228,'Reliability - Planning'!$C$23:$C$50,0)),0),0)*IF($T228="n/a",$D228*$Y228,$G228)+IFERROR(IF(AND($V228&lt;=AF$1,$W228&gt;=AF$1),INDEX('Reliability - Planning'!K$23:K$50,MATCH($T228,'Reliability - Planning'!$C$23:$C$50,0)),0),0)*$H228*$X228*$Y228),$D228)*$R228</f>
        <v>0</v>
      </c>
      <c r="AG228" s="64">
        <f>MIN((IFERROR(IF(AND($V228&lt;=AG$1,$W228&gt;=AG$1),INDEX('Reliability - Planning'!L$23:L$50,MATCH($S228,'Reliability - Planning'!$C$23:$C$50,0)),0),0)*IF($T228="n/a",$D228*$Y228,$G228)+IFERROR(IF(AND($V228&lt;=AG$1,$W228&gt;=AG$1),INDEX('Reliability - Planning'!L$23:L$50,MATCH($T228,'Reliability - Planning'!$C$23:$C$50,0)),0),0)*$H228*$X228*$Y228),$D228)*$R228</f>
        <v>0</v>
      </c>
      <c r="AH228" s="64">
        <f>MIN((IFERROR(IF(AND($V228&lt;=AH$1,$W228&gt;=AH$1),INDEX('Reliability - Planning'!M$23:M$50,MATCH($S228,'Reliability - Planning'!$C$23:$C$50,0)),0),0)*IF($T228="n/a",$D228*$Y228,$G228)+IFERROR(IF(AND($V228&lt;=AH$1,$W228&gt;=AH$1),INDEX('Reliability - Planning'!M$23:M$50,MATCH($T228,'Reliability - Planning'!$C$23:$C$50,0)),0),0)*$H228*$X228*$Y228),$D228)*$R228</f>
        <v>0</v>
      </c>
      <c r="AI228" s="64">
        <f>MIN((IFERROR(IF(AND($V228&lt;=AI$1,$W228&gt;=AI$1),INDEX('Reliability - Planning'!N$23:N$50,MATCH($S228,'Reliability - Planning'!$C$23:$C$50,0)),0),0)*IF($T228="n/a",$D228*$Y228,$G228)+IFERROR(IF(AND($V228&lt;=AI$1,$W228&gt;=AI$1),INDEX('Reliability - Planning'!N$23:N$50,MATCH($T228,'Reliability - Planning'!$C$23:$C$50,0)),0),0)*$H228*$X228*$Y228),$D228)*$R228</f>
        <v>0</v>
      </c>
      <c r="AJ228" s="64">
        <f>MIN((IFERROR(IF(AND($V228&lt;=AJ$1,$W228&gt;=AJ$1),INDEX('Reliability - Planning'!O$23:O$50,MATCH($S228,'Reliability - Planning'!$C$23:$C$50,0)),0),0)*IF($T228="n/a",$D228*$Y228,$G228)+IFERROR(IF(AND($V228&lt;=AJ$1,$W228&gt;=AJ$1),INDEX('Reliability - Planning'!O$23:O$50,MATCH($T228,'Reliability - Planning'!$C$23:$C$50,0)),0),0)*$H228*$X228*$Y228),$D228)*$R228</f>
        <v>0</v>
      </c>
      <c r="AK228" s="64">
        <f>MIN((IFERROR(IF(AND($V228&lt;=AK$1,$W228&gt;=AK$1),INDEX('Reliability - Planning'!P$23:P$50,MATCH($S228,'Reliability - Planning'!$C$23:$C$50,0)),0),0)*IF($T228="n/a",$D228*$Y228,$G228)+IFERROR(IF(AND($V228&lt;=AK$1,$W228&gt;=AK$1),INDEX('Reliability - Planning'!P$23:P$50,MATCH($T228,'Reliability - Planning'!$C$23:$C$50,0)),0),0)*$H228*$X228*$Y228),$D228)*$R228</f>
        <v>0</v>
      </c>
      <c r="AL228" s="64">
        <f>MIN((IFERROR(IF(AND($V228&lt;=AL$1,$W228&gt;=AL$1),INDEX('Reliability - Planning'!Q$23:Q$50,MATCH($S228,'Reliability - Planning'!$C$23:$C$50,0)),0),0)*IF($T228="n/a",$D228*$Y228,$G228)+IFERROR(IF(AND($V228&lt;=AL$1,$W228&gt;=AL$1),INDEX('Reliability - Planning'!Q$23:Q$50,MATCH($T228,'Reliability - Planning'!$C$23:$C$50,0)),0),0)*$H228*$X228*$Y228),$D228)*$R228</f>
        <v>0</v>
      </c>
      <c r="AM228" s="64">
        <f>MIN((IFERROR(IF(AND($V228&lt;=AM$1,$W228&gt;=AM$1),INDEX('Reliability - Planning'!R$23:R$50,MATCH($S228,'Reliability - Planning'!$C$23:$C$50,0)),0),0)*IF($T228="n/a",$D228*$Y228,$G228)+IFERROR(IF(AND($V228&lt;=AM$1,$W228&gt;=AM$1),INDEX('Reliability - Planning'!R$23:R$50,MATCH($T228,'Reliability - Planning'!$C$23:$C$50,0)),0),0)*$H228*$X228*$Y228),$D228)*$R228</f>
        <v>0</v>
      </c>
      <c r="AN228" s="64">
        <f>MIN((IFERROR(IF(AND($V228&lt;=AN$1,$W228&gt;=AN$1),INDEX('Reliability - Planning'!S$23:S$50,MATCH($S228,'Reliability - Planning'!$C$23:$C$50,0)),0),0)*IF($T228="n/a",$D228*$Y228,$G228)+IFERROR(IF(AND($V228&lt;=AN$1,$W228&gt;=AN$1),INDEX('Reliability - Planning'!S$23:S$50,MATCH($T228,'Reliability - Planning'!$C$23:$C$50,0)),0),0)*$H228*$X228*$Y228),$D228)*$R228</f>
        <v>0</v>
      </c>
      <c r="AO228" s="64">
        <f>MIN((IFERROR(IF(AND($V228&lt;=AO$1,$W228&gt;=AO$1),INDEX('Reliability - Planning'!T$23:T$50,MATCH($S228,'Reliability - Planning'!$C$23:$C$50,0)),0),0)*IF($T228="n/a",$D228*$Y228,$G228)+IFERROR(IF(AND($V228&lt;=AO$1,$W228&gt;=AO$1),INDEX('Reliability - Planning'!T$23:T$50,MATCH($T228,'Reliability - Planning'!$C$23:$C$50,0)),0),0)*$H228*$X228*$Y228),$D228)*$R228</f>
        <v>0</v>
      </c>
      <c r="AP228" s="64">
        <f>MIN((IFERROR(IF(AND($V228&lt;=AP$1,$W228&gt;=AP$1),INDEX('Reliability - Planning'!U$23:U$50,MATCH($S228,'Reliability - Planning'!$C$23:$C$50,0)),0),0)*IF($T228="n/a",$D228*$Y228,$G228)+IFERROR(IF(AND($V228&lt;=AP$1,$W228&gt;=AP$1),INDEX('Reliability - Planning'!U$23:U$50,MATCH($T228,'Reliability - Planning'!$C$23:$C$50,0)),0),0)*$H228*$X228*$Y228),$D228)*$R228</f>
        <v>0</v>
      </c>
      <c r="AQ228" s="64">
        <f>MIN((IFERROR(IF(AND($V228&lt;=AQ$1,$W228&gt;=AQ$1),INDEX('Reliability - Planning'!V$23:V$50,MATCH($S228,'Reliability - Planning'!$C$23:$C$50,0)),0),0)*IF($T228="n/a",$D228*$Y228,$G228)+IFERROR(IF(AND($V228&lt;=AQ$1,$W228&gt;=AQ$1),INDEX('Reliability - Planning'!V$23:V$50,MATCH($T228,'Reliability - Planning'!$C$23:$C$50,0)),0),0)*$H228*$X228*$Y228),$D228)*$R228</f>
        <v>0</v>
      </c>
      <c r="AR228" s="64">
        <f>MIN((IFERROR(IF(AND($V228&lt;=AR$1,$W228&gt;=AR$1),INDEX('Reliability - Planning'!W$23:W$50,MATCH($S228,'Reliability - Planning'!$C$23:$C$50,0)),0),0)*IF($T228="n/a",$D228*$Y228,$G228)+IFERROR(IF(AND($V228&lt;=AR$1,$W228&gt;=AR$1),INDEX('Reliability - Planning'!W$23:W$50,MATCH($T228,'Reliability - Planning'!$C$23:$C$50,0)),0),0)*$H228*$X228*$Y228),$D228)*$R228</f>
        <v>0</v>
      </c>
      <c r="AS228" s="64">
        <f>MIN((IFERROR(IF(AND($V228&lt;=AS$1,$W228&gt;=AS$1),INDEX('Reliability - Planning'!X$23:X$50,MATCH($S228,'Reliability - Planning'!$C$23:$C$50,0)),0),0)*IF($T228="n/a",$D228*$Y228,$G228)+IFERROR(IF(AND($V228&lt;=AS$1,$W228&gt;=AS$1),INDEX('Reliability - Planning'!X$23:X$50,MATCH($T228,'Reliability - Planning'!$C$23:$C$50,0)),0),0)*$H228*$X228*$Y228),$D228)*$R228</f>
        <v>0</v>
      </c>
    </row>
    <row r="229" spans="2:45" x14ac:dyDescent="0.35">
      <c r="B229" s="235">
        <f>unique_contracts!B229</f>
        <v>0</v>
      </c>
      <c r="C229" s="235">
        <f>unique_contracts!D229</f>
        <v>0</v>
      </c>
      <c r="D229" s="235">
        <f>unique_contracts!J229</f>
        <v>0</v>
      </c>
      <c r="E229" s="235">
        <f>unique_contracts!M229</f>
        <v>0</v>
      </c>
      <c r="F229" s="235">
        <f>unique_contracts!N229</f>
        <v>0</v>
      </c>
      <c r="G229" s="235">
        <f>unique_contracts!P229</f>
        <v>0</v>
      </c>
      <c r="H229" s="235">
        <f>unique_contracts!R229</f>
        <v>0</v>
      </c>
      <c r="I229" s="235">
        <f>unique_contracts!V229</f>
        <v>0</v>
      </c>
      <c r="J229" s="235">
        <f>unique_contracts!AB229</f>
        <v>0</v>
      </c>
      <c r="K229" s="235">
        <f>unique_contracts!AM229</f>
        <v>0</v>
      </c>
      <c r="L229" s="235">
        <f>unique_contracts!AN229</f>
        <v>0</v>
      </c>
      <c r="M229" s="235">
        <f>unique_contracts!AO229</f>
        <v>0</v>
      </c>
      <c r="N229" s="235">
        <f>unique_contracts!AP229</f>
        <v>0</v>
      </c>
      <c r="O229" s="235">
        <f>unique_contracts!AQ229</f>
        <v>0</v>
      </c>
      <c r="P229" s="235">
        <f>unique_contracts!AR229</f>
        <v>0</v>
      </c>
      <c r="Q229" s="235">
        <f>unique_contracts!BR229</f>
        <v>0</v>
      </c>
      <c r="R229" s="64">
        <f t="shared" si="21"/>
        <v>0</v>
      </c>
      <c r="S229" s="64" t="str">
        <f>IFERROR(IF(AND(I229&gt;0,E229="NotHybrid"),_xlfn.CONCAT(MAX(MIN(ROUNDDOWN(I229/D229,0),8),4),INDEX(resources!$G:$G,MATCH(B229,resources!$A:$A,0))),INDEX(resources!$G:$G,MATCH(B229,resources!$A:$A,0))),"n/a")</f>
        <v>n/a</v>
      </c>
      <c r="T229" s="64" t="str">
        <f t="shared" si="22"/>
        <v>n/a</v>
      </c>
      <c r="U229" s="64" t="str">
        <f t="shared" si="23"/>
        <v>n/a</v>
      </c>
      <c r="V229" s="64">
        <f t="shared" si="24"/>
        <v>0</v>
      </c>
      <c r="W229" s="64">
        <f t="shared" si="25"/>
        <v>0</v>
      </c>
      <c r="X229" s="71">
        <f t="shared" si="26"/>
        <v>1</v>
      </c>
      <c r="Y229" s="71">
        <f t="shared" si="27"/>
        <v>1</v>
      </c>
      <c r="Z229" s="64">
        <f>MIN((IFERROR(IF(AND($V229&lt;=Z$1,$W229&gt;=Z$1),INDEX('Reliability - Planning'!E$23:E$50,MATCH($S229,'Reliability - Planning'!$C$23:$C$50,0)),0),0)*IF($T229="n/a",$D229*$Y229,$G229)+IFERROR(IF(AND($V229&lt;=Z$1,$W229&gt;=Z$1),INDEX('Reliability - Planning'!E$23:E$50,MATCH($T229,'Reliability - Planning'!$C$23:$C$50,0)),0),0)*$H229*$X229*$Y229),$D229)*$R229</f>
        <v>0</v>
      </c>
      <c r="AA229" s="64">
        <f>MIN((IFERROR(IF(AND($V229&lt;=AA$1,$W229&gt;=AA$1),INDEX('Reliability - Planning'!F$23:F$50,MATCH($S229,'Reliability - Planning'!$C$23:$C$50,0)),0),0)*IF($T229="n/a",$D229*$Y229,$G229)+IFERROR(IF(AND($V229&lt;=AA$1,$W229&gt;=AA$1),INDEX('Reliability - Planning'!F$23:F$50,MATCH($T229,'Reliability - Planning'!$C$23:$C$50,0)),0),0)*$H229*$X229*$Y229),$D229)*$R229</f>
        <v>0</v>
      </c>
      <c r="AB229" s="64">
        <f>MIN((IFERROR(IF(AND($V229&lt;=AB$1,$W229&gt;=AB$1),INDEX('Reliability - Planning'!G$23:G$50,MATCH($S229,'Reliability - Planning'!$C$23:$C$50,0)),0),0)*IF($T229="n/a",$D229*$Y229,$G229)+IFERROR(IF(AND($V229&lt;=AB$1,$W229&gt;=AB$1),INDEX('Reliability - Planning'!G$23:G$50,MATCH($T229,'Reliability - Planning'!$C$23:$C$50,0)),0),0)*$H229*$X229*$Y229),$D229)*$R229</f>
        <v>0</v>
      </c>
      <c r="AC229" s="64">
        <f>MIN((IFERROR(IF(AND($V229&lt;=AC$1,$W229&gt;=AC$1),INDEX('Reliability - Planning'!H$23:H$50,MATCH($S229,'Reliability - Planning'!$C$23:$C$50,0)),0),0)*IF($T229="n/a",$D229*$Y229,$G229)+IFERROR(IF(AND($V229&lt;=AC$1,$W229&gt;=AC$1),INDEX('Reliability - Planning'!H$23:H$50,MATCH($T229,'Reliability - Planning'!$C$23:$C$50,0)),0),0)*$H229*$X229*$Y229),$D229)*$R229</f>
        <v>0</v>
      </c>
      <c r="AD229" s="64">
        <f>MIN((IFERROR(IF(AND($V229&lt;=AD$1,$W229&gt;=AD$1),INDEX('Reliability - Planning'!I$23:I$50,MATCH($S229,'Reliability - Planning'!$C$23:$C$50,0)),0),0)*IF($T229="n/a",$D229*$Y229,$G229)+IFERROR(IF(AND($V229&lt;=AD$1,$W229&gt;=AD$1),INDEX('Reliability - Planning'!I$23:I$50,MATCH($T229,'Reliability - Planning'!$C$23:$C$50,0)),0),0)*$H229*$X229*$Y229),$D229)*$R229</f>
        <v>0</v>
      </c>
      <c r="AE229" s="64">
        <f>MIN((IFERROR(IF(AND($V229&lt;=AE$1,$W229&gt;=AE$1),INDEX('Reliability - Planning'!J$23:J$50,MATCH($S229,'Reliability - Planning'!$C$23:$C$50,0)),0),0)*IF($T229="n/a",$D229*$Y229,$G229)+IFERROR(IF(AND($V229&lt;=AE$1,$W229&gt;=AE$1),INDEX('Reliability - Planning'!J$23:J$50,MATCH($T229,'Reliability - Planning'!$C$23:$C$50,0)),0),0)*$H229*$X229*$Y229),$D229)*$R229</f>
        <v>0</v>
      </c>
      <c r="AF229" s="64">
        <f>MIN((IFERROR(IF(AND($V229&lt;=AF$1,$W229&gt;=AF$1),INDEX('Reliability - Planning'!K$23:K$50,MATCH($S229,'Reliability - Planning'!$C$23:$C$50,0)),0),0)*IF($T229="n/a",$D229*$Y229,$G229)+IFERROR(IF(AND($V229&lt;=AF$1,$W229&gt;=AF$1),INDEX('Reliability - Planning'!K$23:K$50,MATCH($T229,'Reliability - Planning'!$C$23:$C$50,0)),0),0)*$H229*$X229*$Y229),$D229)*$R229</f>
        <v>0</v>
      </c>
      <c r="AG229" s="64">
        <f>MIN((IFERROR(IF(AND($V229&lt;=AG$1,$W229&gt;=AG$1),INDEX('Reliability - Planning'!L$23:L$50,MATCH($S229,'Reliability - Planning'!$C$23:$C$50,0)),0),0)*IF($T229="n/a",$D229*$Y229,$G229)+IFERROR(IF(AND($V229&lt;=AG$1,$W229&gt;=AG$1),INDEX('Reliability - Planning'!L$23:L$50,MATCH($T229,'Reliability - Planning'!$C$23:$C$50,0)),0),0)*$H229*$X229*$Y229),$D229)*$R229</f>
        <v>0</v>
      </c>
      <c r="AH229" s="64">
        <f>MIN((IFERROR(IF(AND($V229&lt;=AH$1,$W229&gt;=AH$1),INDEX('Reliability - Planning'!M$23:M$50,MATCH($S229,'Reliability - Planning'!$C$23:$C$50,0)),0),0)*IF($T229="n/a",$D229*$Y229,$G229)+IFERROR(IF(AND($V229&lt;=AH$1,$W229&gt;=AH$1),INDEX('Reliability - Planning'!M$23:M$50,MATCH($T229,'Reliability - Planning'!$C$23:$C$50,0)),0),0)*$H229*$X229*$Y229),$D229)*$R229</f>
        <v>0</v>
      </c>
      <c r="AI229" s="64">
        <f>MIN((IFERROR(IF(AND($V229&lt;=AI$1,$W229&gt;=AI$1),INDEX('Reliability - Planning'!N$23:N$50,MATCH($S229,'Reliability - Planning'!$C$23:$C$50,0)),0),0)*IF($T229="n/a",$D229*$Y229,$G229)+IFERROR(IF(AND($V229&lt;=AI$1,$W229&gt;=AI$1),INDEX('Reliability - Planning'!N$23:N$50,MATCH($T229,'Reliability - Planning'!$C$23:$C$50,0)),0),0)*$H229*$X229*$Y229),$D229)*$R229</f>
        <v>0</v>
      </c>
      <c r="AJ229" s="64">
        <f>MIN((IFERROR(IF(AND($V229&lt;=AJ$1,$W229&gt;=AJ$1),INDEX('Reliability - Planning'!O$23:O$50,MATCH($S229,'Reliability - Planning'!$C$23:$C$50,0)),0),0)*IF($T229="n/a",$D229*$Y229,$G229)+IFERROR(IF(AND($V229&lt;=AJ$1,$W229&gt;=AJ$1),INDEX('Reliability - Planning'!O$23:O$50,MATCH($T229,'Reliability - Planning'!$C$23:$C$50,0)),0),0)*$H229*$X229*$Y229),$D229)*$R229</f>
        <v>0</v>
      </c>
      <c r="AK229" s="64">
        <f>MIN((IFERROR(IF(AND($V229&lt;=AK$1,$W229&gt;=AK$1),INDEX('Reliability - Planning'!P$23:P$50,MATCH($S229,'Reliability - Planning'!$C$23:$C$50,0)),0),0)*IF($T229="n/a",$D229*$Y229,$G229)+IFERROR(IF(AND($V229&lt;=AK$1,$W229&gt;=AK$1),INDEX('Reliability - Planning'!P$23:P$50,MATCH($T229,'Reliability - Planning'!$C$23:$C$50,0)),0),0)*$H229*$X229*$Y229),$D229)*$R229</f>
        <v>0</v>
      </c>
      <c r="AL229" s="64">
        <f>MIN((IFERROR(IF(AND($V229&lt;=AL$1,$W229&gt;=AL$1),INDEX('Reliability - Planning'!Q$23:Q$50,MATCH($S229,'Reliability - Planning'!$C$23:$C$50,0)),0),0)*IF($T229="n/a",$D229*$Y229,$G229)+IFERROR(IF(AND($V229&lt;=AL$1,$W229&gt;=AL$1),INDEX('Reliability - Planning'!Q$23:Q$50,MATCH($T229,'Reliability - Planning'!$C$23:$C$50,0)),0),0)*$H229*$X229*$Y229),$D229)*$R229</f>
        <v>0</v>
      </c>
      <c r="AM229" s="64">
        <f>MIN((IFERROR(IF(AND($V229&lt;=AM$1,$W229&gt;=AM$1),INDEX('Reliability - Planning'!R$23:R$50,MATCH($S229,'Reliability - Planning'!$C$23:$C$50,0)),0),0)*IF($T229="n/a",$D229*$Y229,$G229)+IFERROR(IF(AND($V229&lt;=AM$1,$W229&gt;=AM$1),INDEX('Reliability - Planning'!R$23:R$50,MATCH($T229,'Reliability - Planning'!$C$23:$C$50,0)),0),0)*$H229*$X229*$Y229),$D229)*$R229</f>
        <v>0</v>
      </c>
      <c r="AN229" s="64">
        <f>MIN((IFERROR(IF(AND($V229&lt;=AN$1,$W229&gt;=AN$1),INDEX('Reliability - Planning'!S$23:S$50,MATCH($S229,'Reliability - Planning'!$C$23:$C$50,0)),0),0)*IF($T229="n/a",$D229*$Y229,$G229)+IFERROR(IF(AND($V229&lt;=AN$1,$W229&gt;=AN$1),INDEX('Reliability - Planning'!S$23:S$50,MATCH($T229,'Reliability - Planning'!$C$23:$C$50,0)),0),0)*$H229*$X229*$Y229),$D229)*$R229</f>
        <v>0</v>
      </c>
      <c r="AO229" s="64">
        <f>MIN((IFERROR(IF(AND($V229&lt;=AO$1,$W229&gt;=AO$1),INDEX('Reliability - Planning'!T$23:T$50,MATCH($S229,'Reliability - Planning'!$C$23:$C$50,0)),0),0)*IF($T229="n/a",$D229*$Y229,$G229)+IFERROR(IF(AND($V229&lt;=AO$1,$W229&gt;=AO$1),INDEX('Reliability - Planning'!T$23:T$50,MATCH($T229,'Reliability - Planning'!$C$23:$C$50,0)),0),0)*$H229*$X229*$Y229),$D229)*$R229</f>
        <v>0</v>
      </c>
      <c r="AP229" s="64">
        <f>MIN((IFERROR(IF(AND($V229&lt;=AP$1,$W229&gt;=AP$1),INDEX('Reliability - Planning'!U$23:U$50,MATCH($S229,'Reliability - Planning'!$C$23:$C$50,0)),0),0)*IF($T229="n/a",$D229*$Y229,$G229)+IFERROR(IF(AND($V229&lt;=AP$1,$W229&gt;=AP$1),INDEX('Reliability - Planning'!U$23:U$50,MATCH($T229,'Reliability - Planning'!$C$23:$C$50,0)),0),0)*$H229*$X229*$Y229),$D229)*$R229</f>
        <v>0</v>
      </c>
      <c r="AQ229" s="64">
        <f>MIN((IFERROR(IF(AND($V229&lt;=AQ$1,$W229&gt;=AQ$1),INDEX('Reliability - Planning'!V$23:V$50,MATCH($S229,'Reliability - Planning'!$C$23:$C$50,0)),0),0)*IF($T229="n/a",$D229*$Y229,$G229)+IFERROR(IF(AND($V229&lt;=AQ$1,$W229&gt;=AQ$1),INDEX('Reliability - Planning'!V$23:V$50,MATCH($T229,'Reliability - Planning'!$C$23:$C$50,0)),0),0)*$H229*$X229*$Y229),$D229)*$R229</f>
        <v>0</v>
      </c>
      <c r="AR229" s="64">
        <f>MIN((IFERROR(IF(AND($V229&lt;=AR$1,$W229&gt;=AR$1),INDEX('Reliability - Planning'!W$23:W$50,MATCH($S229,'Reliability - Planning'!$C$23:$C$50,0)),0),0)*IF($T229="n/a",$D229*$Y229,$G229)+IFERROR(IF(AND($V229&lt;=AR$1,$W229&gt;=AR$1),INDEX('Reliability - Planning'!W$23:W$50,MATCH($T229,'Reliability - Planning'!$C$23:$C$50,0)),0),0)*$H229*$X229*$Y229),$D229)*$R229</f>
        <v>0</v>
      </c>
      <c r="AS229" s="64">
        <f>MIN((IFERROR(IF(AND($V229&lt;=AS$1,$W229&gt;=AS$1),INDEX('Reliability - Planning'!X$23:X$50,MATCH($S229,'Reliability - Planning'!$C$23:$C$50,0)),0),0)*IF($T229="n/a",$D229*$Y229,$G229)+IFERROR(IF(AND($V229&lt;=AS$1,$W229&gt;=AS$1),INDEX('Reliability - Planning'!X$23:X$50,MATCH($T229,'Reliability - Planning'!$C$23:$C$50,0)),0),0)*$H229*$X229*$Y229),$D229)*$R229</f>
        <v>0</v>
      </c>
    </row>
    <row r="230" spans="2:45" x14ac:dyDescent="0.35">
      <c r="B230" s="235">
        <f>unique_contracts!B230</f>
        <v>0</v>
      </c>
      <c r="C230" s="235">
        <f>unique_contracts!D230</f>
        <v>0</v>
      </c>
      <c r="D230" s="235">
        <f>unique_contracts!J230</f>
        <v>0</v>
      </c>
      <c r="E230" s="235">
        <f>unique_contracts!M230</f>
        <v>0</v>
      </c>
      <c r="F230" s="235">
        <f>unique_contracts!N230</f>
        <v>0</v>
      </c>
      <c r="G230" s="235">
        <f>unique_contracts!P230</f>
        <v>0</v>
      </c>
      <c r="H230" s="235">
        <f>unique_contracts!R230</f>
        <v>0</v>
      </c>
      <c r="I230" s="235">
        <f>unique_contracts!V230</f>
        <v>0</v>
      </c>
      <c r="J230" s="235">
        <f>unique_contracts!AB230</f>
        <v>0</v>
      </c>
      <c r="K230" s="235">
        <f>unique_contracts!AM230</f>
        <v>0</v>
      </c>
      <c r="L230" s="235">
        <f>unique_contracts!AN230</f>
        <v>0</v>
      </c>
      <c r="M230" s="235">
        <f>unique_contracts!AO230</f>
        <v>0</v>
      </c>
      <c r="N230" s="235">
        <f>unique_contracts!AP230</f>
        <v>0</v>
      </c>
      <c r="O230" s="235">
        <f>unique_contracts!AQ230</f>
        <v>0</v>
      </c>
      <c r="P230" s="235">
        <f>unique_contracts!AR230</f>
        <v>0</v>
      </c>
      <c r="Q230" s="235">
        <f>unique_contracts!BR230</f>
        <v>0</v>
      </c>
      <c r="R230" s="64">
        <f t="shared" si="21"/>
        <v>0</v>
      </c>
      <c r="S230" s="64" t="str">
        <f>IFERROR(IF(AND(I230&gt;0,E230="NotHybrid"),_xlfn.CONCAT(MAX(MIN(ROUNDDOWN(I230/D230,0),8),4),INDEX(resources!$G:$G,MATCH(B230,resources!$A:$A,0))),INDEX(resources!$G:$G,MATCH(B230,resources!$A:$A,0))),"n/a")</f>
        <v>n/a</v>
      </c>
      <c r="T230" s="64" t="str">
        <f t="shared" si="22"/>
        <v>n/a</v>
      </c>
      <c r="U230" s="64" t="str">
        <f t="shared" si="23"/>
        <v>n/a</v>
      </c>
      <c r="V230" s="64">
        <f t="shared" si="24"/>
        <v>0</v>
      </c>
      <c r="W230" s="64">
        <f t="shared" si="25"/>
        <v>0</v>
      </c>
      <c r="X230" s="71">
        <f t="shared" si="26"/>
        <v>1</v>
      </c>
      <c r="Y230" s="71">
        <f t="shared" si="27"/>
        <v>1</v>
      </c>
      <c r="Z230" s="64">
        <f>MIN((IFERROR(IF(AND($V230&lt;=Z$1,$W230&gt;=Z$1),INDEX('Reliability - Planning'!E$23:E$50,MATCH($S230,'Reliability - Planning'!$C$23:$C$50,0)),0),0)*IF($T230="n/a",$D230*$Y230,$G230)+IFERROR(IF(AND($V230&lt;=Z$1,$W230&gt;=Z$1),INDEX('Reliability - Planning'!E$23:E$50,MATCH($T230,'Reliability - Planning'!$C$23:$C$50,0)),0),0)*$H230*$X230*$Y230),$D230)*$R230</f>
        <v>0</v>
      </c>
      <c r="AA230" s="64">
        <f>MIN((IFERROR(IF(AND($V230&lt;=AA$1,$W230&gt;=AA$1),INDEX('Reliability - Planning'!F$23:F$50,MATCH($S230,'Reliability - Planning'!$C$23:$C$50,0)),0),0)*IF($T230="n/a",$D230*$Y230,$G230)+IFERROR(IF(AND($V230&lt;=AA$1,$W230&gt;=AA$1),INDEX('Reliability - Planning'!F$23:F$50,MATCH($T230,'Reliability - Planning'!$C$23:$C$50,0)),0),0)*$H230*$X230*$Y230),$D230)*$R230</f>
        <v>0</v>
      </c>
      <c r="AB230" s="64">
        <f>MIN((IFERROR(IF(AND($V230&lt;=AB$1,$W230&gt;=AB$1),INDEX('Reliability - Planning'!G$23:G$50,MATCH($S230,'Reliability - Planning'!$C$23:$C$50,0)),0),0)*IF($T230="n/a",$D230*$Y230,$G230)+IFERROR(IF(AND($V230&lt;=AB$1,$W230&gt;=AB$1),INDEX('Reliability - Planning'!G$23:G$50,MATCH($T230,'Reliability - Planning'!$C$23:$C$50,0)),0),0)*$H230*$X230*$Y230),$D230)*$R230</f>
        <v>0</v>
      </c>
      <c r="AC230" s="64">
        <f>MIN((IFERROR(IF(AND($V230&lt;=AC$1,$W230&gt;=AC$1),INDEX('Reliability - Planning'!H$23:H$50,MATCH($S230,'Reliability - Planning'!$C$23:$C$50,0)),0),0)*IF($T230="n/a",$D230*$Y230,$G230)+IFERROR(IF(AND($V230&lt;=AC$1,$W230&gt;=AC$1),INDEX('Reliability - Planning'!H$23:H$50,MATCH($T230,'Reliability - Planning'!$C$23:$C$50,0)),0),0)*$H230*$X230*$Y230),$D230)*$R230</f>
        <v>0</v>
      </c>
      <c r="AD230" s="64">
        <f>MIN((IFERROR(IF(AND($V230&lt;=AD$1,$W230&gt;=AD$1),INDEX('Reliability - Planning'!I$23:I$50,MATCH($S230,'Reliability - Planning'!$C$23:$C$50,0)),0),0)*IF($T230="n/a",$D230*$Y230,$G230)+IFERROR(IF(AND($V230&lt;=AD$1,$W230&gt;=AD$1),INDEX('Reliability - Planning'!I$23:I$50,MATCH($T230,'Reliability - Planning'!$C$23:$C$50,0)),0),0)*$H230*$X230*$Y230),$D230)*$R230</f>
        <v>0</v>
      </c>
      <c r="AE230" s="64">
        <f>MIN((IFERROR(IF(AND($V230&lt;=AE$1,$W230&gt;=AE$1),INDEX('Reliability - Planning'!J$23:J$50,MATCH($S230,'Reliability - Planning'!$C$23:$C$50,0)),0),0)*IF($T230="n/a",$D230*$Y230,$G230)+IFERROR(IF(AND($V230&lt;=AE$1,$W230&gt;=AE$1),INDEX('Reliability - Planning'!J$23:J$50,MATCH($T230,'Reliability - Planning'!$C$23:$C$50,0)),0),0)*$H230*$X230*$Y230),$D230)*$R230</f>
        <v>0</v>
      </c>
      <c r="AF230" s="64">
        <f>MIN((IFERROR(IF(AND($V230&lt;=AF$1,$W230&gt;=AF$1),INDEX('Reliability - Planning'!K$23:K$50,MATCH($S230,'Reliability - Planning'!$C$23:$C$50,0)),0),0)*IF($T230="n/a",$D230*$Y230,$G230)+IFERROR(IF(AND($V230&lt;=AF$1,$W230&gt;=AF$1),INDEX('Reliability - Planning'!K$23:K$50,MATCH($T230,'Reliability - Planning'!$C$23:$C$50,0)),0),0)*$H230*$X230*$Y230),$D230)*$R230</f>
        <v>0</v>
      </c>
      <c r="AG230" s="64">
        <f>MIN((IFERROR(IF(AND($V230&lt;=AG$1,$W230&gt;=AG$1),INDEX('Reliability - Planning'!L$23:L$50,MATCH($S230,'Reliability - Planning'!$C$23:$C$50,0)),0),0)*IF($T230="n/a",$D230*$Y230,$G230)+IFERROR(IF(AND($V230&lt;=AG$1,$W230&gt;=AG$1),INDEX('Reliability - Planning'!L$23:L$50,MATCH($T230,'Reliability - Planning'!$C$23:$C$50,0)),0),0)*$H230*$X230*$Y230),$D230)*$R230</f>
        <v>0</v>
      </c>
      <c r="AH230" s="64">
        <f>MIN((IFERROR(IF(AND($V230&lt;=AH$1,$W230&gt;=AH$1),INDEX('Reliability - Planning'!M$23:M$50,MATCH($S230,'Reliability - Planning'!$C$23:$C$50,0)),0),0)*IF($T230="n/a",$D230*$Y230,$G230)+IFERROR(IF(AND($V230&lt;=AH$1,$W230&gt;=AH$1),INDEX('Reliability - Planning'!M$23:M$50,MATCH($T230,'Reliability - Planning'!$C$23:$C$50,0)),0),0)*$H230*$X230*$Y230),$D230)*$R230</f>
        <v>0</v>
      </c>
      <c r="AI230" s="64">
        <f>MIN((IFERROR(IF(AND($V230&lt;=AI$1,$W230&gt;=AI$1),INDEX('Reliability - Planning'!N$23:N$50,MATCH($S230,'Reliability - Planning'!$C$23:$C$50,0)),0),0)*IF($T230="n/a",$D230*$Y230,$G230)+IFERROR(IF(AND($V230&lt;=AI$1,$W230&gt;=AI$1),INDEX('Reliability - Planning'!N$23:N$50,MATCH($T230,'Reliability - Planning'!$C$23:$C$50,0)),0),0)*$H230*$X230*$Y230),$D230)*$R230</f>
        <v>0</v>
      </c>
      <c r="AJ230" s="64">
        <f>MIN((IFERROR(IF(AND($V230&lt;=AJ$1,$W230&gt;=AJ$1),INDEX('Reliability - Planning'!O$23:O$50,MATCH($S230,'Reliability - Planning'!$C$23:$C$50,0)),0),0)*IF($T230="n/a",$D230*$Y230,$G230)+IFERROR(IF(AND($V230&lt;=AJ$1,$W230&gt;=AJ$1),INDEX('Reliability - Planning'!O$23:O$50,MATCH($T230,'Reliability - Planning'!$C$23:$C$50,0)),0),0)*$H230*$X230*$Y230),$D230)*$R230</f>
        <v>0</v>
      </c>
      <c r="AK230" s="64">
        <f>MIN((IFERROR(IF(AND($V230&lt;=AK$1,$W230&gt;=AK$1),INDEX('Reliability - Planning'!P$23:P$50,MATCH($S230,'Reliability - Planning'!$C$23:$C$50,0)),0),0)*IF($T230="n/a",$D230*$Y230,$G230)+IFERROR(IF(AND($V230&lt;=AK$1,$W230&gt;=AK$1),INDEX('Reliability - Planning'!P$23:P$50,MATCH($T230,'Reliability - Planning'!$C$23:$C$50,0)),0),0)*$H230*$X230*$Y230),$D230)*$R230</f>
        <v>0</v>
      </c>
      <c r="AL230" s="64">
        <f>MIN((IFERROR(IF(AND($V230&lt;=AL$1,$W230&gt;=AL$1),INDEX('Reliability - Planning'!Q$23:Q$50,MATCH($S230,'Reliability - Planning'!$C$23:$C$50,0)),0),0)*IF($T230="n/a",$D230*$Y230,$G230)+IFERROR(IF(AND($V230&lt;=AL$1,$W230&gt;=AL$1),INDEX('Reliability - Planning'!Q$23:Q$50,MATCH($T230,'Reliability - Planning'!$C$23:$C$50,0)),0),0)*$H230*$X230*$Y230),$D230)*$R230</f>
        <v>0</v>
      </c>
      <c r="AM230" s="64">
        <f>MIN((IFERROR(IF(AND($V230&lt;=AM$1,$W230&gt;=AM$1),INDEX('Reliability - Planning'!R$23:R$50,MATCH($S230,'Reliability - Planning'!$C$23:$C$50,0)),0),0)*IF($T230="n/a",$D230*$Y230,$G230)+IFERROR(IF(AND($V230&lt;=AM$1,$W230&gt;=AM$1),INDEX('Reliability - Planning'!R$23:R$50,MATCH($T230,'Reliability - Planning'!$C$23:$C$50,0)),0),0)*$H230*$X230*$Y230),$D230)*$R230</f>
        <v>0</v>
      </c>
      <c r="AN230" s="64">
        <f>MIN((IFERROR(IF(AND($V230&lt;=AN$1,$W230&gt;=AN$1),INDEX('Reliability - Planning'!S$23:S$50,MATCH($S230,'Reliability - Planning'!$C$23:$C$50,0)),0),0)*IF($T230="n/a",$D230*$Y230,$G230)+IFERROR(IF(AND($V230&lt;=AN$1,$W230&gt;=AN$1),INDEX('Reliability - Planning'!S$23:S$50,MATCH($T230,'Reliability - Planning'!$C$23:$C$50,0)),0),0)*$H230*$X230*$Y230),$D230)*$R230</f>
        <v>0</v>
      </c>
      <c r="AO230" s="64">
        <f>MIN((IFERROR(IF(AND($V230&lt;=AO$1,$W230&gt;=AO$1),INDEX('Reliability - Planning'!T$23:T$50,MATCH($S230,'Reliability - Planning'!$C$23:$C$50,0)),0),0)*IF($T230="n/a",$D230*$Y230,$G230)+IFERROR(IF(AND($V230&lt;=AO$1,$W230&gt;=AO$1),INDEX('Reliability - Planning'!T$23:T$50,MATCH($T230,'Reliability - Planning'!$C$23:$C$50,0)),0),0)*$H230*$X230*$Y230),$D230)*$R230</f>
        <v>0</v>
      </c>
      <c r="AP230" s="64">
        <f>MIN((IFERROR(IF(AND($V230&lt;=AP$1,$W230&gt;=AP$1),INDEX('Reliability - Planning'!U$23:U$50,MATCH($S230,'Reliability - Planning'!$C$23:$C$50,0)),0),0)*IF($T230="n/a",$D230*$Y230,$G230)+IFERROR(IF(AND($V230&lt;=AP$1,$W230&gt;=AP$1),INDEX('Reliability - Planning'!U$23:U$50,MATCH($T230,'Reliability - Planning'!$C$23:$C$50,0)),0),0)*$H230*$X230*$Y230),$D230)*$R230</f>
        <v>0</v>
      </c>
      <c r="AQ230" s="64">
        <f>MIN((IFERROR(IF(AND($V230&lt;=AQ$1,$W230&gt;=AQ$1),INDEX('Reliability - Planning'!V$23:V$50,MATCH($S230,'Reliability - Planning'!$C$23:$C$50,0)),0),0)*IF($T230="n/a",$D230*$Y230,$G230)+IFERROR(IF(AND($V230&lt;=AQ$1,$W230&gt;=AQ$1),INDEX('Reliability - Planning'!V$23:V$50,MATCH($T230,'Reliability - Planning'!$C$23:$C$50,0)),0),0)*$H230*$X230*$Y230),$D230)*$R230</f>
        <v>0</v>
      </c>
      <c r="AR230" s="64">
        <f>MIN((IFERROR(IF(AND($V230&lt;=AR$1,$W230&gt;=AR$1),INDEX('Reliability - Planning'!W$23:W$50,MATCH($S230,'Reliability - Planning'!$C$23:$C$50,0)),0),0)*IF($T230="n/a",$D230*$Y230,$G230)+IFERROR(IF(AND($V230&lt;=AR$1,$W230&gt;=AR$1),INDEX('Reliability - Planning'!W$23:W$50,MATCH($T230,'Reliability - Planning'!$C$23:$C$50,0)),0),0)*$H230*$X230*$Y230),$D230)*$R230</f>
        <v>0</v>
      </c>
      <c r="AS230" s="64">
        <f>MIN((IFERROR(IF(AND($V230&lt;=AS$1,$W230&gt;=AS$1),INDEX('Reliability - Planning'!X$23:X$50,MATCH($S230,'Reliability - Planning'!$C$23:$C$50,0)),0),0)*IF($T230="n/a",$D230*$Y230,$G230)+IFERROR(IF(AND($V230&lt;=AS$1,$W230&gt;=AS$1),INDEX('Reliability - Planning'!X$23:X$50,MATCH($T230,'Reliability - Planning'!$C$23:$C$50,0)),0),0)*$H230*$X230*$Y230),$D230)*$R230</f>
        <v>0</v>
      </c>
    </row>
    <row r="231" spans="2:45" x14ac:dyDescent="0.35">
      <c r="B231" s="235">
        <f>unique_contracts!B231</f>
        <v>0</v>
      </c>
      <c r="C231" s="235">
        <f>unique_contracts!D231</f>
        <v>0</v>
      </c>
      <c r="D231" s="235">
        <f>unique_contracts!J231</f>
        <v>0</v>
      </c>
      <c r="E231" s="235">
        <f>unique_contracts!M231</f>
        <v>0</v>
      </c>
      <c r="F231" s="235">
        <f>unique_contracts!N231</f>
        <v>0</v>
      </c>
      <c r="G231" s="235">
        <f>unique_contracts!P231</f>
        <v>0</v>
      </c>
      <c r="H231" s="235">
        <f>unique_contracts!R231</f>
        <v>0</v>
      </c>
      <c r="I231" s="235">
        <f>unique_contracts!V231</f>
        <v>0</v>
      </c>
      <c r="J231" s="235">
        <f>unique_contracts!AB231</f>
        <v>0</v>
      </c>
      <c r="K231" s="235">
        <f>unique_contracts!AM231</f>
        <v>0</v>
      </c>
      <c r="L231" s="235">
        <f>unique_contracts!AN231</f>
        <v>0</v>
      </c>
      <c r="M231" s="235">
        <f>unique_contracts!AO231</f>
        <v>0</v>
      </c>
      <c r="N231" s="235">
        <f>unique_contracts!AP231</f>
        <v>0</v>
      </c>
      <c r="O231" s="235">
        <f>unique_contracts!AQ231</f>
        <v>0</v>
      </c>
      <c r="P231" s="235">
        <f>unique_contracts!AR231</f>
        <v>0</v>
      </c>
      <c r="Q231" s="235">
        <f>unique_contracts!BR231</f>
        <v>0</v>
      </c>
      <c r="R231" s="64">
        <f t="shared" si="21"/>
        <v>0</v>
      </c>
      <c r="S231" s="64" t="str">
        <f>IFERROR(IF(AND(I231&gt;0,E231="NotHybrid"),_xlfn.CONCAT(MAX(MIN(ROUNDDOWN(I231/D231,0),8),4),INDEX(resources!$G:$G,MATCH(B231,resources!$A:$A,0))),INDEX(resources!$G:$G,MATCH(B231,resources!$A:$A,0))),"n/a")</f>
        <v>n/a</v>
      </c>
      <c r="T231" s="64" t="str">
        <f t="shared" si="22"/>
        <v>n/a</v>
      </c>
      <c r="U231" s="64" t="str">
        <f t="shared" si="23"/>
        <v>n/a</v>
      </c>
      <c r="V231" s="64">
        <f t="shared" si="24"/>
        <v>0</v>
      </c>
      <c r="W231" s="64">
        <f t="shared" si="25"/>
        <v>0</v>
      </c>
      <c r="X231" s="71">
        <f t="shared" si="26"/>
        <v>1</v>
      </c>
      <c r="Y231" s="71">
        <f t="shared" si="27"/>
        <v>1</v>
      </c>
      <c r="Z231" s="64">
        <f>MIN((IFERROR(IF(AND($V231&lt;=Z$1,$W231&gt;=Z$1),INDEX('Reliability - Planning'!E$23:E$50,MATCH($S231,'Reliability - Planning'!$C$23:$C$50,0)),0),0)*IF($T231="n/a",$D231*$Y231,$G231)+IFERROR(IF(AND($V231&lt;=Z$1,$W231&gt;=Z$1),INDEX('Reliability - Planning'!E$23:E$50,MATCH($T231,'Reliability - Planning'!$C$23:$C$50,0)),0),0)*$H231*$X231*$Y231),$D231)*$R231</f>
        <v>0</v>
      </c>
      <c r="AA231" s="64">
        <f>MIN((IFERROR(IF(AND($V231&lt;=AA$1,$W231&gt;=AA$1),INDEX('Reliability - Planning'!F$23:F$50,MATCH($S231,'Reliability - Planning'!$C$23:$C$50,0)),0),0)*IF($T231="n/a",$D231*$Y231,$G231)+IFERROR(IF(AND($V231&lt;=AA$1,$W231&gt;=AA$1),INDEX('Reliability - Planning'!F$23:F$50,MATCH($T231,'Reliability - Planning'!$C$23:$C$50,0)),0),0)*$H231*$X231*$Y231),$D231)*$R231</f>
        <v>0</v>
      </c>
      <c r="AB231" s="64">
        <f>MIN((IFERROR(IF(AND($V231&lt;=AB$1,$W231&gt;=AB$1),INDEX('Reliability - Planning'!G$23:G$50,MATCH($S231,'Reliability - Planning'!$C$23:$C$50,0)),0),0)*IF($T231="n/a",$D231*$Y231,$G231)+IFERROR(IF(AND($V231&lt;=AB$1,$W231&gt;=AB$1),INDEX('Reliability - Planning'!G$23:G$50,MATCH($T231,'Reliability - Planning'!$C$23:$C$50,0)),0),0)*$H231*$X231*$Y231),$D231)*$R231</f>
        <v>0</v>
      </c>
      <c r="AC231" s="64">
        <f>MIN((IFERROR(IF(AND($V231&lt;=AC$1,$W231&gt;=AC$1),INDEX('Reliability - Planning'!H$23:H$50,MATCH($S231,'Reliability - Planning'!$C$23:$C$50,0)),0),0)*IF($T231="n/a",$D231*$Y231,$G231)+IFERROR(IF(AND($V231&lt;=AC$1,$W231&gt;=AC$1),INDEX('Reliability - Planning'!H$23:H$50,MATCH($T231,'Reliability - Planning'!$C$23:$C$50,0)),0),0)*$H231*$X231*$Y231),$D231)*$R231</f>
        <v>0</v>
      </c>
      <c r="AD231" s="64">
        <f>MIN((IFERROR(IF(AND($V231&lt;=AD$1,$W231&gt;=AD$1),INDEX('Reliability - Planning'!I$23:I$50,MATCH($S231,'Reliability - Planning'!$C$23:$C$50,0)),0),0)*IF($T231="n/a",$D231*$Y231,$G231)+IFERROR(IF(AND($V231&lt;=AD$1,$W231&gt;=AD$1),INDEX('Reliability - Planning'!I$23:I$50,MATCH($T231,'Reliability - Planning'!$C$23:$C$50,0)),0),0)*$H231*$X231*$Y231),$D231)*$R231</f>
        <v>0</v>
      </c>
      <c r="AE231" s="64">
        <f>MIN((IFERROR(IF(AND($V231&lt;=AE$1,$W231&gt;=AE$1),INDEX('Reliability - Planning'!J$23:J$50,MATCH($S231,'Reliability - Planning'!$C$23:$C$50,0)),0),0)*IF($T231="n/a",$D231*$Y231,$G231)+IFERROR(IF(AND($V231&lt;=AE$1,$W231&gt;=AE$1),INDEX('Reliability - Planning'!J$23:J$50,MATCH($T231,'Reliability - Planning'!$C$23:$C$50,0)),0),0)*$H231*$X231*$Y231),$D231)*$R231</f>
        <v>0</v>
      </c>
      <c r="AF231" s="64">
        <f>MIN((IFERROR(IF(AND($V231&lt;=AF$1,$W231&gt;=AF$1),INDEX('Reliability - Planning'!K$23:K$50,MATCH($S231,'Reliability - Planning'!$C$23:$C$50,0)),0),0)*IF($T231="n/a",$D231*$Y231,$G231)+IFERROR(IF(AND($V231&lt;=AF$1,$W231&gt;=AF$1),INDEX('Reliability - Planning'!K$23:K$50,MATCH($T231,'Reliability - Planning'!$C$23:$C$50,0)),0),0)*$H231*$X231*$Y231),$D231)*$R231</f>
        <v>0</v>
      </c>
      <c r="AG231" s="64">
        <f>MIN((IFERROR(IF(AND($V231&lt;=AG$1,$W231&gt;=AG$1),INDEX('Reliability - Planning'!L$23:L$50,MATCH($S231,'Reliability - Planning'!$C$23:$C$50,0)),0),0)*IF($T231="n/a",$D231*$Y231,$G231)+IFERROR(IF(AND($V231&lt;=AG$1,$W231&gt;=AG$1),INDEX('Reliability - Planning'!L$23:L$50,MATCH($T231,'Reliability - Planning'!$C$23:$C$50,0)),0),0)*$H231*$X231*$Y231),$D231)*$R231</f>
        <v>0</v>
      </c>
      <c r="AH231" s="64">
        <f>MIN((IFERROR(IF(AND($V231&lt;=AH$1,$W231&gt;=AH$1),INDEX('Reliability - Planning'!M$23:M$50,MATCH($S231,'Reliability - Planning'!$C$23:$C$50,0)),0),0)*IF($T231="n/a",$D231*$Y231,$G231)+IFERROR(IF(AND($V231&lt;=AH$1,$W231&gt;=AH$1),INDEX('Reliability - Planning'!M$23:M$50,MATCH($T231,'Reliability - Planning'!$C$23:$C$50,0)),0),0)*$H231*$X231*$Y231),$D231)*$R231</f>
        <v>0</v>
      </c>
      <c r="AI231" s="64">
        <f>MIN((IFERROR(IF(AND($V231&lt;=AI$1,$W231&gt;=AI$1),INDEX('Reliability - Planning'!N$23:N$50,MATCH($S231,'Reliability - Planning'!$C$23:$C$50,0)),0),0)*IF($T231="n/a",$D231*$Y231,$G231)+IFERROR(IF(AND($V231&lt;=AI$1,$W231&gt;=AI$1),INDEX('Reliability - Planning'!N$23:N$50,MATCH($T231,'Reliability - Planning'!$C$23:$C$50,0)),0),0)*$H231*$X231*$Y231),$D231)*$R231</f>
        <v>0</v>
      </c>
      <c r="AJ231" s="64">
        <f>MIN((IFERROR(IF(AND($V231&lt;=AJ$1,$W231&gt;=AJ$1),INDEX('Reliability - Planning'!O$23:O$50,MATCH($S231,'Reliability - Planning'!$C$23:$C$50,0)),0),0)*IF($T231="n/a",$D231*$Y231,$G231)+IFERROR(IF(AND($V231&lt;=AJ$1,$W231&gt;=AJ$1),INDEX('Reliability - Planning'!O$23:O$50,MATCH($T231,'Reliability - Planning'!$C$23:$C$50,0)),0),0)*$H231*$X231*$Y231),$D231)*$R231</f>
        <v>0</v>
      </c>
      <c r="AK231" s="64">
        <f>MIN((IFERROR(IF(AND($V231&lt;=AK$1,$W231&gt;=AK$1),INDEX('Reliability - Planning'!P$23:P$50,MATCH($S231,'Reliability - Planning'!$C$23:$C$50,0)),0),0)*IF($T231="n/a",$D231*$Y231,$G231)+IFERROR(IF(AND($V231&lt;=AK$1,$W231&gt;=AK$1),INDEX('Reliability - Planning'!P$23:P$50,MATCH($T231,'Reliability - Planning'!$C$23:$C$50,0)),0),0)*$H231*$X231*$Y231),$D231)*$R231</f>
        <v>0</v>
      </c>
      <c r="AL231" s="64">
        <f>MIN((IFERROR(IF(AND($V231&lt;=AL$1,$W231&gt;=AL$1),INDEX('Reliability - Planning'!Q$23:Q$50,MATCH($S231,'Reliability - Planning'!$C$23:$C$50,0)),0),0)*IF($T231="n/a",$D231*$Y231,$G231)+IFERROR(IF(AND($V231&lt;=AL$1,$W231&gt;=AL$1),INDEX('Reliability - Planning'!Q$23:Q$50,MATCH($T231,'Reliability - Planning'!$C$23:$C$50,0)),0),0)*$H231*$X231*$Y231),$D231)*$R231</f>
        <v>0</v>
      </c>
      <c r="AM231" s="64">
        <f>MIN((IFERROR(IF(AND($V231&lt;=AM$1,$W231&gt;=AM$1),INDEX('Reliability - Planning'!R$23:R$50,MATCH($S231,'Reliability - Planning'!$C$23:$C$50,0)),0),0)*IF($T231="n/a",$D231*$Y231,$G231)+IFERROR(IF(AND($V231&lt;=AM$1,$W231&gt;=AM$1),INDEX('Reliability - Planning'!R$23:R$50,MATCH($T231,'Reliability - Planning'!$C$23:$C$50,0)),0),0)*$H231*$X231*$Y231),$D231)*$R231</f>
        <v>0</v>
      </c>
      <c r="AN231" s="64">
        <f>MIN((IFERROR(IF(AND($V231&lt;=AN$1,$W231&gt;=AN$1),INDEX('Reliability - Planning'!S$23:S$50,MATCH($S231,'Reliability - Planning'!$C$23:$C$50,0)),0),0)*IF($T231="n/a",$D231*$Y231,$G231)+IFERROR(IF(AND($V231&lt;=AN$1,$W231&gt;=AN$1),INDEX('Reliability - Planning'!S$23:S$50,MATCH($T231,'Reliability - Planning'!$C$23:$C$50,0)),0),0)*$H231*$X231*$Y231),$D231)*$R231</f>
        <v>0</v>
      </c>
      <c r="AO231" s="64">
        <f>MIN((IFERROR(IF(AND($V231&lt;=AO$1,$W231&gt;=AO$1),INDEX('Reliability - Planning'!T$23:T$50,MATCH($S231,'Reliability - Planning'!$C$23:$C$50,0)),0),0)*IF($T231="n/a",$D231*$Y231,$G231)+IFERROR(IF(AND($V231&lt;=AO$1,$W231&gt;=AO$1),INDEX('Reliability - Planning'!T$23:T$50,MATCH($T231,'Reliability - Planning'!$C$23:$C$50,0)),0),0)*$H231*$X231*$Y231),$D231)*$R231</f>
        <v>0</v>
      </c>
      <c r="AP231" s="64">
        <f>MIN((IFERROR(IF(AND($V231&lt;=AP$1,$W231&gt;=AP$1),INDEX('Reliability - Planning'!U$23:U$50,MATCH($S231,'Reliability - Planning'!$C$23:$C$50,0)),0),0)*IF($T231="n/a",$D231*$Y231,$G231)+IFERROR(IF(AND($V231&lt;=AP$1,$W231&gt;=AP$1),INDEX('Reliability - Planning'!U$23:U$50,MATCH($T231,'Reliability - Planning'!$C$23:$C$50,0)),0),0)*$H231*$X231*$Y231),$D231)*$R231</f>
        <v>0</v>
      </c>
      <c r="AQ231" s="64">
        <f>MIN((IFERROR(IF(AND($V231&lt;=AQ$1,$W231&gt;=AQ$1),INDEX('Reliability - Planning'!V$23:V$50,MATCH($S231,'Reliability - Planning'!$C$23:$C$50,0)),0),0)*IF($T231="n/a",$D231*$Y231,$G231)+IFERROR(IF(AND($V231&lt;=AQ$1,$W231&gt;=AQ$1),INDEX('Reliability - Planning'!V$23:V$50,MATCH($T231,'Reliability - Planning'!$C$23:$C$50,0)),0),0)*$H231*$X231*$Y231),$D231)*$R231</f>
        <v>0</v>
      </c>
      <c r="AR231" s="64">
        <f>MIN((IFERROR(IF(AND($V231&lt;=AR$1,$W231&gt;=AR$1),INDEX('Reliability - Planning'!W$23:W$50,MATCH($S231,'Reliability - Planning'!$C$23:$C$50,0)),0),0)*IF($T231="n/a",$D231*$Y231,$G231)+IFERROR(IF(AND($V231&lt;=AR$1,$W231&gt;=AR$1),INDEX('Reliability - Planning'!W$23:W$50,MATCH($T231,'Reliability - Planning'!$C$23:$C$50,0)),0),0)*$H231*$X231*$Y231),$D231)*$R231</f>
        <v>0</v>
      </c>
      <c r="AS231" s="64">
        <f>MIN((IFERROR(IF(AND($V231&lt;=AS$1,$W231&gt;=AS$1),INDEX('Reliability - Planning'!X$23:X$50,MATCH($S231,'Reliability - Planning'!$C$23:$C$50,0)),0),0)*IF($T231="n/a",$D231*$Y231,$G231)+IFERROR(IF(AND($V231&lt;=AS$1,$W231&gt;=AS$1),INDEX('Reliability - Planning'!X$23:X$50,MATCH($T231,'Reliability - Planning'!$C$23:$C$50,0)),0),0)*$H231*$X231*$Y231),$D231)*$R231</f>
        <v>0</v>
      </c>
    </row>
    <row r="232" spans="2:45" x14ac:dyDescent="0.35">
      <c r="B232" s="235">
        <f>unique_contracts!B232</f>
        <v>0</v>
      </c>
      <c r="C232" s="235">
        <f>unique_contracts!D232</f>
        <v>0</v>
      </c>
      <c r="D232" s="235">
        <f>unique_contracts!J232</f>
        <v>0</v>
      </c>
      <c r="E232" s="235">
        <f>unique_contracts!M232</f>
        <v>0</v>
      </c>
      <c r="F232" s="235">
        <f>unique_contracts!N232</f>
        <v>0</v>
      </c>
      <c r="G232" s="235">
        <f>unique_contracts!P232</f>
        <v>0</v>
      </c>
      <c r="H232" s="235">
        <f>unique_contracts!R232</f>
        <v>0</v>
      </c>
      <c r="I232" s="235">
        <f>unique_contracts!V232</f>
        <v>0</v>
      </c>
      <c r="J232" s="235">
        <f>unique_contracts!AB232</f>
        <v>0</v>
      </c>
      <c r="K232" s="235">
        <f>unique_contracts!AM232</f>
        <v>0</v>
      </c>
      <c r="L232" s="235">
        <f>unique_contracts!AN232</f>
        <v>0</v>
      </c>
      <c r="M232" s="235">
        <f>unique_contracts!AO232</f>
        <v>0</v>
      </c>
      <c r="N232" s="235">
        <f>unique_contracts!AP232</f>
        <v>0</v>
      </c>
      <c r="O232" s="235">
        <f>unique_contracts!AQ232</f>
        <v>0</v>
      </c>
      <c r="P232" s="235">
        <f>unique_contracts!AR232</f>
        <v>0</v>
      </c>
      <c r="Q232" s="235">
        <f>unique_contracts!BR232</f>
        <v>0</v>
      </c>
      <c r="R232" s="64">
        <f t="shared" si="21"/>
        <v>0</v>
      </c>
      <c r="S232" s="64" t="str">
        <f>IFERROR(IF(AND(I232&gt;0,E232="NotHybrid"),_xlfn.CONCAT(MAX(MIN(ROUNDDOWN(I232/D232,0),8),4),INDEX(resources!$G:$G,MATCH(B232,resources!$A:$A,0))),INDEX(resources!$G:$G,MATCH(B232,resources!$A:$A,0))),"n/a")</f>
        <v>n/a</v>
      </c>
      <c r="T232" s="64" t="str">
        <f t="shared" si="22"/>
        <v>n/a</v>
      </c>
      <c r="U232" s="64" t="str">
        <f t="shared" si="23"/>
        <v>n/a</v>
      </c>
      <c r="V232" s="64">
        <f t="shared" si="24"/>
        <v>0</v>
      </c>
      <c r="W232" s="64">
        <f t="shared" si="25"/>
        <v>0</v>
      </c>
      <c r="X232" s="71">
        <f t="shared" si="26"/>
        <v>1</v>
      </c>
      <c r="Y232" s="71">
        <f t="shared" si="27"/>
        <v>1</v>
      </c>
      <c r="Z232" s="64">
        <f>MIN((IFERROR(IF(AND($V232&lt;=Z$1,$W232&gt;=Z$1),INDEX('Reliability - Planning'!E$23:E$50,MATCH($S232,'Reliability - Planning'!$C$23:$C$50,0)),0),0)*IF($T232="n/a",$D232*$Y232,$G232)+IFERROR(IF(AND($V232&lt;=Z$1,$W232&gt;=Z$1),INDEX('Reliability - Planning'!E$23:E$50,MATCH($T232,'Reliability - Planning'!$C$23:$C$50,0)),0),0)*$H232*$X232*$Y232),$D232)*$R232</f>
        <v>0</v>
      </c>
      <c r="AA232" s="64">
        <f>MIN((IFERROR(IF(AND($V232&lt;=AA$1,$W232&gt;=AA$1),INDEX('Reliability - Planning'!F$23:F$50,MATCH($S232,'Reliability - Planning'!$C$23:$C$50,0)),0),0)*IF($T232="n/a",$D232*$Y232,$G232)+IFERROR(IF(AND($V232&lt;=AA$1,$W232&gt;=AA$1),INDEX('Reliability - Planning'!F$23:F$50,MATCH($T232,'Reliability - Planning'!$C$23:$C$50,0)),0),0)*$H232*$X232*$Y232),$D232)*$R232</f>
        <v>0</v>
      </c>
      <c r="AB232" s="64">
        <f>MIN((IFERROR(IF(AND($V232&lt;=AB$1,$W232&gt;=AB$1),INDEX('Reliability - Planning'!G$23:G$50,MATCH($S232,'Reliability - Planning'!$C$23:$C$50,0)),0),0)*IF($T232="n/a",$D232*$Y232,$G232)+IFERROR(IF(AND($V232&lt;=AB$1,$W232&gt;=AB$1),INDEX('Reliability - Planning'!G$23:G$50,MATCH($T232,'Reliability - Planning'!$C$23:$C$50,0)),0),0)*$H232*$X232*$Y232),$D232)*$R232</f>
        <v>0</v>
      </c>
      <c r="AC232" s="64">
        <f>MIN((IFERROR(IF(AND($V232&lt;=AC$1,$W232&gt;=AC$1),INDEX('Reliability - Planning'!H$23:H$50,MATCH($S232,'Reliability - Planning'!$C$23:$C$50,0)),0),0)*IF($T232="n/a",$D232*$Y232,$G232)+IFERROR(IF(AND($V232&lt;=AC$1,$W232&gt;=AC$1),INDEX('Reliability - Planning'!H$23:H$50,MATCH($T232,'Reliability - Planning'!$C$23:$C$50,0)),0),0)*$H232*$X232*$Y232),$D232)*$R232</f>
        <v>0</v>
      </c>
      <c r="AD232" s="64">
        <f>MIN((IFERROR(IF(AND($V232&lt;=AD$1,$W232&gt;=AD$1),INDEX('Reliability - Planning'!I$23:I$50,MATCH($S232,'Reliability - Planning'!$C$23:$C$50,0)),0),0)*IF($T232="n/a",$D232*$Y232,$G232)+IFERROR(IF(AND($V232&lt;=AD$1,$W232&gt;=AD$1),INDEX('Reliability - Planning'!I$23:I$50,MATCH($T232,'Reliability - Planning'!$C$23:$C$50,0)),0),0)*$H232*$X232*$Y232),$D232)*$R232</f>
        <v>0</v>
      </c>
      <c r="AE232" s="64">
        <f>MIN((IFERROR(IF(AND($V232&lt;=AE$1,$W232&gt;=AE$1),INDEX('Reliability - Planning'!J$23:J$50,MATCH($S232,'Reliability - Planning'!$C$23:$C$50,0)),0),0)*IF($T232="n/a",$D232*$Y232,$G232)+IFERROR(IF(AND($V232&lt;=AE$1,$W232&gt;=AE$1),INDEX('Reliability - Planning'!J$23:J$50,MATCH($T232,'Reliability - Planning'!$C$23:$C$50,0)),0),0)*$H232*$X232*$Y232),$D232)*$R232</f>
        <v>0</v>
      </c>
      <c r="AF232" s="64">
        <f>MIN((IFERROR(IF(AND($V232&lt;=AF$1,$W232&gt;=AF$1),INDEX('Reliability - Planning'!K$23:K$50,MATCH($S232,'Reliability - Planning'!$C$23:$C$50,0)),0),0)*IF($T232="n/a",$D232*$Y232,$G232)+IFERROR(IF(AND($V232&lt;=AF$1,$W232&gt;=AF$1),INDEX('Reliability - Planning'!K$23:K$50,MATCH($T232,'Reliability - Planning'!$C$23:$C$50,0)),0),0)*$H232*$X232*$Y232),$D232)*$R232</f>
        <v>0</v>
      </c>
      <c r="AG232" s="64">
        <f>MIN((IFERROR(IF(AND($V232&lt;=AG$1,$W232&gt;=AG$1),INDEX('Reliability - Planning'!L$23:L$50,MATCH($S232,'Reliability - Planning'!$C$23:$C$50,0)),0),0)*IF($T232="n/a",$D232*$Y232,$G232)+IFERROR(IF(AND($V232&lt;=AG$1,$W232&gt;=AG$1),INDEX('Reliability - Planning'!L$23:L$50,MATCH($T232,'Reliability - Planning'!$C$23:$C$50,0)),0),0)*$H232*$X232*$Y232),$D232)*$R232</f>
        <v>0</v>
      </c>
      <c r="AH232" s="64">
        <f>MIN((IFERROR(IF(AND($V232&lt;=AH$1,$W232&gt;=AH$1),INDEX('Reliability - Planning'!M$23:M$50,MATCH($S232,'Reliability - Planning'!$C$23:$C$50,0)),0),0)*IF($T232="n/a",$D232*$Y232,$G232)+IFERROR(IF(AND($V232&lt;=AH$1,$W232&gt;=AH$1),INDEX('Reliability - Planning'!M$23:M$50,MATCH($T232,'Reliability - Planning'!$C$23:$C$50,0)),0),0)*$H232*$X232*$Y232),$D232)*$R232</f>
        <v>0</v>
      </c>
      <c r="AI232" s="64">
        <f>MIN((IFERROR(IF(AND($V232&lt;=AI$1,$W232&gt;=AI$1),INDEX('Reliability - Planning'!N$23:N$50,MATCH($S232,'Reliability - Planning'!$C$23:$C$50,0)),0),0)*IF($T232="n/a",$D232*$Y232,$G232)+IFERROR(IF(AND($V232&lt;=AI$1,$W232&gt;=AI$1),INDEX('Reliability - Planning'!N$23:N$50,MATCH($T232,'Reliability - Planning'!$C$23:$C$50,0)),0),0)*$H232*$X232*$Y232),$D232)*$R232</f>
        <v>0</v>
      </c>
      <c r="AJ232" s="64">
        <f>MIN((IFERROR(IF(AND($V232&lt;=AJ$1,$W232&gt;=AJ$1),INDEX('Reliability - Planning'!O$23:O$50,MATCH($S232,'Reliability - Planning'!$C$23:$C$50,0)),0),0)*IF($T232="n/a",$D232*$Y232,$G232)+IFERROR(IF(AND($V232&lt;=AJ$1,$W232&gt;=AJ$1),INDEX('Reliability - Planning'!O$23:O$50,MATCH($T232,'Reliability - Planning'!$C$23:$C$50,0)),0),0)*$H232*$X232*$Y232),$D232)*$R232</f>
        <v>0</v>
      </c>
      <c r="AK232" s="64">
        <f>MIN((IFERROR(IF(AND($V232&lt;=AK$1,$W232&gt;=AK$1),INDEX('Reliability - Planning'!P$23:P$50,MATCH($S232,'Reliability - Planning'!$C$23:$C$50,0)),0),0)*IF($T232="n/a",$D232*$Y232,$G232)+IFERROR(IF(AND($V232&lt;=AK$1,$W232&gt;=AK$1),INDEX('Reliability - Planning'!P$23:P$50,MATCH($T232,'Reliability - Planning'!$C$23:$C$50,0)),0),0)*$H232*$X232*$Y232),$D232)*$R232</f>
        <v>0</v>
      </c>
      <c r="AL232" s="64">
        <f>MIN((IFERROR(IF(AND($V232&lt;=AL$1,$W232&gt;=AL$1),INDEX('Reliability - Planning'!Q$23:Q$50,MATCH($S232,'Reliability - Planning'!$C$23:$C$50,0)),0),0)*IF($T232="n/a",$D232*$Y232,$G232)+IFERROR(IF(AND($V232&lt;=AL$1,$W232&gt;=AL$1),INDEX('Reliability - Planning'!Q$23:Q$50,MATCH($T232,'Reliability - Planning'!$C$23:$C$50,0)),0),0)*$H232*$X232*$Y232),$D232)*$R232</f>
        <v>0</v>
      </c>
      <c r="AM232" s="64">
        <f>MIN((IFERROR(IF(AND($V232&lt;=AM$1,$W232&gt;=AM$1),INDEX('Reliability - Planning'!R$23:R$50,MATCH($S232,'Reliability - Planning'!$C$23:$C$50,0)),0),0)*IF($T232="n/a",$D232*$Y232,$G232)+IFERROR(IF(AND($V232&lt;=AM$1,$W232&gt;=AM$1),INDEX('Reliability - Planning'!R$23:R$50,MATCH($T232,'Reliability - Planning'!$C$23:$C$50,0)),0),0)*$H232*$X232*$Y232),$D232)*$R232</f>
        <v>0</v>
      </c>
      <c r="AN232" s="64">
        <f>MIN((IFERROR(IF(AND($V232&lt;=AN$1,$W232&gt;=AN$1),INDEX('Reliability - Planning'!S$23:S$50,MATCH($S232,'Reliability - Planning'!$C$23:$C$50,0)),0),0)*IF($T232="n/a",$D232*$Y232,$G232)+IFERROR(IF(AND($V232&lt;=AN$1,$W232&gt;=AN$1),INDEX('Reliability - Planning'!S$23:S$50,MATCH($T232,'Reliability - Planning'!$C$23:$C$50,0)),0),0)*$H232*$X232*$Y232),$D232)*$R232</f>
        <v>0</v>
      </c>
      <c r="AO232" s="64">
        <f>MIN((IFERROR(IF(AND($V232&lt;=AO$1,$W232&gt;=AO$1),INDEX('Reliability - Planning'!T$23:T$50,MATCH($S232,'Reliability - Planning'!$C$23:$C$50,0)),0),0)*IF($T232="n/a",$D232*$Y232,$G232)+IFERROR(IF(AND($V232&lt;=AO$1,$W232&gt;=AO$1),INDEX('Reliability - Planning'!T$23:T$50,MATCH($T232,'Reliability - Planning'!$C$23:$C$50,0)),0),0)*$H232*$X232*$Y232),$D232)*$R232</f>
        <v>0</v>
      </c>
      <c r="AP232" s="64">
        <f>MIN((IFERROR(IF(AND($V232&lt;=AP$1,$W232&gt;=AP$1),INDEX('Reliability - Planning'!U$23:U$50,MATCH($S232,'Reliability - Planning'!$C$23:$C$50,0)),0),0)*IF($T232="n/a",$D232*$Y232,$G232)+IFERROR(IF(AND($V232&lt;=AP$1,$W232&gt;=AP$1),INDEX('Reliability - Planning'!U$23:U$50,MATCH($T232,'Reliability - Planning'!$C$23:$C$50,0)),0),0)*$H232*$X232*$Y232),$D232)*$R232</f>
        <v>0</v>
      </c>
      <c r="AQ232" s="64">
        <f>MIN((IFERROR(IF(AND($V232&lt;=AQ$1,$W232&gt;=AQ$1),INDEX('Reliability - Planning'!V$23:V$50,MATCH($S232,'Reliability - Planning'!$C$23:$C$50,0)),0),0)*IF($T232="n/a",$D232*$Y232,$G232)+IFERROR(IF(AND($V232&lt;=AQ$1,$W232&gt;=AQ$1),INDEX('Reliability - Planning'!V$23:V$50,MATCH($T232,'Reliability - Planning'!$C$23:$C$50,0)),0),0)*$H232*$X232*$Y232),$D232)*$R232</f>
        <v>0</v>
      </c>
      <c r="AR232" s="64">
        <f>MIN((IFERROR(IF(AND($V232&lt;=AR$1,$W232&gt;=AR$1),INDEX('Reliability - Planning'!W$23:W$50,MATCH($S232,'Reliability - Planning'!$C$23:$C$50,0)),0),0)*IF($T232="n/a",$D232*$Y232,$G232)+IFERROR(IF(AND($V232&lt;=AR$1,$W232&gt;=AR$1),INDEX('Reliability - Planning'!W$23:W$50,MATCH($T232,'Reliability - Planning'!$C$23:$C$50,0)),0),0)*$H232*$X232*$Y232),$D232)*$R232</f>
        <v>0</v>
      </c>
      <c r="AS232" s="64">
        <f>MIN((IFERROR(IF(AND($V232&lt;=AS$1,$W232&gt;=AS$1),INDEX('Reliability - Planning'!X$23:X$50,MATCH($S232,'Reliability - Planning'!$C$23:$C$50,0)),0),0)*IF($T232="n/a",$D232*$Y232,$G232)+IFERROR(IF(AND($V232&lt;=AS$1,$W232&gt;=AS$1),INDEX('Reliability - Planning'!X$23:X$50,MATCH($T232,'Reliability - Planning'!$C$23:$C$50,0)),0),0)*$H232*$X232*$Y232),$D232)*$R232</f>
        <v>0</v>
      </c>
    </row>
    <row r="233" spans="2:45" x14ac:dyDescent="0.35">
      <c r="B233" s="235">
        <f>unique_contracts!B233</f>
        <v>0</v>
      </c>
      <c r="C233" s="235">
        <f>unique_contracts!D233</f>
        <v>0</v>
      </c>
      <c r="D233" s="235">
        <f>unique_contracts!J233</f>
        <v>0</v>
      </c>
      <c r="E233" s="235">
        <f>unique_contracts!M233</f>
        <v>0</v>
      </c>
      <c r="F233" s="235">
        <f>unique_contracts!N233</f>
        <v>0</v>
      </c>
      <c r="G233" s="235">
        <f>unique_contracts!P233</f>
        <v>0</v>
      </c>
      <c r="H233" s="235">
        <f>unique_contracts!R233</f>
        <v>0</v>
      </c>
      <c r="I233" s="235">
        <f>unique_contracts!V233</f>
        <v>0</v>
      </c>
      <c r="J233" s="235">
        <f>unique_contracts!AB233</f>
        <v>0</v>
      </c>
      <c r="K233" s="235">
        <f>unique_contracts!AM233</f>
        <v>0</v>
      </c>
      <c r="L233" s="235">
        <f>unique_contracts!AN233</f>
        <v>0</v>
      </c>
      <c r="M233" s="235">
        <f>unique_contracts!AO233</f>
        <v>0</v>
      </c>
      <c r="N233" s="235">
        <f>unique_contracts!AP233</f>
        <v>0</v>
      </c>
      <c r="O233" s="235">
        <f>unique_contracts!AQ233</f>
        <v>0</v>
      </c>
      <c r="P233" s="235">
        <f>unique_contracts!AR233</f>
        <v>0</v>
      </c>
      <c r="Q233" s="235">
        <f>unique_contracts!BR233</f>
        <v>0</v>
      </c>
      <c r="R233" s="64">
        <f t="shared" si="21"/>
        <v>0</v>
      </c>
      <c r="S233" s="64" t="str">
        <f>IFERROR(IF(AND(I233&gt;0,E233="NotHybrid"),_xlfn.CONCAT(MAX(MIN(ROUNDDOWN(I233/D233,0),8),4),INDEX(resources!$G:$G,MATCH(B233,resources!$A:$A,0))),INDEX(resources!$G:$G,MATCH(B233,resources!$A:$A,0))),"n/a")</f>
        <v>n/a</v>
      </c>
      <c r="T233" s="64" t="str">
        <f t="shared" si="22"/>
        <v>n/a</v>
      </c>
      <c r="U233" s="64" t="str">
        <f t="shared" si="23"/>
        <v>n/a</v>
      </c>
      <c r="V233" s="64">
        <f t="shared" si="24"/>
        <v>0</v>
      </c>
      <c r="W233" s="64">
        <f t="shared" si="25"/>
        <v>0</v>
      </c>
      <c r="X233" s="71">
        <f t="shared" si="26"/>
        <v>1</v>
      </c>
      <c r="Y233" s="71">
        <f t="shared" si="27"/>
        <v>1</v>
      </c>
      <c r="Z233" s="64">
        <f>MIN((IFERROR(IF(AND($V233&lt;=Z$1,$W233&gt;=Z$1),INDEX('Reliability - Planning'!E$23:E$50,MATCH($S233,'Reliability - Planning'!$C$23:$C$50,0)),0),0)*IF($T233="n/a",$D233*$Y233,$G233)+IFERROR(IF(AND($V233&lt;=Z$1,$W233&gt;=Z$1),INDEX('Reliability - Planning'!E$23:E$50,MATCH($T233,'Reliability - Planning'!$C$23:$C$50,0)),0),0)*$H233*$X233*$Y233),$D233)*$R233</f>
        <v>0</v>
      </c>
      <c r="AA233" s="64">
        <f>MIN((IFERROR(IF(AND($V233&lt;=AA$1,$W233&gt;=AA$1),INDEX('Reliability - Planning'!F$23:F$50,MATCH($S233,'Reliability - Planning'!$C$23:$C$50,0)),0),0)*IF($T233="n/a",$D233*$Y233,$G233)+IFERROR(IF(AND($V233&lt;=AA$1,$W233&gt;=AA$1),INDEX('Reliability - Planning'!F$23:F$50,MATCH($T233,'Reliability - Planning'!$C$23:$C$50,0)),0),0)*$H233*$X233*$Y233),$D233)*$R233</f>
        <v>0</v>
      </c>
      <c r="AB233" s="64">
        <f>MIN((IFERROR(IF(AND($V233&lt;=AB$1,$W233&gt;=AB$1),INDEX('Reliability - Planning'!G$23:G$50,MATCH($S233,'Reliability - Planning'!$C$23:$C$50,0)),0),0)*IF($T233="n/a",$D233*$Y233,$G233)+IFERROR(IF(AND($V233&lt;=AB$1,$W233&gt;=AB$1),INDEX('Reliability - Planning'!G$23:G$50,MATCH($T233,'Reliability - Planning'!$C$23:$C$50,0)),0),0)*$H233*$X233*$Y233),$D233)*$R233</f>
        <v>0</v>
      </c>
      <c r="AC233" s="64">
        <f>MIN((IFERROR(IF(AND($V233&lt;=AC$1,$W233&gt;=AC$1),INDEX('Reliability - Planning'!H$23:H$50,MATCH($S233,'Reliability - Planning'!$C$23:$C$50,0)),0),0)*IF($T233="n/a",$D233*$Y233,$G233)+IFERROR(IF(AND($V233&lt;=AC$1,$W233&gt;=AC$1),INDEX('Reliability - Planning'!H$23:H$50,MATCH($T233,'Reliability - Planning'!$C$23:$C$50,0)),0),0)*$H233*$X233*$Y233),$D233)*$R233</f>
        <v>0</v>
      </c>
      <c r="AD233" s="64">
        <f>MIN((IFERROR(IF(AND($V233&lt;=AD$1,$W233&gt;=AD$1),INDEX('Reliability - Planning'!I$23:I$50,MATCH($S233,'Reliability - Planning'!$C$23:$C$50,0)),0),0)*IF($T233="n/a",$D233*$Y233,$G233)+IFERROR(IF(AND($V233&lt;=AD$1,$W233&gt;=AD$1),INDEX('Reliability - Planning'!I$23:I$50,MATCH($T233,'Reliability - Planning'!$C$23:$C$50,0)),0),0)*$H233*$X233*$Y233),$D233)*$R233</f>
        <v>0</v>
      </c>
      <c r="AE233" s="64">
        <f>MIN((IFERROR(IF(AND($V233&lt;=AE$1,$W233&gt;=AE$1),INDEX('Reliability - Planning'!J$23:J$50,MATCH($S233,'Reliability - Planning'!$C$23:$C$50,0)),0),0)*IF($T233="n/a",$D233*$Y233,$G233)+IFERROR(IF(AND($V233&lt;=AE$1,$W233&gt;=AE$1),INDEX('Reliability - Planning'!J$23:J$50,MATCH($T233,'Reliability - Planning'!$C$23:$C$50,0)),0),0)*$H233*$X233*$Y233),$D233)*$R233</f>
        <v>0</v>
      </c>
      <c r="AF233" s="64">
        <f>MIN((IFERROR(IF(AND($V233&lt;=AF$1,$W233&gt;=AF$1),INDEX('Reliability - Planning'!K$23:K$50,MATCH($S233,'Reliability - Planning'!$C$23:$C$50,0)),0),0)*IF($T233="n/a",$D233*$Y233,$G233)+IFERROR(IF(AND($V233&lt;=AF$1,$W233&gt;=AF$1),INDEX('Reliability - Planning'!K$23:K$50,MATCH($T233,'Reliability - Planning'!$C$23:$C$50,0)),0),0)*$H233*$X233*$Y233),$D233)*$R233</f>
        <v>0</v>
      </c>
      <c r="AG233" s="64">
        <f>MIN((IFERROR(IF(AND($V233&lt;=AG$1,$W233&gt;=AG$1),INDEX('Reliability - Planning'!L$23:L$50,MATCH($S233,'Reliability - Planning'!$C$23:$C$50,0)),0),0)*IF($T233="n/a",$D233*$Y233,$G233)+IFERROR(IF(AND($V233&lt;=AG$1,$W233&gt;=AG$1),INDEX('Reliability - Planning'!L$23:L$50,MATCH($T233,'Reliability - Planning'!$C$23:$C$50,0)),0),0)*$H233*$X233*$Y233),$D233)*$R233</f>
        <v>0</v>
      </c>
      <c r="AH233" s="64">
        <f>MIN((IFERROR(IF(AND($V233&lt;=AH$1,$W233&gt;=AH$1),INDEX('Reliability - Planning'!M$23:M$50,MATCH($S233,'Reliability - Planning'!$C$23:$C$50,0)),0),0)*IF($T233="n/a",$D233*$Y233,$G233)+IFERROR(IF(AND($V233&lt;=AH$1,$W233&gt;=AH$1),INDEX('Reliability - Planning'!M$23:M$50,MATCH($T233,'Reliability - Planning'!$C$23:$C$50,0)),0),0)*$H233*$X233*$Y233),$D233)*$R233</f>
        <v>0</v>
      </c>
      <c r="AI233" s="64">
        <f>MIN((IFERROR(IF(AND($V233&lt;=AI$1,$W233&gt;=AI$1),INDEX('Reliability - Planning'!N$23:N$50,MATCH($S233,'Reliability - Planning'!$C$23:$C$50,0)),0),0)*IF($T233="n/a",$D233*$Y233,$G233)+IFERROR(IF(AND($V233&lt;=AI$1,$W233&gt;=AI$1),INDEX('Reliability - Planning'!N$23:N$50,MATCH($T233,'Reliability - Planning'!$C$23:$C$50,0)),0),0)*$H233*$X233*$Y233),$D233)*$R233</f>
        <v>0</v>
      </c>
      <c r="AJ233" s="64">
        <f>MIN((IFERROR(IF(AND($V233&lt;=AJ$1,$W233&gt;=AJ$1),INDEX('Reliability - Planning'!O$23:O$50,MATCH($S233,'Reliability - Planning'!$C$23:$C$50,0)),0),0)*IF($T233="n/a",$D233*$Y233,$G233)+IFERROR(IF(AND($V233&lt;=AJ$1,$W233&gt;=AJ$1),INDEX('Reliability - Planning'!O$23:O$50,MATCH($T233,'Reliability - Planning'!$C$23:$C$50,0)),0),0)*$H233*$X233*$Y233),$D233)*$R233</f>
        <v>0</v>
      </c>
      <c r="AK233" s="64">
        <f>MIN((IFERROR(IF(AND($V233&lt;=AK$1,$W233&gt;=AK$1),INDEX('Reliability - Planning'!P$23:P$50,MATCH($S233,'Reliability - Planning'!$C$23:$C$50,0)),0),0)*IF($T233="n/a",$D233*$Y233,$G233)+IFERROR(IF(AND($V233&lt;=AK$1,$W233&gt;=AK$1),INDEX('Reliability - Planning'!P$23:P$50,MATCH($T233,'Reliability - Planning'!$C$23:$C$50,0)),0),0)*$H233*$X233*$Y233),$D233)*$R233</f>
        <v>0</v>
      </c>
      <c r="AL233" s="64">
        <f>MIN((IFERROR(IF(AND($V233&lt;=AL$1,$W233&gt;=AL$1),INDEX('Reliability - Planning'!Q$23:Q$50,MATCH($S233,'Reliability - Planning'!$C$23:$C$50,0)),0),0)*IF($T233="n/a",$D233*$Y233,$G233)+IFERROR(IF(AND($V233&lt;=AL$1,$W233&gt;=AL$1),INDEX('Reliability - Planning'!Q$23:Q$50,MATCH($T233,'Reliability - Planning'!$C$23:$C$50,0)),0),0)*$H233*$X233*$Y233),$D233)*$R233</f>
        <v>0</v>
      </c>
      <c r="AM233" s="64">
        <f>MIN((IFERROR(IF(AND($V233&lt;=AM$1,$W233&gt;=AM$1),INDEX('Reliability - Planning'!R$23:R$50,MATCH($S233,'Reliability - Planning'!$C$23:$C$50,0)),0),0)*IF($T233="n/a",$D233*$Y233,$G233)+IFERROR(IF(AND($V233&lt;=AM$1,$W233&gt;=AM$1),INDEX('Reliability - Planning'!R$23:R$50,MATCH($T233,'Reliability - Planning'!$C$23:$C$50,0)),0),0)*$H233*$X233*$Y233),$D233)*$R233</f>
        <v>0</v>
      </c>
      <c r="AN233" s="64">
        <f>MIN((IFERROR(IF(AND($V233&lt;=AN$1,$W233&gt;=AN$1),INDEX('Reliability - Planning'!S$23:S$50,MATCH($S233,'Reliability - Planning'!$C$23:$C$50,0)),0),0)*IF($T233="n/a",$D233*$Y233,$G233)+IFERROR(IF(AND($V233&lt;=AN$1,$W233&gt;=AN$1),INDEX('Reliability - Planning'!S$23:S$50,MATCH($T233,'Reliability - Planning'!$C$23:$C$50,0)),0),0)*$H233*$X233*$Y233),$D233)*$R233</f>
        <v>0</v>
      </c>
      <c r="AO233" s="64">
        <f>MIN((IFERROR(IF(AND($V233&lt;=AO$1,$W233&gt;=AO$1),INDEX('Reliability - Planning'!T$23:T$50,MATCH($S233,'Reliability - Planning'!$C$23:$C$50,0)),0),0)*IF($T233="n/a",$D233*$Y233,$G233)+IFERROR(IF(AND($V233&lt;=AO$1,$W233&gt;=AO$1),INDEX('Reliability - Planning'!T$23:T$50,MATCH($T233,'Reliability - Planning'!$C$23:$C$50,0)),0),0)*$H233*$X233*$Y233),$D233)*$R233</f>
        <v>0</v>
      </c>
      <c r="AP233" s="64">
        <f>MIN((IFERROR(IF(AND($V233&lt;=AP$1,$W233&gt;=AP$1),INDEX('Reliability - Planning'!U$23:U$50,MATCH($S233,'Reliability - Planning'!$C$23:$C$50,0)),0),0)*IF($T233="n/a",$D233*$Y233,$G233)+IFERROR(IF(AND($V233&lt;=AP$1,$W233&gt;=AP$1),INDEX('Reliability - Planning'!U$23:U$50,MATCH($T233,'Reliability - Planning'!$C$23:$C$50,0)),0),0)*$H233*$X233*$Y233),$D233)*$R233</f>
        <v>0</v>
      </c>
      <c r="AQ233" s="64">
        <f>MIN((IFERROR(IF(AND($V233&lt;=AQ$1,$W233&gt;=AQ$1),INDEX('Reliability - Planning'!V$23:V$50,MATCH($S233,'Reliability - Planning'!$C$23:$C$50,0)),0),0)*IF($T233="n/a",$D233*$Y233,$G233)+IFERROR(IF(AND($V233&lt;=AQ$1,$W233&gt;=AQ$1),INDEX('Reliability - Planning'!V$23:V$50,MATCH($T233,'Reliability - Planning'!$C$23:$C$50,0)),0),0)*$H233*$X233*$Y233),$D233)*$R233</f>
        <v>0</v>
      </c>
      <c r="AR233" s="64">
        <f>MIN((IFERROR(IF(AND($V233&lt;=AR$1,$W233&gt;=AR$1),INDEX('Reliability - Planning'!W$23:W$50,MATCH($S233,'Reliability - Planning'!$C$23:$C$50,0)),0),0)*IF($T233="n/a",$D233*$Y233,$G233)+IFERROR(IF(AND($V233&lt;=AR$1,$W233&gt;=AR$1),INDEX('Reliability - Planning'!W$23:W$50,MATCH($T233,'Reliability - Planning'!$C$23:$C$50,0)),0),0)*$H233*$X233*$Y233),$D233)*$R233</f>
        <v>0</v>
      </c>
      <c r="AS233" s="64">
        <f>MIN((IFERROR(IF(AND($V233&lt;=AS$1,$W233&gt;=AS$1),INDEX('Reliability - Planning'!X$23:X$50,MATCH($S233,'Reliability - Planning'!$C$23:$C$50,0)),0),0)*IF($T233="n/a",$D233*$Y233,$G233)+IFERROR(IF(AND($V233&lt;=AS$1,$W233&gt;=AS$1),INDEX('Reliability - Planning'!X$23:X$50,MATCH($T233,'Reliability - Planning'!$C$23:$C$50,0)),0),0)*$H233*$X233*$Y233),$D233)*$R233</f>
        <v>0</v>
      </c>
    </row>
    <row r="234" spans="2:45" x14ac:dyDescent="0.35">
      <c r="B234" s="235">
        <f>unique_contracts!B234</f>
        <v>0</v>
      </c>
      <c r="C234" s="235">
        <f>unique_contracts!D234</f>
        <v>0</v>
      </c>
      <c r="D234" s="235">
        <f>unique_contracts!J234</f>
        <v>0</v>
      </c>
      <c r="E234" s="235">
        <f>unique_contracts!M234</f>
        <v>0</v>
      </c>
      <c r="F234" s="235">
        <f>unique_contracts!N234</f>
        <v>0</v>
      </c>
      <c r="G234" s="235">
        <f>unique_contracts!P234</f>
        <v>0</v>
      </c>
      <c r="H234" s="235">
        <f>unique_contracts!R234</f>
        <v>0</v>
      </c>
      <c r="I234" s="235">
        <f>unique_contracts!V234</f>
        <v>0</v>
      </c>
      <c r="J234" s="235">
        <f>unique_contracts!AB234</f>
        <v>0</v>
      </c>
      <c r="K234" s="235">
        <f>unique_contracts!AM234</f>
        <v>0</v>
      </c>
      <c r="L234" s="235">
        <f>unique_contracts!AN234</f>
        <v>0</v>
      </c>
      <c r="M234" s="235">
        <f>unique_contracts!AO234</f>
        <v>0</v>
      </c>
      <c r="N234" s="235">
        <f>unique_contracts!AP234</f>
        <v>0</v>
      </c>
      <c r="O234" s="235">
        <f>unique_contracts!AQ234</f>
        <v>0</v>
      </c>
      <c r="P234" s="235">
        <f>unique_contracts!AR234</f>
        <v>0</v>
      </c>
      <c r="Q234" s="235">
        <f>unique_contracts!BR234</f>
        <v>0</v>
      </c>
      <c r="R234" s="64">
        <f t="shared" si="21"/>
        <v>0</v>
      </c>
      <c r="S234" s="64" t="str">
        <f>IFERROR(IF(AND(I234&gt;0,E234="NotHybrid"),_xlfn.CONCAT(MAX(MIN(ROUNDDOWN(I234/D234,0),8),4),INDEX(resources!$G:$G,MATCH(B234,resources!$A:$A,0))),INDEX(resources!$G:$G,MATCH(B234,resources!$A:$A,0))),"n/a")</f>
        <v>n/a</v>
      </c>
      <c r="T234" s="64" t="str">
        <f t="shared" si="22"/>
        <v>n/a</v>
      </c>
      <c r="U234" s="64" t="str">
        <f t="shared" si="23"/>
        <v>n/a</v>
      </c>
      <c r="V234" s="64">
        <f t="shared" si="24"/>
        <v>0</v>
      </c>
      <c r="W234" s="64">
        <f t="shared" si="25"/>
        <v>0</v>
      </c>
      <c r="X234" s="71">
        <f t="shared" si="26"/>
        <v>1</v>
      </c>
      <c r="Y234" s="71">
        <f t="shared" si="27"/>
        <v>1</v>
      </c>
      <c r="Z234" s="64">
        <f>MIN((IFERROR(IF(AND($V234&lt;=Z$1,$W234&gt;=Z$1),INDEX('Reliability - Planning'!E$23:E$50,MATCH($S234,'Reliability - Planning'!$C$23:$C$50,0)),0),0)*IF($T234="n/a",$D234*$Y234,$G234)+IFERROR(IF(AND($V234&lt;=Z$1,$W234&gt;=Z$1),INDEX('Reliability - Planning'!E$23:E$50,MATCH($T234,'Reliability - Planning'!$C$23:$C$50,0)),0),0)*$H234*$X234*$Y234),$D234)*$R234</f>
        <v>0</v>
      </c>
      <c r="AA234" s="64">
        <f>MIN((IFERROR(IF(AND($V234&lt;=AA$1,$W234&gt;=AA$1),INDEX('Reliability - Planning'!F$23:F$50,MATCH($S234,'Reliability - Planning'!$C$23:$C$50,0)),0),0)*IF($T234="n/a",$D234*$Y234,$G234)+IFERROR(IF(AND($V234&lt;=AA$1,$W234&gt;=AA$1),INDEX('Reliability - Planning'!F$23:F$50,MATCH($T234,'Reliability - Planning'!$C$23:$C$50,0)),0),0)*$H234*$X234*$Y234),$D234)*$R234</f>
        <v>0</v>
      </c>
      <c r="AB234" s="64">
        <f>MIN((IFERROR(IF(AND($V234&lt;=AB$1,$W234&gt;=AB$1),INDEX('Reliability - Planning'!G$23:G$50,MATCH($S234,'Reliability - Planning'!$C$23:$C$50,0)),0),0)*IF($T234="n/a",$D234*$Y234,$G234)+IFERROR(IF(AND($V234&lt;=AB$1,$W234&gt;=AB$1),INDEX('Reliability - Planning'!G$23:G$50,MATCH($T234,'Reliability - Planning'!$C$23:$C$50,0)),0),0)*$H234*$X234*$Y234),$D234)*$R234</f>
        <v>0</v>
      </c>
      <c r="AC234" s="64">
        <f>MIN((IFERROR(IF(AND($V234&lt;=AC$1,$W234&gt;=AC$1),INDEX('Reliability - Planning'!H$23:H$50,MATCH($S234,'Reliability - Planning'!$C$23:$C$50,0)),0),0)*IF($T234="n/a",$D234*$Y234,$G234)+IFERROR(IF(AND($V234&lt;=AC$1,$W234&gt;=AC$1),INDEX('Reliability - Planning'!H$23:H$50,MATCH($T234,'Reliability - Planning'!$C$23:$C$50,0)),0),0)*$H234*$X234*$Y234),$D234)*$R234</f>
        <v>0</v>
      </c>
      <c r="AD234" s="64">
        <f>MIN((IFERROR(IF(AND($V234&lt;=AD$1,$W234&gt;=AD$1),INDEX('Reliability - Planning'!I$23:I$50,MATCH($S234,'Reliability - Planning'!$C$23:$C$50,0)),0),0)*IF($T234="n/a",$D234*$Y234,$G234)+IFERROR(IF(AND($V234&lt;=AD$1,$W234&gt;=AD$1),INDEX('Reliability - Planning'!I$23:I$50,MATCH($T234,'Reliability - Planning'!$C$23:$C$50,0)),0),0)*$H234*$X234*$Y234),$D234)*$R234</f>
        <v>0</v>
      </c>
      <c r="AE234" s="64">
        <f>MIN((IFERROR(IF(AND($V234&lt;=AE$1,$W234&gt;=AE$1),INDEX('Reliability - Planning'!J$23:J$50,MATCH($S234,'Reliability - Planning'!$C$23:$C$50,0)),0),0)*IF($T234="n/a",$D234*$Y234,$G234)+IFERROR(IF(AND($V234&lt;=AE$1,$W234&gt;=AE$1),INDEX('Reliability - Planning'!J$23:J$50,MATCH($T234,'Reliability - Planning'!$C$23:$C$50,0)),0),0)*$H234*$X234*$Y234),$D234)*$R234</f>
        <v>0</v>
      </c>
      <c r="AF234" s="64">
        <f>MIN((IFERROR(IF(AND($V234&lt;=AF$1,$W234&gt;=AF$1),INDEX('Reliability - Planning'!K$23:K$50,MATCH($S234,'Reliability - Planning'!$C$23:$C$50,0)),0),0)*IF($T234="n/a",$D234*$Y234,$G234)+IFERROR(IF(AND($V234&lt;=AF$1,$W234&gt;=AF$1),INDEX('Reliability - Planning'!K$23:K$50,MATCH($T234,'Reliability - Planning'!$C$23:$C$50,0)),0),0)*$H234*$X234*$Y234),$D234)*$R234</f>
        <v>0</v>
      </c>
      <c r="AG234" s="64">
        <f>MIN((IFERROR(IF(AND($V234&lt;=AG$1,$W234&gt;=AG$1),INDEX('Reliability - Planning'!L$23:L$50,MATCH($S234,'Reliability - Planning'!$C$23:$C$50,0)),0),0)*IF($T234="n/a",$D234*$Y234,$G234)+IFERROR(IF(AND($V234&lt;=AG$1,$W234&gt;=AG$1),INDEX('Reliability - Planning'!L$23:L$50,MATCH($T234,'Reliability - Planning'!$C$23:$C$50,0)),0),0)*$H234*$X234*$Y234),$D234)*$R234</f>
        <v>0</v>
      </c>
      <c r="AH234" s="64">
        <f>MIN((IFERROR(IF(AND($V234&lt;=AH$1,$W234&gt;=AH$1),INDEX('Reliability - Planning'!M$23:M$50,MATCH($S234,'Reliability - Planning'!$C$23:$C$50,0)),0),0)*IF($T234="n/a",$D234*$Y234,$G234)+IFERROR(IF(AND($V234&lt;=AH$1,$W234&gt;=AH$1),INDEX('Reliability - Planning'!M$23:M$50,MATCH($T234,'Reliability - Planning'!$C$23:$C$50,0)),0),0)*$H234*$X234*$Y234),$D234)*$R234</f>
        <v>0</v>
      </c>
      <c r="AI234" s="64">
        <f>MIN((IFERROR(IF(AND($V234&lt;=AI$1,$W234&gt;=AI$1),INDEX('Reliability - Planning'!N$23:N$50,MATCH($S234,'Reliability - Planning'!$C$23:$C$50,0)),0),0)*IF($T234="n/a",$D234*$Y234,$G234)+IFERROR(IF(AND($V234&lt;=AI$1,$W234&gt;=AI$1),INDEX('Reliability - Planning'!N$23:N$50,MATCH($T234,'Reliability - Planning'!$C$23:$C$50,0)),0),0)*$H234*$X234*$Y234),$D234)*$R234</f>
        <v>0</v>
      </c>
      <c r="AJ234" s="64">
        <f>MIN((IFERROR(IF(AND($V234&lt;=AJ$1,$W234&gt;=AJ$1),INDEX('Reliability - Planning'!O$23:O$50,MATCH($S234,'Reliability - Planning'!$C$23:$C$50,0)),0),0)*IF($T234="n/a",$D234*$Y234,$G234)+IFERROR(IF(AND($V234&lt;=AJ$1,$W234&gt;=AJ$1),INDEX('Reliability - Planning'!O$23:O$50,MATCH($T234,'Reliability - Planning'!$C$23:$C$50,0)),0),0)*$H234*$X234*$Y234),$D234)*$R234</f>
        <v>0</v>
      </c>
      <c r="AK234" s="64">
        <f>MIN((IFERROR(IF(AND($V234&lt;=AK$1,$W234&gt;=AK$1),INDEX('Reliability - Planning'!P$23:P$50,MATCH($S234,'Reliability - Planning'!$C$23:$C$50,0)),0),0)*IF($T234="n/a",$D234*$Y234,$G234)+IFERROR(IF(AND($V234&lt;=AK$1,$W234&gt;=AK$1),INDEX('Reliability - Planning'!P$23:P$50,MATCH($T234,'Reliability - Planning'!$C$23:$C$50,0)),0),0)*$H234*$X234*$Y234),$D234)*$R234</f>
        <v>0</v>
      </c>
      <c r="AL234" s="64">
        <f>MIN((IFERROR(IF(AND($V234&lt;=AL$1,$W234&gt;=AL$1),INDEX('Reliability - Planning'!Q$23:Q$50,MATCH($S234,'Reliability - Planning'!$C$23:$C$50,0)),0),0)*IF($T234="n/a",$D234*$Y234,$G234)+IFERROR(IF(AND($V234&lt;=AL$1,$W234&gt;=AL$1),INDEX('Reliability - Planning'!Q$23:Q$50,MATCH($T234,'Reliability - Planning'!$C$23:$C$50,0)),0),0)*$H234*$X234*$Y234),$D234)*$R234</f>
        <v>0</v>
      </c>
      <c r="AM234" s="64">
        <f>MIN((IFERROR(IF(AND($V234&lt;=AM$1,$W234&gt;=AM$1),INDEX('Reliability - Planning'!R$23:R$50,MATCH($S234,'Reliability - Planning'!$C$23:$C$50,0)),0),0)*IF($T234="n/a",$D234*$Y234,$G234)+IFERROR(IF(AND($V234&lt;=AM$1,$W234&gt;=AM$1),INDEX('Reliability - Planning'!R$23:R$50,MATCH($T234,'Reliability - Planning'!$C$23:$C$50,0)),0),0)*$H234*$X234*$Y234),$D234)*$R234</f>
        <v>0</v>
      </c>
      <c r="AN234" s="64">
        <f>MIN((IFERROR(IF(AND($V234&lt;=AN$1,$W234&gt;=AN$1),INDEX('Reliability - Planning'!S$23:S$50,MATCH($S234,'Reliability - Planning'!$C$23:$C$50,0)),0),0)*IF($T234="n/a",$D234*$Y234,$G234)+IFERROR(IF(AND($V234&lt;=AN$1,$W234&gt;=AN$1),INDEX('Reliability - Planning'!S$23:S$50,MATCH($T234,'Reliability - Planning'!$C$23:$C$50,0)),0),0)*$H234*$X234*$Y234),$D234)*$R234</f>
        <v>0</v>
      </c>
      <c r="AO234" s="64">
        <f>MIN((IFERROR(IF(AND($V234&lt;=AO$1,$W234&gt;=AO$1),INDEX('Reliability - Planning'!T$23:T$50,MATCH($S234,'Reliability - Planning'!$C$23:$C$50,0)),0),0)*IF($T234="n/a",$D234*$Y234,$G234)+IFERROR(IF(AND($V234&lt;=AO$1,$W234&gt;=AO$1),INDEX('Reliability - Planning'!T$23:T$50,MATCH($T234,'Reliability - Planning'!$C$23:$C$50,0)),0),0)*$H234*$X234*$Y234),$D234)*$R234</f>
        <v>0</v>
      </c>
      <c r="AP234" s="64">
        <f>MIN((IFERROR(IF(AND($V234&lt;=AP$1,$W234&gt;=AP$1),INDEX('Reliability - Planning'!U$23:U$50,MATCH($S234,'Reliability - Planning'!$C$23:$C$50,0)),0),0)*IF($T234="n/a",$D234*$Y234,$G234)+IFERROR(IF(AND($V234&lt;=AP$1,$W234&gt;=AP$1),INDEX('Reliability - Planning'!U$23:U$50,MATCH($T234,'Reliability - Planning'!$C$23:$C$50,0)),0),0)*$H234*$X234*$Y234),$D234)*$R234</f>
        <v>0</v>
      </c>
      <c r="AQ234" s="64">
        <f>MIN((IFERROR(IF(AND($V234&lt;=AQ$1,$W234&gt;=AQ$1),INDEX('Reliability - Planning'!V$23:V$50,MATCH($S234,'Reliability - Planning'!$C$23:$C$50,0)),0),0)*IF($T234="n/a",$D234*$Y234,$G234)+IFERROR(IF(AND($V234&lt;=AQ$1,$W234&gt;=AQ$1),INDEX('Reliability - Planning'!V$23:V$50,MATCH($T234,'Reliability - Planning'!$C$23:$C$50,0)),0),0)*$H234*$X234*$Y234),$D234)*$R234</f>
        <v>0</v>
      </c>
      <c r="AR234" s="64">
        <f>MIN((IFERROR(IF(AND($V234&lt;=AR$1,$W234&gt;=AR$1),INDEX('Reliability - Planning'!W$23:W$50,MATCH($S234,'Reliability - Planning'!$C$23:$C$50,0)),0),0)*IF($T234="n/a",$D234*$Y234,$G234)+IFERROR(IF(AND($V234&lt;=AR$1,$W234&gt;=AR$1),INDEX('Reliability - Planning'!W$23:W$50,MATCH($T234,'Reliability - Planning'!$C$23:$C$50,0)),0),0)*$H234*$X234*$Y234),$D234)*$R234</f>
        <v>0</v>
      </c>
      <c r="AS234" s="64">
        <f>MIN((IFERROR(IF(AND($V234&lt;=AS$1,$W234&gt;=AS$1),INDEX('Reliability - Planning'!X$23:X$50,MATCH($S234,'Reliability - Planning'!$C$23:$C$50,0)),0),0)*IF($T234="n/a",$D234*$Y234,$G234)+IFERROR(IF(AND($V234&lt;=AS$1,$W234&gt;=AS$1),INDEX('Reliability - Planning'!X$23:X$50,MATCH($T234,'Reliability - Planning'!$C$23:$C$50,0)),0),0)*$H234*$X234*$Y234),$D234)*$R234</f>
        <v>0</v>
      </c>
    </row>
    <row r="235" spans="2:45" x14ac:dyDescent="0.35">
      <c r="B235" s="235">
        <f>unique_contracts!B235</f>
        <v>0</v>
      </c>
      <c r="C235" s="235">
        <f>unique_contracts!D235</f>
        <v>0</v>
      </c>
      <c r="D235" s="235">
        <f>unique_contracts!J235</f>
        <v>0</v>
      </c>
      <c r="E235" s="235">
        <f>unique_contracts!M235</f>
        <v>0</v>
      </c>
      <c r="F235" s="235">
        <f>unique_contracts!N235</f>
        <v>0</v>
      </c>
      <c r="G235" s="235">
        <f>unique_contracts!P235</f>
        <v>0</v>
      </c>
      <c r="H235" s="235">
        <f>unique_contracts!R235</f>
        <v>0</v>
      </c>
      <c r="I235" s="235">
        <f>unique_contracts!V235</f>
        <v>0</v>
      </c>
      <c r="J235" s="235">
        <f>unique_contracts!AB235</f>
        <v>0</v>
      </c>
      <c r="K235" s="235">
        <f>unique_contracts!AM235</f>
        <v>0</v>
      </c>
      <c r="L235" s="235">
        <f>unique_contracts!AN235</f>
        <v>0</v>
      </c>
      <c r="M235" s="235">
        <f>unique_contracts!AO235</f>
        <v>0</v>
      </c>
      <c r="N235" s="235">
        <f>unique_contracts!AP235</f>
        <v>0</v>
      </c>
      <c r="O235" s="235">
        <f>unique_contracts!AQ235</f>
        <v>0</v>
      </c>
      <c r="P235" s="235">
        <f>unique_contracts!AR235</f>
        <v>0</v>
      </c>
      <c r="Q235" s="235">
        <f>unique_contracts!BR235</f>
        <v>0</v>
      </c>
      <c r="R235" s="64">
        <f t="shared" si="21"/>
        <v>0</v>
      </c>
      <c r="S235" s="64" t="str">
        <f>IFERROR(IF(AND(I235&gt;0,E235="NotHybrid"),_xlfn.CONCAT(MAX(MIN(ROUNDDOWN(I235/D235,0),8),4),INDEX(resources!$G:$G,MATCH(B235,resources!$A:$A,0))),INDEX(resources!$G:$G,MATCH(B235,resources!$A:$A,0))),"n/a")</f>
        <v>n/a</v>
      </c>
      <c r="T235" s="64" t="str">
        <f t="shared" si="22"/>
        <v>n/a</v>
      </c>
      <c r="U235" s="64" t="str">
        <f t="shared" si="23"/>
        <v>n/a</v>
      </c>
      <c r="V235" s="64">
        <f t="shared" si="24"/>
        <v>0</v>
      </c>
      <c r="W235" s="64">
        <f t="shared" si="25"/>
        <v>0</v>
      </c>
      <c r="X235" s="71">
        <f t="shared" si="26"/>
        <v>1</v>
      </c>
      <c r="Y235" s="71">
        <f t="shared" si="27"/>
        <v>1</v>
      </c>
      <c r="Z235" s="64">
        <f>MIN((IFERROR(IF(AND($V235&lt;=Z$1,$W235&gt;=Z$1),INDEX('Reliability - Planning'!E$23:E$50,MATCH($S235,'Reliability - Planning'!$C$23:$C$50,0)),0),0)*IF($T235="n/a",$D235*$Y235,$G235)+IFERROR(IF(AND($V235&lt;=Z$1,$W235&gt;=Z$1),INDEX('Reliability - Planning'!E$23:E$50,MATCH($T235,'Reliability - Planning'!$C$23:$C$50,0)),0),0)*$H235*$X235*$Y235),$D235)*$R235</f>
        <v>0</v>
      </c>
      <c r="AA235" s="64">
        <f>MIN((IFERROR(IF(AND($V235&lt;=AA$1,$W235&gt;=AA$1),INDEX('Reliability - Planning'!F$23:F$50,MATCH($S235,'Reliability - Planning'!$C$23:$C$50,0)),0),0)*IF($T235="n/a",$D235*$Y235,$G235)+IFERROR(IF(AND($V235&lt;=AA$1,$W235&gt;=AA$1),INDEX('Reliability - Planning'!F$23:F$50,MATCH($T235,'Reliability - Planning'!$C$23:$C$50,0)),0),0)*$H235*$X235*$Y235),$D235)*$R235</f>
        <v>0</v>
      </c>
      <c r="AB235" s="64">
        <f>MIN((IFERROR(IF(AND($V235&lt;=AB$1,$W235&gt;=AB$1),INDEX('Reliability - Planning'!G$23:G$50,MATCH($S235,'Reliability - Planning'!$C$23:$C$50,0)),0),0)*IF($T235="n/a",$D235*$Y235,$G235)+IFERROR(IF(AND($V235&lt;=AB$1,$W235&gt;=AB$1),INDEX('Reliability - Planning'!G$23:G$50,MATCH($T235,'Reliability - Planning'!$C$23:$C$50,0)),0),0)*$H235*$X235*$Y235),$D235)*$R235</f>
        <v>0</v>
      </c>
      <c r="AC235" s="64">
        <f>MIN((IFERROR(IF(AND($V235&lt;=AC$1,$W235&gt;=AC$1),INDEX('Reliability - Planning'!H$23:H$50,MATCH($S235,'Reliability - Planning'!$C$23:$C$50,0)),0),0)*IF($T235="n/a",$D235*$Y235,$G235)+IFERROR(IF(AND($V235&lt;=AC$1,$W235&gt;=AC$1),INDEX('Reliability - Planning'!H$23:H$50,MATCH($T235,'Reliability - Planning'!$C$23:$C$50,0)),0),0)*$H235*$X235*$Y235),$D235)*$R235</f>
        <v>0</v>
      </c>
      <c r="AD235" s="64">
        <f>MIN((IFERROR(IF(AND($V235&lt;=AD$1,$W235&gt;=AD$1),INDEX('Reliability - Planning'!I$23:I$50,MATCH($S235,'Reliability - Planning'!$C$23:$C$50,0)),0),0)*IF($T235="n/a",$D235*$Y235,$G235)+IFERROR(IF(AND($V235&lt;=AD$1,$W235&gt;=AD$1),INDEX('Reliability - Planning'!I$23:I$50,MATCH($T235,'Reliability - Planning'!$C$23:$C$50,0)),0),0)*$H235*$X235*$Y235),$D235)*$R235</f>
        <v>0</v>
      </c>
      <c r="AE235" s="64">
        <f>MIN((IFERROR(IF(AND($V235&lt;=AE$1,$W235&gt;=AE$1),INDEX('Reliability - Planning'!J$23:J$50,MATCH($S235,'Reliability - Planning'!$C$23:$C$50,0)),0),0)*IF($T235="n/a",$D235*$Y235,$G235)+IFERROR(IF(AND($V235&lt;=AE$1,$W235&gt;=AE$1),INDEX('Reliability - Planning'!J$23:J$50,MATCH($T235,'Reliability - Planning'!$C$23:$C$50,0)),0),0)*$H235*$X235*$Y235),$D235)*$R235</f>
        <v>0</v>
      </c>
      <c r="AF235" s="64">
        <f>MIN((IFERROR(IF(AND($V235&lt;=AF$1,$W235&gt;=AF$1),INDEX('Reliability - Planning'!K$23:K$50,MATCH($S235,'Reliability - Planning'!$C$23:$C$50,0)),0),0)*IF($T235="n/a",$D235*$Y235,$G235)+IFERROR(IF(AND($V235&lt;=AF$1,$W235&gt;=AF$1),INDEX('Reliability - Planning'!K$23:K$50,MATCH($T235,'Reliability - Planning'!$C$23:$C$50,0)),0),0)*$H235*$X235*$Y235),$D235)*$R235</f>
        <v>0</v>
      </c>
      <c r="AG235" s="64">
        <f>MIN((IFERROR(IF(AND($V235&lt;=AG$1,$W235&gt;=AG$1),INDEX('Reliability - Planning'!L$23:L$50,MATCH($S235,'Reliability - Planning'!$C$23:$C$50,0)),0),0)*IF($T235="n/a",$D235*$Y235,$G235)+IFERROR(IF(AND($V235&lt;=AG$1,$W235&gt;=AG$1),INDEX('Reliability - Planning'!L$23:L$50,MATCH($T235,'Reliability - Planning'!$C$23:$C$50,0)),0),0)*$H235*$X235*$Y235),$D235)*$R235</f>
        <v>0</v>
      </c>
      <c r="AH235" s="64">
        <f>MIN((IFERROR(IF(AND($V235&lt;=AH$1,$W235&gt;=AH$1),INDEX('Reliability - Planning'!M$23:M$50,MATCH($S235,'Reliability - Planning'!$C$23:$C$50,0)),0),0)*IF($T235="n/a",$D235*$Y235,$G235)+IFERROR(IF(AND($V235&lt;=AH$1,$W235&gt;=AH$1),INDEX('Reliability - Planning'!M$23:M$50,MATCH($T235,'Reliability - Planning'!$C$23:$C$50,0)),0),0)*$H235*$X235*$Y235),$D235)*$R235</f>
        <v>0</v>
      </c>
      <c r="AI235" s="64">
        <f>MIN((IFERROR(IF(AND($V235&lt;=AI$1,$W235&gt;=AI$1),INDEX('Reliability - Planning'!N$23:N$50,MATCH($S235,'Reliability - Planning'!$C$23:$C$50,0)),0),0)*IF($T235="n/a",$D235*$Y235,$G235)+IFERROR(IF(AND($V235&lt;=AI$1,$W235&gt;=AI$1),INDEX('Reliability - Planning'!N$23:N$50,MATCH($T235,'Reliability - Planning'!$C$23:$C$50,0)),0),0)*$H235*$X235*$Y235),$D235)*$R235</f>
        <v>0</v>
      </c>
      <c r="AJ235" s="64">
        <f>MIN((IFERROR(IF(AND($V235&lt;=AJ$1,$W235&gt;=AJ$1),INDEX('Reliability - Planning'!O$23:O$50,MATCH($S235,'Reliability - Planning'!$C$23:$C$50,0)),0),0)*IF($T235="n/a",$D235*$Y235,$G235)+IFERROR(IF(AND($V235&lt;=AJ$1,$W235&gt;=AJ$1),INDEX('Reliability - Planning'!O$23:O$50,MATCH($T235,'Reliability - Planning'!$C$23:$C$50,0)),0),0)*$H235*$X235*$Y235),$D235)*$R235</f>
        <v>0</v>
      </c>
      <c r="AK235" s="64">
        <f>MIN((IFERROR(IF(AND($V235&lt;=AK$1,$W235&gt;=AK$1),INDEX('Reliability - Planning'!P$23:P$50,MATCH($S235,'Reliability - Planning'!$C$23:$C$50,0)),0),0)*IF($T235="n/a",$D235*$Y235,$G235)+IFERROR(IF(AND($V235&lt;=AK$1,$W235&gt;=AK$1),INDEX('Reliability - Planning'!P$23:P$50,MATCH($T235,'Reliability - Planning'!$C$23:$C$50,0)),0),0)*$H235*$X235*$Y235),$D235)*$R235</f>
        <v>0</v>
      </c>
      <c r="AL235" s="64">
        <f>MIN((IFERROR(IF(AND($V235&lt;=AL$1,$W235&gt;=AL$1),INDEX('Reliability - Planning'!Q$23:Q$50,MATCH($S235,'Reliability - Planning'!$C$23:$C$50,0)),0),0)*IF($T235="n/a",$D235*$Y235,$G235)+IFERROR(IF(AND($V235&lt;=AL$1,$W235&gt;=AL$1),INDEX('Reliability - Planning'!Q$23:Q$50,MATCH($T235,'Reliability - Planning'!$C$23:$C$50,0)),0),0)*$H235*$X235*$Y235),$D235)*$R235</f>
        <v>0</v>
      </c>
      <c r="AM235" s="64">
        <f>MIN((IFERROR(IF(AND($V235&lt;=AM$1,$W235&gt;=AM$1),INDEX('Reliability - Planning'!R$23:R$50,MATCH($S235,'Reliability - Planning'!$C$23:$C$50,0)),0),0)*IF($T235="n/a",$D235*$Y235,$G235)+IFERROR(IF(AND($V235&lt;=AM$1,$W235&gt;=AM$1),INDEX('Reliability - Planning'!R$23:R$50,MATCH($T235,'Reliability - Planning'!$C$23:$C$50,0)),0),0)*$H235*$X235*$Y235),$D235)*$R235</f>
        <v>0</v>
      </c>
      <c r="AN235" s="64">
        <f>MIN((IFERROR(IF(AND($V235&lt;=AN$1,$W235&gt;=AN$1),INDEX('Reliability - Planning'!S$23:S$50,MATCH($S235,'Reliability - Planning'!$C$23:$C$50,0)),0),0)*IF($T235="n/a",$D235*$Y235,$G235)+IFERROR(IF(AND($V235&lt;=AN$1,$W235&gt;=AN$1),INDEX('Reliability - Planning'!S$23:S$50,MATCH($T235,'Reliability - Planning'!$C$23:$C$50,0)),0),0)*$H235*$X235*$Y235),$D235)*$R235</f>
        <v>0</v>
      </c>
      <c r="AO235" s="64">
        <f>MIN((IFERROR(IF(AND($V235&lt;=AO$1,$W235&gt;=AO$1),INDEX('Reliability - Planning'!T$23:T$50,MATCH($S235,'Reliability - Planning'!$C$23:$C$50,0)),0),0)*IF($T235="n/a",$D235*$Y235,$G235)+IFERROR(IF(AND($V235&lt;=AO$1,$W235&gt;=AO$1),INDEX('Reliability - Planning'!T$23:T$50,MATCH($T235,'Reliability - Planning'!$C$23:$C$50,0)),0),0)*$H235*$X235*$Y235),$D235)*$R235</f>
        <v>0</v>
      </c>
      <c r="AP235" s="64">
        <f>MIN((IFERROR(IF(AND($V235&lt;=AP$1,$W235&gt;=AP$1),INDEX('Reliability - Planning'!U$23:U$50,MATCH($S235,'Reliability - Planning'!$C$23:$C$50,0)),0),0)*IF($T235="n/a",$D235*$Y235,$G235)+IFERROR(IF(AND($V235&lt;=AP$1,$W235&gt;=AP$1),INDEX('Reliability - Planning'!U$23:U$50,MATCH($T235,'Reliability - Planning'!$C$23:$C$50,0)),0),0)*$H235*$X235*$Y235),$D235)*$R235</f>
        <v>0</v>
      </c>
      <c r="AQ235" s="64">
        <f>MIN((IFERROR(IF(AND($V235&lt;=AQ$1,$W235&gt;=AQ$1),INDEX('Reliability - Planning'!V$23:V$50,MATCH($S235,'Reliability - Planning'!$C$23:$C$50,0)),0),0)*IF($T235="n/a",$D235*$Y235,$G235)+IFERROR(IF(AND($V235&lt;=AQ$1,$W235&gt;=AQ$1),INDEX('Reliability - Planning'!V$23:V$50,MATCH($T235,'Reliability - Planning'!$C$23:$C$50,0)),0),0)*$H235*$X235*$Y235),$D235)*$R235</f>
        <v>0</v>
      </c>
      <c r="AR235" s="64">
        <f>MIN((IFERROR(IF(AND($V235&lt;=AR$1,$W235&gt;=AR$1),INDEX('Reliability - Planning'!W$23:W$50,MATCH($S235,'Reliability - Planning'!$C$23:$C$50,0)),0),0)*IF($T235="n/a",$D235*$Y235,$G235)+IFERROR(IF(AND($V235&lt;=AR$1,$W235&gt;=AR$1),INDEX('Reliability - Planning'!W$23:W$50,MATCH($T235,'Reliability - Planning'!$C$23:$C$50,0)),0),0)*$H235*$X235*$Y235),$D235)*$R235</f>
        <v>0</v>
      </c>
      <c r="AS235" s="64">
        <f>MIN((IFERROR(IF(AND($V235&lt;=AS$1,$W235&gt;=AS$1),INDEX('Reliability - Planning'!X$23:X$50,MATCH($S235,'Reliability - Planning'!$C$23:$C$50,0)),0),0)*IF($T235="n/a",$D235*$Y235,$G235)+IFERROR(IF(AND($V235&lt;=AS$1,$W235&gt;=AS$1),INDEX('Reliability - Planning'!X$23:X$50,MATCH($T235,'Reliability - Planning'!$C$23:$C$50,0)),0),0)*$H235*$X235*$Y235),$D235)*$R235</f>
        <v>0</v>
      </c>
    </row>
    <row r="236" spans="2:45" x14ac:dyDescent="0.35">
      <c r="B236" s="235">
        <f>unique_contracts!B236</f>
        <v>0</v>
      </c>
      <c r="C236" s="235">
        <f>unique_contracts!D236</f>
        <v>0</v>
      </c>
      <c r="D236" s="235">
        <f>unique_contracts!J236</f>
        <v>0</v>
      </c>
      <c r="E236" s="235">
        <f>unique_contracts!M236</f>
        <v>0</v>
      </c>
      <c r="F236" s="235">
        <f>unique_contracts!N236</f>
        <v>0</v>
      </c>
      <c r="G236" s="235">
        <f>unique_contracts!P236</f>
        <v>0</v>
      </c>
      <c r="H236" s="235">
        <f>unique_contracts!R236</f>
        <v>0</v>
      </c>
      <c r="I236" s="235">
        <f>unique_contracts!V236</f>
        <v>0</v>
      </c>
      <c r="J236" s="235">
        <f>unique_contracts!AB236</f>
        <v>0</v>
      </c>
      <c r="K236" s="235">
        <f>unique_contracts!AM236</f>
        <v>0</v>
      </c>
      <c r="L236" s="235">
        <f>unique_contracts!AN236</f>
        <v>0</v>
      </c>
      <c r="M236" s="235">
        <f>unique_contracts!AO236</f>
        <v>0</v>
      </c>
      <c r="N236" s="235">
        <f>unique_contracts!AP236</f>
        <v>0</v>
      </c>
      <c r="O236" s="235">
        <f>unique_contracts!AQ236</f>
        <v>0</v>
      </c>
      <c r="P236" s="235">
        <f>unique_contracts!AR236</f>
        <v>0</v>
      </c>
      <c r="Q236" s="235">
        <f>unique_contracts!BR236</f>
        <v>0</v>
      </c>
      <c r="R236" s="64">
        <f t="shared" si="21"/>
        <v>0</v>
      </c>
      <c r="S236" s="64" t="str">
        <f>IFERROR(IF(AND(I236&gt;0,E236="NotHybrid"),_xlfn.CONCAT(MAX(MIN(ROUNDDOWN(I236/D236,0),8),4),INDEX(resources!$G:$G,MATCH(B236,resources!$A:$A,0))),INDEX(resources!$G:$G,MATCH(B236,resources!$A:$A,0))),"n/a")</f>
        <v>n/a</v>
      </c>
      <c r="T236" s="64" t="str">
        <f t="shared" si="22"/>
        <v>n/a</v>
      </c>
      <c r="U236" s="64" t="str">
        <f t="shared" si="23"/>
        <v>n/a</v>
      </c>
      <c r="V236" s="64">
        <f t="shared" si="24"/>
        <v>0</v>
      </c>
      <c r="W236" s="64">
        <f t="shared" si="25"/>
        <v>0</v>
      </c>
      <c r="X236" s="71">
        <f t="shared" si="26"/>
        <v>1</v>
      </c>
      <c r="Y236" s="71">
        <f t="shared" si="27"/>
        <v>1</v>
      </c>
      <c r="Z236" s="64">
        <f>MIN((IFERROR(IF(AND($V236&lt;=Z$1,$W236&gt;=Z$1),INDEX('Reliability - Planning'!E$23:E$50,MATCH($S236,'Reliability - Planning'!$C$23:$C$50,0)),0),0)*IF($T236="n/a",$D236*$Y236,$G236)+IFERROR(IF(AND($V236&lt;=Z$1,$W236&gt;=Z$1),INDEX('Reliability - Planning'!E$23:E$50,MATCH($T236,'Reliability - Planning'!$C$23:$C$50,0)),0),0)*$H236*$X236*$Y236),$D236)*$R236</f>
        <v>0</v>
      </c>
      <c r="AA236" s="64">
        <f>MIN((IFERROR(IF(AND($V236&lt;=AA$1,$W236&gt;=AA$1),INDEX('Reliability - Planning'!F$23:F$50,MATCH($S236,'Reliability - Planning'!$C$23:$C$50,0)),0),0)*IF($T236="n/a",$D236*$Y236,$G236)+IFERROR(IF(AND($V236&lt;=AA$1,$W236&gt;=AA$1),INDEX('Reliability - Planning'!F$23:F$50,MATCH($T236,'Reliability - Planning'!$C$23:$C$50,0)),0),0)*$H236*$X236*$Y236),$D236)*$R236</f>
        <v>0</v>
      </c>
      <c r="AB236" s="64">
        <f>MIN((IFERROR(IF(AND($V236&lt;=AB$1,$W236&gt;=AB$1),INDEX('Reliability - Planning'!G$23:G$50,MATCH($S236,'Reliability - Planning'!$C$23:$C$50,0)),0),0)*IF($T236="n/a",$D236*$Y236,$G236)+IFERROR(IF(AND($V236&lt;=AB$1,$W236&gt;=AB$1),INDEX('Reliability - Planning'!G$23:G$50,MATCH($T236,'Reliability - Planning'!$C$23:$C$50,0)),0),0)*$H236*$X236*$Y236),$D236)*$R236</f>
        <v>0</v>
      </c>
      <c r="AC236" s="64">
        <f>MIN((IFERROR(IF(AND($V236&lt;=AC$1,$W236&gt;=AC$1),INDEX('Reliability - Planning'!H$23:H$50,MATCH($S236,'Reliability - Planning'!$C$23:$C$50,0)),0),0)*IF($T236="n/a",$D236*$Y236,$G236)+IFERROR(IF(AND($V236&lt;=AC$1,$W236&gt;=AC$1),INDEX('Reliability - Planning'!H$23:H$50,MATCH($T236,'Reliability - Planning'!$C$23:$C$50,0)),0),0)*$H236*$X236*$Y236),$D236)*$R236</f>
        <v>0</v>
      </c>
      <c r="AD236" s="64">
        <f>MIN((IFERROR(IF(AND($V236&lt;=AD$1,$W236&gt;=AD$1),INDEX('Reliability - Planning'!I$23:I$50,MATCH($S236,'Reliability - Planning'!$C$23:$C$50,0)),0),0)*IF($T236="n/a",$D236*$Y236,$G236)+IFERROR(IF(AND($V236&lt;=AD$1,$W236&gt;=AD$1),INDEX('Reliability - Planning'!I$23:I$50,MATCH($T236,'Reliability - Planning'!$C$23:$C$50,0)),0),0)*$H236*$X236*$Y236),$D236)*$R236</f>
        <v>0</v>
      </c>
      <c r="AE236" s="64">
        <f>MIN((IFERROR(IF(AND($V236&lt;=AE$1,$W236&gt;=AE$1),INDEX('Reliability - Planning'!J$23:J$50,MATCH($S236,'Reliability - Planning'!$C$23:$C$50,0)),0),0)*IF($T236="n/a",$D236*$Y236,$G236)+IFERROR(IF(AND($V236&lt;=AE$1,$W236&gt;=AE$1),INDEX('Reliability - Planning'!J$23:J$50,MATCH($T236,'Reliability - Planning'!$C$23:$C$50,0)),0),0)*$H236*$X236*$Y236),$D236)*$R236</f>
        <v>0</v>
      </c>
      <c r="AF236" s="64">
        <f>MIN((IFERROR(IF(AND($V236&lt;=AF$1,$W236&gt;=AF$1),INDEX('Reliability - Planning'!K$23:K$50,MATCH($S236,'Reliability - Planning'!$C$23:$C$50,0)),0),0)*IF($T236="n/a",$D236*$Y236,$G236)+IFERROR(IF(AND($V236&lt;=AF$1,$W236&gt;=AF$1),INDEX('Reliability - Planning'!K$23:K$50,MATCH($T236,'Reliability - Planning'!$C$23:$C$50,0)),0),0)*$H236*$X236*$Y236),$D236)*$R236</f>
        <v>0</v>
      </c>
      <c r="AG236" s="64">
        <f>MIN((IFERROR(IF(AND($V236&lt;=AG$1,$W236&gt;=AG$1),INDEX('Reliability - Planning'!L$23:L$50,MATCH($S236,'Reliability - Planning'!$C$23:$C$50,0)),0),0)*IF($T236="n/a",$D236*$Y236,$G236)+IFERROR(IF(AND($V236&lt;=AG$1,$W236&gt;=AG$1),INDEX('Reliability - Planning'!L$23:L$50,MATCH($T236,'Reliability - Planning'!$C$23:$C$50,0)),0),0)*$H236*$X236*$Y236),$D236)*$R236</f>
        <v>0</v>
      </c>
      <c r="AH236" s="64">
        <f>MIN((IFERROR(IF(AND($V236&lt;=AH$1,$W236&gt;=AH$1),INDEX('Reliability - Planning'!M$23:M$50,MATCH($S236,'Reliability - Planning'!$C$23:$C$50,0)),0),0)*IF($T236="n/a",$D236*$Y236,$G236)+IFERROR(IF(AND($V236&lt;=AH$1,$W236&gt;=AH$1),INDEX('Reliability - Planning'!M$23:M$50,MATCH($T236,'Reliability - Planning'!$C$23:$C$50,0)),0),0)*$H236*$X236*$Y236),$D236)*$R236</f>
        <v>0</v>
      </c>
      <c r="AI236" s="64">
        <f>MIN((IFERROR(IF(AND($V236&lt;=AI$1,$W236&gt;=AI$1),INDEX('Reliability - Planning'!N$23:N$50,MATCH($S236,'Reliability - Planning'!$C$23:$C$50,0)),0),0)*IF($T236="n/a",$D236*$Y236,$G236)+IFERROR(IF(AND($V236&lt;=AI$1,$W236&gt;=AI$1),INDEX('Reliability - Planning'!N$23:N$50,MATCH($T236,'Reliability - Planning'!$C$23:$C$50,0)),0),0)*$H236*$X236*$Y236),$D236)*$R236</f>
        <v>0</v>
      </c>
      <c r="AJ236" s="64">
        <f>MIN((IFERROR(IF(AND($V236&lt;=AJ$1,$W236&gt;=AJ$1),INDEX('Reliability - Planning'!O$23:O$50,MATCH($S236,'Reliability - Planning'!$C$23:$C$50,0)),0),0)*IF($T236="n/a",$D236*$Y236,$G236)+IFERROR(IF(AND($V236&lt;=AJ$1,$W236&gt;=AJ$1),INDEX('Reliability - Planning'!O$23:O$50,MATCH($T236,'Reliability - Planning'!$C$23:$C$50,0)),0),0)*$H236*$X236*$Y236),$D236)*$R236</f>
        <v>0</v>
      </c>
      <c r="AK236" s="64">
        <f>MIN((IFERROR(IF(AND($V236&lt;=AK$1,$W236&gt;=AK$1),INDEX('Reliability - Planning'!P$23:P$50,MATCH($S236,'Reliability - Planning'!$C$23:$C$50,0)),0),0)*IF($T236="n/a",$D236*$Y236,$G236)+IFERROR(IF(AND($V236&lt;=AK$1,$W236&gt;=AK$1),INDEX('Reliability - Planning'!P$23:P$50,MATCH($T236,'Reliability - Planning'!$C$23:$C$50,0)),0),0)*$H236*$X236*$Y236),$D236)*$R236</f>
        <v>0</v>
      </c>
      <c r="AL236" s="64">
        <f>MIN((IFERROR(IF(AND($V236&lt;=AL$1,$W236&gt;=AL$1),INDEX('Reliability - Planning'!Q$23:Q$50,MATCH($S236,'Reliability - Planning'!$C$23:$C$50,0)),0),0)*IF($T236="n/a",$D236*$Y236,$G236)+IFERROR(IF(AND($V236&lt;=AL$1,$W236&gt;=AL$1),INDEX('Reliability - Planning'!Q$23:Q$50,MATCH($T236,'Reliability - Planning'!$C$23:$C$50,0)),0),0)*$H236*$X236*$Y236),$D236)*$R236</f>
        <v>0</v>
      </c>
      <c r="AM236" s="64">
        <f>MIN((IFERROR(IF(AND($V236&lt;=AM$1,$W236&gt;=AM$1),INDEX('Reliability - Planning'!R$23:R$50,MATCH($S236,'Reliability - Planning'!$C$23:$C$50,0)),0),0)*IF($T236="n/a",$D236*$Y236,$G236)+IFERROR(IF(AND($V236&lt;=AM$1,$W236&gt;=AM$1),INDEX('Reliability - Planning'!R$23:R$50,MATCH($T236,'Reliability - Planning'!$C$23:$C$50,0)),0),0)*$H236*$X236*$Y236),$D236)*$R236</f>
        <v>0</v>
      </c>
      <c r="AN236" s="64">
        <f>MIN((IFERROR(IF(AND($V236&lt;=AN$1,$W236&gt;=AN$1),INDEX('Reliability - Planning'!S$23:S$50,MATCH($S236,'Reliability - Planning'!$C$23:$C$50,0)),0),0)*IF($T236="n/a",$D236*$Y236,$G236)+IFERROR(IF(AND($V236&lt;=AN$1,$W236&gt;=AN$1),INDEX('Reliability - Planning'!S$23:S$50,MATCH($T236,'Reliability - Planning'!$C$23:$C$50,0)),0),0)*$H236*$X236*$Y236),$D236)*$R236</f>
        <v>0</v>
      </c>
      <c r="AO236" s="64">
        <f>MIN((IFERROR(IF(AND($V236&lt;=AO$1,$W236&gt;=AO$1),INDEX('Reliability - Planning'!T$23:T$50,MATCH($S236,'Reliability - Planning'!$C$23:$C$50,0)),0),0)*IF($T236="n/a",$D236*$Y236,$G236)+IFERROR(IF(AND($V236&lt;=AO$1,$W236&gt;=AO$1),INDEX('Reliability - Planning'!T$23:T$50,MATCH($T236,'Reliability - Planning'!$C$23:$C$50,0)),0),0)*$H236*$X236*$Y236),$D236)*$R236</f>
        <v>0</v>
      </c>
      <c r="AP236" s="64">
        <f>MIN((IFERROR(IF(AND($V236&lt;=AP$1,$W236&gt;=AP$1),INDEX('Reliability - Planning'!U$23:U$50,MATCH($S236,'Reliability - Planning'!$C$23:$C$50,0)),0),0)*IF($T236="n/a",$D236*$Y236,$G236)+IFERROR(IF(AND($V236&lt;=AP$1,$W236&gt;=AP$1),INDEX('Reliability - Planning'!U$23:U$50,MATCH($T236,'Reliability - Planning'!$C$23:$C$50,0)),0),0)*$H236*$X236*$Y236),$D236)*$R236</f>
        <v>0</v>
      </c>
      <c r="AQ236" s="64">
        <f>MIN((IFERROR(IF(AND($V236&lt;=AQ$1,$W236&gt;=AQ$1),INDEX('Reliability - Planning'!V$23:V$50,MATCH($S236,'Reliability - Planning'!$C$23:$C$50,0)),0),0)*IF($T236="n/a",$D236*$Y236,$G236)+IFERROR(IF(AND($V236&lt;=AQ$1,$W236&gt;=AQ$1),INDEX('Reliability - Planning'!V$23:V$50,MATCH($T236,'Reliability - Planning'!$C$23:$C$50,0)),0),0)*$H236*$X236*$Y236),$D236)*$R236</f>
        <v>0</v>
      </c>
      <c r="AR236" s="64">
        <f>MIN((IFERROR(IF(AND($V236&lt;=AR$1,$W236&gt;=AR$1),INDEX('Reliability - Planning'!W$23:W$50,MATCH($S236,'Reliability - Planning'!$C$23:$C$50,0)),0),0)*IF($T236="n/a",$D236*$Y236,$G236)+IFERROR(IF(AND($V236&lt;=AR$1,$W236&gt;=AR$1),INDEX('Reliability - Planning'!W$23:W$50,MATCH($T236,'Reliability - Planning'!$C$23:$C$50,0)),0),0)*$H236*$X236*$Y236),$D236)*$R236</f>
        <v>0</v>
      </c>
      <c r="AS236" s="64">
        <f>MIN((IFERROR(IF(AND($V236&lt;=AS$1,$W236&gt;=AS$1),INDEX('Reliability - Planning'!X$23:X$50,MATCH($S236,'Reliability - Planning'!$C$23:$C$50,0)),0),0)*IF($T236="n/a",$D236*$Y236,$G236)+IFERROR(IF(AND($V236&lt;=AS$1,$W236&gt;=AS$1),INDEX('Reliability - Planning'!X$23:X$50,MATCH($T236,'Reliability - Planning'!$C$23:$C$50,0)),0),0)*$H236*$X236*$Y236),$D236)*$R236</f>
        <v>0</v>
      </c>
    </row>
    <row r="237" spans="2:45" x14ac:dyDescent="0.35">
      <c r="B237" s="235">
        <f>unique_contracts!B237</f>
        <v>0</v>
      </c>
      <c r="C237" s="235">
        <f>unique_contracts!D237</f>
        <v>0</v>
      </c>
      <c r="D237" s="235">
        <f>unique_contracts!J237</f>
        <v>0</v>
      </c>
      <c r="E237" s="235">
        <f>unique_contracts!M237</f>
        <v>0</v>
      </c>
      <c r="F237" s="235">
        <f>unique_contracts!N237</f>
        <v>0</v>
      </c>
      <c r="G237" s="235">
        <f>unique_contracts!P237</f>
        <v>0</v>
      </c>
      <c r="H237" s="235">
        <f>unique_contracts!R237</f>
        <v>0</v>
      </c>
      <c r="I237" s="235">
        <f>unique_contracts!V237</f>
        <v>0</v>
      </c>
      <c r="J237" s="235">
        <f>unique_contracts!AB237</f>
        <v>0</v>
      </c>
      <c r="K237" s="235">
        <f>unique_contracts!AM237</f>
        <v>0</v>
      </c>
      <c r="L237" s="235">
        <f>unique_contracts!AN237</f>
        <v>0</v>
      </c>
      <c r="M237" s="235">
        <f>unique_contracts!AO237</f>
        <v>0</v>
      </c>
      <c r="N237" s="235">
        <f>unique_contracts!AP237</f>
        <v>0</v>
      </c>
      <c r="O237" s="235">
        <f>unique_contracts!AQ237</f>
        <v>0</v>
      </c>
      <c r="P237" s="235">
        <f>unique_contracts!AR237</f>
        <v>0</v>
      </c>
      <c r="Q237" s="235">
        <f>unique_contracts!BR237</f>
        <v>0</v>
      </c>
      <c r="R237" s="64">
        <f t="shared" si="21"/>
        <v>0</v>
      </c>
      <c r="S237" s="64" t="str">
        <f>IFERROR(IF(AND(I237&gt;0,E237="NotHybrid"),_xlfn.CONCAT(MAX(MIN(ROUNDDOWN(I237/D237,0),8),4),INDEX(resources!$G:$G,MATCH(B237,resources!$A:$A,0))),INDEX(resources!$G:$G,MATCH(B237,resources!$A:$A,0))),"n/a")</f>
        <v>n/a</v>
      </c>
      <c r="T237" s="64" t="str">
        <f t="shared" si="22"/>
        <v>n/a</v>
      </c>
      <c r="U237" s="64" t="str">
        <f t="shared" si="23"/>
        <v>n/a</v>
      </c>
      <c r="V237" s="64">
        <f t="shared" si="24"/>
        <v>0</v>
      </c>
      <c r="W237" s="64">
        <f t="shared" si="25"/>
        <v>0</v>
      </c>
      <c r="X237" s="71">
        <f t="shared" si="26"/>
        <v>1</v>
      </c>
      <c r="Y237" s="71">
        <f t="shared" si="27"/>
        <v>1</v>
      </c>
      <c r="Z237" s="64">
        <f>MIN((IFERROR(IF(AND($V237&lt;=Z$1,$W237&gt;=Z$1),INDEX('Reliability - Planning'!E$23:E$50,MATCH($S237,'Reliability - Planning'!$C$23:$C$50,0)),0),0)*IF($T237="n/a",$D237*$Y237,$G237)+IFERROR(IF(AND($V237&lt;=Z$1,$W237&gt;=Z$1),INDEX('Reliability - Planning'!E$23:E$50,MATCH($T237,'Reliability - Planning'!$C$23:$C$50,0)),0),0)*$H237*$X237*$Y237),$D237)*$R237</f>
        <v>0</v>
      </c>
      <c r="AA237" s="64">
        <f>MIN((IFERROR(IF(AND($V237&lt;=AA$1,$W237&gt;=AA$1),INDEX('Reliability - Planning'!F$23:F$50,MATCH($S237,'Reliability - Planning'!$C$23:$C$50,0)),0),0)*IF($T237="n/a",$D237*$Y237,$G237)+IFERROR(IF(AND($V237&lt;=AA$1,$W237&gt;=AA$1),INDEX('Reliability - Planning'!F$23:F$50,MATCH($T237,'Reliability - Planning'!$C$23:$C$50,0)),0),0)*$H237*$X237*$Y237),$D237)*$R237</f>
        <v>0</v>
      </c>
      <c r="AB237" s="64">
        <f>MIN((IFERROR(IF(AND($V237&lt;=AB$1,$W237&gt;=AB$1),INDEX('Reliability - Planning'!G$23:G$50,MATCH($S237,'Reliability - Planning'!$C$23:$C$50,0)),0),0)*IF($T237="n/a",$D237*$Y237,$G237)+IFERROR(IF(AND($V237&lt;=AB$1,$W237&gt;=AB$1),INDEX('Reliability - Planning'!G$23:G$50,MATCH($T237,'Reliability - Planning'!$C$23:$C$50,0)),0),0)*$H237*$X237*$Y237),$D237)*$R237</f>
        <v>0</v>
      </c>
      <c r="AC237" s="64">
        <f>MIN((IFERROR(IF(AND($V237&lt;=AC$1,$W237&gt;=AC$1),INDEX('Reliability - Planning'!H$23:H$50,MATCH($S237,'Reliability - Planning'!$C$23:$C$50,0)),0),0)*IF($T237="n/a",$D237*$Y237,$G237)+IFERROR(IF(AND($V237&lt;=AC$1,$W237&gt;=AC$1),INDEX('Reliability - Planning'!H$23:H$50,MATCH($T237,'Reliability - Planning'!$C$23:$C$50,0)),0),0)*$H237*$X237*$Y237),$D237)*$R237</f>
        <v>0</v>
      </c>
      <c r="AD237" s="64">
        <f>MIN((IFERROR(IF(AND($V237&lt;=AD$1,$W237&gt;=AD$1),INDEX('Reliability - Planning'!I$23:I$50,MATCH($S237,'Reliability - Planning'!$C$23:$C$50,0)),0),0)*IF($T237="n/a",$D237*$Y237,$G237)+IFERROR(IF(AND($V237&lt;=AD$1,$W237&gt;=AD$1),INDEX('Reliability - Planning'!I$23:I$50,MATCH($T237,'Reliability - Planning'!$C$23:$C$50,0)),0),0)*$H237*$X237*$Y237),$D237)*$R237</f>
        <v>0</v>
      </c>
      <c r="AE237" s="64">
        <f>MIN((IFERROR(IF(AND($V237&lt;=AE$1,$W237&gt;=AE$1),INDEX('Reliability - Planning'!J$23:J$50,MATCH($S237,'Reliability - Planning'!$C$23:$C$50,0)),0),0)*IF($T237="n/a",$D237*$Y237,$G237)+IFERROR(IF(AND($V237&lt;=AE$1,$W237&gt;=AE$1),INDEX('Reliability - Planning'!J$23:J$50,MATCH($T237,'Reliability - Planning'!$C$23:$C$50,0)),0),0)*$H237*$X237*$Y237),$D237)*$R237</f>
        <v>0</v>
      </c>
      <c r="AF237" s="64">
        <f>MIN((IFERROR(IF(AND($V237&lt;=AF$1,$W237&gt;=AF$1),INDEX('Reliability - Planning'!K$23:K$50,MATCH($S237,'Reliability - Planning'!$C$23:$C$50,0)),0),0)*IF($T237="n/a",$D237*$Y237,$G237)+IFERROR(IF(AND($V237&lt;=AF$1,$W237&gt;=AF$1),INDEX('Reliability - Planning'!K$23:K$50,MATCH($T237,'Reliability - Planning'!$C$23:$C$50,0)),0),0)*$H237*$X237*$Y237),$D237)*$R237</f>
        <v>0</v>
      </c>
      <c r="AG237" s="64">
        <f>MIN((IFERROR(IF(AND($V237&lt;=AG$1,$W237&gt;=AG$1),INDEX('Reliability - Planning'!L$23:L$50,MATCH($S237,'Reliability - Planning'!$C$23:$C$50,0)),0),0)*IF($T237="n/a",$D237*$Y237,$G237)+IFERROR(IF(AND($V237&lt;=AG$1,$W237&gt;=AG$1),INDEX('Reliability - Planning'!L$23:L$50,MATCH($T237,'Reliability - Planning'!$C$23:$C$50,0)),0),0)*$H237*$X237*$Y237),$D237)*$R237</f>
        <v>0</v>
      </c>
      <c r="AH237" s="64">
        <f>MIN((IFERROR(IF(AND($V237&lt;=AH$1,$W237&gt;=AH$1),INDEX('Reliability - Planning'!M$23:M$50,MATCH($S237,'Reliability - Planning'!$C$23:$C$50,0)),0),0)*IF($T237="n/a",$D237*$Y237,$G237)+IFERROR(IF(AND($V237&lt;=AH$1,$W237&gt;=AH$1),INDEX('Reliability - Planning'!M$23:M$50,MATCH($T237,'Reliability - Planning'!$C$23:$C$50,0)),0),0)*$H237*$X237*$Y237),$D237)*$R237</f>
        <v>0</v>
      </c>
      <c r="AI237" s="64">
        <f>MIN((IFERROR(IF(AND($V237&lt;=AI$1,$W237&gt;=AI$1),INDEX('Reliability - Planning'!N$23:N$50,MATCH($S237,'Reliability - Planning'!$C$23:$C$50,0)),0),0)*IF($T237="n/a",$D237*$Y237,$G237)+IFERROR(IF(AND($V237&lt;=AI$1,$W237&gt;=AI$1),INDEX('Reliability - Planning'!N$23:N$50,MATCH($T237,'Reliability - Planning'!$C$23:$C$50,0)),0),0)*$H237*$X237*$Y237),$D237)*$R237</f>
        <v>0</v>
      </c>
      <c r="AJ237" s="64">
        <f>MIN((IFERROR(IF(AND($V237&lt;=AJ$1,$W237&gt;=AJ$1),INDEX('Reliability - Planning'!O$23:O$50,MATCH($S237,'Reliability - Planning'!$C$23:$C$50,0)),0),0)*IF($T237="n/a",$D237*$Y237,$G237)+IFERROR(IF(AND($V237&lt;=AJ$1,$W237&gt;=AJ$1),INDEX('Reliability - Planning'!O$23:O$50,MATCH($T237,'Reliability - Planning'!$C$23:$C$50,0)),0),0)*$H237*$X237*$Y237),$D237)*$R237</f>
        <v>0</v>
      </c>
      <c r="AK237" s="64">
        <f>MIN((IFERROR(IF(AND($V237&lt;=AK$1,$W237&gt;=AK$1),INDEX('Reliability - Planning'!P$23:P$50,MATCH($S237,'Reliability - Planning'!$C$23:$C$50,0)),0),0)*IF($T237="n/a",$D237*$Y237,$G237)+IFERROR(IF(AND($V237&lt;=AK$1,$W237&gt;=AK$1),INDEX('Reliability - Planning'!P$23:P$50,MATCH($T237,'Reliability - Planning'!$C$23:$C$50,0)),0),0)*$H237*$X237*$Y237),$D237)*$R237</f>
        <v>0</v>
      </c>
      <c r="AL237" s="64">
        <f>MIN((IFERROR(IF(AND($V237&lt;=AL$1,$W237&gt;=AL$1),INDEX('Reliability - Planning'!Q$23:Q$50,MATCH($S237,'Reliability - Planning'!$C$23:$C$50,0)),0),0)*IF($T237="n/a",$D237*$Y237,$G237)+IFERROR(IF(AND($V237&lt;=AL$1,$W237&gt;=AL$1),INDEX('Reliability - Planning'!Q$23:Q$50,MATCH($T237,'Reliability - Planning'!$C$23:$C$50,0)),0),0)*$H237*$X237*$Y237),$D237)*$R237</f>
        <v>0</v>
      </c>
      <c r="AM237" s="64">
        <f>MIN((IFERROR(IF(AND($V237&lt;=AM$1,$W237&gt;=AM$1),INDEX('Reliability - Planning'!R$23:R$50,MATCH($S237,'Reliability - Planning'!$C$23:$C$50,0)),0),0)*IF($T237="n/a",$D237*$Y237,$G237)+IFERROR(IF(AND($V237&lt;=AM$1,$W237&gt;=AM$1),INDEX('Reliability - Planning'!R$23:R$50,MATCH($T237,'Reliability - Planning'!$C$23:$C$50,0)),0),0)*$H237*$X237*$Y237),$D237)*$R237</f>
        <v>0</v>
      </c>
      <c r="AN237" s="64">
        <f>MIN((IFERROR(IF(AND($V237&lt;=AN$1,$W237&gt;=AN$1),INDEX('Reliability - Planning'!S$23:S$50,MATCH($S237,'Reliability - Planning'!$C$23:$C$50,0)),0),0)*IF($T237="n/a",$D237*$Y237,$G237)+IFERROR(IF(AND($V237&lt;=AN$1,$W237&gt;=AN$1),INDEX('Reliability - Planning'!S$23:S$50,MATCH($T237,'Reliability - Planning'!$C$23:$C$50,0)),0),0)*$H237*$X237*$Y237),$D237)*$R237</f>
        <v>0</v>
      </c>
      <c r="AO237" s="64">
        <f>MIN((IFERROR(IF(AND($V237&lt;=AO$1,$W237&gt;=AO$1),INDEX('Reliability - Planning'!T$23:T$50,MATCH($S237,'Reliability - Planning'!$C$23:$C$50,0)),0),0)*IF($T237="n/a",$D237*$Y237,$G237)+IFERROR(IF(AND($V237&lt;=AO$1,$W237&gt;=AO$1),INDEX('Reliability - Planning'!T$23:T$50,MATCH($T237,'Reliability - Planning'!$C$23:$C$50,0)),0),0)*$H237*$X237*$Y237),$D237)*$R237</f>
        <v>0</v>
      </c>
      <c r="AP237" s="64">
        <f>MIN((IFERROR(IF(AND($V237&lt;=AP$1,$W237&gt;=AP$1),INDEX('Reliability - Planning'!U$23:U$50,MATCH($S237,'Reliability - Planning'!$C$23:$C$50,0)),0),0)*IF($T237="n/a",$D237*$Y237,$G237)+IFERROR(IF(AND($V237&lt;=AP$1,$W237&gt;=AP$1),INDEX('Reliability - Planning'!U$23:U$50,MATCH($T237,'Reliability - Planning'!$C$23:$C$50,0)),0),0)*$H237*$X237*$Y237),$D237)*$R237</f>
        <v>0</v>
      </c>
      <c r="AQ237" s="64">
        <f>MIN((IFERROR(IF(AND($V237&lt;=AQ$1,$W237&gt;=AQ$1),INDEX('Reliability - Planning'!V$23:V$50,MATCH($S237,'Reliability - Planning'!$C$23:$C$50,0)),0),0)*IF($T237="n/a",$D237*$Y237,$G237)+IFERROR(IF(AND($V237&lt;=AQ$1,$W237&gt;=AQ$1),INDEX('Reliability - Planning'!V$23:V$50,MATCH($T237,'Reliability - Planning'!$C$23:$C$50,0)),0),0)*$H237*$X237*$Y237),$D237)*$R237</f>
        <v>0</v>
      </c>
      <c r="AR237" s="64">
        <f>MIN((IFERROR(IF(AND($V237&lt;=AR$1,$W237&gt;=AR$1),INDEX('Reliability - Planning'!W$23:W$50,MATCH($S237,'Reliability - Planning'!$C$23:$C$50,0)),0),0)*IF($T237="n/a",$D237*$Y237,$G237)+IFERROR(IF(AND($V237&lt;=AR$1,$W237&gt;=AR$1),INDEX('Reliability - Planning'!W$23:W$50,MATCH($T237,'Reliability - Planning'!$C$23:$C$50,0)),0),0)*$H237*$X237*$Y237),$D237)*$R237</f>
        <v>0</v>
      </c>
      <c r="AS237" s="64">
        <f>MIN((IFERROR(IF(AND($V237&lt;=AS$1,$W237&gt;=AS$1),INDEX('Reliability - Planning'!X$23:X$50,MATCH($S237,'Reliability - Planning'!$C$23:$C$50,0)),0),0)*IF($T237="n/a",$D237*$Y237,$G237)+IFERROR(IF(AND($V237&lt;=AS$1,$W237&gt;=AS$1),INDEX('Reliability - Planning'!X$23:X$50,MATCH($T237,'Reliability - Planning'!$C$23:$C$50,0)),0),0)*$H237*$X237*$Y237),$D237)*$R237</f>
        <v>0</v>
      </c>
    </row>
    <row r="238" spans="2:45" x14ac:dyDescent="0.35">
      <c r="B238" s="235">
        <f>unique_contracts!B238</f>
        <v>0</v>
      </c>
      <c r="C238" s="235">
        <f>unique_contracts!D238</f>
        <v>0</v>
      </c>
      <c r="D238" s="235">
        <f>unique_contracts!J238</f>
        <v>0</v>
      </c>
      <c r="E238" s="235">
        <f>unique_contracts!M238</f>
        <v>0</v>
      </c>
      <c r="F238" s="235">
        <f>unique_contracts!N238</f>
        <v>0</v>
      </c>
      <c r="G238" s="235">
        <f>unique_contracts!P238</f>
        <v>0</v>
      </c>
      <c r="H238" s="235">
        <f>unique_contracts!R238</f>
        <v>0</v>
      </c>
      <c r="I238" s="235">
        <f>unique_contracts!V238</f>
        <v>0</v>
      </c>
      <c r="J238" s="235">
        <f>unique_contracts!AB238</f>
        <v>0</v>
      </c>
      <c r="K238" s="235">
        <f>unique_contracts!AM238</f>
        <v>0</v>
      </c>
      <c r="L238" s="235">
        <f>unique_contracts!AN238</f>
        <v>0</v>
      </c>
      <c r="M238" s="235">
        <f>unique_contracts!AO238</f>
        <v>0</v>
      </c>
      <c r="N238" s="235">
        <f>unique_contracts!AP238</f>
        <v>0</v>
      </c>
      <c r="O238" s="235">
        <f>unique_contracts!AQ238</f>
        <v>0</v>
      </c>
      <c r="P238" s="235">
        <f>unique_contracts!AR238</f>
        <v>0</v>
      </c>
      <c r="Q238" s="235">
        <f>unique_contracts!BR238</f>
        <v>0</v>
      </c>
      <c r="R238" s="64">
        <f t="shared" si="21"/>
        <v>0</v>
      </c>
      <c r="S238" s="64" t="str">
        <f>IFERROR(IF(AND(I238&gt;0,E238="NotHybrid"),_xlfn.CONCAT(MAX(MIN(ROUNDDOWN(I238/D238,0),8),4),INDEX(resources!$G:$G,MATCH(B238,resources!$A:$A,0))),INDEX(resources!$G:$G,MATCH(B238,resources!$A:$A,0))),"n/a")</f>
        <v>n/a</v>
      </c>
      <c r="T238" s="64" t="str">
        <f t="shared" si="22"/>
        <v>n/a</v>
      </c>
      <c r="U238" s="64" t="str">
        <f t="shared" si="23"/>
        <v>n/a</v>
      </c>
      <c r="V238" s="64">
        <f t="shared" si="24"/>
        <v>0</v>
      </c>
      <c r="W238" s="64">
        <f t="shared" si="25"/>
        <v>0</v>
      </c>
      <c r="X238" s="71">
        <f t="shared" si="26"/>
        <v>1</v>
      </c>
      <c r="Y238" s="71">
        <f t="shared" si="27"/>
        <v>1</v>
      </c>
      <c r="Z238" s="64">
        <f>MIN((IFERROR(IF(AND($V238&lt;=Z$1,$W238&gt;=Z$1),INDEX('Reliability - Planning'!E$23:E$50,MATCH($S238,'Reliability - Planning'!$C$23:$C$50,0)),0),0)*IF($T238="n/a",$D238*$Y238,$G238)+IFERROR(IF(AND($V238&lt;=Z$1,$W238&gt;=Z$1),INDEX('Reliability - Planning'!E$23:E$50,MATCH($T238,'Reliability - Planning'!$C$23:$C$50,0)),0),0)*$H238*$X238*$Y238),$D238)*$R238</f>
        <v>0</v>
      </c>
      <c r="AA238" s="64">
        <f>MIN((IFERROR(IF(AND($V238&lt;=AA$1,$W238&gt;=AA$1),INDEX('Reliability - Planning'!F$23:F$50,MATCH($S238,'Reliability - Planning'!$C$23:$C$50,0)),0),0)*IF($T238="n/a",$D238*$Y238,$G238)+IFERROR(IF(AND($V238&lt;=AA$1,$W238&gt;=AA$1),INDEX('Reliability - Planning'!F$23:F$50,MATCH($T238,'Reliability - Planning'!$C$23:$C$50,0)),0),0)*$H238*$X238*$Y238),$D238)*$R238</f>
        <v>0</v>
      </c>
      <c r="AB238" s="64">
        <f>MIN((IFERROR(IF(AND($V238&lt;=AB$1,$W238&gt;=AB$1),INDEX('Reliability - Planning'!G$23:G$50,MATCH($S238,'Reliability - Planning'!$C$23:$C$50,0)),0),0)*IF($T238="n/a",$D238*$Y238,$G238)+IFERROR(IF(AND($V238&lt;=AB$1,$W238&gt;=AB$1),INDEX('Reliability - Planning'!G$23:G$50,MATCH($T238,'Reliability - Planning'!$C$23:$C$50,0)),0),0)*$H238*$X238*$Y238),$D238)*$R238</f>
        <v>0</v>
      </c>
      <c r="AC238" s="64">
        <f>MIN((IFERROR(IF(AND($V238&lt;=AC$1,$W238&gt;=AC$1),INDEX('Reliability - Planning'!H$23:H$50,MATCH($S238,'Reliability - Planning'!$C$23:$C$50,0)),0),0)*IF($T238="n/a",$D238*$Y238,$G238)+IFERROR(IF(AND($V238&lt;=AC$1,$W238&gt;=AC$1),INDEX('Reliability - Planning'!H$23:H$50,MATCH($T238,'Reliability - Planning'!$C$23:$C$50,0)),0),0)*$H238*$X238*$Y238),$D238)*$R238</f>
        <v>0</v>
      </c>
      <c r="AD238" s="64">
        <f>MIN((IFERROR(IF(AND($V238&lt;=AD$1,$W238&gt;=AD$1),INDEX('Reliability - Planning'!I$23:I$50,MATCH($S238,'Reliability - Planning'!$C$23:$C$50,0)),0),0)*IF($T238="n/a",$D238*$Y238,$G238)+IFERROR(IF(AND($V238&lt;=AD$1,$W238&gt;=AD$1),INDEX('Reliability - Planning'!I$23:I$50,MATCH($T238,'Reliability - Planning'!$C$23:$C$50,0)),0),0)*$H238*$X238*$Y238),$D238)*$R238</f>
        <v>0</v>
      </c>
      <c r="AE238" s="64">
        <f>MIN((IFERROR(IF(AND($V238&lt;=AE$1,$W238&gt;=AE$1),INDEX('Reliability - Planning'!J$23:J$50,MATCH($S238,'Reliability - Planning'!$C$23:$C$50,0)),0),0)*IF($T238="n/a",$D238*$Y238,$G238)+IFERROR(IF(AND($V238&lt;=AE$1,$W238&gt;=AE$1),INDEX('Reliability - Planning'!J$23:J$50,MATCH($T238,'Reliability - Planning'!$C$23:$C$50,0)),0),0)*$H238*$X238*$Y238),$D238)*$R238</f>
        <v>0</v>
      </c>
      <c r="AF238" s="64">
        <f>MIN((IFERROR(IF(AND($V238&lt;=AF$1,$W238&gt;=AF$1),INDEX('Reliability - Planning'!K$23:K$50,MATCH($S238,'Reliability - Planning'!$C$23:$C$50,0)),0),0)*IF($T238="n/a",$D238*$Y238,$G238)+IFERROR(IF(AND($V238&lt;=AF$1,$W238&gt;=AF$1),INDEX('Reliability - Planning'!K$23:K$50,MATCH($T238,'Reliability - Planning'!$C$23:$C$50,0)),0),0)*$H238*$X238*$Y238),$D238)*$R238</f>
        <v>0</v>
      </c>
      <c r="AG238" s="64">
        <f>MIN((IFERROR(IF(AND($V238&lt;=AG$1,$W238&gt;=AG$1),INDEX('Reliability - Planning'!L$23:L$50,MATCH($S238,'Reliability - Planning'!$C$23:$C$50,0)),0),0)*IF($T238="n/a",$D238*$Y238,$G238)+IFERROR(IF(AND($V238&lt;=AG$1,$W238&gt;=AG$1),INDEX('Reliability - Planning'!L$23:L$50,MATCH($T238,'Reliability - Planning'!$C$23:$C$50,0)),0),0)*$H238*$X238*$Y238),$D238)*$R238</f>
        <v>0</v>
      </c>
      <c r="AH238" s="64">
        <f>MIN((IFERROR(IF(AND($V238&lt;=AH$1,$W238&gt;=AH$1),INDEX('Reliability - Planning'!M$23:M$50,MATCH($S238,'Reliability - Planning'!$C$23:$C$50,0)),0),0)*IF($T238="n/a",$D238*$Y238,$G238)+IFERROR(IF(AND($V238&lt;=AH$1,$W238&gt;=AH$1),INDEX('Reliability - Planning'!M$23:M$50,MATCH($T238,'Reliability - Planning'!$C$23:$C$50,0)),0),0)*$H238*$X238*$Y238),$D238)*$R238</f>
        <v>0</v>
      </c>
      <c r="AI238" s="64">
        <f>MIN((IFERROR(IF(AND($V238&lt;=AI$1,$W238&gt;=AI$1),INDEX('Reliability - Planning'!N$23:N$50,MATCH($S238,'Reliability - Planning'!$C$23:$C$50,0)),0),0)*IF($T238="n/a",$D238*$Y238,$G238)+IFERROR(IF(AND($V238&lt;=AI$1,$W238&gt;=AI$1),INDEX('Reliability - Planning'!N$23:N$50,MATCH($T238,'Reliability - Planning'!$C$23:$C$50,0)),0),0)*$H238*$X238*$Y238),$D238)*$R238</f>
        <v>0</v>
      </c>
      <c r="AJ238" s="64">
        <f>MIN((IFERROR(IF(AND($V238&lt;=AJ$1,$W238&gt;=AJ$1),INDEX('Reliability - Planning'!O$23:O$50,MATCH($S238,'Reliability - Planning'!$C$23:$C$50,0)),0),0)*IF($T238="n/a",$D238*$Y238,$G238)+IFERROR(IF(AND($V238&lt;=AJ$1,$W238&gt;=AJ$1),INDEX('Reliability - Planning'!O$23:O$50,MATCH($T238,'Reliability - Planning'!$C$23:$C$50,0)),0),0)*$H238*$X238*$Y238),$D238)*$R238</f>
        <v>0</v>
      </c>
      <c r="AK238" s="64">
        <f>MIN((IFERROR(IF(AND($V238&lt;=AK$1,$W238&gt;=AK$1),INDEX('Reliability - Planning'!P$23:P$50,MATCH($S238,'Reliability - Planning'!$C$23:$C$50,0)),0),0)*IF($T238="n/a",$D238*$Y238,$G238)+IFERROR(IF(AND($V238&lt;=AK$1,$W238&gt;=AK$1),INDEX('Reliability - Planning'!P$23:P$50,MATCH($T238,'Reliability - Planning'!$C$23:$C$50,0)),0),0)*$H238*$X238*$Y238),$D238)*$R238</f>
        <v>0</v>
      </c>
      <c r="AL238" s="64">
        <f>MIN((IFERROR(IF(AND($V238&lt;=AL$1,$W238&gt;=AL$1),INDEX('Reliability - Planning'!Q$23:Q$50,MATCH($S238,'Reliability - Planning'!$C$23:$C$50,0)),0),0)*IF($T238="n/a",$D238*$Y238,$G238)+IFERROR(IF(AND($V238&lt;=AL$1,$W238&gt;=AL$1),INDEX('Reliability - Planning'!Q$23:Q$50,MATCH($T238,'Reliability - Planning'!$C$23:$C$50,0)),0),0)*$H238*$X238*$Y238),$D238)*$R238</f>
        <v>0</v>
      </c>
      <c r="AM238" s="64">
        <f>MIN((IFERROR(IF(AND($V238&lt;=AM$1,$W238&gt;=AM$1),INDEX('Reliability - Planning'!R$23:R$50,MATCH($S238,'Reliability - Planning'!$C$23:$C$50,0)),0),0)*IF($T238="n/a",$D238*$Y238,$G238)+IFERROR(IF(AND($V238&lt;=AM$1,$W238&gt;=AM$1),INDEX('Reliability - Planning'!R$23:R$50,MATCH($T238,'Reliability - Planning'!$C$23:$C$50,0)),0),0)*$H238*$X238*$Y238),$D238)*$R238</f>
        <v>0</v>
      </c>
      <c r="AN238" s="64">
        <f>MIN((IFERROR(IF(AND($V238&lt;=AN$1,$W238&gt;=AN$1),INDEX('Reliability - Planning'!S$23:S$50,MATCH($S238,'Reliability - Planning'!$C$23:$C$50,0)),0),0)*IF($T238="n/a",$D238*$Y238,$G238)+IFERROR(IF(AND($V238&lt;=AN$1,$W238&gt;=AN$1),INDEX('Reliability - Planning'!S$23:S$50,MATCH($T238,'Reliability - Planning'!$C$23:$C$50,0)),0),0)*$H238*$X238*$Y238),$D238)*$R238</f>
        <v>0</v>
      </c>
      <c r="AO238" s="64">
        <f>MIN((IFERROR(IF(AND($V238&lt;=AO$1,$W238&gt;=AO$1),INDEX('Reliability - Planning'!T$23:T$50,MATCH($S238,'Reliability - Planning'!$C$23:$C$50,0)),0),0)*IF($T238="n/a",$D238*$Y238,$G238)+IFERROR(IF(AND($V238&lt;=AO$1,$W238&gt;=AO$1),INDEX('Reliability - Planning'!T$23:T$50,MATCH($T238,'Reliability - Planning'!$C$23:$C$50,0)),0),0)*$H238*$X238*$Y238),$D238)*$R238</f>
        <v>0</v>
      </c>
      <c r="AP238" s="64">
        <f>MIN((IFERROR(IF(AND($V238&lt;=AP$1,$W238&gt;=AP$1),INDEX('Reliability - Planning'!U$23:U$50,MATCH($S238,'Reliability - Planning'!$C$23:$C$50,0)),0),0)*IF($T238="n/a",$D238*$Y238,$G238)+IFERROR(IF(AND($V238&lt;=AP$1,$W238&gt;=AP$1),INDEX('Reliability - Planning'!U$23:U$50,MATCH($T238,'Reliability - Planning'!$C$23:$C$50,0)),0),0)*$H238*$X238*$Y238),$D238)*$R238</f>
        <v>0</v>
      </c>
      <c r="AQ238" s="64">
        <f>MIN((IFERROR(IF(AND($V238&lt;=AQ$1,$W238&gt;=AQ$1),INDEX('Reliability - Planning'!V$23:V$50,MATCH($S238,'Reliability - Planning'!$C$23:$C$50,0)),0),0)*IF($T238="n/a",$D238*$Y238,$G238)+IFERROR(IF(AND($V238&lt;=AQ$1,$W238&gt;=AQ$1),INDEX('Reliability - Planning'!V$23:V$50,MATCH($T238,'Reliability - Planning'!$C$23:$C$50,0)),0),0)*$H238*$X238*$Y238),$D238)*$R238</f>
        <v>0</v>
      </c>
      <c r="AR238" s="64">
        <f>MIN((IFERROR(IF(AND($V238&lt;=AR$1,$W238&gt;=AR$1),INDEX('Reliability - Planning'!W$23:W$50,MATCH($S238,'Reliability - Planning'!$C$23:$C$50,0)),0),0)*IF($T238="n/a",$D238*$Y238,$G238)+IFERROR(IF(AND($V238&lt;=AR$1,$W238&gt;=AR$1),INDEX('Reliability - Planning'!W$23:W$50,MATCH($T238,'Reliability - Planning'!$C$23:$C$50,0)),0),0)*$H238*$X238*$Y238),$D238)*$R238</f>
        <v>0</v>
      </c>
      <c r="AS238" s="64">
        <f>MIN((IFERROR(IF(AND($V238&lt;=AS$1,$W238&gt;=AS$1),INDEX('Reliability - Planning'!X$23:X$50,MATCH($S238,'Reliability - Planning'!$C$23:$C$50,0)),0),0)*IF($T238="n/a",$D238*$Y238,$G238)+IFERROR(IF(AND($V238&lt;=AS$1,$W238&gt;=AS$1),INDEX('Reliability - Planning'!X$23:X$50,MATCH($T238,'Reliability - Planning'!$C$23:$C$50,0)),0),0)*$H238*$X238*$Y238),$D238)*$R238</f>
        <v>0</v>
      </c>
    </row>
    <row r="239" spans="2:45" x14ac:dyDescent="0.35">
      <c r="B239" s="235">
        <f>unique_contracts!B239</f>
        <v>0</v>
      </c>
      <c r="C239" s="235">
        <f>unique_contracts!D239</f>
        <v>0</v>
      </c>
      <c r="D239" s="235">
        <f>unique_contracts!J239</f>
        <v>0</v>
      </c>
      <c r="E239" s="235">
        <f>unique_contracts!M239</f>
        <v>0</v>
      </c>
      <c r="F239" s="235">
        <f>unique_contracts!N239</f>
        <v>0</v>
      </c>
      <c r="G239" s="235">
        <f>unique_contracts!P239</f>
        <v>0</v>
      </c>
      <c r="H239" s="235">
        <f>unique_contracts!R239</f>
        <v>0</v>
      </c>
      <c r="I239" s="235">
        <f>unique_contracts!V239</f>
        <v>0</v>
      </c>
      <c r="J239" s="235">
        <f>unique_contracts!AB239</f>
        <v>0</v>
      </c>
      <c r="K239" s="235">
        <f>unique_contracts!AM239</f>
        <v>0</v>
      </c>
      <c r="L239" s="235">
        <f>unique_contracts!AN239</f>
        <v>0</v>
      </c>
      <c r="M239" s="235">
        <f>unique_contracts!AO239</f>
        <v>0</v>
      </c>
      <c r="N239" s="235">
        <f>unique_contracts!AP239</f>
        <v>0</v>
      </c>
      <c r="O239" s="235">
        <f>unique_contracts!AQ239</f>
        <v>0</v>
      </c>
      <c r="P239" s="235">
        <f>unique_contracts!AR239</f>
        <v>0</v>
      </c>
      <c r="Q239" s="235">
        <f>unique_contracts!BR239</f>
        <v>0</v>
      </c>
      <c r="R239" s="64">
        <f t="shared" si="21"/>
        <v>0</v>
      </c>
      <c r="S239" s="64" t="str">
        <f>IFERROR(IF(AND(I239&gt;0,E239="NotHybrid"),_xlfn.CONCAT(MAX(MIN(ROUNDDOWN(I239/D239,0),8),4),INDEX(resources!$G:$G,MATCH(B239,resources!$A:$A,0))),INDEX(resources!$G:$G,MATCH(B239,resources!$A:$A,0))),"n/a")</f>
        <v>n/a</v>
      </c>
      <c r="T239" s="64" t="str">
        <f t="shared" si="22"/>
        <v>n/a</v>
      </c>
      <c r="U239" s="64" t="str">
        <f t="shared" si="23"/>
        <v>n/a</v>
      </c>
      <c r="V239" s="64">
        <f t="shared" si="24"/>
        <v>0</v>
      </c>
      <c r="W239" s="64">
        <f t="shared" si="25"/>
        <v>0</v>
      </c>
      <c r="X239" s="71">
        <f t="shared" si="26"/>
        <v>1</v>
      </c>
      <c r="Y239" s="71">
        <f t="shared" si="27"/>
        <v>1</v>
      </c>
      <c r="Z239" s="64">
        <f>MIN((IFERROR(IF(AND($V239&lt;=Z$1,$W239&gt;=Z$1),INDEX('Reliability - Planning'!E$23:E$50,MATCH($S239,'Reliability - Planning'!$C$23:$C$50,0)),0),0)*IF($T239="n/a",$D239*$Y239,$G239)+IFERROR(IF(AND($V239&lt;=Z$1,$W239&gt;=Z$1),INDEX('Reliability - Planning'!E$23:E$50,MATCH($T239,'Reliability - Planning'!$C$23:$C$50,0)),0),0)*$H239*$X239*$Y239),$D239)*$R239</f>
        <v>0</v>
      </c>
      <c r="AA239" s="64">
        <f>MIN((IFERROR(IF(AND($V239&lt;=AA$1,$W239&gt;=AA$1),INDEX('Reliability - Planning'!F$23:F$50,MATCH($S239,'Reliability - Planning'!$C$23:$C$50,0)),0),0)*IF($T239="n/a",$D239*$Y239,$G239)+IFERROR(IF(AND($V239&lt;=AA$1,$W239&gt;=AA$1),INDEX('Reliability - Planning'!F$23:F$50,MATCH($T239,'Reliability - Planning'!$C$23:$C$50,0)),0),0)*$H239*$X239*$Y239),$D239)*$R239</f>
        <v>0</v>
      </c>
      <c r="AB239" s="64">
        <f>MIN((IFERROR(IF(AND($V239&lt;=AB$1,$W239&gt;=AB$1),INDEX('Reliability - Planning'!G$23:G$50,MATCH($S239,'Reliability - Planning'!$C$23:$C$50,0)),0),0)*IF($T239="n/a",$D239*$Y239,$G239)+IFERROR(IF(AND($V239&lt;=AB$1,$W239&gt;=AB$1),INDEX('Reliability - Planning'!G$23:G$50,MATCH($T239,'Reliability - Planning'!$C$23:$C$50,0)),0),0)*$H239*$X239*$Y239),$D239)*$R239</f>
        <v>0</v>
      </c>
      <c r="AC239" s="64">
        <f>MIN((IFERROR(IF(AND($V239&lt;=AC$1,$W239&gt;=AC$1),INDEX('Reliability - Planning'!H$23:H$50,MATCH($S239,'Reliability - Planning'!$C$23:$C$50,0)),0),0)*IF($T239="n/a",$D239*$Y239,$G239)+IFERROR(IF(AND($V239&lt;=AC$1,$W239&gt;=AC$1),INDEX('Reliability - Planning'!H$23:H$50,MATCH($T239,'Reliability - Planning'!$C$23:$C$50,0)),0),0)*$H239*$X239*$Y239),$D239)*$R239</f>
        <v>0</v>
      </c>
      <c r="AD239" s="64">
        <f>MIN((IFERROR(IF(AND($V239&lt;=AD$1,$W239&gt;=AD$1),INDEX('Reliability - Planning'!I$23:I$50,MATCH($S239,'Reliability - Planning'!$C$23:$C$50,0)),0),0)*IF($T239="n/a",$D239*$Y239,$G239)+IFERROR(IF(AND($V239&lt;=AD$1,$W239&gt;=AD$1),INDEX('Reliability - Planning'!I$23:I$50,MATCH($T239,'Reliability - Planning'!$C$23:$C$50,0)),0),0)*$H239*$X239*$Y239),$D239)*$R239</f>
        <v>0</v>
      </c>
      <c r="AE239" s="64">
        <f>MIN((IFERROR(IF(AND($V239&lt;=AE$1,$W239&gt;=AE$1),INDEX('Reliability - Planning'!J$23:J$50,MATCH($S239,'Reliability - Planning'!$C$23:$C$50,0)),0),0)*IF($T239="n/a",$D239*$Y239,$G239)+IFERROR(IF(AND($V239&lt;=AE$1,$W239&gt;=AE$1),INDEX('Reliability - Planning'!J$23:J$50,MATCH($T239,'Reliability - Planning'!$C$23:$C$50,0)),0),0)*$H239*$X239*$Y239),$D239)*$R239</f>
        <v>0</v>
      </c>
      <c r="AF239" s="64">
        <f>MIN((IFERROR(IF(AND($V239&lt;=AF$1,$W239&gt;=AF$1),INDEX('Reliability - Planning'!K$23:K$50,MATCH($S239,'Reliability - Planning'!$C$23:$C$50,0)),0),0)*IF($T239="n/a",$D239*$Y239,$G239)+IFERROR(IF(AND($V239&lt;=AF$1,$W239&gt;=AF$1),INDEX('Reliability - Planning'!K$23:K$50,MATCH($T239,'Reliability - Planning'!$C$23:$C$50,0)),0),0)*$H239*$X239*$Y239),$D239)*$R239</f>
        <v>0</v>
      </c>
      <c r="AG239" s="64">
        <f>MIN((IFERROR(IF(AND($V239&lt;=AG$1,$W239&gt;=AG$1),INDEX('Reliability - Planning'!L$23:L$50,MATCH($S239,'Reliability - Planning'!$C$23:$C$50,0)),0),0)*IF($T239="n/a",$D239*$Y239,$G239)+IFERROR(IF(AND($V239&lt;=AG$1,$W239&gt;=AG$1),INDEX('Reliability - Planning'!L$23:L$50,MATCH($T239,'Reliability - Planning'!$C$23:$C$50,0)),0),0)*$H239*$X239*$Y239),$D239)*$R239</f>
        <v>0</v>
      </c>
      <c r="AH239" s="64">
        <f>MIN((IFERROR(IF(AND($V239&lt;=AH$1,$W239&gt;=AH$1),INDEX('Reliability - Planning'!M$23:M$50,MATCH($S239,'Reliability - Planning'!$C$23:$C$50,0)),0),0)*IF($T239="n/a",$D239*$Y239,$G239)+IFERROR(IF(AND($V239&lt;=AH$1,$W239&gt;=AH$1),INDEX('Reliability - Planning'!M$23:M$50,MATCH($T239,'Reliability - Planning'!$C$23:$C$50,0)),0),0)*$H239*$X239*$Y239),$D239)*$R239</f>
        <v>0</v>
      </c>
      <c r="AI239" s="64">
        <f>MIN((IFERROR(IF(AND($V239&lt;=AI$1,$W239&gt;=AI$1),INDEX('Reliability - Planning'!N$23:N$50,MATCH($S239,'Reliability - Planning'!$C$23:$C$50,0)),0),0)*IF($T239="n/a",$D239*$Y239,$G239)+IFERROR(IF(AND($V239&lt;=AI$1,$W239&gt;=AI$1),INDEX('Reliability - Planning'!N$23:N$50,MATCH($T239,'Reliability - Planning'!$C$23:$C$50,0)),0),0)*$H239*$X239*$Y239),$D239)*$R239</f>
        <v>0</v>
      </c>
      <c r="AJ239" s="64">
        <f>MIN((IFERROR(IF(AND($V239&lt;=AJ$1,$W239&gt;=AJ$1),INDEX('Reliability - Planning'!O$23:O$50,MATCH($S239,'Reliability - Planning'!$C$23:$C$50,0)),0),0)*IF($T239="n/a",$D239*$Y239,$G239)+IFERROR(IF(AND($V239&lt;=AJ$1,$W239&gt;=AJ$1),INDEX('Reliability - Planning'!O$23:O$50,MATCH($T239,'Reliability - Planning'!$C$23:$C$50,0)),0),0)*$H239*$X239*$Y239),$D239)*$R239</f>
        <v>0</v>
      </c>
      <c r="AK239" s="64">
        <f>MIN((IFERROR(IF(AND($V239&lt;=AK$1,$W239&gt;=AK$1),INDEX('Reliability - Planning'!P$23:P$50,MATCH($S239,'Reliability - Planning'!$C$23:$C$50,0)),0),0)*IF($T239="n/a",$D239*$Y239,$G239)+IFERROR(IF(AND($V239&lt;=AK$1,$W239&gt;=AK$1),INDEX('Reliability - Planning'!P$23:P$50,MATCH($T239,'Reliability - Planning'!$C$23:$C$50,0)),0),0)*$H239*$X239*$Y239),$D239)*$R239</f>
        <v>0</v>
      </c>
      <c r="AL239" s="64">
        <f>MIN((IFERROR(IF(AND($V239&lt;=AL$1,$W239&gt;=AL$1),INDEX('Reliability - Planning'!Q$23:Q$50,MATCH($S239,'Reliability - Planning'!$C$23:$C$50,0)),0),0)*IF($T239="n/a",$D239*$Y239,$G239)+IFERROR(IF(AND($V239&lt;=AL$1,$W239&gt;=AL$1),INDEX('Reliability - Planning'!Q$23:Q$50,MATCH($T239,'Reliability - Planning'!$C$23:$C$50,0)),0),0)*$H239*$X239*$Y239),$D239)*$R239</f>
        <v>0</v>
      </c>
      <c r="AM239" s="64">
        <f>MIN((IFERROR(IF(AND($V239&lt;=AM$1,$W239&gt;=AM$1),INDEX('Reliability - Planning'!R$23:R$50,MATCH($S239,'Reliability - Planning'!$C$23:$C$50,0)),0),0)*IF($T239="n/a",$D239*$Y239,$G239)+IFERROR(IF(AND($V239&lt;=AM$1,$W239&gt;=AM$1),INDEX('Reliability - Planning'!R$23:R$50,MATCH($T239,'Reliability - Planning'!$C$23:$C$50,0)),0),0)*$H239*$X239*$Y239),$D239)*$R239</f>
        <v>0</v>
      </c>
      <c r="AN239" s="64">
        <f>MIN((IFERROR(IF(AND($V239&lt;=AN$1,$W239&gt;=AN$1),INDEX('Reliability - Planning'!S$23:S$50,MATCH($S239,'Reliability - Planning'!$C$23:$C$50,0)),0),0)*IF($T239="n/a",$D239*$Y239,$G239)+IFERROR(IF(AND($V239&lt;=AN$1,$W239&gt;=AN$1),INDEX('Reliability - Planning'!S$23:S$50,MATCH($T239,'Reliability - Planning'!$C$23:$C$50,0)),0),0)*$H239*$X239*$Y239),$D239)*$R239</f>
        <v>0</v>
      </c>
      <c r="AO239" s="64">
        <f>MIN((IFERROR(IF(AND($V239&lt;=AO$1,$W239&gt;=AO$1),INDEX('Reliability - Planning'!T$23:T$50,MATCH($S239,'Reliability - Planning'!$C$23:$C$50,0)),0),0)*IF($T239="n/a",$D239*$Y239,$G239)+IFERROR(IF(AND($V239&lt;=AO$1,$W239&gt;=AO$1),INDEX('Reliability - Planning'!T$23:T$50,MATCH($T239,'Reliability - Planning'!$C$23:$C$50,0)),0),0)*$H239*$X239*$Y239),$D239)*$R239</f>
        <v>0</v>
      </c>
      <c r="AP239" s="64">
        <f>MIN((IFERROR(IF(AND($V239&lt;=AP$1,$W239&gt;=AP$1),INDEX('Reliability - Planning'!U$23:U$50,MATCH($S239,'Reliability - Planning'!$C$23:$C$50,0)),0),0)*IF($T239="n/a",$D239*$Y239,$G239)+IFERROR(IF(AND($V239&lt;=AP$1,$W239&gt;=AP$1),INDEX('Reliability - Planning'!U$23:U$50,MATCH($T239,'Reliability - Planning'!$C$23:$C$50,0)),0),0)*$H239*$X239*$Y239),$D239)*$R239</f>
        <v>0</v>
      </c>
      <c r="AQ239" s="64">
        <f>MIN((IFERROR(IF(AND($V239&lt;=AQ$1,$W239&gt;=AQ$1),INDEX('Reliability - Planning'!V$23:V$50,MATCH($S239,'Reliability - Planning'!$C$23:$C$50,0)),0),0)*IF($T239="n/a",$D239*$Y239,$G239)+IFERROR(IF(AND($V239&lt;=AQ$1,$W239&gt;=AQ$1),INDEX('Reliability - Planning'!V$23:V$50,MATCH($T239,'Reliability - Planning'!$C$23:$C$50,0)),0),0)*$H239*$X239*$Y239),$D239)*$R239</f>
        <v>0</v>
      </c>
      <c r="AR239" s="64">
        <f>MIN((IFERROR(IF(AND($V239&lt;=AR$1,$W239&gt;=AR$1),INDEX('Reliability - Planning'!W$23:W$50,MATCH($S239,'Reliability - Planning'!$C$23:$C$50,0)),0),0)*IF($T239="n/a",$D239*$Y239,$G239)+IFERROR(IF(AND($V239&lt;=AR$1,$W239&gt;=AR$1),INDEX('Reliability - Planning'!W$23:W$50,MATCH($T239,'Reliability - Planning'!$C$23:$C$50,0)),0),0)*$H239*$X239*$Y239),$D239)*$R239</f>
        <v>0</v>
      </c>
      <c r="AS239" s="64">
        <f>MIN((IFERROR(IF(AND($V239&lt;=AS$1,$W239&gt;=AS$1),INDEX('Reliability - Planning'!X$23:X$50,MATCH($S239,'Reliability - Planning'!$C$23:$C$50,0)),0),0)*IF($T239="n/a",$D239*$Y239,$G239)+IFERROR(IF(AND($V239&lt;=AS$1,$W239&gt;=AS$1),INDEX('Reliability - Planning'!X$23:X$50,MATCH($T239,'Reliability - Planning'!$C$23:$C$50,0)),0),0)*$H239*$X239*$Y239),$D239)*$R239</f>
        <v>0</v>
      </c>
    </row>
    <row r="240" spans="2:45" x14ac:dyDescent="0.35">
      <c r="B240" s="235">
        <f>unique_contracts!B240</f>
        <v>0</v>
      </c>
      <c r="C240" s="235">
        <f>unique_contracts!D240</f>
        <v>0</v>
      </c>
      <c r="D240" s="235">
        <f>unique_contracts!J240</f>
        <v>0</v>
      </c>
      <c r="E240" s="235">
        <f>unique_contracts!M240</f>
        <v>0</v>
      </c>
      <c r="F240" s="235">
        <f>unique_contracts!N240</f>
        <v>0</v>
      </c>
      <c r="G240" s="235">
        <f>unique_contracts!P240</f>
        <v>0</v>
      </c>
      <c r="H240" s="235">
        <f>unique_contracts!R240</f>
        <v>0</v>
      </c>
      <c r="I240" s="235">
        <f>unique_contracts!V240</f>
        <v>0</v>
      </c>
      <c r="J240" s="235">
        <f>unique_contracts!AB240</f>
        <v>0</v>
      </c>
      <c r="K240" s="235">
        <f>unique_contracts!AM240</f>
        <v>0</v>
      </c>
      <c r="L240" s="235">
        <f>unique_contracts!AN240</f>
        <v>0</v>
      </c>
      <c r="M240" s="235">
        <f>unique_contracts!AO240</f>
        <v>0</v>
      </c>
      <c r="N240" s="235">
        <f>unique_contracts!AP240</f>
        <v>0</v>
      </c>
      <c r="O240" s="235">
        <f>unique_contracts!AQ240</f>
        <v>0</v>
      </c>
      <c r="P240" s="235">
        <f>unique_contracts!AR240</f>
        <v>0</v>
      </c>
      <c r="Q240" s="235">
        <f>unique_contracts!BR240</f>
        <v>0</v>
      </c>
      <c r="R240" s="64">
        <f t="shared" si="21"/>
        <v>0</v>
      </c>
      <c r="S240" s="64" t="str">
        <f>IFERROR(IF(AND(I240&gt;0,E240="NotHybrid"),_xlfn.CONCAT(MAX(MIN(ROUNDDOWN(I240/D240,0),8),4),INDEX(resources!$G:$G,MATCH(B240,resources!$A:$A,0))),INDEX(resources!$G:$G,MATCH(B240,resources!$A:$A,0))),"n/a")</f>
        <v>n/a</v>
      </c>
      <c r="T240" s="64" t="str">
        <f t="shared" si="22"/>
        <v>n/a</v>
      </c>
      <c r="U240" s="64" t="str">
        <f t="shared" si="23"/>
        <v>n/a</v>
      </c>
      <c r="V240" s="64">
        <f t="shared" si="24"/>
        <v>0</v>
      </c>
      <c r="W240" s="64">
        <f t="shared" si="25"/>
        <v>0</v>
      </c>
      <c r="X240" s="71">
        <f t="shared" si="26"/>
        <v>1</v>
      </c>
      <c r="Y240" s="71">
        <f t="shared" si="27"/>
        <v>1</v>
      </c>
      <c r="Z240" s="64">
        <f>MIN((IFERROR(IF(AND($V240&lt;=Z$1,$W240&gt;=Z$1),INDEX('Reliability - Planning'!E$23:E$50,MATCH($S240,'Reliability - Planning'!$C$23:$C$50,0)),0),0)*IF($T240="n/a",$D240*$Y240,$G240)+IFERROR(IF(AND($V240&lt;=Z$1,$W240&gt;=Z$1),INDEX('Reliability - Planning'!E$23:E$50,MATCH($T240,'Reliability - Planning'!$C$23:$C$50,0)),0),0)*$H240*$X240*$Y240),$D240)*$R240</f>
        <v>0</v>
      </c>
      <c r="AA240" s="64">
        <f>MIN((IFERROR(IF(AND($V240&lt;=AA$1,$W240&gt;=AA$1),INDEX('Reliability - Planning'!F$23:F$50,MATCH($S240,'Reliability - Planning'!$C$23:$C$50,0)),0),0)*IF($T240="n/a",$D240*$Y240,$G240)+IFERROR(IF(AND($V240&lt;=AA$1,$W240&gt;=AA$1),INDEX('Reliability - Planning'!F$23:F$50,MATCH($T240,'Reliability - Planning'!$C$23:$C$50,0)),0),0)*$H240*$X240*$Y240),$D240)*$R240</f>
        <v>0</v>
      </c>
      <c r="AB240" s="64">
        <f>MIN((IFERROR(IF(AND($V240&lt;=AB$1,$W240&gt;=AB$1),INDEX('Reliability - Planning'!G$23:G$50,MATCH($S240,'Reliability - Planning'!$C$23:$C$50,0)),0),0)*IF($T240="n/a",$D240*$Y240,$G240)+IFERROR(IF(AND($V240&lt;=AB$1,$W240&gt;=AB$1),INDEX('Reliability - Planning'!G$23:G$50,MATCH($T240,'Reliability - Planning'!$C$23:$C$50,0)),0),0)*$H240*$X240*$Y240),$D240)*$R240</f>
        <v>0</v>
      </c>
      <c r="AC240" s="64">
        <f>MIN((IFERROR(IF(AND($V240&lt;=AC$1,$W240&gt;=AC$1),INDEX('Reliability - Planning'!H$23:H$50,MATCH($S240,'Reliability - Planning'!$C$23:$C$50,0)),0),0)*IF($T240="n/a",$D240*$Y240,$G240)+IFERROR(IF(AND($V240&lt;=AC$1,$W240&gt;=AC$1),INDEX('Reliability - Planning'!H$23:H$50,MATCH($T240,'Reliability - Planning'!$C$23:$C$50,0)),0),0)*$H240*$X240*$Y240),$D240)*$R240</f>
        <v>0</v>
      </c>
      <c r="AD240" s="64">
        <f>MIN((IFERROR(IF(AND($V240&lt;=AD$1,$W240&gt;=AD$1),INDEX('Reliability - Planning'!I$23:I$50,MATCH($S240,'Reliability - Planning'!$C$23:$C$50,0)),0),0)*IF($T240="n/a",$D240*$Y240,$G240)+IFERROR(IF(AND($V240&lt;=AD$1,$W240&gt;=AD$1),INDEX('Reliability - Planning'!I$23:I$50,MATCH($T240,'Reliability - Planning'!$C$23:$C$50,0)),0),0)*$H240*$X240*$Y240),$D240)*$R240</f>
        <v>0</v>
      </c>
      <c r="AE240" s="64">
        <f>MIN((IFERROR(IF(AND($V240&lt;=AE$1,$W240&gt;=AE$1),INDEX('Reliability - Planning'!J$23:J$50,MATCH($S240,'Reliability - Planning'!$C$23:$C$50,0)),0),0)*IF($T240="n/a",$D240*$Y240,$G240)+IFERROR(IF(AND($V240&lt;=AE$1,$W240&gt;=AE$1),INDEX('Reliability - Planning'!J$23:J$50,MATCH($T240,'Reliability - Planning'!$C$23:$C$50,0)),0),0)*$H240*$X240*$Y240),$D240)*$R240</f>
        <v>0</v>
      </c>
      <c r="AF240" s="64">
        <f>MIN((IFERROR(IF(AND($V240&lt;=AF$1,$W240&gt;=AF$1),INDEX('Reliability - Planning'!K$23:K$50,MATCH($S240,'Reliability - Planning'!$C$23:$C$50,0)),0),0)*IF($T240="n/a",$D240*$Y240,$G240)+IFERROR(IF(AND($V240&lt;=AF$1,$W240&gt;=AF$1),INDEX('Reliability - Planning'!K$23:K$50,MATCH($T240,'Reliability - Planning'!$C$23:$C$50,0)),0),0)*$H240*$X240*$Y240),$D240)*$R240</f>
        <v>0</v>
      </c>
      <c r="AG240" s="64">
        <f>MIN((IFERROR(IF(AND($V240&lt;=AG$1,$W240&gt;=AG$1),INDEX('Reliability - Planning'!L$23:L$50,MATCH($S240,'Reliability - Planning'!$C$23:$C$50,0)),0),0)*IF($T240="n/a",$D240*$Y240,$G240)+IFERROR(IF(AND($V240&lt;=AG$1,$W240&gt;=AG$1),INDEX('Reliability - Planning'!L$23:L$50,MATCH($T240,'Reliability - Planning'!$C$23:$C$50,0)),0),0)*$H240*$X240*$Y240),$D240)*$R240</f>
        <v>0</v>
      </c>
      <c r="AH240" s="64">
        <f>MIN((IFERROR(IF(AND($V240&lt;=AH$1,$W240&gt;=AH$1),INDEX('Reliability - Planning'!M$23:M$50,MATCH($S240,'Reliability - Planning'!$C$23:$C$50,0)),0),0)*IF($T240="n/a",$D240*$Y240,$G240)+IFERROR(IF(AND($V240&lt;=AH$1,$W240&gt;=AH$1),INDEX('Reliability - Planning'!M$23:M$50,MATCH($T240,'Reliability - Planning'!$C$23:$C$50,0)),0),0)*$H240*$X240*$Y240),$D240)*$R240</f>
        <v>0</v>
      </c>
      <c r="AI240" s="64">
        <f>MIN((IFERROR(IF(AND($V240&lt;=AI$1,$W240&gt;=AI$1),INDEX('Reliability - Planning'!N$23:N$50,MATCH($S240,'Reliability - Planning'!$C$23:$C$50,0)),0),0)*IF($T240="n/a",$D240*$Y240,$G240)+IFERROR(IF(AND($V240&lt;=AI$1,$W240&gt;=AI$1),INDEX('Reliability - Planning'!N$23:N$50,MATCH($T240,'Reliability - Planning'!$C$23:$C$50,0)),0),0)*$H240*$X240*$Y240),$D240)*$R240</f>
        <v>0</v>
      </c>
      <c r="AJ240" s="64">
        <f>MIN((IFERROR(IF(AND($V240&lt;=AJ$1,$W240&gt;=AJ$1),INDEX('Reliability - Planning'!O$23:O$50,MATCH($S240,'Reliability - Planning'!$C$23:$C$50,0)),0),0)*IF($T240="n/a",$D240*$Y240,$G240)+IFERROR(IF(AND($V240&lt;=AJ$1,$W240&gt;=AJ$1),INDEX('Reliability - Planning'!O$23:O$50,MATCH($T240,'Reliability - Planning'!$C$23:$C$50,0)),0),0)*$H240*$X240*$Y240),$D240)*$R240</f>
        <v>0</v>
      </c>
      <c r="AK240" s="64">
        <f>MIN((IFERROR(IF(AND($V240&lt;=AK$1,$W240&gt;=AK$1),INDEX('Reliability - Planning'!P$23:P$50,MATCH($S240,'Reliability - Planning'!$C$23:$C$50,0)),0),0)*IF($T240="n/a",$D240*$Y240,$G240)+IFERROR(IF(AND($V240&lt;=AK$1,$W240&gt;=AK$1),INDEX('Reliability - Planning'!P$23:P$50,MATCH($T240,'Reliability - Planning'!$C$23:$C$50,0)),0),0)*$H240*$X240*$Y240),$D240)*$R240</f>
        <v>0</v>
      </c>
      <c r="AL240" s="64">
        <f>MIN((IFERROR(IF(AND($V240&lt;=AL$1,$W240&gt;=AL$1),INDEX('Reliability - Planning'!Q$23:Q$50,MATCH($S240,'Reliability - Planning'!$C$23:$C$50,0)),0),0)*IF($T240="n/a",$D240*$Y240,$G240)+IFERROR(IF(AND($V240&lt;=AL$1,$W240&gt;=AL$1),INDEX('Reliability - Planning'!Q$23:Q$50,MATCH($T240,'Reliability - Planning'!$C$23:$C$50,0)),0),0)*$H240*$X240*$Y240),$D240)*$R240</f>
        <v>0</v>
      </c>
      <c r="AM240" s="64">
        <f>MIN((IFERROR(IF(AND($V240&lt;=AM$1,$W240&gt;=AM$1),INDEX('Reliability - Planning'!R$23:R$50,MATCH($S240,'Reliability - Planning'!$C$23:$C$50,0)),0),0)*IF($T240="n/a",$D240*$Y240,$G240)+IFERROR(IF(AND($V240&lt;=AM$1,$W240&gt;=AM$1),INDEX('Reliability - Planning'!R$23:R$50,MATCH($T240,'Reliability - Planning'!$C$23:$C$50,0)),0),0)*$H240*$X240*$Y240),$D240)*$R240</f>
        <v>0</v>
      </c>
      <c r="AN240" s="64">
        <f>MIN((IFERROR(IF(AND($V240&lt;=AN$1,$W240&gt;=AN$1),INDEX('Reliability - Planning'!S$23:S$50,MATCH($S240,'Reliability - Planning'!$C$23:$C$50,0)),0),0)*IF($T240="n/a",$D240*$Y240,$G240)+IFERROR(IF(AND($V240&lt;=AN$1,$W240&gt;=AN$1),INDEX('Reliability - Planning'!S$23:S$50,MATCH($T240,'Reliability - Planning'!$C$23:$C$50,0)),0),0)*$H240*$X240*$Y240),$D240)*$R240</f>
        <v>0</v>
      </c>
      <c r="AO240" s="64">
        <f>MIN((IFERROR(IF(AND($V240&lt;=AO$1,$W240&gt;=AO$1),INDEX('Reliability - Planning'!T$23:T$50,MATCH($S240,'Reliability - Planning'!$C$23:$C$50,0)),0),0)*IF($T240="n/a",$D240*$Y240,$G240)+IFERROR(IF(AND($V240&lt;=AO$1,$W240&gt;=AO$1),INDEX('Reliability - Planning'!T$23:T$50,MATCH($T240,'Reliability - Planning'!$C$23:$C$50,0)),0),0)*$H240*$X240*$Y240),$D240)*$R240</f>
        <v>0</v>
      </c>
      <c r="AP240" s="64">
        <f>MIN((IFERROR(IF(AND($V240&lt;=AP$1,$W240&gt;=AP$1),INDEX('Reliability - Planning'!U$23:U$50,MATCH($S240,'Reliability - Planning'!$C$23:$C$50,0)),0),0)*IF($T240="n/a",$D240*$Y240,$G240)+IFERROR(IF(AND($V240&lt;=AP$1,$W240&gt;=AP$1),INDEX('Reliability - Planning'!U$23:U$50,MATCH($T240,'Reliability - Planning'!$C$23:$C$50,0)),0),0)*$H240*$X240*$Y240),$D240)*$R240</f>
        <v>0</v>
      </c>
      <c r="AQ240" s="64">
        <f>MIN((IFERROR(IF(AND($V240&lt;=AQ$1,$W240&gt;=AQ$1),INDEX('Reliability - Planning'!V$23:V$50,MATCH($S240,'Reliability - Planning'!$C$23:$C$50,0)),0),0)*IF($T240="n/a",$D240*$Y240,$G240)+IFERROR(IF(AND($V240&lt;=AQ$1,$W240&gt;=AQ$1),INDEX('Reliability - Planning'!V$23:V$50,MATCH($T240,'Reliability - Planning'!$C$23:$C$50,0)),0),0)*$H240*$X240*$Y240),$D240)*$R240</f>
        <v>0</v>
      </c>
      <c r="AR240" s="64">
        <f>MIN((IFERROR(IF(AND($V240&lt;=AR$1,$W240&gt;=AR$1),INDEX('Reliability - Planning'!W$23:W$50,MATCH($S240,'Reliability - Planning'!$C$23:$C$50,0)),0),0)*IF($T240="n/a",$D240*$Y240,$G240)+IFERROR(IF(AND($V240&lt;=AR$1,$W240&gt;=AR$1),INDEX('Reliability - Planning'!W$23:W$50,MATCH($T240,'Reliability - Planning'!$C$23:$C$50,0)),0),0)*$H240*$X240*$Y240),$D240)*$R240</f>
        <v>0</v>
      </c>
      <c r="AS240" s="64">
        <f>MIN((IFERROR(IF(AND($V240&lt;=AS$1,$W240&gt;=AS$1),INDEX('Reliability - Planning'!X$23:X$50,MATCH($S240,'Reliability - Planning'!$C$23:$C$50,0)),0),0)*IF($T240="n/a",$D240*$Y240,$G240)+IFERROR(IF(AND($V240&lt;=AS$1,$W240&gt;=AS$1),INDEX('Reliability - Planning'!X$23:X$50,MATCH($T240,'Reliability - Planning'!$C$23:$C$50,0)),0),0)*$H240*$X240*$Y240),$D240)*$R240</f>
        <v>0</v>
      </c>
    </row>
    <row r="241" spans="2:45" x14ac:dyDescent="0.35">
      <c r="B241" s="235">
        <f>unique_contracts!B241</f>
        <v>0</v>
      </c>
      <c r="C241" s="235">
        <f>unique_contracts!D241</f>
        <v>0</v>
      </c>
      <c r="D241" s="235">
        <f>unique_contracts!J241</f>
        <v>0</v>
      </c>
      <c r="E241" s="235">
        <f>unique_contracts!M241</f>
        <v>0</v>
      </c>
      <c r="F241" s="235">
        <f>unique_contracts!N241</f>
        <v>0</v>
      </c>
      <c r="G241" s="235">
        <f>unique_contracts!P241</f>
        <v>0</v>
      </c>
      <c r="H241" s="235">
        <f>unique_contracts!R241</f>
        <v>0</v>
      </c>
      <c r="I241" s="235">
        <f>unique_contracts!V241</f>
        <v>0</v>
      </c>
      <c r="J241" s="235">
        <f>unique_contracts!AB241</f>
        <v>0</v>
      </c>
      <c r="K241" s="235">
        <f>unique_contracts!AM241</f>
        <v>0</v>
      </c>
      <c r="L241" s="235">
        <f>unique_contracts!AN241</f>
        <v>0</v>
      </c>
      <c r="M241" s="235">
        <f>unique_contracts!AO241</f>
        <v>0</v>
      </c>
      <c r="N241" s="235">
        <f>unique_contracts!AP241</f>
        <v>0</v>
      </c>
      <c r="O241" s="235">
        <f>unique_contracts!AQ241</f>
        <v>0</v>
      </c>
      <c r="P241" s="235">
        <f>unique_contracts!AR241</f>
        <v>0</v>
      </c>
      <c r="Q241" s="235">
        <f>unique_contracts!BR241</f>
        <v>0</v>
      </c>
      <c r="R241" s="64">
        <f t="shared" si="21"/>
        <v>0</v>
      </c>
      <c r="S241" s="64" t="str">
        <f>IFERROR(IF(AND(I241&gt;0,E241="NotHybrid"),_xlfn.CONCAT(MAX(MIN(ROUNDDOWN(I241/D241,0),8),4),INDEX(resources!$G:$G,MATCH(B241,resources!$A:$A,0))),INDEX(resources!$G:$G,MATCH(B241,resources!$A:$A,0))),"n/a")</f>
        <v>n/a</v>
      </c>
      <c r="T241" s="64" t="str">
        <f t="shared" si="22"/>
        <v>n/a</v>
      </c>
      <c r="U241" s="64" t="str">
        <f t="shared" si="23"/>
        <v>n/a</v>
      </c>
      <c r="V241" s="64">
        <f t="shared" si="24"/>
        <v>0</v>
      </c>
      <c r="W241" s="64">
        <f t="shared" si="25"/>
        <v>0</v>
      </c>
      <c r="X241" s="71">
        <f t="shared" si="26"/>
        <v>1</v>
      </c>
      <c r="Y241" s="71">
        <f t="shared" si="27"/>
        <v>1</v>
      </c>
      <c r="Z241" s="64">
        <f>MIN((IFERROR(IF(AND($V241&lt;=Z$1,$W241&gt;=Z$1),INDEX('Reliability - Planning'!E$23:E$50,MATCH($S241,'Reliability - Planning'!$C$23:$C$50,0)),0),0)*IF($T241="n/a",$D241*$Y241,$G241)+IFERROR(IF(AND($V241&lt;=Z$1,$W241&gt;=Z$1),INDEX('Reliability - Planning'!E$23:E$50,MATCH($T241,'Reliability - Planning'!$C$23:$C$50,0)),0),0)*$H241*$X241*$Y241),$D241)*$R241</f>
        <v>0</v>
      </c>
      <c r="AA241" s="64">
        <f>MIN((IFERROR(IF(AND($V241&lt;=AA$1,$W241&gt;=AA$1),INDEX('Reliability - Planning'!F$23:F$50,MATCH($S241,'Reliability - Planning'!$C$23:$C$50,0)),0),0)*IF($T241="n/a",$D241*$Y241,$G241)+IFERROR(IF(AND($V241&lt;=AA$1,$W241&gt;=AA$1),INDEX('Reliability - Planning'!F$23:F$50,MATCH($T241,'Reliability - Planning'!$C$23:$C$50,0)),0),0)*$H241*$X241*$Y241),$D241)*$R241</f>
        <v>0</v>
      </c>
      <c r="AB241" s="64">
        <f>MIN((IFERROR(IF(AND($V241&lt;=AB$1,$W241&gt;=AB$1),INDEX('Reliability - Planning'!G$23:G$50,MATCH($S241,'Reliability - Planning'!$C$23:$C$50,0)),0),0)*IF($T241="n/a",$D241*$Y241,$G241)+IFERROR(IF(AND($V241&lt;=AB$1,$W241&gt;=AB$1),INDEX('Reliability - Planning'!G$23:G$50,MATCH($T241,'Reliability - Planning'!$C$23:$C$50,0)),0),0)*$H241*$X241*$Y241),$D241)*$R241</f>
        <v>0</v>
      </c>
      <c r="AC241" s="64">
        <f>MIN((IFERROR(IF(AND($V241&lt;=AC$1,$W241&gt;=AC$1),INDEX('Reliability - Planning'!H$23:H$50,MATCH($S241,'Reliability - Planning'!$C$23:$C$50,0)),0),0)*IF($T241="n/a",$D241*$Y241,$G241)+IFERROR(IF(AND($V241&lt;=AC$1,$W241&gt;=AC$1),INDEX('Reliability - Planning'!H$23:H$50,MATCH($T241,'Reliability - Planning'!$C$23:$C$50,0)),0),0)*$H241*$X241*$Y241),$D241)*$R241</f>
        <v>0</v>
      </c>
      <c r="AD241" s="64">
        <f>MIN((IFERROR(IF(AND($V241&lt;=AD$1,$W241&gt;=AD$1),INDEX('Reliability - Planning'!I$23:I$50,MATCH($S241,'Reliability - Planning'!$C$23:$C$50,0)),0),0)*IF($T241="n/a",$D241*$Y241,$G241)+IFERROR(IF(AND($V241&lt;=AD$1,$W241&gt;=AD$1),INDEX('Reliability - Planning'!I$23:I$50,MATCH($T241,'Reliability - Planning'!$C$23:$C$50,0)),0),0)*$H241*$X241*$Y241),$D241)*$R241</f>
        <v>0</v>
      </c>
      <c r="AE241" s="64">
        <f>MIN((IFERROR(IF(AND($V241&lt;=AE$1,$W241&gt;=AE$1),INDEX('Reliability - Planning'!J$23:J$50,MATCH($S241,'Reliability - Planning'!$C$23:$C$50,0)),0),0)*IF($T241="n/a",$D241*$Y241,$G241)+IFERROR(IF(AND($V241&lt;=AE$1,$W241&gt;=AE$1),INDEX('Reliability - Planning'!J$23:J$50,MATCH($T241,'Reliability - Planning'!$C$23:$C$50,0)),0),0)*$H241*$X241*$Y241),$D241)*$R241</f>
        <v>0</v>
      </c>
      <c r="AF241" s="64">
        <f>MIN((IFERROR(IF(AND($V241&lt;=AF$1,$W241&gt;=AF$1),INDEX('Reliability - Planning'!K$23:K$50,MATCH($S241,'Reliability - Planning'!$C$23:$C$50,0)),0),0)*IF($T241="n/a",$D241*$Y241,$G241)+IFERROR(IF(AND($V241&lt;=AF$1,$W241&gt;=AF$1),INDEX('Reliability - Planning'!K$23:K$50,MATCH($T241,'Reliability - Planning'!$C$23:$C$50,0)),0),0)*$H241*$X241*$Y241),$D241)*$R241</f>
        <v>0</v>
      </c>
      <c r="AG241" s="64">
        <f>MIN((IFERROR(IF(AND($V241&lt;=AG$1,$W241&gt;=AG$1),INDEX('Reliability - Planning'!L$23:L$50,MATCH($S241,'Reliability - Planning'!$C$23:$C$50,0)),0),0)*IF($T241="n/a",$D241*$Y241,$G241)+IFERROR(IF(AND($V241&lt;=AG$1,$W241&gt;=AG$1),INDEX('Reliability - Planning'!L$23:L$50,MATCH($T241,'Reliability - Planning'!$C$23:$C$50,0)),0),0)*$H241*$X241*$Y241),$D241)*$R241</f>
        <v>0</v>
      </c>
      <c r="AH241" s="64">
        <f>MIN((IFERROR(IF(AND($V241&lt;=AH$1,$W241&gt;=AH$1),INDEX('Reliability - Planning'!M$23:M$50,MATCH($S241,'Reliability - Planning'!$C$23:$C$50,0)),0),0)*IF($T241="n/a",$D241*$Y241,$G241)+IFERROR(IF(AND($V241&lt;=AH$1,$W241&gt;=AH$1),INDEX('Reliability - Planning'!M$23:M$50,MATCH($T241,'Reliability - Planning'!$C$23:$C$50,0)),0),0)*$H241*$X241*$Y241),$D241)*$R241</f>
        <v>0</v>
      </c>
      <c r="AI241" s="64">
        <f>MIN((IFERROR(IF(AND($V241&lt;=AI$1,$W241&gt;=AI$1),INDEX('Reliability - Planning'!N$23:N$50,MATCH($S241,'Reliability - Planning'!$C$23:$C$50,0)),0),0)*IF($T241="n/a",$D241*$Y241,$G241)+IFERROR(IF(AND($V241&lt;=AI$1,$W241&gt;=AI$1),INDEX('Reliability - Planning'!N$23:N$50,MATCH($T241,'Reliability - Planning'!$C$23:$C$50,0)),0),0)*$H241*$X241*$Y241),$D241)*$R241</f>
        <v>0</v>
      </c>
      <c r="AJ241" s="64">
        <f>MIN((IFERROR(IF(AND($V241&lt;=AJ$1,$W241&gt;=AJ$1),INDEX('Reliability - Planning'!O$23:O$50,MATCH($S241,'Reliability - Planning'!$C$23:$C$50,0)),0),0)*IF($T241="n/a",$D241*$Y241,$G241)+IFERROR(IF(AND($V241&lt;=AJ$1,$W241&gt;=AJ$1),INDEX('Reliability - Planning'!O$23:O$50,MATCH($T241,'Reliability - Planning'!$C$23:$C$50,0)),0),0)*$H241*$X241*$Y241),$D241)*$R241</f>
        <v>0</v>
      </c>
      <c r="AK241" s="64">
        <f>MIN((IFERROR(IF(AND($V241&lt;=AK$1,$W241&gt;=AK$1),INDEX('Reliability - Planning'!P$23:P$50,MATCH($S241,'Reliability - Planning'!$C$23:$C$50,0)),0),0)*IF($T241="n/a",$D241*$Y241,$G241)+IFERROR(IF(AND($V241&lt;=AK$1,$W241&gt;=AK$1),INDEX('Reliability - Planning'!P$23:P$50,MATCH($T241,'Reliability - Planning'!$C$23:$C$50,0)),0),0)*$H241*$X241*$Y241),$D241)*$R241</f>
        <v>0</v>
      </c>
      <c r="AL241" s="64">
        <f>MIN((IFERROR(IF(AND($V241&lt;=AL$1,$W241&gt;=AL$1),INDEX('Reliability - Planning'!Q$23:Q$50,MATCH($S241,'Reliability - Planning'!$C$23:$C$50,0)),0),0)*IF($T241="n/a",$D241*$Y241,$G241)+IFERROR(IF(AND($V241&lt;=AL$1,$W241&gt;=AL$1),INDEX('Reliability - Planning'!Q$23:Q$50,MATCH($T241,'Reliability - Planning'!$C$23:$C$50,0)),0),0)*$H241*$X241*$Y241),$D241)*$R241</f>
        <v>0</v>
      </c>
      <c r="AM241" s="64">
        <f>MIN((IFERROR(IF(AND($V241&lt;=AM$1,$W241&gt;=AM$1),INDEX('Reliability - Planning'!R$23:R$50,MATCH($S241,'Reliability - Planning'!$C$23:$C$50,0)),0),0)*IF($T241="n/a",$D241*$Y241,$G241)+IFERROR(IF(AND($V241&lt;=AM$1,$W241&gt;=AM$1),INDEX('Reliability - Planning'!R$23:R$50,MATCH($T241,'Reliability - Planning'!$C$23:$C$50,0)),0),0)*$H241*$X241*$Y241),$D241)*$R241</f>
        <v>0</v>
      </c>
      <c r="AN241" s="64">
        <f>MIN((IFERROR(IF(AND($V241&lt;=AN$1,$W241&gt;=AN$1),INDEX('Reliability - Planning'!S$23:S$50,MATCH($S241,'Reliability - Planning'!$C$23:$C$50,0)),0),0)*IF($T241="n/a",$D241*$Y241,$G241)+IFERROR(IF(AND($V241&lt;=AN$1,$W241&gt;=AN$1),INDEX('Reliability - Planning'!S$23:S$50,MATCH($T241,'Reliability - Planning'!$C$23:$C$50,0)),0),0)*$H241*$X241*$Y241),$D241)*$R241</f>
        <v>0</v>
      </c>
      <c r="AO241" s="64">
        <f>MIN((IFERROR(IF(AND($V241&lt;=AO$1,$W241&gt;=AO$1),INDEX('Reliability - Planning'!T$23:T$50,MATCH($S241,'Reliability - Planning'!$C$23:$C$50,0)),0),0)*IF($T241="n/a",$D241*$Y241,$G241)+IFERROR(IF(AND($V241&lt;=AO$1,$W241&gt;=AO$1),INDEX('Reliability - Planning'!T$23:T$50,MATCH($T241,'Reliability - Planning'!$C$23:$C$50,0)),0),0)*$H241*$X241*$Y241),$D241)*$R241</f>
        <v>0</v>
      </c>
      <c r="AP241" s="64">
        <f>MIN((IFERROR(IF(AND($V241&lt;=AP$1,$W241&gt;=AP$1),INDEX('Reliability - Planning'!U$23:U$50,MATCH($S241,'Reliability - Planning'!$C$23:$C$50,0)),0),0)*IF($T241="n/a",$D241*$Y241,$G241)+IFERROR(IF(AND($V241&lt;=AP$1,$W241&gt;=AP$1),INDEX('Reliability - Planning'!U$23:U$50,MATCH($T241,'Reliability - Planning'!$C$23:$C$50,0)),0),0)*$H241*$X241*$Y241),$D241)*$R241</f>
        <v>0</v>
      </c>
      <c r="AQ241" s="64">
        <f>MIN((IFERROR(IF(AND($V241&lt;=AQ$1,$W241&gt;=AQ$1),INDEX('Reliability - Planning'!V$23:V$50,MATCH($S241,'Reliability - Planning'!$C$23:$C$50,0)),0),0)*IF($T241="n/a",$D241*$Y241,$G241)+IFERROR(IF(AND($V241&lt;=AQ$1,$W241&gt;=AQ$1),INDEX('Reliability - Planning'!V$23:V$50,MATCH($T241,'Reliability - Planning'!$C$23:$C$50,0)),0),0)*$H241*$X241*$Y241),$D241)*$R241</f>
        <v>0</v>
      </c>
      <c r="AR241" s="64">
        <f>MIN((IFERROR(IF(AND($V241&lt;=AR$1,$W241&gt;=AR$1),INDEX('Reliability - Planning'!W$23:W$50,MATCH($S241,'Reliability - Planning'!$C$23:$C$50,0)),0),0)*IF($T241="n/a",$D241*$Y241,$G241)+IFERROR(IF(AND($V241&lt;=AR$1,$W241&gt;=AR$1),INDEX('Reliability - Planning'!W$23:W$50,MATCH($T241,'Reliability - Planning'!$C$23:$C$50,0)),0),0)*$H241*$X241*$Y241),$D241)*$R241</f>
        <v>0</v>
      </c>
      <c r="AS241" s="64">
        <f>MIN((IFERROR(IF(AND($V241&lt;=AS$1,$W241&gt;=AS$1),INDEX('Reliability - Planning'!X$23:X$50,MATCH($S241,'Reliability - Planning'!$C$23:$C$50,0)),0),0)*IF($T241="n/a",$D241*$Y241,$G241)+IFERROR(IF(AND($V241&lt;=AS$1,$W241&gt;=AS$1),INDEX('Reliability - Planning'!X$23:X$50,MATCH($T241,'Reliability - Planning'!$C$23:$C$50,0)),0),0)*$H241*$X241*$Y241),$D241)*$R241</f>
        <v>0</v>
      </c>
    </row>
    <row r="242" spans="2:45" x14ac:dyDescent="0.35">
      <c r="B242" s="235">
        <f>unique_contracts!B242</f>
        <v>0</v>
      </c>
      <c r="C242" s="235">
        <f>unique_contracts!D242</f>
        <v>0</v>
      </c>
      <c r="D242" s="235">
        <f>unique_contracts!J242</f>
        <v>0</v>
      </c>
      <c r="E242" s="235">
        <f>unique_contracts!M242</f>
        <v>0</v>
      </c>
      <c r="F242" s="235">
        <f>unique_contracts!N242</f>
        <v>0</v>
      </c>
      <c r="G242" s="235">
        <f>unique_contracts!P242</f>
        <v>0</v>
      </c>
      <c r="H242" s="235">
        <f>unique_contracts!R242</f>
        <v>0</v>
      </c>
      <c r="I242" s="235">
        <f>unique_contracts!V242</f>
        <v>0</v>
      </c>
      <c r="J242" s="235">
        <f>unique_contracts!AB242</f>
        <v>0</v>
      </c>
      <c r="K242" s="235">
        <f>unique_contracts!AM242</f>
        <v>0</v>
      </c>
      <c r="L242" s="235">
        <f>unique_contracts!AN242</f>
        <v>0</v>
      </c>
      <c r="M242" s="235">
        <f>unique_contracts!AO242</f>
        <v>0</v>
      </c>
      <c r="N242" s="235">
        <f>unique_contracts!AP242</f>
        <v>0</v>
      </c>
      <c r="O242" s="235">
        <f>unique_contracts!AQ242</f>
        <v>0</v>
      </c>
      <c r="P242" s="235">
        <f>unique_contracts!AR242</f>
        <v>0</v>
      </c>
      <c r="Q242" s="235">
        <f>unique_contracts!BR242</f>
        <v>0</v>
      </c>
      <c r="R242" s="64">
        <f t="shared" si="21"/>
        <v>0</v>
      </c>
      <c r="S242" s="64" t="str">
        <f>IFERROR(IF(AND(I242&gt;0,E242="NotHybrid"),_xlfn.CONCAT(MAX(MIN(ROUNDDOWN(I242/D242,0),8),4),INDEX(resources!$G:$G,MATCH(B242,resources!$A:$A,0))),INDEX(resources!$G:$G,MATCH(B242,resources!$A:$A,0))),"n/a")</f>
        <v>n/a</v>
      </c>
      <c r="T242" s="64" t="str">
        <f t="shared" si="22"/>
        <v>n/a</v>
      </c>
      <c r="U242" s="64" t="str">
        <f t="shared" si="23"/>
        <v>n/a</v>
      </c>
      <c r="V242" s="64">
        <f t="shared" si="24"/>
        <v>0</v>
      </c>
      <c r="W242" s="64">
        <f t="shared" si="25"/>
        <v>0</v>
      </c>
      <c r="X242" s="71">
        <f t="shared" si="26"/>
        <v>1</v>
      </c>
      <c r="Y242" s="71">
        <f t="shared" si="27"/>
        <v>1</v>
      </c>
      <c r="Z242" s="64">
        <f>MIN((IFERROR(IF(AND($V242&lt;=Z$1,$W242&gt;=Z$1),INDEX('Reliability - Planning'!E$23:E$50,MATCH($S242,'Reliability - Planning'!$C$23:$C$50,0)),0),0)*IF($T242="n/a",$D242*$Y242,$G242)+IFERROR(IF(AND($V242&lt;=Z$1,$W242&gt;=Z$1),INDEX('Reliability - Planning'!E$23:E$50,MATCH($T242,'Reliability - Planning'!$C$23:$C$50,0)),0),0)*$H242*$X242*$Y242),$D242)*$R242</f>
        <v>0</v>
      </c>
      <c r="AA242" s="64">
        <f>MIN((IFERROR(IF(AND($V242&lt;=AA$1,$W242&gt;=AA$1),INDEX('Reliability - Planning'!F$23:F$50,MATCH($S242,'Reliability - Planning'!$C$23:$C$50,0)),0),0)*IF($T242="n/a",$D242*$Y242,$G242)+IFERROR(IF(AND($V242&lt;=AA$1,$W242&gt;=AA$1),INDEX('Reliability - Planning'!F$23:F$50,MATCH($T242,'Reliability - Planning'!$C$23:$C$50,0)),0),0)*$H242*$X242*$Y242),$D242)*$R242</f>
        <v>0</v>
      </c>
      <c r="AB242" s="64">
        <f>MIN((IFERROR(IF(AND($V242&lt;=AB$1,$W242&gt;=AB$1),INDEX('Reliability - Planning'!G$23:G$50,MATCH($S242,'Reliability - Planning'!$C$23:$C$50,0)),0),0)*IF($T242="n/a",$D242*$Y242,$G242)+IFERROR(IF(AND($V242&lt;=AB$1,$W242&gt;=AB$1),INDEX('Reliability - Planning'!G$23:G$50,MATCH($T242,'Reliability - Planning'!$C$23:$C$50,0)),0),0)*$H242*$X242*$Y242),$D242)*$R242</f>
        <v>0</v>
      </c>
      <c r="AC242" s="64">
        <f>MIN((IFERROR(IF(AND($V242&lt;=AC$1,$W242&gt;=AC$1),INDEX('Reliability - Planning'!H$23:H$50,MATCH($S242,'Reliability - Planning'!$C$23:$C$50,0)),0),0)*IF($T242="n/a",$D242*$Y242,$G242)+IFERROR(IF(AND($V242&lt;=AC$1,$W242&gt;=AC$1),INDEX('Reliability - Planning'!H$23:H$50,MATCH($T242,'Reliability - Planning'!$C$23:$C$50,0)),0),0)*$H242*$X242*$Y242),$D242)*$R242</f>
        <v>0</v>
      </c>
      <c r="AD242" s="64">
        <f>MIN((IFERROR(IF(AND($V242&lt;=AD$1,$W242&gt;=AD$1),INDEX('Reliability - Planning'!I$23:I$50,MATCH($S242,'Reliability - Planning'!$C$23:$C$50,0)),0),0)*IF($T242="n/a",$D242*$Y242,$G242)+IFERROR(IF(AND($V242&lt;=AD$1,$W242&gt;=AD$1),INDEX('Reliability - Planning'!I$23:I$50,MATCH($T242,'Reliability - Planning'!$C$23:$C$50,0)),0),0)*$H242*$X242*$Y242),$D242)*$R242</f>
        <v>0</v>
      </c>
      <c r="AE242" s="64">
        <f>MIN((IFERROR(IF(AND($V242&lt;=AE$1,$W242&gt;=AE$1),INDEX('Reliability - Planning'!J$23:J$50,MATCH($S242,'Reliability - Planning'!$C$23:$C$50,0)),0),0)*IF($T242="n/a",$D242*$Y242,$G242)+IFERROR(IF(AND($V242&lt;=AE$1,$W242&gt;=AE$1),INDEX('Reliability - Planning'!J$23:J$50,MATCH($T242,'Reliability - Planning'!$C$23:$C$50,0)),0),0)*$H242*$X242*$Y242),$D242)*$R242</f>
        <v>0</v>
      </c>
      <c r="AF242" s="64">
        <f>MIN((IFERROR(IF(AND($V242&lt;=AF$1,$W242&gt;=AF$1),INDEX('Reliability - Planning'!K$23:K$50,MATCH($S242,'Reliability - Planning'!$C$23:$C$50,0)),0),0)*IF($T242="n/a",$D242*$Y242,$G242)+IFERROR(IF(AND($V242&lt;=AF$1,$W242&gt;=AF$1),INDEX('Reliability - Planning'!K$23:K$50,MATCH($T242,'Reliability - Planning'!$C$23:$C$50,0)),0),0)*$H242*$X242*$Y242),$D242)*$R242</f>
        <v>0</v>
      </c>
      <c r="AG242" s="64">
        <f>MIN((IFERROR(IF(AND($V242&lt;=AG$1,$W242&gt;=AG$1),INDEX('Reliability - Planning'!L$23:L$50,MATCH($S242,'Reliability - Planning'!$C$23:$C$50,0)),0),0)*IF($T242="n/a",$D242*$Y242,$G242)+IFERROR(IF(AND($V242&lt;=AG$1,$W242&gt;=AG$1),INDEX('Reliability - Planning'!L$23:L$50,MATCH($T242,'Reliability - Planning'!$C$23:$C$50,0)),0),0)*$H242*$X242*$Y242),$D242)*$R242</f>
        <v>0</v>
      </c>
      <c r="AH242" s="64">
        <f>MIN((IFERROR(IF(AND($V242&lt;=AH$1,$W242&gt;=AH$1),INDEX('Reliability - Planning'!M$23:M$50,MATCH($S242,'Reliability - Planning'!$C$23:$C$50,0)),0),0)*IF($T242="n/a",$D242*$Y242,$G242)+IFERROR(IF(AND($V242&lt;=AH$1,$W242&gt;=AH$1),INDEX('Reliability - Planning'!M$23:M$50,MATCH($T242,'Reliability - Planning'!$C$23:$C$50,0)),0),0)*$H242*$X242*$Y242),$D242)*$R242</f>
        <v>0</v>
      </c>
      <c r="AI242" s="64">
        <f>MIN((IFERROR(IF(AND($V242&lt;=AI$1,$W242&gt;=AI$1),INDEX('Reliability - Planning'!N$23:N$50,MATCH($S242,'Reliability - Planning'!$C$23:$C$50,0)),0),0)*IF($T242="n/a",$D242*$Y242,$G242)+IFERROR(IF(AND($V242&lt;=AI$1,$W242&gt;=AI$1),INDEX('Reliability - Planning'!N$23:N$50,MATCH($T242,'Reliability - Planning'!$C$23:$C$50,0)),0),0)*$H242*$X242*$Y242),$D242)*$R242</f>
        <v>0</v>
      </c>
      <c r="AJ242" s="64">
        <f>MIN((IFERROR(IF(AND($V242&lt;=AJ$1,$W242&gt;=AJ$1),INDEX('Reliability - Planning'!O$23:O$50,MATCH($S242,'Reliability - Planning'!$C$23:$C$50,0)),0),0)*IF($T242="n/a",$D242*$Y242,$G242)+IFERROR(IF(AND($V242&lt;=AJ$1,$W242&gt;=AJ$1),INDEX('Reliability - Planning'!O$23:O$50,MATCH($T242,'Reliability - Planning'!$C$23:$C$50,0)),0),0)*$H242*$X242*$Y242),$D242)*$R242</f>
        <v>0</v>
      </c>
      <c r="AK242" s="64">
        <f>MIN((IFERROR(IF(AND($V242&lt;=AK$1,$W242&gt;=AK$1),INDEX('Reliability - Planning'!P$23:P$50,MATCH($S242,'Reliability - Planning'!$C$23:$C$50,0)),0),0)*IF($T242="n/a",$D242*$Y242,$G242)+IFERROR(IF(AND($V242&lt;=AK$1,$W242&gt;=AK$1),INDEX('Reliability - Planning'!P$23:P$50,MATCH($T242,'Reliability - Planning'!$C$23:$C$50,0)),0),0)*$H242*$X242*$Y242),$D242)*$R242</f>
        <v>0</v>
      </c>
      <c r="AL242" s="64">
        <f>MIN((IFERROR(IF(AND($V242&lt;=AL$1,$W242&gt;=AL$1),INDEX('Reliability - Planning'!Q$23:Q$50,MATCH($S242,'Reliability - Planning'!$C$23:$C$50,0)),0),0)*IF($T242="n/a",$D242*$Y242,$G242)+IFERROR(IF(AND($V242&lt;=AL$1,$W242&gt;=AL$1),INDEX('Reliability - Planning'!Q$23:Q$50,MATCH($T242,'Reliability - Planning'!$C$23:$C$50,0)),0),0)*$H242*$X242*$Y242),$D242)*$R242</f>
        <v>0</v>
      </c>
      <c r="AM242" s="64">
        <f>MIN((IFERROR(IF(AND($V242&lt;=AM$1,$W242&gt;=AM$1),INDEX('Reliability - Planning'!R$23:R$50,MATCH($S242,'Reliability - Planning'!$C$23:$C$50,0)),0),0)*IF($T242="n/a",$D242*$Y242,$G242)+IFERROR(IF(AND($V242&lt;=AM$1,$W242&gt;=AM$1),INDEX('Reliability - Planning'!R$23:R$50,MATCH($T242,'Reliability - Planning'!$C$23:$C$50,0)),0),0)*$H242*$X242*$Y242),$D242)*$R242</f>
        <v>0</v>
      </c>
      <c r="AN242" s="64">
        <f>MIN((IFERROR(IF(AND($V242&lt;=AN$1,$W242&gt;=AN$1),INDEX('Reliability - Planning'!S$23:S$50,MATCH($S242,'Reliability - Planning'!$C$23:$C$50,0)),0),0)*IF($T242="n/a",$D242*$Y242,$G242)+IFERROR(IF(AND($V242&lt;=AN$1,$W242&gt;=AN$1),INDEX('Reliability - Planning'!S$23:S$50,MATCH($T242,'Reliability - Planning'!$C$23:$C$50,0)),0),0)*$H242*$X242*$Y242),$D242)*$R242</f>
        <v>0</v>
      </c>
      <c r="AO242" s="64">
        <f>MIN((IFERROR(IF(AND($V242&lt;=AO$1,$W242&gt;=AO$1),INDEX('Reliability - Planning'!T$23:T$50,MATCH($S242,'Reliability - Planning'!$C$23:$C$50,0)),0),0)*IF($T242="n/a",$D242*$Y242,$G242)+IFERROR(IF(AND($V242&lt;=AO$1,$W242&gt;=AO$1),INDEX('Reliability - Planning'!T$23:T$50,MATCH($T242,'Reliability - Planning'!$C$23:$C$50,0)),0),0)*$H242*$X242*$Y242),$D242)*$R242</f>
        <v>0</v>
      </c>
      <c r="AP242" s="64">
        <f>MIN((IFERROR(IF(AND($V242&lt;=AP$1,$W242&gt;=AP$1),INDEX('Reliability - Planning'!U$23:U$50,MATCH($S242,'Reliability - Planning'!$C$23:$C$50,0)),0),0)*IF($T242="n/a",$D242*$Y242,$G242)+IFERROR(IF(AND($V242&lt;=AP$1,$W242&gt;=AP$1),INDEX('Reliability - Planning'!U$23:U$50,MATCH($T242,'Reliability - Planning'!$C$23:$C$50,0)),0),0)*$H242*$X242*$Y242),$D242)*$R242</f>
        <v>0</v>
      </c>
      <c r="AQ242" s="64">
        <f>MIN((IFERROR(IF(AND($V242&lt;=AQ$1,$W242&gt;=AQ$1),INDEX('Reliability - Planning'!V$23:V$50,MATCH($S242,'Reliability - Planning'!$C$23:$C$50,0)),0),0)*IF($T242="n/a",$D242*$Y242,$G242)+IFERROR(IF(AND($V242&lt;=AQ$1,$W242&gt;=AQ$1),INDEX('Reliability - Planning'!V$23:V$50,MATCH($T242,'Reliability - Planning'!$C$23:$C$50,0)),0),0)*$H242*$X242*$Y242),$D242)*$R242</f>
        <v>0</v>
      </c>
      <c r="AR242" s="64">
        <f>MIN((IFERROR(IF(AND($V242&lt;=AR$1,$W242&gt;=AR$1),INDEX('Reliability - Planning'!W$23:W$50,MATCH($S242,'Reliability - Planning'!$C$23:$C$50,0)),0),0)*IF($T242="n/a",$D242*$Y242,$G242)+IFERROR(IF(AND($V242&lt;=AR$1,$W242&gt;=AR$1),INDEX('Reliability - Planning'!W$23:W$50,MATCH($T242,'Reliability - Planning'!$C$23:$C$50,0)),0),0)*$H242*$X242*$Y242),$D242)*$R242</f>
        <v>0</v>
      </c>
      <c r="AS242" s="64">
        <f>MIN((IFERROR(IF(AND($V242&lt;=AS$1,$W242&gt;=AS$1),INDEX('Reliability - Planning'!X$23:X$50,MATCH($S242,'Reliability - Planning'!$C$23:$C$50,0)),0),0)*IF($T242="n/a",$D242*$Y242,$G242)+IFERROR(IF(AND($V242&lt;=AS$1,$W242&gt;=AS$1),INDEX('Reliability - Planning'!X$23:X$50,MATCH($T242,'Reliability - Planning'!$C$23:$C$50,0)),0),0)*$H242*$X242*$Y242),$D242)*$R242</f>
        <v>0</v>
      </c>
    </row>
    <row r="243" spans="2:45" x14ac:dyDescent="0.35">
      <c r="B243" s="235">
        <f>unique_contracts!B243</f>
        <v>0</v>
      </c>
      <c r="C243" s="235">
        <f>unique_contracts!D243</f>
        <v>0</v>
      </c>
      <c r="D243" s="235">
        <f>unique_contracts!J243</f>
        <v>0</v>
      </c>
      <c r="E243" s="235">
        <f>unique_contracts!M243</f>
        <v>0</v>
      </c>
      <c r="F243" s="235">
        <f>unique_contracts!N243</f>
        <v>0</v>
      </c>
      <c r="G243" s="235">
        <f>unique_contracts!P243</f>
        <v>0</v>
      </c>
      <c r="H243" s="235">
        <f>unique_contracts!R243</f>
        <v>0</v>
      </c>
      <c r="I243" s="235">
        <f>unique_contracts!V243</f>
        <v>0</v>
      </c>
      <c r="J243" s="235">
        <f>unique_contracts!AB243</f>
        <v>0</v>
      </c>
      <c r="K243" s="235">
        <f>unique_contracts!AM243</f>
        <v>0</v>
      </c>
      <c r="L243" s="235">
        <f>unique_contracts!AN243</f>
        <v>0</v>
      </c>
      <c r="M243" s="235">
        <f>unique_contracts!AO243</f>
        <v>0</v>
      </c>
      <c r="N243" s="235">
        <f>unique_contracts!AP243</f>
        <v>0</v>
      </c>
      <c r="O243" s="235">
        <f>unique_contracts!AQ243</f>
        <v>0</v>
      </c>
      <c r="P243" s="235">
        <f>unique_contracts!AR243</f>
        <v>0</v>
      </c>
      <c r="Q243" s="235">
        <f>unique_contracts!BR243</f>
        <v>0</v>
      </c>
      <c r="R243" s="64">
        <f t="shared" si="21"/>
        <v>0</v>
      </c>
      <c r="S243" s="64" t="str">
        <f>IFERROR(IF(AND(I243&gt;0,E243="NotHybrid"),_xlfn.CONCAT(MAX(MIN(ROUNDDOWN(I243/D243,0),8),4),INDEX(resources!$G:$G,MATCH(B243,resources!$A:$A,0))),INDEX(resources!$G:$G,MATCH(B243,resources!$A:$A,0))),"n/a")</f>
        <v>n/a</v>
      </c>
      <c r="T243" s="64" t="str">
        <f t="shared" si="22"/>
        <v>n/a</v>
      </c>
      <c r="U243" s="64" t="str">
        <f t="shared" si="23"/>
        <v>n/a</v>
      </c>
      <c r="V243" s="64">
        <f t="shared" si="24"/>
        <v>0</v>
      </c>
      <c r="W243" s="64">
        <f t="shared" si="25"/>
        <v>0</v>
      </c>
      <c r="X243" s="71">
        <f t="shared" si="26"/>
        <v>1</v>
      </c>
      <c r="Y243" s="71">
        <f t="shared" si="27"/>
        <v>1</v>
      </c>
      <c r="Z243" s="64">
        <f>MIN((IFERROR(IF(AND($V243&lt;=Z$1,$W243&gt;=Z$1),INDEX('Reliability - Planning'!E$23:E$50,MATCH($S243,'Reliability - Planning'!$C$23:$C$50,0)),0),0)*IF($T243="n/a",$D243*$Y243,$G243)+IFERROR(IF(AND($V243&lt;=Z$1,$W243&gt;=Z$1),INDEX('Reliability - Planning'!E$23:E$50,MATCH($T243,'Reliability - Planning'!$C$23:$C$50,0)),0),0)*$H243*$X243*$Y243),$D243)*$R243</f>
        <v>0</v>
      </c>
      <c r="AA243" s="64">
        <f>MIN((IFERROR(IF(AND($V243&lt;=AA$1,$W243&gt;=AA$1),INDEX('Reliability - Planning'!F$23:F$50,MATCH($S243,'Reliability - Planning'!$C$23:$C$50,0)),0),0)*IF($T243="n/a",$D243*$Y243,$G243)+IFERROR(IF(AND($V243&lt;=AA$1,$W243&gt;=AA$1),INDEX('Reliability - Planning'!F$23:F$50,MATCH($T243,'Reliability - Planning'!$C$23:$C$50,0)),0),0)*$H243*$X243*$Y243),$D243)*$R243</f>
        <v>0</v>
      </c>
      <c r="AB243" s="64">
        <f>MIN((IFERROR(IF(AND($V243&lt;=AB$1,$W243&gt;=AB$1),INDEX('Reliability - Planning'!G$23:G$50,MATCH($S243,'Reliability - Planning'!$C$23:$C$50,0)),0),0)*IF($T243="n/a",$D243*$Y243,$G243)+IFERROR(IF(AND($V243&lt;=AB$1,$W243&gt;=AB$1),INDEX('Reliability - Planning'!G$23:G$50,MATCH($T243,'Reliability - Planning'!$C$23:$C$50,0)),0),0)*$H243*$X243*$Y243),$D243)*$R243</f>
        <v>0</v>
      </c>
      <c r="AC243" s="64">
        <f>MIN((IFERROR(IF(AND($V243&lt;=AC$1,$W243&gt;=AC$1),INDEX('Reliability - Planning'!H$23:H$50,MATCH($S243,'Reliability - Planning'!$C$23:$C$50,0)),0),0)*IF($T243="n/a",$D243*$Y243,$G243)+IFERROR(IF(AND($V243&lt;=AC$1,$W243&gt;=AC$1),INDEX('Reliability - Planning'!H$23:H$50,MATCH($T243,'Reliability - Planning'!$C$23:$C$50,0)),0),0)*$H243*$X243*$Y243),$D243)*$R243</f>
        <v>0</v>
      </c>
      <c r="AD243" s="64">
        <f>MIN((IFERROR(IF(AND($V243&lt;=AD$1,$W243&gt;=AD$1),INDEX('Reliability - Planning'!I$23:I$50,MATCH($S243,'Reliability - Planning'!$C$23:$C$50,0)),0),0)*IF($T243="n/a",$D243*$Y243,$G243)+IFERROR(IF(AND($V243&lt;=AD$1,$W243&gt;=AD$1),INDEX('Reliability - Planning'!I$23:I$50,MATCH($T243,'Reliability - Planning'!$C$23:$C$50,0)),0),0)*$H243*$X243*$Y243),$D243)*$R243</f>
        <v>0</v>
      </c>
      <c r="AE243" s="64">
        <f>MIN((IFERROR(IF(AND($V243&lt;=AE$1,$W243&gt;=AE$1),INDEX('Reliability - Planning'!J$23:J$50,MATCH($S243,'Reliability - Planning'!$C$23:$C$50,0)),0),0)*IF($T243="n/a",$D243*$Y243,$G243)+IFERROR(IF(AND($V243&lt;=AE$1,$W243&gt;=AE$1),INDEX('Reliability - Planning'!J$23:J$50,MATCH($T243,'Reliability - Planning'!$C$23:$C$50,0)),0),0)*$H243*$X243*$Y243),$D243)*$R243</f>
        <v>0</v>
      </c>
      <c r="AF243" s="64">
        <f>MIN((IFERROR(IF(AND($V243&lt;=AF$1,$W243&gt;=AF$1),INDEX('Reliability - Planning'!K$23:K$50,MATCH($S243,'Reliability - Planning'!$C$23:$C$50,0)),0),0)*IF($T243="n/a",$D243*$Y243,$G243)+IFERROR(IF(AND($V243&lt;=AF$1,$W243&gt;=AF$1),INDEX('Reliability - Planning'!K$23:K$50,MATCH($T243,'Reliability - Planning'!$C$23:$C$50,0)),0),0)*$H243*$X243*$Y243),$D243)*$R243</f>
        <v>0</v>
      </c>
      <c r="AG243" s="64">
        <f>MIN((IFERROR(IF(AND($V243&lt;=AG$1,$W243&gt;=AG$1),INDEX('Reliability - Planning'!L$23:L$50,MATCH($S243,'Reliability - Planning'!$C$23:$C$50,0)),0),0)*IF($T243="n/a",$D243*$Y243,$G243)+IFERROR(IF(AND($V243&lt;=AG$1,$W243&gt;=AG$1),INDEX('Reliability - Planning'!L$23:L$50,MATCH($T243,'Reliability - Planning'!$C$23:$C$50,0)),0),0)*$H243*$X243*$Y243),$D243)*$R243</f>
        <v>0</v>
      </c>
      <c r="AH243" s="64">
        <f>MIN((IFERROR(IF(AND($V243&lt;=AH$1,$W243&gt;=AH$1),INDEX('Reliability - Planning'!M$23:M$50,MATCH($S243,'Reliability - Planning'!$C$23:$C$50,0)),0),0)*IF($T243="n/a",$D243*$Y243,$G243)+IFERROR(IF(AND($V243&lt;=AH$1,$W243&gt;=AH$1),INDEX('Reliability - Planning'!M$23:M$50,MATCH($T243,'Reliability - Planning'!$C$23:$C$50,0)),0),0)*$H243*$X243*$Y243),$D243)*$R243</f>
        <v>0</v>
      </c>
      <c r="AI243" s="64">
        <f>MIN((IFERROR(IF(AND($V243&lt;=AI$1,$W243&gt;=AI$1),INDEX('Reliability - Planning'!N$23:N$50,MATCH($S243,'Reliability - Planning'!$C$23:$C$50,0)),0),0)*IF($T243="n/a",$D243*$Y243,$G243)+IFERROR(IF(AND($V243&lt;=AI$1,$W243&gt;=AI$1),INDEX('Reliability - Planning'!N$23:N$50,MATCH($T243,'Reliability - Planning'!$C$23:$C$50,0)),0),0)*$H243*$X243*$Y243),$D243)*$R243</f>
        <v>0</v>
      </c>
      <c r="AJ243" s="64">
        <f>MIN((IFERROR(IF(AND($V243&lt;=AJ$1,$W243&gt;=AJ$1),INDEX('Reliability - Planning'!O$23:O$50,MATCH($S243,'Reliability - Planning'!$C$23:$C$50,0)),0),0)*IF($T243="n/a",$D243*$Y243,$G243)+IFERROR(IF(AND($V243&lt;=AJ$1,$W243&gt;=AJ$1),INDEX('Reliability - Planning'!O$23:O$50,MATCH($T243,'Reliability - Planning'!$C$23:$C$50,0)),0),0)*$H243*$X243*$Y243),$D243)*$R243</f>
        <v>0</v>
      </c>
      <c r="AK243" s="64">
        <f>MIN((IFERROR(IF(AND($V243&lt;=AK$1,$W243&gt;=AK$1),INDEX('Reliability - Planning'!P$23:P$50,MATCH($S243,'Reliability - Planning'!$C$23:$C$50,0)),0),0)*IF($T243="n/a",$D243*$Y243,$G243)+IFERROR(IF(AND($V243&lt;=AK$1,$W243&gt;=AK$1),INDEX('Reliability - Planning'!P$23:P$50,MATCH($T243,'Reliability - Planning'!$C$23:$C$50,0)),0),0)*$H243*$X243*$Y243),$D243)*$R243</f>
        <v>0</v>
      </c>
      <c r="AL243" s="64">
        <f>MIN((IFERROR(IF(AND($V243&lt;=AL$1,$W243&gt;=AL$1),INDEX('Reliability - Planning'!Q$23:Q$50,MATCH($S243,'Reliability - Planning'!$C$23:$C$50,0)),0),0)*IF($T243="n/a",$D243*$Y243,$G243)+IFERROR(IF(AND($V243&lt;=AL$1,$W243&gt;=AL$1),INDEX('Reliability - Planning'!Q$23:Q$50,MATCH($T243,'Reliability - Planning'!$C$23:$C$50,0)),0),0)*$H243*$X243*$Y243),$D243)*$R243</f>
        <v>0</v>
      </c>
      <c r="AM243" s="64">
        <f>MIN((IFERROR(IF(AND($V243&lt;=AM$1,$W243&gt;=AM$1),INDEX('Reliability - Planning'!R$23:R$50,MATCH($S243,'Reliability - Planning'!$C$23:$C$50,0)),0),0)*IF($T243="n/a",$D243*$Y243,$G243)+IFERROR(IF(AND($V243&lt;=AM$1,$W243&gt;=AM$1),INDEX('Reliability - Planning'!R$23:R$50,MATCH($T243,'Reliability - Planning'!$C$23:$C$50,0)),0),0)*$H243*$X243*$Y243),$D243)*$R243</f>
        <v>0</v>
      </c>
      <c r="AN243" s="64">
        <f>MIN((IFERROR(IF(AND($V243&lt;=AN$1,$W243&gt;=AN$1),INDEX('Reliability - Planning'!S$23:S$50,MATCH($S243,'Reliability - Planning'!$C$23:$C$50,0)),0),0)*IF($T243="n/a",$D243*$Y243,$G243)+IFERROR(IF(AND($V243&lt;=AN$1,$W243&gt;=AN$1),INDEX('Reliability - Planning'!S$23:S$50,MATCH($T243,'Reliability - Planning'!$C$23:$C$50,0)),0),0)*$H243*$X243*$Y243),$D243)*$R243</f>
        <v>0</v>
      </c>
      <c r="AO243" s="64">
        <f>MIN((IFERROR(IF(AND($V243&lt;=AO$1,$W243&gt;=AO$1),INDEX('Reliability - Planning'!T$23:T$50,MATCH($S243,'Reliability - Planning'!$C$23:$C$50,0)),0),0)*IF($T243="n/a",$D243*$Y243,$G243)+IFERROR(IF(AND($V243&lt;=AO$1,$W243&gt;=AO$1),INDEX('Reliability - Planning'!T$23:T$50,MATCH($T243,'Reliability - Planning'!$C$23:$C$50,0)),0),0)*$H243*$X243*$Y243),$D243)*$R243</f>
        <v>0</v>
      </c>
      <c r="AP243" s="64">
        <f>MIN((IFERROR(IF(AND($V243&lt;=AP$1,$W243&gt;=AP$1),INDEX('Reliability - Planning'!U$23:U$50,MATCH($S243,'Reliability - Planning'!$C$23:$C$50,0)),0),0)*IF($T243="n/a",$D243*$Y243,$G243)+IFERROR(IF(AND($V243&lt;=AP$1,$W243&gt;=AP$1),INDEX('Reliability - Planning'!U$23:U$50,MATCH($T243,'Reliability - Planning'!$C$23:$C$50,0)),0),0)*$H243*$X243*$Y243),$D243)*$R243</f>
        <v>0</v>
      </c>
      <c r="AQ243" s="64">
        <f>MIN((IFERROR(IF(AND($V243&lt;=AQ$1,$W243&gt;=AQ$1),INDEX('Reliability - Planning'!V$23:V$50,MATCH($S243,'Reliability - Planning'!$C$23:$C$50,0)),0),0)*IF($T243="n/a",$D243*$Y243,$G243)+IFERROR(IF(AND($V243&lt;=AQ$1,$W243&gt;=AQ$1),INDEX('Reliability - Planning'!V$23:V$50,MATCH($T243,'Reliability - Planning'!$C$23:$C$50,0)),0),0)*$H243*$X243*$Y243),$D243)*$R243</f>
        <v>0</v>
      </c>
      <c r="AR243" s="64">
        <f>MIN((IFERROR(IF(AND($V243&lt;=AR$1,$W243&gt;=AR$1),INDEX('Reliability - Planning'!W$23:W$50,MATCH($S243,'Reliability - Planning'!$C$23:$C$50,0)),0),0)*IF($T243="n/a",$D243*$Y243,$G243)+IFERROR(IF(AND($V243&lt;=AR$1,$W243&gt;=AR$1),INDEX('Reliability - Planning'!W$23:W$50,MATCH($T243,'Reliability - Planning'!$C$23:$C$50,0)),0),0)*$H243*$X243*$Y243),$D243)*$R243</f>
        <v>0</v>
      </c>
      <c r="AS243" s="64">
        <f>MIN((IFERROR(IF(AND($V243&lt;=AS$1,$W243&gt;=AS$1),INDEX('Reliability - Planning'!X$23:X$50,MATCH($S243,'Reliability - Planning'!$C$23:$C$50,0)),0),0)*IF($T243="n/a",$D243*$Y243,$G243)+IFERROR(IF(AND($V243&lt;=AS$1,$W243&gt;=AS$1),INDEX('Reliability - Planning'!X$23:X$50,MATCH($T243,'Reliability - Planning'!$C$23:$C$50,0)),0),0)*$H243*$X243*$Y243),$D243)*$R243</f>
        <v>0</v>
      </c>
    </row>
    <row r="244" spans="2:45" x14ac:dyDescent="0.35">
      <c r="B244" s="235">
        <f>unique_contracts!B244</f>
        <v>0</v>
      </c>
      <c r="C244" s="235">
        <f>unique_contracts!D244</f>
        <v>0</v>
      </c>
      <c r="D244" s="235">
        <f>unique_contracts!J244</f>
        <v>0</v>
      </c>
      <c r="E244" s="235">
        <f>unique_contracts!M244</f>
        <v>0</v>
      </c>
      <c r="F244" s="235">
        <f>unique_contracts!N244</f>
        <v>0</v>
      </c>
      <c r="G244" s="235">
        <f>unique_contracts!P244</f>
        <v>0</v>
      </c>
      <c r="H244" s="235">
        <f>unique_contracts!R244</f>
        <v>0</v>
      </c>
      <c r="I244" s="235">
        <f>unique_contracts!V244</f>
        <v>0</v>
      </c>
      <c r="J244" s="235">
        <f>unique_contracts!AB244</f>
        <v>0</v>
      </c>
      <c r="K244" s="235">
        <f>unique_contracts!AM244</f>
        <v>0</v>
      </c>
      <c r="L244" s="235">
        <f>unique_contracts!AN244</f>
        <v>0</v>
      </c>
      <c r="M244" s="235">
        <f>unique_contracts!AO244</f>
        <v>0</v>
      </c>
      <c r="N244" s="235">
        <f>unique_contracts!AP244</f>
        <v>0</v>
      </c>
      <c r="O244" s="235">
        <f>unique_contracts!AQ244</f>
        <v>0</v>
      </c>
      <c r="P244" s="235">
        <f>unique_contracts!AR244</f>
        <v>0</v>
      </c>
      <c r="Q244" s="235">
        <f>unique_contracts!BR244</f>
        <v>0</v>
      </c>
      <c r="R244" s="64">
        <f t="shared" si="21"/>
        <v>0</v>
      </c>
      <c r="S244" s="64" t="str">
        <f>IFERROR(IF(AND(I244&gt;0,E244="NotHybrid"),_xlfn.CONCAT(MAX(MIN(ROUNDDOWN(I244/D244,0),8),4),INDEX(resources!$G:$G,MATCH(B244,resources!$A:$A,0))),INDEX(resources!$G:$G,MATCH(B244,resources!$A:$A,0))),"n/a")</f>
        <v>n/a</v>
      </c>
      <c r="T244" s="64" t="str">
        <f t="shared" si="22"/>
        <v>n/a</v>
      </c>
      <c r="U244" s="64" t="str">
        <f t="shared" si="23"/>
        <v>n/a</v>
      </c>
      <c r="V244" s="64">
        <f t="shared" si="24"/>
        <v>0</v>
      </c>
      <c r="W244" s="64">
        <f t="shared" si="25"/>
        <v>0</v>
      </c>
      <c r="X244" s="71">
        <f t="shared" si="26"/>
        <v>1</v>
      </c>
      <c r="Y244" s="71">
        <f t="shared" si="27"/>
        <v>1</v>
      </c>
      <c r="Z244" s="64">
        <f>MIN((IFERROR(IF(AND($V244&lt;=Z$1,$W244&gt;=Z$1),INDEX('Reliability - Planning'!E$23:E$50,MATCH($S244,'Reliability - Planning'!$C$23:$C$50,0)),0),0)*IF($T244="n/a",$D244*$Y244,$G244)+IFERROR(IF(AND($V244&lt;=Z$1,$W244&gt;=Z$1),INDEX('Reliability - Planning'!E$23:E$50,MATCH($T244,'Reliability - Planning'!$C$23:$C$50,0)),0),0)*$H244*$X244*$Y244),$D244)*$R244</f>
        <v>0</v>
      </c>
      <c r="AA244" s="64">
        <f>MIN((IFERROR(IF(AND($V244&lt;=AA$1,$W244&gt;=AA$1),INDEX('Reliability - Planning'!F$23:F$50,MATCH($S244,'Reliability - Planning'!$C$23:$C$50,0)),0),0)*IF($T244="n/a",$D244*$Y244,$G244)+IFERROR(IF(AND($V244&lt;=AA$1,$W244&gt;=AA$1),INDEX('Reliability - Planning'!F$23:F$50,MATCH($T244,'Reliability - Planning'!$C$23:$C$50,0)),0),0)*$H244*$X244*$Y244),$D244)*$R244</f>
        <v>0</v>
      </c>
      <c r="AB244" s="64">
        <f>MIN((IFERROR(IF(AND($V244&lt;=AB$1,$W244&gt;=AB$1),INDEX('Reliability - Planning'!G$23:G$50,MATCH($S244,'Reliability - Planning'!$C$23:$C$50,0)),0),0)*IF($T244="n/a",$D244*$Y244,$G244)+IFERROR(IF(AND($V244&lt;=AB$1,$W244&gt;=AB$1),INDEX('Reliability - Planning'!G$23:G$50,MATCH($T244,'Reliability - Planning'!$C$23:$C$50,0)),0),0)*$H244*$X244*$Y244),$D244)*$R244</f>
        <v>0</v>
      </c>
      <c r="AC244" s="64">
        <f>MIN((IFERROR(IF(AND($V244&lt;=AC$1,$W244&gt;=AC$1),INDEX('Reliability - Planning'!H$23:H$50,MATCH($S244,'Reliability - Planning'!$C$23:$C$50,0)),0),0)*IF($T244="n/a",$D244*$Y244,$G244)+IFERROR(IF(AND($V244&lt;=AC$1,$W244&gt;=AC$1),INDEX('Reliability - Planning'!H$23:H$50,MATCH($T244,'Reliability - Planning'!$C$23:$C$50,0)),0),0)*$H244*$X244*$Y244),$D244)*$R244</f>
        <v>0</v>
      </c>
      <c r="AD244" s="64">
        <f>MIN((IFERROR(IF(AND($V244&lt;=AD$1,$W244&gt;=AD$1),INDEX('Reliability - Planning'!I$23:I$50,MATCH($S244,'Reliability - Planning'!$C$23:$C$50,0)),0),0)*IF($T244="n/a",$D244*$Y244,$G244)+IFERROR(IF(AND($V244&lt;=AD$1,$W244&gt;=AD$1),INDEX('Reliability - Planning'!I$23:I$50,MATCH($T244,'Reliability - Planning'!$C$23:$C$50,0)),0),0)*$H244*$X244*$Y244),$D244)*$R244</f>
        <v>0</v>
      </c>
      <c r="AE244" s="64">
        <f>MIN((IFERROR(IF(AND($V244&lt;=AE$1,$W244&gt;=AE$1),INDEX('Reliability - Planning'!J$23:J$50,MATCH($S244,'Reliability - Planning'!$C$23:$C$50,0)),0),0)*IF($T244="n/a",$D244*$Y244,$G244)+IFERROR(IF(AND($V244&lt;=AE$1,$W244&gt;=AE$1),INDEX('Reliability - Planning'!J$23:J$50,MATCH($T244,'Reliability - Planning'!$C$23:$C$50,0)),0),0)*$H244*$X244*$Y244),$D244)*$R244</f>
        <v>0</v>
      </c>
      <c r="AF244" s="64">
        <f>MIN((IFERROR(IF(AND($V244&lt;=AF$1,$W244&gt;=AF$1),INDEX('Reliability - Planning'!K$23:K$50,MATCH($S244,'Reliability - Planning'!$C$23:$C$50,0)),0),0)*IF($T244="n/a",$D244*$Y244,$G244)+IFERROR(IF(AND($V244&lt;=AF$1,$W244&gt;=AF$1),INDEX('Reliability - Planning'!K$23:K$50,MATCH($T244,'Reliability - Planning'!$C$23:$C$50,0)),0),0)*$H244*$X244*$Y244),$D244)*$R244</f>
        <v>0</v>
      </c>
      <c r="AG244" s="64">
        <f>MIN((IFERROR(IF(AND($V244&lt;=AG$1,$W244&gt;=AG$1),INDEX('Reliability - Planning'!L$23:L$50,MATCH($S244,'Reliability - Planning'!$C$23:$C$50,0)),0),0)*IF($T244="n/a",$D244*$Y244,$G244)+IFERROR(IF(AND($V244&lt;=AG$1,$W244&gt;=AG$1),INDEX('Reliability - Planning'!L$23:L$50,MATCH($T244,'Reliability - Planning'!$C$23:$C$50,0)),0),0)*$H244*$X244*$Y244),$D244)*$R244</f>
        <v>0</v>
      </c>
      <c r="AH244" s="64">
        <f>MIN((IFERROR(IF(AND($V244&lt;=AH$1,$W244&gt;=AH$1),INDEX('Reliability - Planning'!M$23:M$50,MATCH($S244,'Reliability - Planning'!$C$23:$C$50,0)),0),0)*IF($T244="n/a",$D244*$Y244,$G244)+IFERROR(IF(AND($V244&lt;=AH$1,$W244&gt;=AH$1),INDEX('Reliability - Planning'!M$23:M$50,MATCH($T244,'Reliability - Planning'!$C$23:$C$50,0)),0),0)*$H244*$X244*$Y244),$D244)*$R244</f>
        <v>0</v>
      </c>
      <c r="AI244" s="64">
        <f>MIN((IFERROR(IF(AND($V244&lt;=AI$1,$W244&gt;=AI$1),INDEX('Reliability - Planning'!N$23:N$50,MATCH($S244,'Reliability - Planning'!$C$23:$C$50,0)),0),0)*IF($T244="n/a",$D244*$Y244,$G244)+IFERROR(IF(AND($V244&lt;=AI$1,$W244&gt;=AI$1),INDEX('Reliability - Planning'!N$23:N$50,MATCH($T244,'Reliability - Planning'!$C$23:$C$50,0)),0),0)*$H244*$X244*$Y244),$D244)*$R244</f>
        <v>0</v>
      </c>
      <c r="AJ244" s="64">
        <f>MIN((IFERROR(IF(AND($V244&lt;=AJ$1,$W244&gt;=AJ$1),INDEX('Reliability - Planning'!O$23:O$50,MATCH($S244,'Reliability - Planning'!$C$23:$C$50,0)),0),0)*IF($T244="n/a",$D244*$Y244,$G244)+IFERROR(IF(AND($V244&lt;=AJ$1,$W244&gt;=AJ$1),INDEX('Reliability - Planning'!O$23:O$50,MATCH($T244,'Reliability - Planning'!$C$23:$C$50,0)),0),0)*$H244*$X244*$Y244),$D244)*$R244</f>
        <v>0</v>
      </c>
      <c r="AK244" s="64">
        <f>MIN((IFERROR(IF(AND($V244&lt;=AK$1,$W244&gt;=AK$1),INDEX('Reliability - Planning'!P$23:P$50,MATCH($S244,'Reliability - Planning'!$C$23:$C$50,0)),0),0)*IF($T244="n/a",$D244*$Y244,$G244)+IFERROR(IF(AND($V244&lt;=AK$1,$W244&gt;=AK$1),INDEX('Reliability - Planning'!P$23:P$50,MATCH($T244,'Reliability - Planning'!$C$23:$C$50,0)),0),0)*$H244*$X244*$Y244),$D244)*$R244</f>
        <v>0</v>
      </c>
      <c r="AL244" s="64">
        <f>MIN((IFERROR(IF(AND($V244&lt;=AL$1,$W244&gt;=AL$1),INDEX('Reliability - Planning'!Q$23:Q$50,MATCH($S244,'Reliability - Planning'!$C$23:$C$50,0)),0),0)*IF($T244="n/a",$D244*$Y244,$G244)+IFERROR(IF(AND($V244&lt;=AL$1,$W244&gt;=AL$1),INDEX('Reliability - Planning'!Q$23:Q$50,MATCH($T244,'Reliability - Planning'!$C$23:$C$50,0)),0),0)*$H244*$X244*$Y244),$D244)*$R244</f>
        <v>0</v>
      </c>
      <c r="AM244" s="64">
        <f>MIN((IFERROR(IF(AND($V244&lt;=AM$1,$W244&gt;=AM$1),INDEX('Reliability - Planning'!R$23:R$50,MATCH($S244,'Reliability - Planning'!$C$23:$C$50,0)),0),0)*IF($T244="n/a",$D244*$Y244,$G244)+IFERROR(IF(AND($V244&lt;=AM$1,$W244&gt;=AM$1),INDEX('Reliability - Planning'!R$23:R$50,MATCH($T244,'Reliability - Planning'!$C$23:$C$50,0)),0),0)*$H244*$X244*$Y244),$D244)*$R244</f>
        <v>0</v>
      </c>
      <c r="AN244" s="64">
        <f>MIN((IFERROR(IF(AND($V244&lt;=AN$1,$W244&gt;=AN$1),INDEX('Reliability - Planning'!S$23:S$50,MATCH($S244,'Reliability - Planning'!$C$23:$C$50,0)),0),0)*IF($T244="n/a",$D244*$Y244,$G244)+IFERROR(IF(AND($V244&lt;=AN$1,$W244&gt;=AN$1),INDEX('Reliability - Planning'!S$23:S$50,MATCH($T244,'Reliability - Planning'!$C$23:$C$50,0)),0),0)*$H244*$X244*$Y244),$D244)*$R244</f>
        <v>0</v>
      </c>
      <c r="AO244" s="64">
        <f>MIN((IFERROR(IF(AND($V244&lt;=AO$1,$W244&gt;=AO$1),INDEX('Reliability - Planning'!T$23:T$50,MATCH($S244,'Reliability - Planning'!$C$23:$C$50,0)),0),0)*IF($T244="n/a",$D244*$Y244,$G244)+IFERROR(IF(AND($V244&lt;=AO$1,$W244&gt;=AO$1),INDEX('Reliability - Planning'!T$23:T$50,MATCH($T244,'Reliability - Planning'!$C$23:$C$50,0)),0),0)*$H244*$X244*$Y244),$D244)*$R244</f>
        <v>0</v>
      </c>
      <c r="AP244" s="64">
        <f>MIN((IFERROR(IF(AND($V244&lt;=AP$1,$W244&gt;=AP$1),INDEX('Reliability - Planning'!U$23:U$50,MATCH($S244,'Reliability - Planning'!$C$23:$C$50,0)),0),0)*IF($T244="n/a",$D244*$Y244,$G244)+IFERROR(IF(AND($V244&lt;=AP$1,$W244&gt;=AP$1),INDEX('Reliability - Planning'!U$23:U$50,MATCH($T244,'Reliability - Planning'!$C$23:$C$50,0)),0),0)*$H244*$X244*$Y244),$D244)*$R244</f>
        <v>0</v>
      </c>
      <c r="AQ244" s="64">
        <f>MIN((IFERROR(IF(AND($V244&lt;=AQ$1,$W244&gt;=AQ$1),INDEX('Reliability - Planning'!V$23:V$50,MATCH($S244,'Reliability - Planning'!$C$23:$C$50,0)),0),0)*IF($T244="n/a",$D244*$Y244,$G244)+IFERROR(IF(AND($V244&lt;=AQ$1,$W244&gt;=AQ$1),INDEX('Reliability - Planning'!V$23:V$50,MATCH($T244,'Reliability - Planning'!$C$23:$C$50,0)),0),0)*$H244*$X244*$Y244),$D244)*$R244</f>
        <v>0</v>
      </c>
      <c r="AR244" s="64">
        <f>MIN((IFERROR(IF(AND($V244&lt;=AR$1,$W244&gt;=AR$1),INDEX('Reliability - Planning'!W$23:W$50,MATCH($S244,'Reliability - Planning'!$C$23:$C$50,0)),0),0)*IF($T244="n/a",$D244*$Y244,$G244)+IFERROR(IF(AND($V244&lt;=AR$1,$W244&gt;=AR$1),INDEX('Reliability - Planning'!W$23:W$50,MATCH($T244,'Reliability - Planning'!$C$23:$C$50,0)),0),0)*$H244*$X244*$Y244),$D244)*$R244</f>
        <v>0</v>
      </c>
      <c r="AS244" s="64">
        <f>MIN((IFERROR(IF(AND($V244&lt;=AS$1,$W244&gt;=AS$1),INDEX('Reliability - Planning'!X$23:X$50,MATCH($S244,'Reliability - Planning'!$C$23:$C$50,0)),0),0)*IF($T244="n/a",$D244*$Y244,$G244)+IFERROR(IF(AND($V244&lt;=AS$1,$W244&gt;=AS$1),INDEX('Reliability - Planning'!X$23:X$50,MATCH($T244,'Reliability - Planning'!$C$23:$C$50,0)),0),0)*$H244*$X244*$Y244),$D244)*$R244</f>
        <v>0</v>
      </c>
    </row>
    <row r="245" spans="2:45" x14ac:dyDescent="0.35">
      <c r="B245" s="235">
        <f>unique_contracts!B245</f>
        <v>0</v>
      </c>
      <c r="C245" s="235">
        <f>unique_contracts!D245</f>
        <v>0</v>
      </c>
      <c r="D245" s="235">
        <f>unique_contracts!J245</f>
        <v>0</v>
      </c>
      <c r="E245" s="235">
        <f>unique_contracts!M245</f>
        <v>0</v>
      </c>
      <c r="F245" s="235">
        <f>unique_contracts!N245</f>
        <v>0</v>
      </c>
      <c r="G245" s="235">
        <f>unique_contracts!P245</f>
        <v>0</v>
      </c>
      <c r="H245" s="235">
        <f>unique_contracts!R245</f>
        <v>0</v>
      </c>
      <c r="I245" s="235">
        <f>unique_contracts!V245</f>
        <v>0</v>
      </c>
      <c r="J245" s="235">
        <f>unique_contracts!AB245</f>
        <v>0</v>
      </c>
      <c r="K245" s="235">
        <f>unique_contracts!AM245</f>
        <v>0</v>
      </c>
      <c r="L245" s="235">
        <f>unique_contracts!AN245</f>
        <v>0</v>
      </c>
      <c r="M245" s="235">
        <f>unique_contracts!AO245</f>
        <v>0</v>
      </c>
      <c r="N245" s="235">
        <f>unique_contracts!AP245</f>
        <v>0</v>
      </c>
      <c r="O245" s="235">
        <f>unique_contracts!AQ245</f>
        <v>0</v>
      </c>
      <c r="P245" s="235">
        <f>unique_contracts!AR245</f>
        <v>0</v>
      </c>
      <c r="Q245" s="235">
        <f>unique_contracts!BR245</f>
        <v>0</v>
      </c>
      <c r="R245" s="64">
        <f t="shared" si="21"/>
        <v>0</v>
      </c>
      <c r="S245" s="64" t="str">
        <f>IFERROR(IF(AND(I245&gt;0,E245="NotHybrid"),_xlfn.CONCAT(MAX(MIN(ROUNDDOWN(I245/D245,0),8),4),INDEX(resources!$G:$G,MATCH(B245,resources!$A:$A,0))),INDEX(resources!$G:$G,MATCH(B245,resources!$A:$A,0))),"n/a")</f>
        <v>n/a</v>
      </c>
      <c r="T245" s="64" t="str">
        <f t="shared" si="22"/>
        <v>n/a</v>
      </c>
      <c r="U245" s="64" t="str">
        <f t="shared" si="23"/>
        <v>n/a</v>
      </c>
      <c r="V245" s="64">
        <f t="shared" si="24"/>
        <v>0</v>
      </c>
      <c r="W245" s="64">
        <f t="shared" si="25"/>
        <v>0</v>
      </c>
      <c r="X245" s="71">
        <f t="shared" si="26"/>
        <v>1</v>
      </c>
      <c r="Y245" s="71">
        <f t="shared" si="27"/>
        <v>1</v>
      </c>
      <c r="Z245" s="64">
        <f>MIN((IFERROR(IF(AND($V245&lt;=Z$1,$W245&gt;=Z$1),INDEX('Reliability - Planning'!E$23:E$50,MATCH($S245,'Reliability - Planning'!$C$23:$C$50,0)),0),0)*IF($T245="n/a",$D245*$Y245,$G245)+IFERROR(IF(AND($V245&lt;=Z$1,$W245&gt;=Z$1),INDEX('Reliability - Planning'!E$23:E$50,MATCH($T245,'Reliability - Planning'!$C$23:$C$50,0)),0),0)*$H245*$X245*$Y245),$D245)*$R245</f>
        <v>0</v>
      </c>
      <c r="AA245" s="64">
        <f>MIN((IFERROR(IF(AND($V245&lt;=AA$1,$W245&gt;=AA$1),INDEX('Reliability - Planning'!F$23:F$50,MATCH($S245,'Reliability - Planning'!$C$23:$C$50,0)),0),0)*IF($T245="n/a",$D245*$Y245,$G245)+IFERROR(IF(AND($V245&lt;=AA$1,$W245&gt;=AA$1),INDEX('Reliability - Planning'!F$23:F$50,MATCH($T245,'Reliability - Planning'!$C$23:$C$50,0)),0),0)*$H245*$X245*$Y245),$D245)*$R245</f>
        <v>0</v>
      </c>
      <c r="AB245" s="64">
        <f>MIN((IFERROR(IF(AND($V245&lt;=AB$1,$W245&gt;=AB$1),INDEX('Reliability - Planning'!G$23:G$50,MATCH($S245,'Reliability - Planning'!$C$23:$C$50,0)),0),0)*IF($T245="n/a",$D245*$Y245,$G245)+IFERROR(IF(AND($V245&lt;=AB$1,$W245&gt;=AB$1),INDEX('Reliability - Planning'!G$23:G$50,MATCH($T245,'Reliability - Planning'!$C$23:$C$50,0)),0),0)*$H245*$X245*$Y245),$D245)*$R245</f>
        <v>0</v>
      </c>
      <c r="AC245" s="64">
        <f>MIN((IFERROR(IF(AND($V245&lt;=AC$1,$W245&gt;=AC$1),INDEX('Reliability - Planning'!H$23:H$50,MATCH($S245,'Reliability - Planning'!$C$23:$C$50,0)),0),0)*IF($T245="n/a",$D245*$Y245,$G245)+IFERROR(IF(AND($V245&lt;=AC$1,$W245&gt;=AC$1),INDEX('Reliability - Planning'!H$23:H$50,MATCH($T245,'Reliability - Planning'!$C$23:$C$50,0)),0),0)*$H245*$X245*$Y245),$D245)*$R245</f>
        <v>0</v>
      </c>
      <c r="AD245" s="64">
        <f>MIN((IFERROR(IF(AND($V245&lt;=AD$1,$W245&gt;=AD$1),INDEX('Reliability - Planning'!I$23:I$50,MATCH($S245,'Reliability - Planning'!$C$23:$C$50,0)),0),0)*IF($T245="n/a",$D245*$Y245,$G245)+IFERROR(IF(AND($V245&lt;=AD$1,$W245&gt;=AD$1),INDEX('Reliability - Planning'!I$23:I$50,MATCH($T245,'Reliability - Planning'!$C$23:$C$50,0)),0),0)*$H245*$X245*$Y245),$D245)*$R245</f>
        <v>0</v>
      </c>
      <c r="AE245" s="64">
        <f>MIN((IFERROR(IF(AND($V245&lt;=AE$1,$W245&gt;=AE$1),INDEX('Reliability - Planning'!J$23:J$50,MATCH($S245,'Reliability - Planning'!$C$23:$C$50,0)),0),0)*IF($T245="n/a",$D245*$Y245,$G245)+IFERROR(IF(AND($V245&lt;=AE$1,$W245&gt;=AE$1),INDEX('Reliability - Planning'!J$23:J$50,MATCH($T245,'Reliability - Planning'!$C$23:$C$50,0)),0),0)*$H245*$X245*$Y245),$D245)*$R245</f>
        <v>0</v>
      </c>
      <c r="AF245" s="64">
        <f>MIN((IFERROR(IF(AND($V245&lt;=AF$1,$W245&gt;=AF$1),INDEX('Reliability - Planning'!K$23:K$50,MATCH($S245,'Reliability - Planning'!$C$23:$C$50,0)),0),0)*IF($T245="n/a",$D245*$Y245,$G245)+IFERROR(IF(AND($V245&lt;=AF$1,$W245&gt;=AF$1),INDEX('Reliability - Planning'!K$23:K$50,MATCH($T245,'Reliability - Planning'!$C$23:$C$50,0)),0),0)*$H245*$X245*$Y245),$D245)*$R245</f>
        <v>0</v>
      </c>
      <c r="AG245" s="64">
        <f>MIN((IFERROR(IF(AND($V245&lt;=AG$1,$W245&gt;=AG$1),INDEX('Reliability - Planning'!L$23:L$50,MATCH($S245,'Reliability - Planning'!$C$23:$C$50,0)),0),0)*IF($T245="n/a",$D245*$Y245,$G245)+IFERROR(IF(AND($V245&lt;=AG$1,$W245&gt;=AG$1),INDEX('Reliability - Planning'!L$23:L$50,MATCH($T245,'Reliability - Planning'!$C$23:$C$50,0)),0),0)*$H245*$X245*$Y245),$D245)*$R245</f>
        <v>0</v>
      </c>
      <c r="AH245" s="64">
        <f>MIN((IFERROR(IF(AND($V245&lt;=AH$1,$W245&gt;=AH$1),INDEX('Reliability - Planning'!M$23:M$50,MATCH($S245,'Reliability - Planning'!$C$23:$C$50,0)),0),0)*IF($T245="n/a",$D245*$Y245,$G245)+IFERROR(IF(AND($V245&lt;=AH$1,$W245&gt;=AH$1),INDEX('Reliability - Planning'!M$23:M$50,MATCH($T245,'Reliability - Planning'!$C$23:$C$50,0)),0),0)*$H245*$X245*$Y245),$D245)*$R245</f>
        <v>0</v>
      </c>
      <c r="AI245" s="64">
        <f>MIN((IFERROR(IF(AND($V245&lt;=AI$1,$W245&gt;=AI$1),INDEX('Reliability - Planning'!N$23:N$50,MATCH($S245,'Reliability - Planning'!$C$23:$C$50,0)),0),0)*IF($T245="n/a",$D245*$Y245,$G245)+IFERROR(IF(AND($V245&lt;=AI$1,$W245&gt;=AI$1),INDEX('Reliability - Planning'!N$23:N$50,MATCH($T245,'Reliability - Planning'!$C$23:$C$50,0)),0),0)*$H245*$X245*$Y245),$D245)*$R245</f>
        <v>0</v>
      </c>
      <c r="AJ245" s="64">
        <f>MIN((IFERROR(IF(AND($V245&lt;=AJ$1,$W245&gt;=AJ$1),INDEX('Reliability - Planning'!O$23:O$50,MATCH($S245,'Reliability - Planning'!$C$23:$C$50,0)),0),0)*IF($T245="n/a",$D245*$Y245,$G245)+IFERROR(IF(AND($V245&lt;=AJ$1,$W245&gt;=AJ$1),INDEX('Reliability - Planning'!O$23:O$50,MATCH($T245,'Reliability - Planning'!$C$23:$C$50,0)),0),0)*$H245*$X245*$Y245),$D245)*$R245</f>
        <v>0</v>
      </c>
      <c r="AK245" s="64">
        <f>MIN((IFERROR(IF(AND($V245&lt;=AK$1,$W245&gt;=AK$1),INDEX('Reliability - Planning'!P$23:P$50,MATCH($S245,'Reliability - Planning'!$C$23:$C$50,0)),0),0)*IF($T245="n/a",$D245*$Y245,$G245)+IFERROR(IF(AND($V245&lt;=AK$1,$W245&gt;=AK$1),INDEX('Reliability - Planning'!P$23:P$50,MATCH($T245,'Reliability - Planning'!$C$23:$C$50,0)),0),0)*$H245*$X245*$Y245),$D245)*$R245</f>
        <v>0</v>
      </c>
      <c r="AL245" s="64">
        <f>MIN((IFERROR(IF(AND($V245&lt;=AL$1,$W245&gt;=AL$1),INDEX('Reliability - Planning'!Q$23:Q$50,MATCH($S245,'Reliability - Planning'!$C$23:$C$50,0)),0),0)*IF($T245="n/a",$D245*$Y245,$G245)+IFERROR(IF(AND($V245&lt;=AL$1,$W245&gt;=AL$1),INDEX('Reliability - Planning'!Q$23:Q$50,MATCH($T245,'Reliability - Planning'!$C$23:$C$50,0)),0),0)*$H245*$X245*$Y245),$D245)*$R245</f>
        <v>0</v>
      </c>
      <c r="AM245" s="64">
        <f>MIN((IFERROR(IF(AND($V245&lt;=AM$1,$W245&gt;=AM$1),INDEX('Reliability - Planning'!R$23:R$50,MATCH($S245,'Reliability - Planning'!$C$23:$C$50,0)),0),0)*IF($T245="n/a",$D245*$Y245,$G245)+IFERROR(IF(AND($V245&lt;=AM$1,$W245&gt;=AM$1),INDEX('Reliability - Planning'!R$23:R$50,MATCH($T245,'Reliability - Planning'!$C$23:$C$50,0)),0),0)*$H245*$X245*$Y245),$D245)*$R245</f>
        <v>0</v>
      </c>
      <c r="AN245" s="64">
        <f>MIN((IFERROR(IF(AND($V245&lt;=AN$1,$W245&gt;=AN$1),INDEX('Reliability - Planning'!S$23:S$50,MATCH($S245,'Reliability - Planning'!$C$23:$C$50,0)),0),0)*IF($T245="n/a",$D245*$Y245,$G245)+IFERROR(IF(AND($V245&lt;=AN$1,$W245&gt;=AN$1),INDEX('Reliability - Planning'!S$23:S$50,MATCH($T245,'Reliability - Planning'!$C$23:$C$50,0)),0),0)*$H245*$X245*$Y245),$D245)*$R245</f>
        <v>0</v>
      </c>
      <c r="AO245" s="64">
        <f>MIN((IFERROR(IF(AND($V245&lt;=AO$1,$W245&gt;=AO$1),INDEX('Reliability - Planning'!T$23:T$50,MATCH($S245,'Reliability - Planning'!$C$23:$C$50,0)),0),0)*IF($T245="n/a",$D245*$Y245,$G245)+IFERROR(IF(AND($V245&lt;=AO$1,$W245&gt;=AO$1),INDEX('Reliability - Planning'!T$23:T$50,MATCH($T245,'Reliability - Planning'!$C$23:$C$50,0)),0),0)*$H245*$X245*$Y245),$D245)*$R245</f>
        <v>0</v>
      </c>
      <c r="AP245" s="64">
        <f>MIN((IFERROR(IF(AND($V245&lt;=AP$1,$W245&gt;=AP$1),INDEX('Reliability - Planning'!U$23:U$50,MATCH($S245,'Reliability - Planning'!$C$23:$C$50,0)),0),0)*IF($T245="n/a",$D245*$Y245,$G245)+IFERROR(IF(AND($V245&lt;=AP$1,$W245&gt;=AP$1),INDEX('Reliability - Planning'!U$23:U$50,MATCH($T245,'Reliability - Planning'!$C$23:$C$50,0)),0),0)*$H245*$X245*$Y245),$D245)*$R245</f>
        <v>0</v>
      </c>
      <c r="AQ245" s="64">
        <f>MIN((IFERROR(IF(AND($V245&lt;=AQ$1,$W245&gt;=AQ$1),INDEX('Reliability - Planning'!V$23:V$50,MATCH($S245,'Reliability - Planning'!$C$23:$C$50,0)),0),0)*IF($T245="n/a",$D245*$Y245,$G245)+IFERROR(IF(AND($V245&lt;=AQ$1,$W245&gt;=AQ$1),INDEX('Reliability - Planning'!V$23:V$50,MATCH($T245,'Reliability - Planning'!$C$23:$C$50,0)),0),0)*$H245*$X245*$Y245),$D245)*$R245</f>
        <v>0</v>
      </c>
      <c r="AR245" s="64">
        <f>MIN((IFERROR(IF(AND($V245&lt;=AR$1,$W245&gt;=AR$1),INDEX('Reliability - Planning'!W$23:W$50,MATCH($S245,'Reliability - Planning'!$C$23:$C$50,0)),0),0)*IF($T245="n/a",$D245*$Y245,$G245)+IFERROR(IF(AND($V245&lt;=AR$1,$W245&gt;=AR$1),INDEX('Reliability - Planning'!W$23:W$50,MATCH($T245,'Reliability - Planning'!$C$23:$C$50,0)),0),0)*$H245*$X245*$Y245),$D245)*$R245</f>
        <v>0</v>
      </c>
      <c r="AS245" s="64">
        <f>MIN((IFERROR(IF(AND($V245&lt;=AS$1,$W245&gt;=AS$1),INDEX('Reliability - Planning'!X$23:X$50,MATCH($S245,'Reliability - Planning'!$C$23:$C$50,0)),0),0)*IF($T245="n/a",$D245*$Y245,$G245)+IFERROR(IF(AND($V245&lt;=AS$1,$W245&gt;=AS$1),INDEX('Reliability - Planning'!X$23:X$50,MATCH($T245,'Reliability - Planning'!$C$23:$C$50,0)),0),0)*$H245*$X245*$Y245),$D245)*$R245</f>
        <v>0</v>
      </c>
    </row>
    <row r="246" spans="2:45" x14ac:dyDescent="0.35">
      <c r="B246" s="235">
        <f>unique_contracts!B246</f>
        <v>0</v>
      </c>
      <c r="C246" s="235">
        <f>unique_contracts!D246</f>
        <v>0</v>
      </c>
      <c r="D246" s="235">
        <f>unique_contracts!J246</f>
        <v>0</v>
      </c>
      <c r="E246" s="235">
        <f>unique_contracts!M246</f>
        <v>0</v>
      </c>
      <c r="F246" s="235">
        <f>unique_contracts!N246</f>
        <v>0</v>
      </c>
      <c r="G246" s="235">
        <f>unique_contracts!P246</f>
        <v>0</v>
      </c>
      <c r="H246" s="235">
        <f>unique_contracts!R246</f>
        <v>0</v>
      </c>
      <c r="I246" s="235">
        <f>unique_contracts!V246</f>
        <v>0</v>
      </c>
      <c r="J246" s="235">
        <f>unique_contracts!AB246</f>
        <v>0</v>
      </c>
      <c r="K246" s="235">
        <f>unique_contracts!AM246</f>
        <v>0</v>
      </c>
      <c r="L246" s="235">
        <f>unique_contracts!AN246</f>
        <v>0</v>
      </c>
      <c r="M246" s="235">
        <f>unique_contracts!AO246</f>
        <v>0</v>
      </c>
      <c r="N246" s="235">
        <f>unique_contracts!AP246</f>
        <v>0</v>
      </c>
      <c r="O246" s="235">
        <f>unique_contracts!AQ246</f>
        <v>0</v>
      </c>
      <c r="P246" s="235">
        <f>unique_contracts!AR246</f>
        <v>0</v>
      </c>
      <c r="Q246" s="235">
        <f>unique_contracts!BR246</f>
        <v>0</v>
      </c>
      <c r="R246" s="64">
        <f t="shared" si="21"/>
        <v>0</v>
      </c>
      <c r="S246" s="64" t="str">
        <f>IFERROR(IF(AND(I246&gt;0,E246="NotHybrid"),_xlfn.CONCAT(MAX(MIN(ROUNDDOWN(I246/D246,0),8),4),INDEX(resources!$G:$G,MATCH(B246,resources!$A:$A,0))),INDEX(resources!$G:$G,MATCH(B246,resources!$A:$A,0))),"n/a")</f>
        <v>n/a</v>
      </c>
      <c r="T246" s="64" t="str">
        <f t="shared" si="22"/>
        <v>n/a</v>
      </c>
      <c r="U246" s="64" t="str">
        <f t="shared" si="23"/>
        <v>n/a</v>
      </c>
      <c r="V246" s="64">
        <f t="shared" si="24"/>
        <v>0</v>
      </c>
      <c r="W246" s="64">
        <f t="shared" si="25"/>
        <v>0</v>
      </c>
      <c r="X246" s="71">
        <f t="shared" si="26"/>
        <v>1</v>
      </c>
      <c r="Y246" s="71">
        <f t="shared" si="27"/>
        <v>1</v>
      </c>
      <c r="Z246" s="64">
        <f>MIN((IFERROR(IF(AND($V246&lt;=Z$1,$W246&gt;=Z$1),INDEX('Reliability - Planning'!E$23:E$50,MATCH($S246,'Reliability - Planning'!$C$23:$C$50,0)),0),0)*IF($T246="n/a",$D246*$Y246,$G246)+IFERROR(IF(AND($V246&lt;=Z$1,$W246&gt;=Z$1),INDEX('Reliability - Planning'!E$23:E$50,MATCH($T246,'Reliability - Planning'!$C$23:$C$50,0)),0),0)*$H246*$X246*$Y246),$D246)*$R246</f>
        <v>0</v>
      </c>
      <c r="AA246" s="64">
        <f>MIN((IFERROR(IF(AND($V246&lt;=AA$1,$W246&gt;=AA$1),INDEX('Reliability - Planning'!F$23:F$50,MATCH($S246,'Reliability - Planning'!$C$23:$C$50,0)),0),0)*IF($T246="n/a",$D246*$Y246,$G246)+IFERROR(IF(AND($V246&lt;=AA$1,$W246&gt;=AA$1),INDEX('Reliability - Planning'!F$23:F$50,MATCH($T246,'Reliability - Planning'!$C$23:$C$50,0)),0),0)*$H246*$X246*$Y246),$D246)*$R246</f>
        <v>0</v>
      </c>
      <c r="AB246" s="64">
        <f>MIN((IFERROR(IF(AND($V246&lt;=AB$1,$W246&gt;=AB$1),INDEX('Reliability - Planning'!G$23:G$50,MATCH($S246,'Reliability - Planning'!$C$23:$C$50,0)),0),0)*IF($T246="n/a",$D246*$Y246,$G246)+IFERROR(IF(AND($V246&lt;=AB$1,$W246&gt;=AB$1),INDEX('Reliability - Planning'!G$23:G$50,MATCH($T246,'Reliability - Planning'!$C$23:$C$50,0)),0),0)*$H246*$X246*$Y246),$D246)*$R246</f>
        <v>0</v>
      </c>
      <c r="AC246" s="64">
        <f>MIN((IFERROR(IF(AND($V246&lt;=AC$1,$W246&gt;=AC$1),INDEX('Reliability - Planning'!H$23:H$50,MATCH($S246,'Reliability - Planning'!$C$23:$C$50,0)),0),0)*IF($T246="n/a",$D246*$Y246,$G246)+IFERROR(IF(AND($V246&lt;=AC$1,$W246&gt;=AC$1),INDEX('Reliability - Planning'!H$23:H$50,MATCH($T246,'Reliability - Planning'!$C$23:$C$50,0)),0),0)*$H246*$X246*$Y246),$D246)*$R246</f>
        <v>0</v>
      </c>
      <c r="AD246" s="64">
        <f>MIN((IFERROR(IF(AND($V246&lt;=AD$1,$W246&gt;=AD$1),INDEX('Reliability - Planning'!I$23:I$50,MATCH($S246,'Reliability - Planning'!$C$23:$C$50,0)),0),0)*IF($T246="n/a",$D246*$Y246,$G246)+IFERROR(IF(AND($V246&lt;=AD$1,$W246&gt;=AD$1),INDEX('Reliability - Planning'!I$23:I$50,MATCH($T246,'Reliability - Planning'!$C$23:$C$50,0)),0),0)*$H246*$X246*$Y246),$D246)*$R246</f>
        <v>0</v>
      </c>
      <c r="AE246" s="64">
        <f>MIN((IFERROR(IF(AND($V246&lt;=AE$1,$W246&gt;=AE$1),INDEX('Reliability - Planning'!J$23:J$50,MATCH($S246,'Reliability - Planning'!$C$23:$C$50,0)),0),0)*IF($T246="n/a",$D246*$Y246,$G246)+IFERROR(IF(AND($V246&lt;=AE$1,$W246&gt;=AE$1),INDEX('Reliability - Planning'!J$23:J$50,MATCH($T246,'Reliability - Planning'!$C$23:$C$50,0)),0),0)*$H246*$X246*$Y246),$D246)*$R246</f>
        <v>0</v>
      </c>
      <c r="AF246" s="64">
        <f>MIN((IFERROR(IF(AND($V246&lt;=AF$1,$W246&gt;=AF$1),INDEX('Reliability - Planning'!K$23:K$50,MATCH($S246,'Reliability - Planning'!$C$23:$C$50,0)),0),0)*IF($T246="n/a",$D246*$Y246,$G246)+IFERROR(IF(AND($V246&lt;=AF$1,$W246&gt;=AF$1),INDEX('Reliability - Planning'!K$23:K$50,MATCH($T246,'Reliability - Planning'!$C$23:$C$50,0)),0),0)*$H246*$X246*$Y246),$D246)*$R246</f>
        <v>0</v>
      </c>
      <c r="AG246" s="64">
        <f>MIN((IFERROR(IF(AND($V246&lt;=AG$1,$W246&gt;=AG$1),INDEX('Reliability - Planning'!L$23:L$50,MATCH($S246,'Reliability - Planning'!$C$23:$C$50,0)),0),0)*IF($T246="n/a",$D246*$Y246,$G246)+IFERROR(IF(AND($V246&lt;=AG$1,$W246&gt;=AG$1),INDEX('Reliability - Planning'!L$23:L$50,MATCH($T246,'Reliability - Planning'!$C$23:$C$50,0)),0),0)*$H246*$X246*$Y246),$D246)*$R246</f>
        <v>0</v>
      </c>
      <c r="AH246" s="64">
        <f>MIN((IFERROR(IF(AND($V246&lt;=AH$1,$W246&gt;=AH$1),INDEX('Reliability - Planning'!M$23:M$50,MATCH($S246,'Reliability - Planning'!$C$23:$C$50,0)),0),0)*IF($T246="n/a",$D246*$Y246,$G246)+IFERROR(IF(AND($V246&lt;=AH$1,$W246&gt;=AH$1),INDEX('Reliability - Planning'!M$23:M$50,MATCH($T246,'Reliability - Planning'!$C$23:$C$50,0)),0),0)*$H246*$X246*$Y246),$D246)*$R246</f>
        <v>0</v>
      </c>
      <c r="AI246" s="64">
        <f>MIN((IFERROR(IF(AND($V246&lt;=AI$1,$W246&gt;=AI$1),INDEX('Reliability - Planning'!N$23:N$50,MATCH($S246,'Reliability - Planning'!$C$23:$C$50,0)),0),0)*IF($T246="n/a",$D246*$Y246,$G246)+IFERROR(IF(AND($V246&lt;=AI$1,$W246&gt;=AI$1),INDEX('Reliability - Planning'!N$23:N$50,MATCH($T246,'Reliability - Planning'!$C$23:$C$50,0)),0),0)*$H246*$X246*$Y246),$D246)*$R246</f>
        <v>0</v>
      </c>
      <c r="AJ246" s="64">
        <f>MIN((IFERROR(IF(AND($V246&lt;=AJ$1,$W246&gt;=AJ$1),INDEX('Reliability - Planning'!O$23:O$50,MATCH($S246,'Reliability - Planning'!$C$23:$C$50,0)),0),0)*IF($T246="n/a",$D246*$Y246,$G246)+IFERROR(IF(AND($V246&lt;=AJ$1,$W246&gt;=AJ$1),INDEX('Reliability - Planning'!O$23:O$50,MATCH($T246,'Reliability - Planning'!$C$23:$C$50,0)),0),0)*$H246*$X246*$Y246),$D246)*$R246</f>
        <v>0</v>
      </c>
      <c r="AK246" s="64">
        <f>MIN((IFERROR(IF(AND($V246&lt;=AK$1,$W246&gt;=AK$1),INDEX('Reliability - Planning'!P$23:P$50,MATCH($S246,'Reliability - Planning'!$C$23:$C$50,0)),0),0)*IF($T246="n/a",$D246*$Y246,$G246)+IFERROR(IF(AND($V246&lt;=AK$1,$W246&gt;=AK$1),INDEX('Reliability - Planning'!P$23:P$50,MATCH($T246,'Reliability - Planning'!$C$23:$C$50,0)),0),0)*$H246*$X246*$Y246),$D246)*$R246</f>
        <v>0</v>
      </c>
      <c r="AL246" s="64">
        <f>MIN((IFERROR(IF(AND($V246&lt;=AL$1,$W246&gt;=AL$1),INDEX('Reliability - Planning'!Q$23:Q$50,MATCH($S246,'Reliability - Planning'!$C$23:$C$50,0)),0),0)*IF($T246="n/a",$D246*$Y246,$G246)+IFERROR(IF(AND($V246&lt;=AL$1,$W246&gt;=AL$1),INDEX('Reliability - Planning'!Q$23:Q$50,MATCH($T246,'Reliability - Planning'!$C$23:$C$50,0)),0),0)*$H246*$X246*$Y246),$D246)*$R246</f>
        <v>0</v>
      </c>
      <c r="AM246" s="64">
        <f>MIN((IFERROR(IF(AND($V246&lt;=AM$1,$W246&gt;=AM$1),INDEX('Reliability - Planning'!R$23:R$50,MATCH($S246,'Reliability - Planning'!$C$23:$C$50,0)),0),0)*IF($T246="n/a",$D246*$Y246,$G246)+IFERROR(IF(AND($V246&lt;=AM$1,$W246&gt;=AM$1),INDEX('Reliability - Planning'!R$23:R$50,MATCH($T246,'Reliability - Planning'!$C$23:$C$50,0)),0),0)*$H246*$X246*$Y246),$D246)*$R246</f>
        <v>0</v>
      </c>
      <c r="AN246" s="64">
        <f>MIN((IFERROR(IF(AND($V246&lt;=AN$1,$W246&gt;=AN$1),INDEX('Reliability - Planning'!S$23:S$50,MATCH($S246,'Reliability - Planning'!$C$23:$C$50,0)),0),0)*IF($T246="n/a",$D246*$Y246,$G246)+IFERROR(IF(AND($V246&lt;=AN$1,$W246&gt;=AN$1),INDEX('Reliability - Planning'!S$23:S$50,MATCH($T246,'Reliability - Planning'!$C$23:$C$50,0)),0),0)*$H246*$X246*$Y246),$D246)*$R246</f>
        <v>0</v>
      </c>
      <c r="AO246" s="64">
        <f>MIN((IFERROR(IF(AND($V246&lt;=AO$1,$W246&gt;=AO$1),INDEX('Reliability - Planning'!T$23:T$50,MATCH($S246,'Reliability - Planning'!$C$23:$C$50,0)),0),0)*IF($T246="n/a",$D246*$Y246,$G246)+IFERROR(IF(AND($V246&lt;=AO$1,$W246&gt;=AO$1),INDEX('Reliability - Planning'!T$23:T$50,MATCH($T246,'Reliability - Planning'!$C$23:$C$50,0)),0),0)*$H246*$X246*$Y246),$D246)*$R246</f>
        <v>0</v>
      </c>
      <c r="AP246" s="64">
        <f>MIN((IFERROR(IF(AND($V246&lt;=AP$1,$W246&gt;=AP$1),INDEX('Reliability - Planning'!U$23:U$50,MATCH($S246,'Reliability - Planning'!$C$23:$C$50,0)),0),0)*IF($T246="n/a",$D246*$Y246,$G246)+IFERROR(IF(AND($V246&lt;=AP$1,$W246&gt;=AP$1),INDEX('Reliability - Planning'!U$23:U$50,MATCH($T246,'Reliability - Planning'!$C$23:$C$50,0)),0),0)*$H246*$X246*$Y246),$D246)*$R246</f>
        <v>0</v>
      </c>
      <c r="AQ246" s="64">
        <f>MIN((IFERROR(IF(AND($V246&lt;=AQ$1,$W246&gt;=AQ$1),INDEX('Reliability - Planning'!V$23:V$50,MATCH($S246,'Reliability - Planning'!$C$23:$C$50,0)),0),0)*IF($T246="n/a",$D246*$Y246,$G246)+IFERROR(IF(AND($V246&lt;=AQ$1,$W246&gt;=AQ$1),INDEX('Reliability - Planning'!V$23:V$50,MATCH($T246,'Reliability - Planning'!$C$23:$C$50,0)),0),0)*$H246*$X246*$Y246),$D246)*$R246</f>
        <v>0</v>
      </c>
      <c r="AR246" s="64">
        <f>MIN((IFERROR(IF(AND($V246&lt;=AR$1,$W246&gt;=AR$1),INDEX('Reliability - Planning'!W$23:W$50,MATCH($S246,'Reliability - Planning'!$C$23:$C$50,0)),0),0)*IF($T246="n/a",$D246*$Y246,$G246)+IFERROR(IF(AND($V246&lt;=AR$1,$W246&gt;=AR$1),INDEX('Reliability - Planning'!W$23:W$50,MATCH($T246,'Reliability - Planning'!$C$23:$C$50,0)),0),0)*$H246*$X246*$Y246),$D246)*$R246</f>
        <v>0</v>
      </c>
      <c r="AS246" s="64">
        <f>MIN((IFERROR(IF(AND($V246&lt;=AS$1,$W246&gt;=AS$1),INDEX('Reliability - Planning'!X$23:X$50,MATCH($S246,'Reliability - Planning'!$C$23:$C$50,0)),0),0)*IF($T246="n/a",$D246*$Y246,$G246)+IFERROR(IF(AND($V246&lt;=AS$1,$W246&gt;=AS$1),INDEX('Reliability - Planning'!X$23:X$50,MATCH($T246,'Reliability - Planning'!$C$23:$C$50,0)),0),0)*$H246*$X246*$Y246),$D246)*$R246</f>
        <v>0</v>
      </c>
    </row>
    <row r="247" spans="2:45" x14ac:dyDescent="0.35">
      <c r="B247" s="235">
        <f>unique_contracts!B247</f>
        <v>0</v>
      </c>
      <c r="C247" s="235">
        <f>unique_contracts!D247</f>
        <v>0</v>
      </c>
      <c r="D247" s="235">
        <f>unique_contracts!J247</f>
        <v>0</v>
      </c>
      <c r="E247" s="235">
        <f>unique_contracts!M247</f>
        <v>0</v>
      </c>
      <c r="F247" s="235">
        <f>unique_contracts!N247</f>
        <v>0</v>
      </c>
      <c r="G247" s="235">
        <f>unique_contracts!P247</f>
        <v>0</v>
      </c>
      <c r="H247" s="235">
        <f>unique_contracts!R247</f>
        <v>0</v>
      </c>
      <c r="I247" s="235">
        <f>unique_contracts!V247</f>
        <v>0</v>
      </c>
      <c r="J247" s="235">
        <f>unique_contracts!AB247</f>
        <v>0</v>
      </c>
      <c r="K247" s="235">
        <f>unique_contracts!AM247</f>
        <v>0</v>
      </c>
      <c r="L247" s="235">
        <f>unique_contracts!AN247</f>
        <v>0</v>
      </c>
      <c r="M247" s="235">
        <f>unique_contracts!AO247</f>
        <v>0</v>
      </c>
      <c r="N247" s="235">
        <f>unique_contracts!AP247</f>
        <v>0</v>
      </c>
      <c r="O247" s="235">
        <f>unique_contracts!AQ247</f>
        <v>0</v>
      </c>
      <c r="P247" s="235">
        <f>unique_contracts!AR247</f>
        <v>0</v>
      </c>
      <c r="Q247" s="235">
        <f>unique_contracts!BR247</f>
        <v>0</v>
      </c>
      <c r="R247" s="64">
        <f t="shared" si="21"/>
        <v>0</v>
      </c>
      <c r="S247" s="64" t="str">
        <f>IFERROR(IF(AND(I247&gt;0,E247="NotHybrid"),_xlfn.CONCAT(MAX(MIN(ROUNDDOWN(I247/D247,0),8),4),INDEX(resources!$G:$G,MATCH(B247,resources!$A:$A,0))),INDEX(resources!$G:$G,MATCH(B247,resources!$A:$A,0))),"n/a")</f>
        <v>n/a</v>
      </c>
      <c r="T247" s="64" t="str">
        <f t="shared" si="22"/>
        <v>n/a</v>
      </c>
      <c r="U247" s="64" t="str">
        <f t="shared" si="23"/>
        <v>n/a</v>
      </c>
      <c r="V247" s="64">
        <f t="shared" si="24"/>
        <v>0</v>
      </c>
      <c r="W247" s="64">
        <f t="shared" si="25"/>
        <v>0</v>
      </c>
      <c r="X247" s="71">
        <f t="shared" si="26"/>
        <v>1</v>
      </c>
      <c r="Y247" s="71">
        <f t="shared" si="27"/>
        <v>1</v>
      </c>
      <c r="Z247" s="64">
        <f>MIN((IFERROR(IF(AND($V247&lt;=Z$1,$W247&gt;=Z$1),INDEX('Reliability - Planning'!E$23:E$50,MATCH($S247,'Reliability - Planning'!$C$23:$C$50,0)),0),0)*IF($T247="n/a",$D247*$Y247,$G247)+IFERROR(IF(AND($V247&lt;=Z$1,$W247&gt;=Z$1),INDEX('Reliability - Planning'!E$23:E$50,MATCH($T247,'Reliability - Planning'!$C$23:$C$50,0)),0),0)*$H247*$X247*$Y247),$D247)*$R247</f>
        <v>0</v>
      </c>
      <c r="AA247" s="64">
        <f>MIN((IFERROR(IF(AND($V247&lt;=AA$1,$W247&gt;=AA$1),INDEX('Reliability - Planning'!F$23:F$50,MATCH($S247,'Reliability - Planning'!$C$23:$C$50,0)),0),0)*IF($T247="n/a",$D247*$Y247,$G247)+IFERROR(IF(AND($V247&lt;=AA$1,$W247&gt;=AA$1),INDEX('Reliability - Planning'!F$23:F$50,MATCH($T247,'Reliability - Planning'!$C$23:$C$50,0)),0),0)*$H247*$X247*$Y247),$D247)*$R247</f>
        <v>0</v>
      </c>
      <c r="AB247" s="64">
        <f>MIN((IFERROR(IF(AND($V247&lt;=AB$1,$W247&gt;=AB$1),INDEX('Reliability - Planning'!G$23:G$50,MATCH($S247,'Reliability - Planning'!$C$23:$C$50,0)),0),0)*IF($T247="n/a",$D247*$Y247,$G247)+IFERROR(IF(AND($V247&lt;=AB$1,$W247&gt;=AB$1),INDEX('Reliability - Planning'!G$23:G$50,MATCH($T247,'Reliability - Planning'!$C$23:$C$50,0)),0),0)*$H247*$X247*$Y247),$D247)*$R247</f>
        <v>0</v>
      </c>
      <c r="AC247" s="64">
        <f>MIN((IFERROR(IF(AND($V247&lt;=AC$1,$W247&gt;=AC$1),INDEX('Reliability - Planning'!H$23:H$50,MATCH($S247,'Reliability - Planning'!$C$23:$C$50,0)),0),0)*IF($T247="n/a",$D247*$Y247,$G247)+IFERROR(IF(AND($V247&lt;=AC$1,$W247&gt;=AC$1),INDEX('Reliability - Planning'!H$23:H$50,MATCH($T247,'Reliability - Planning'!$C$23:$C$50,0)),0),0)*$H247*$X247*$Y247),$D247)*$R247</f>
        <v>0</v>
      </c>
      <c r="AD247" s="64">
        <f>MIN((IFERROR(IF(AND($V247&lt;=AD$1,$W247&gt;=AD$1),INDEX('Reliability - Planning'!I$23:I$50,MATCH($S247,'Reliability - Planning'!$C$23:$C$50,0)),0),0)*IF($T247="n/a",$D247*$Y247,$G247)+IFERROR(IF(AND($V247&lt;=AD$1,$W247&gt;=AD$1),INDEX('Reliability - Planning'!I$23:I$50,MATCH($T247,'Reliability - Planning'!$C$23:$C$50,0)),0),0)*$H247*$X247*$Y247),$D247)*$R247</f>
        <v>0</v>
      </c>
      <c r="AE247" s="64">
        <f>MIN((IFERROR(IF(AND($V247&lt;=AE$1,$W247&gt;=AE$1),INDEX('Reliability - Planning'!J$23:J$50,MATCH($S247,'Reliability - Planning'!$C$23:$C$50,0)),0),0)*IF($T247="n/a",$D247*$Y247,$G247)+IFERROR(IF(AND($V247&lt;=AE$1,$W247&gt;=AE$1),INDEX('Reliability - Planning'!J$23:J$50,MATCH($T247,'Reliability - Planning'!$C$23:$C$50,0)),0),0)*$H247*$X247*$Y247),$D247)*$R247</f>
        <v>0</v>
      </c>
      <c r="AF247" s="64">
        <f>MIN((IFERROR(IF(AND($V247&lt;=AF$1,$W247&gt;=AF$1),INDEX('Reliability - Planning'!K$23:K$50,MATCH($S247,'Reliability - Planning'!$C$23:$C$50,0)),0),0)*IF($T247="n/a",$D247*$Y247,$G247)+IFERROR(IF(AND($V247&lt;=AF$1,$W247&gt;=AF$1),INDEX('Reliability - Planning'!K$23:K$50,MATCH($T247,'Reliability - Planning'!$C$23:$C$50,0)),0),0)*$H247*$X247*$Y247),$D247)*$R247</f>
        <v>0</v>
      </c>
      <c r="AG247" s="64">
        <f>MIN((IFERROR(IF(AND($V247&lt;=AG$1,$W247&gt;=AG$1),INDEX('Reliability - Planning'!L$23:L$50,MATCH($S247,'Reliability - Planning'!$C$23:$C$50,0)),0),0)*IF($T247="n/a",$D247*$Y247,$G247)+IFERROR(IF(AND($V247&lt;=AG$1,$W247&gt;=AG$1),INDEX('Reliability - Planning'!L$23:L$50,MATCH($T247,'Reliability - Planning'!$C$23:$C$50,0)),0),0)*$H247*$X247*$Y247),$D247)*$R247</f>
        <v>0</v>
      </c>
      <c r="AH247" s="64">
        <f>MIN((IFERROR(IF(AND($V247&lt;=AH$1,$W247&gt;=AH$1),INDEX('Reliability - Planning'!M$23:M$50,MATCH($S247,'Reliability - Planning'!$C$23:$C$50,0)),0),0)*IF($T247="n/a",$D247*$Y247,$G247)+IFERROR(IF(AND($V247&lt;=AH$1,$W247&gt;=AH$1),INDEX('Reliability - Planning'!M$23:M$50,MATCH($T247,'Reliability - Planning'!$C$23:$C$50,0)),0),0)*$H247*$X247*$Y247),$D247)*$R247</f>
        <v>0</v>
      </c>
      <c r="AI247" s="64">
        <f>MIN((IFERROR(IF(AND($V247&lt;=AI$1,$W247&gt;=AI$1),INDEX('Reliability - Planning'!N$23:N$50,MATCH($S247,'Reliability - Planning'!$C$23:$C$50,0)),0),0)*IF($T247="n/a",$D247*$Y247,$G247)+IFERROR(IF(AND($V247&lt;=AI$1,$W247&gt;=AI$1),INDEX('Reliability - Planning'!N$23:N$50,MATCH($T247,'Reliability - Planning'!$C$23:$C$50,0)),0),0)*$H247*$X247*$Y247),$D247)*$R247</f>
        <v>0</v>
      </c>
      <c r="AJ247" s="64">
        <f>MIN((IFERROR(IF(AND($V247&lt;=AJ$1,$W247&gt;=AJ$1),INDEX('Reliability - Planning'!O$23:O$50,MATCH($S247,'Reliability - Planning'!$C$23:$C$50,0)),0),0)*IF($T247="n/a",$D247*$Y247,$G247)+IFERROR(IF(AND($V247&lt;=AJ$1,$W247&gt;=AJ$1),INDEX('Reliability - Planning'!O$23:O$50,MATCH($T247,'Reliability - Planning'!$C$23:$C$50,0)),0),0)*$H247*$X247*$Y247),$D247)*$R247</f>
        <v>0</v>
      </c>
      <c r="AK247" s="64">
        <f>MIN((IFERROR(IF(AND($V247&lt;=AK$1,$W247&gt;=AK$1),INDEX('Reliability - Planning'!P$23:P$50,MATCH($S247,'Reliability - Planning'!$C$23:$C$50,0)),0),0)*IF($T247="n/a",$D247*$Y247,$G247)+IFERROR(IF(AND($V247&lt;=AK$1,$W247&gt;=AK$1),INDEX('Reliability - Planning'!P$23:P$50,MATCH($T247,'Reliability - Planning'!$C$23:$C$50,0)),0),0)*$H247*$X247*$Y247),$D247)*$R247</f>
        <v>0</v>
      </c>
      <c r="AL247" s="64">
        <f>MIN((IFERROR(IF(AND($V247&lt;=AL$1,$W247&gt;=AL$1),INDEX('Reliability - Planning'!Q$23:Q$50,MATCH($S247,'Reliability - Planning'!$C$23:$C$50,0)),0),0)*IF($T247="n/a",$D247*$Y247,$G247)+IFERROR(IF(AND($V247&lt;=AL$1,$W247&gt;=AL$1),INDEX('Reliability - Planning'!Q$23:Q$50,MATCH($T247,'Reliability - Planning'!$C$23:$C$50,0)),0),0)*$H247*$X247*$Y247),$D247)*$R247</f>
        <v>0</v>
      </c>
      <c r="AM247" s="64">
        <f>MIN((IFERROR(IF(AND($V247&lt;=AM$1,$W247&gt;=AM$1),INDEX('Reliability - Planning'!R$23:R$50,MATCH($S247,'Reliability - Planning'!$C$23:$C$50,0)),0),0)*IF($T247="n/a",$D247*$Y247,$G247)+IFERROR(IF(AND($V247&lt;=AM$1,$W247&gt;=AM$1),INDEX('Reliability - Planning'!R$23:R$50,MATCH($T247,'Reliability - Planning'!$C$23:$C$50,0)),0),0)*$H247*$X247*$Y247),$D247)*$R247</f>
        <v>0</v>
      </c>
      <c r="AN247" s="64">
        <f>MIN((IFERROR(IF(AND($V247&lt;=AN$1,$W247&gt;=AN$1),INDEX('Reliability - Planning'!S$23:S$50,MATCH($S247,'Reliability - Planning'!$C$23:$C$50,0)),0),0)*IF($T247="n/a",$D247*$Y247,$G247)+IFERROR(IF(AND($V247&lt;=AN$1,$W247&gt;=AN$1),INDEX('Reliability - Planning'!S$23:S$50,MATCH($T247,'Reliability - Planning'!$C$23:$C$50,0)),0),0)*$H247*$X247*$Y247),$D247)*$R247</f>
        <v>0</v>
      </c>
      <c r="AO247" s="64">
        <f>MIN((IFERROR(IF(AND($V247&lt;=AO$1,$W247&gt;=AO$1),INDEX('Reliability - Planning'!T$23:T$50,MATCH($S247,'Reliability - Planning'!$C$23:$C$50,0)),0),0)*IF($T247="n/a",$D247*$Y247,$G247)+IFERROR(IF(AND($V247&lt;=AO$1,$W247&gt;=AO$1),INDEX('Reliability - Planning'!T$23:T$50,MATCH($T247,'Reliability - Planning'!$C$23:$C$50,0)),0),0)*$H247*$X247*$Y247),$D247)*$R247</f>
        <v>0</v>
      </c>
      <c r="AP247" s="64">
        <f>MIN((IFERROR(IF(AND($V247&lt;=AP$1,$W247&gt;=AP$1),INDEX('Reliability - Planning'!U$23:U$50,MATCH($S247,'Reliability - Planning'!$C$23:$C$50,0)),0),0)*IF($T247="n/a",$D247*$Y247,$G247)+IFERROR(IF(AND($V247&lt;=AP$1,$W247&gt;=AP$1),INDEX('Reliability - Planning'!U$23:U$50,MATCH($T247,'Reliability - Planning'!$C$23:$C$50,0)),0),0)*$H247*$X247*$Y247),$D247)*$R247</f>
        <v>0</v>
      </c>
      <c r="AQ247" s="64">
        <f>MIN((IFERROR(IF(AND($V247&lt;=AQ$1,$W247&gt;=AQ$1),INDEX('Reliability - Planning'!V$23:V$50,MATCH($S247,'Reliability - Planning'!$C$23:$C$50,0)),0),0)*IF($T247="n/a",$D247*$Y247,$G247)+IFERROR(IF(AND($V247&lt;=AQ$1,$W247&gt;=AQ$1),INDEX('Reliability - Planning'!V$23:V$50,MATCH($T247,'Reliability - Planning'!$C$23:$C$50,0)),0),0)*$H247*$X247*$Y247),$D247)*$R247</f>
        <v>0</v>
      </c>
      <c r="AR247" s="64">
        <f>MIN((IFERROR(IF(AND($V247&lt;=AR$1,$W247&gt;=AR$1),INDEX('Reliability - Planning'!W$23:W$50,MATCH($S247,'Reliability - Planning'!$C$23:$C$50,0)),0),0)*IF($T247="n/a",$D247*$Y247,$G247)+IFERROR(IF(AND($V247&lt;=AR$1,$W247&gt;=AR$1),INDEX('Reliability - Planning'!W$23:W$50,MATCH($T247,'Reliability - Planning'!$C$23:$C$50,0)),0),0)*$H247*$X247*$Y247),$D247)*$R247</f>
        <v>0</v>
      </c>
      <c r="AS247" s="64">
        <f>MIN((IFERROR(IF(AND($V247&lt;=AS$1,$W247&gt;=AS$1),INDEX('Reliability - Planning'!X$23:X$50,MATCH($S247,'Reliability - Planning'!$C$23:$C$50,0)),0),0)*IF($T247="n/a",$D247*$Y247,$G247)+IFERROR(IF(AND($V247&lt;=AS$1,$W247&gt;=AS$1),INDEX('Reliability - Planning'!X$23:X$50,MATCH($T247,'Reliability - Planning'!$C$23:$C$50,0)),0),0)*$H247*$X247*$Y247),$D247)*$R247</f>
        <v>0</v>
      </c>
    </row>
    <row r="248" spans="2:45" x14ac:dyDescent="0.35">
      <c r="B248" s="235">
        <f>unique_contracts!B248</f>
        <v>0</v>
      </c>
      <c r="C248" s="235">
        <f>unique_contracts!D248</f>
        <v>0</v>
      </c>
      <c r="D248" s="235">
        <f>unique_contracts!J248</f>
        <v>0</v>
      </c>
      <c r="E248" s="235">
        <f>unique_contracts!M248</f>
        <v>0</v>
      </c>
      <c r="F248" s="235">
        <f>unique_contracts!N248</f>
        <v>0</v>
      </c>
      <c r="G248" s="235">
        <f>unique_contracts!P248</f>
        <v>0</v>
      </c>
      <c r="H248" s="235">
        <f>unique_contracts!R248</f>
        <v>0</v>
      </c>
      <c r="I248" s="235">
        <f>unique_contracts!V248</f>
        <v>0</v>
      </c>
      <c r="J248" s="235">
        <f>unique_contracts!AB248</f>
        <v>0</v>
      </c>
      <c r="K248" s="235">
        <f>unique_contracts!AM248</f>
        <v>0</v>
      </c>
      <c r="L248" s="235">
        <f>unique_contracts!AN248</f>
        <v>0</v>
      </c>
      <c r="M248" s="235">
        <f>unique_contracts!AO248</f>
        <v>0</v>
      </c>
      <c r="N248" s="235">
        <f>unique_contracts!AP248</f>
        <v>0</v>
      </c>
      <c r="O248" s="235">
        <f>unique_contracts!AQ248</f>
        <v>0</v>
      </c>
      <c r="P248" s="235">
        <f>unique_contracts!AR248</f>
        <v>0</v>
      </c>
      <c r="Q248" s="235">
        <f>unique_contracts!BR248</f>
        <v>0</v>
      </c>
      <c r="R248" s="64">
        <f t="shared" si="21"/>
        <v>0</v>
      </c>
      <c r="S248" s="64" t="str">
        <f>IFERROR(IF(AND(I248&gt;0,E248="NotHybrid"),_xlfn.CONCAT(MAX(MIN(ROUNDDOWN(I248/D248,0),8),4),INDEX(resources!$G:$G,MATCH(B248,resources!$A:$A,0))),INDEX(resources!$G:$G,MATCH(B248,resources!$A:$A,0))),"n/a")</f>
        <v>n/a</v>
      </c>
      <c r="T248" s="64" t="str">
        <f t="shared" si="22"/>
        <v>n/a</v>
      </c>
      <c r="U248" s="64" t="str">
        <f t="shared" si="23"/>
        <v>n/a</v>
      </c>
      <c r="V248" s="64">
        <f t="shared" si="24"/>
        <v>0</v>
      </c>
      <c r="W248" s="64">
        <f t="shared" si="25"/>
        <v>0</v>
      </c>
      <c r="X248" s="71">
        <f t="shared" si="26"/>
        <v>1</v>
      </c>
      <c r="Y248" s="71">
        <f t="shared" si="27"/>
        <v>1</v>
      </c>
      <c r="Z248" s="64">
        <f>MIN((IFERROR(IF(AND($V248&lt;=Z$1,$W248&gt;=Z$1),INDEX('Reliability - Planning'!E$23:E$50,MATCH($S248,'Reliability - Planning'!$C$23:$C$50,0)),0),0)*IF($T248="n/a",$D248*$Y248,$G248)+IFERROR(IF(AND($V248&lt;=Z$1,$W248&gt;=Z$1),INDEX('Reliability - Planning'!E$23:E$50,MATCH($T248,'Reliability - Planning'!$C$23:$C$50,0)),0),0)*$H248*$X248*$Y248),$D248)*$R248</f>
        <v>0</v>
      </c>
      <c r="AA248" s="64">
        <f>MIN((IFERROR(IF(AND($V248&lt;=AA$1,$W248&gt;=AA$1),INDEX('Reliability - Planning'!F$23:F$50,MATCH($S248,'Reliability - Planning'!$C$23:$C$50,0)),0),0)*IF($T248="n/a",$D248*$Y248,$G248)+IFERROR(IF(AND($V248&lt;=AA$1,$W248&gt;=AA$1),INDEX('Reliability - Planning'!F$23:F$50,MATCH($T248,'Reliability - Planning'!$C$23:$C$50,0)),0),0)*$H248*$X248*$Y248),$D248)*$R248</f>
        <v>0</v>
      </c>
      <c r="AB248" s="64">
        <f>MIN((IFERROR(IF(AND($V248&lt;=AB$1,$W248&gt;=AB$1),INDEX('Reliability - Planning'!G$23:G$50,MATCH($S248,'Reliability - Planning'!$C$23:$C$50,0)),0),0)*IF($T248="n/a",$D248*$Y248,$G248)+IFERROR(IF(AND($V248&lt;=AB$1,$W248&gt;=AB$1),INDEX('Reliability - Planning'!G$23:G$50,MATCH($T248,'Reliability - Planning'!$C$23:$C$50,0)),0),0)*$H248*$X248*$Y248),$D248)*$R248</f>
        <v>0</v>
      </c>
      <c r="AC248" s="64">
        <f>MIN((IFERROR(IF(AND($V248&lt;=AC$1,$W248&gt;=AC$1),INDEX('Reliability - Planning'!H$23:H$50,MATCH($S248,'Reliability - Planning'!$C$23:$C$50,0)),0),0)*IF($T248="n/a",$D248*$Y248,$G248)+IFERROR(IF(AND($V248&lt;=AC$1,$W248&gt;=AC$1),INDEX('Reliability - Planning'!H$23:H$50,MATCH($T248,'Reliability - Planning'!$C$23:$C$50,0)),0),0)*$H248*$X248*$Y248),$D248)*$R248</f>
        <v>0</v>
      </c>
      <c r="AD248" s="64">
        <f>MIN((IFERROR(IF(AND($V248&lt;=AD$1,$W248&gt;=AD$1),INDEX('Reliability - Planning'!I$23:I$50,MATCH($S248,'Reliability - Planning'!$C$23:$C$50,0)),0),0)*IF($T248="n/a",$D248*$Y248,$G248)+IFERROR(IF(AND($V248&lt;=AD$1,$W248&gt;=AD$1),INDEX('Reliability - Planning'!I$23:I$50,MATCH($T248,'Reliability - Planning'!$C$23:$C$50,0)),0),0)*$H248*$X248*$Y248),$D248)*$R248</f>
        <v>0</v>
      </c>
      <c r="AE248" s="64">
        <f>MIN((IFERROR(IF(AND($V248&lt;=AE$1,$W248&gt;=AE$1),INDEX('Reliability - Planning'!J$23:J$50,MATCH($S248,'Reliability - Planning'!$C$23:$C$50,0)),0),0)*IF($T248="n/a",$D248*$Y248,$G248)+IFERROR(IF(AND($V248&lt;=AE$1,$W248&gt;=AE$1),INDEX('Reliability - Planning'!J$23:J$50,MATCH($T248,'Reliability - Planning'!$C$23:$C$50,0)),0),0)*$H248*$X248*$Y248),$D248)*$R248</f>
        <v>0</v>
      </c>
      <c r="AF248" s="64">
        <f>MIN((IFERROR(IF(AND($V248&lt;=AF$1,$W248&gt;=AF$1),INDEX('Reliability - Planning'!K$23:K$50,MATCH($S248,'Reliability - Planning'!$C$23:$C$50,0)),0),0)*IF($T248="n/a",$D248*$Y248,$G248)+IFERROR(IF(AND($V248&lt;=AF$1,$W248&gt;=AF$1),INDEX('Reliability - Planning'!K$23:K$50,MATCH($T248,'Reliability - Planning'!$C$23:$C$50,0)),0),0)*$H248*$X248*$Y248),$D248)*$R248</f>
        <v>0</v>
      </c>
      <c r="AG248" s="64">
        <f>MIN((IFERROR(IF(AND($V248&lt;=AG$1,$W248&gt;=AG$1),INDEX('Reliability - Planning'!L$23:L$50,MATCH($S248,'Reliability - Planning'!$C$23:$C$50,0)),0),0)*IF($T248="n/a",$D248*$Y248,$G248)+IFERROR(IF(AND($V248&lt;=AG$1,$W248&gt;=AG$1),INDEX('Reliability - Planning'!L$23:L$50,MATCH($T248,'Reliability - Planning'!$C$23:$C$50,0)),0),0)*$H248*$X248*$Y248),$D248)*$R248</f>
        <v>0</v>
      </c>
      <c r="AH248" s="64">
        <f>MIN((IFERROR(IF(AND($V248&lt;=AH$1,$W248&gt;=AH$1),INDEX('Reliability - Planning'!M$23:M$50,MATCH($S248,'Reliability - Planning'!$C$23:$C$50,0)),0),0)*IF($T248="n/a",$D248*$Y248,$G248)+IFERROR(IF(AND($V248&lt;=AH$1,$W248&gt;=AH$1),INDEX('Reliability - Planning'!M$23:M$50,MATCH($T248,'Reliability - Planning'!$C$23:$C$50,0)),0),0)*$H248*$X248*$Y248),$D248)*$R248</f>
        <v>0</v>
      </c>
      <c r="AI248" s="64">
        <f>MIN((IFERROR(IF(AND($V248&lt;=AI$1,$W248&gt;=AI$1),INDEX('Reliability - Planning'!N$23:N$50,MATCH($S248,'Reliability - Planning'!$C$23:$C$50,0)),0),0)*IF($T248="n/a",$D248*$Y248,$G248)+IFERROR(IF(AND($V248&lt;=AI$1,$W248&gt;=AI$1),INDEX('Reliability - Planning'!N$23:N$50,MATCH($T248,'Reliability - Planning'!$C$23:$C$50,0)),0),0)*$H248*$X248*$Y248),$D248)*$R248</f>
        <v>0</v>
      </c>
      <c r="AJ248" s="64">
        <f>MIN((IFERROR(IF(AND($V248&lt;=AJ$1,$W248&gt;=AJ$1),INDEX('Reliability - Planning'!O$23:O$50,MATCH($S248,'Reliability - Planning'!$C$23:$C$50,0)),0),0)*IF($T248="n/a",$D248*$Y248,$G248)+IFERROR(IF(AND($V248&lt;=AJ$1,$W248&gt;=AJ$1),INDEX('Reliability - Planning'!O$23:O$50,MATCH($T248,'Reliability - Planning'!$C$23:$C$50,0)),0),0)*$H248*$X248*$Y248),$D248)*$R248</f>
        <v>0</v>
      </c>
      <c r="AK248" s="64">
        <f>MIN((IFERROR(IF(AND($V248&lt;=AK$1,$W248&gt;=AK$1),INDEX('Reliability - Planning'!P$23:P$50,MATCH($S248,'Reliability - Planning'!$C$23:$C$50,0)),0),0)*IF($T248="n/a",$D248*$Y248,$G248)+IFERROR(IF(AND($V248&lt;=AK$1,$W248&gt;=AK$1),INDEX('Reliability - Planning'!P$23:P$50,MATCH($T248,'Reliability - Planning'!$C$23:$C$50,0)),0),0)*$H248*$X248*$Y248),$D248)*$R248</f>
        <v>0</v>
      </c>
      <c r="AL248" s="64">
        <f>MIN((IFERROR(IF(AND($V248&lt;=AL$1,$W248&gt;=AL$1),INDEX('Reliability - Planning'!Q$23:Q$50,MATCH($S248,'Reliability - Planning'!$C$23:$C$50,0)),0),0)*IF($T248="n/a",$D248*$Y248,$G248)+IFERROR(IF(AND($V248&lt;=AL$1,$W248&gt;=AL$1),INDEX('Reliability - Planning'!Q$23:Q$50,MATCH($T248,'Reliability - Planning'!$C$23:$C$50,0)),0),0)*$H248*$X248*$Y248),$D248)*$R248</f>
        <v>0</v>
      </c>
      <c r="AM248" s="64">
        <f>MIN((IFERROR(IF(AND($V248&lt;=AM$1,$W248&gt;=AM$1),INDEX('Reliability - Planning'!R$23:R$50,MATCH($S248,'Reliability - Planning'!$C$23:$C$50,0)),0),0)*IF($T248="n/a",$D248*$Y248,$G248)+IFERROR(IF(AND($V248&lt;=AM$1,$W248&gt;=AM$1),INDEX('Reliability - Planning'!R$23:R$50,MATCH($T248,'Reliability - Planning'!$C$23:$C$50,0)),0),0)*$H248*$X248*$Y248),$D248)*$R248</f>
        <v>0</v>
      </c>
      <c r="AN248" s="64">
        <f>MIN((IFERROR(IF(AND($V248&lt;=AN$1,$W248&gt;=AN$1),INDEX('Reliability - Planning'!S$23:S$50,MATCH($S248,'Reliability - Planning'!$C$23:$C$50,0)),0),0)*IF($T248="n/a",$D248*$Y248,$G248)+IFERROR(IF(AND($V248&lt;=AN$1,$W248&gt;=AN$1),INDEX('Reliability - Planning'!S$23:S$50,MATCH($T248,'Reliability - Planning'!$C$23:$C$50,0)),0),0)*$H248*$X248*$Y248),$D248)*$R248</f>
        <v>0</v>
      </c>
      <c r="AO248" s="64">
        <f>MIN((IFERROR(IF(AND($V248&lt;=AO$1,$W248&gt;=AO$1),INDEX('Reliability - Planning'!T$23:T$50,MATCH($S248,'Reliability - Planning'!$C$23:$C$50,0)),0),0)*IF($T248="n/a",$D248*$Y248,$G248)+IFERROR(IF(AND($V248&lt;=AO$1,$W248&gt;=AO$1),INDEX('Reliability - Planning'!T$23:T$50,MATCH($T248,'Reliability - Planning'!$C$23:$C$50,0)),0),0)*$H248*$X248*$Y248),$D248)*$R248</f>
        <v>0</v>
      </c>
      <c r="AP248" s="64">
        <f>MIN((IFERROR(IF(AND($V248&lt;=AP$1,$W248&gt;=AP$1),INDEX('Reliability - Planning'!U$23:U$50,MATCH($S248,'Reliability - Planning'!$C$23:$C$50,0)),0),0)*IF($T248="n/a",$D248*$Y248,$G248)+IFERROR(IF(AND($V248&lt;=AP$1,$W248&gt;=AP$1),INDEX('Reliability - Planning'!U$23:U$50,MATCH($T248,'Reliability - Planning'!$C$23:$C$50,0)),0),0)*$H248*$X248*$Y248),$D248)*$R248</f>
        <v>0</v>
      </c>
      <c r="AQ248" s="64">
        <f>MIN((IFERROR(IF(AND($V248&lt;=AQ$1,$W248&gt;=AQ$1),INDEX('Reliability - Planning'!V$23:V$50,MATCH($S248,'Reliability - Planning'!$C$23:$C$50,0)),0),0)*IF($T248="n/a",$D248*$Y248,$G248)+IFERROR(IF(AND($V248&lt;=AQ$1,$W248&gt;=AQ$1),INDEX('Reliability - Planning'!V$23:V$50,MATCH($T248,'Reliability - Planning'!$C$23:$C$50,0)),0),0)*$H248*$X248*$Y248),$D248)*$R248</f>
        <v>0</v>
      </c>
      <c r="AR248" s="64">
        <f>MIN((IFERROR(IF(AND($V248&lt;=AR$1,$W248&gt;=AR$1),INDEX('Reliability - Planning'!W$23:W$50,MATCH($S248,'Reliability - Planning'!$C$23:$C$50,0)),0),0)*IF($T248="n/a",$D248*$Y248,$G248)+IFERROR(IF(AND($V248&lt;=AR$1,$W248&gt;=AR$1),INDEX('Reliability - Planning'!W$23:W$50,MATCH($T248,'Reliability - Planning'!$C$23:$C$50,0)),0),0)*$H248*$X248*$Y248),$D248)*$R248</f>
        <v>0</v>
      </c>
      <c r="AS248" s="64">
        <f>MIN((IFERROR(IF(AND($V248&lt;=AS$1,$W248&gt;=AS$1),INDEX('Reliability - Planning'!X$23:X$50,MATCH($S248,'Reliability - Planning'!$C$23:$C$50,0)),0),0)*IF($T248="n/a",$D248*$Y248,$G248)+IFERROR(IF(AND($V248&lt;=AS$1,$W248&gt;=AS$1),INDEX('Reliability - Planning'!X$23:X$50,MATCH($T248,'Reliability - Planning'!$C$23:$C$50,0)),0),0)*$H248*$X248*$Y248),$D248)*$R248</f>
        <v>0</v>
      </c>
    </row>
    <row r="249" spans="2:45" x14ac:dyDescent="0.35">
      <c r="B249" s="235">
        <f>unique_contracts!B249</f>
        <v>0</v>
      </c>
      <c r="C249" s="235">
        <f>unique_contracts!D249</f>
        <v>0</v>
      </c>
      <c r="D249" s="235">
        <f>unique_contracts!J249</f>
        <v>0</v>
      </c>
      <c r="E249" s="235">
        <f>unique_contracts!M249</f>
        <v>0</v>
      </c>
      <c r="F249" s="235">
        <f>unique_contracts!N249</f>
        <v>0</v>
      </c>
      <c r="G249" s="235">
        <f>unique_contracts!P249</f>
        <v>0</v>
      </c>
      <c r="H249" s="235">
        <f>unique_contracts!R249</f>
        <v>0</v>
      </c>
      <c r="I249" s="235">
        <f>unique_contracts!V249</f>
        <v>0</v>
      </c>
      <c r="J249" s="235">
        <f>unique_contracts!AB249</f>
        <v>0</v>
      </c>
      <c r="K249" s="235">
        <f>unique_contracts!AM249</f>
        <v>0</v>
      </c>
      <c r="L249" s="235">
        <f>unique_contracts!AN249</f>
        <v>0</v>
      </c>
      <c r="M249" s="235">
        <f>unique_contracts!AO249</f>
        <v>0</v>
      </c>
      <c r="N249" s="235">
        <f>unique_contracts!AP249</f>
        <v>0</v>
      </c>
      <c r="O249" s="235">
        <f>unique_contracts!AQ249</f>
        <v>0</v>
      </c>
      <c r="P249" s="235">
        <f>unique_contracts!AR249</f>
        <v>0</v>
      </c>
      <c r="Q249" s="235">
        <f>unique_contracts!BR249</f>
        <v>0</v>
      </c>
      <c r="R249" s="64">
        <f t="shared" si="21"/>
        <v>0</v>
      </c>
      <c r="S249" s="64" t="str">
        <f>IFERROR(IF(AND(I249&gt;0,E249="NotHybrid"),_xlfn.CONCAT(MAX(MIN(ROUNDDOWN(I249/D249,0),8),4),INDEX(resources!$G:$G,MATCH(B249,resources!$A:$A,0))),INDEX(resources!$G:$G,MATCH(B249,resources!$A:$A,0))),"n/a")</f>
        <v>n/a</v>
      </c>
      <c r="T249" s="64" t="str">
        <f t="shared" si="22"/>
        <v>n/a</v>
      </c>
      <c r="U249" s="64" t="str">
        <f t="shared" si="23"/>
        <v>n/a</v>
      </c>
      <c r="V249" s="64">
        <f t="shared" si="24"/>
        <v>0</v>
      </c>
      <c r="W249" s="64">
        <f t="shared" si="25"/>
        <v>0</v>
      </c>
      <c r="X249" s="71">
        <f t="shared" si="26"/>
        <v>1</v>
      </c>
      <c r="Y249" s="71">
        <f t="shared" si="27"/>
        <v>1</v>
      </c>
      <c r="Z249" s="64">
        <f>MIN((IFERROR(IF(AND($V249&lt;=Z$1,$W249&gt;=Z$1),INDEX('Reliability - Planning'!E$23:E$50,MATCH($S249,'Reliability - Planning'!$C$23:$C$50,0)),0),0)*IF($T249="n/a",$D249*$Y249,$G249)+IFERROR(IF(AND($V249&lt;=Z$1,$W249&gt;=Z$1),INDEX('Reliability - Planning'!E$23:E$50,MATCH($T249,'Reliability - Planning'!$C$23:$C$50,0)),0),0)*$H249*$X249*$Y249),$D249)*$R249</f>
        <v>0</v>
      </c>
      <c r="AA249" s="64">
        <f>MIN((IFERROR(IF(AND($V249&lt;=AA$1,$W249&gt;=AA$1),INDEX('Reliability - Planning'!F$23:F$50,MATCH($S249,'Reliability - Planning'!$C$23:$C$50,0)),0),0)*IF($T249="n/a",$D249*$Y249,$G249)+IFERROR(IF(AND($V249&lt;=AA$1,$W249&gt;=AA$1),INDEX('Reliability - Planning'!F$23:F$50,MATCH($T249,'Reliability - Planning'!$C$23:$C$50,0)),0),0)*$H249*$X249*$Y249),$D249)*$R249</f>
        <v>0</v>
      </c>
      <c r="AB249" s="64">
        <f>MIN((IFERROR(IF(AND($V249&lt;=AB$1,$W249&gt;=AB$1),INDEX('Reliability - Planning'!G$23:G$50,MATCH($S249,'Reliability - Planning'!$C$23:$C$50,0)),0),0)*IF($T249="n/a",$D249*$Y249,$G249)+IFERROR(IF(AND($V249&lt;=AB$1,$W249&gt;=AB$1),INDEX('Reliability - Planning'!G$23:G$50,MATCH($T249,'Reliability - Planning'!$C$23:$C$50,0)),0),0)*$H249*$X249*$Y249),$D249)*$R249</f>
        <v>0</v>
      </c>
      <c r="AC249" s="64">
        <f>MIN((IFERROR(IF(AND($V249&lt;=AC$1,$W249&gt;=AC$1),INDEX('Reliability - Planning'!H$23:H$50,MATCH($S249,'Reliability - Planning'!$C$23:$C$50,0)),0),0)*IF($T249="n/a",$D249*$Y249,$G249)+IFERROR(IF(AND($V249&lt;=AC$1,$W249&gt;=AC$1),INDEX('Reliability - Planning'!H$23:H$50,MATCH($T249,'Reliability - Planning'!$C$23:$C$50,0)),0),0)*$H249*$X249*$Y249),$D249)*$R249</f>
        <v>0</v>
      </c>
      <c r="AD249" s="64">
        <f>MIN((IFERROR(IF(AND($V249&lt;=AD$1,$W249&gt;=AD$1),INDEX('Reliability - Planning'!I$23:I$50,MATCH($S249,'Reliability - Planning'!$C$23:$C$50,0)),0),0)*IF($T249="n/a",$D249*$Y249,$G249)+IFERROR(IF(AND($V249&lt;=AD$1,$W249&gt;=AD$1),INDEX('Reliability - Planning'!I$23:I$50,MATCH($T249,'Reliability - Planning'!$C$23:$C$50,0)),0),0)*$H249*$X249*$Y249),$D249)*$R249</f>
        <v>0</v>
      </c>
      <c r="AE249" s="64">
        <f>MIN((IFERROR(IF(AND($V249&lt;=AE$1,$W249&gt;=AE$1),INDEX('Reliability - Planning'!J$23:J$50,MATCH($S249,'Reliability - Planning'!$C$23:$C$50,0)),0),0)*IF($T249="n/a",$D249*$Y249,$G249)+IFERROR(IF(AND($V249&lt;=AE$1,$W249&gt;=AE$1),INDEX('Reliability - Planning'!J$23:J$50,MATCH($T249,'Reliability - Planning'!$C$23:$C$50,0)),0),0)*$H249*$X249*$Y249),$D249)*$R249</f>
        <v>0</v>
      </c>
      <c r="AF249" s="64">
        <f>MIN((IFERROR(IF(AND($V249&lt;=AF$1,$W249&gt;=AF$1),INDEX('Reliability - Planning'!K$23:K$50,MATCH($S249,'Reliability - Planning'!$C$23:$C$50,0)),0),0)*IF($T249="n/a",$D249*$Y249,$G249)+IFERROR(IF(AND($V249&lt;=AF$1,$W249&gt;=AF$1),INDEX('Reliability - Planning'!K$23:K$50,MATCH($T249,'Reliability - Planning'!$C$23:$C$50,0)),0),0)*$H249*$X249*$Y249),$D249)*$R249</f>
        <v>0</v>
      </c>
      <c r="AG249" s="64">
        <f>MIN((IFERROR(IF(AND($V249&lt;=AG$1,$W249&gt;=AG$1),INDEX('Reliability - Planning'!L$23:L$50,MATCH($S249,'Reliability - Planning'!$C$23:$C$50,0)),0),0)*IF($T249="n/a",$D249*$Y249,$G249)+IFERROR(IF(AND($V249&lt;=AG$1,$W249&gt;=AG$1),INDEX('Reliability - Planning'!L$23:L$50,MATCH($T249,'Reliability - Planning'!$C$23:$C$50,0)),0),0)*$H249*$X249*$Y249),$D249)*$R249</f>
        <v>0</v>
      </c>
      <c r="AH249" s="64">
        <f>MIN((IFERROR(IF(AND($V249&lt;=AH$1,$W249&gt;=AH$1),INDEX('Reliability - Planning'!M$23:M$50,MATCH($S249,'Reliability - Planning'!$C$23:$C$50,0)),0),0)*IF($T249="n/a",$D249*$Y249,$G249)+IFERROR(IF(AND($V249&lt;=AH$1,$W249&gt;=AH$1),INDEX('Reliability - Planning'!M$23:M$50,MATCH($T249,'Reliability - Planning'!$C$23:$C$50,0)),0),0)*$H249*$X249*$Y249),$D249)*$R249</f>
        <v>0</v>
      </c>
      <c r="AI249" s="64">
        <f>MIN((IFERROR(IF(AND($V249&lt;=AI$1,$W249&gt;=AI$1),INDEX('Reliability - Planning'!N$23:N$50,MATCH($S249,'Reliability - Planning'!$C$23:$C$50,0)),0),0)*IF($T249="n/a",$D249*$Y249,$G249)+IFERROR(IF(AND($V249&lt;=AI$1,$W249&gt;=AI$1),INDEX('Reliability - Planning'!N$23:N$50,MATCH($T249,'Reliability - Planning'!$C$23:$C$50,0)),0),0)*$H249*$X249*$Y249),$D249)*$R249</f>
        <v>0</v>
      </c>
      <c r="AJ249" s="64">
        <f>MIN((IFERROR(IF(AND($V249&lt;=AJ$1,$W249&gt;=AJ$1),INDEX('Reliability - Planning'!O$23:O$50,MATCH($S249,'Reliability - Planning'!$C$23:$C$50,0)),0),0)*IF($T249="n/a",$D249*$Y249,$G249)+IFERROR(IF(AND($V249&lt;=AJ$1,$W249&gt;=AJ$1),INDEX('Reliability - Planning'!O$23:O$50,MATCH($T249,'Reliability - Planning'!$C$23:$C$50,0)),0),0)*$H249*$X249*$Y249),$D249)*$R249</f>
        <v>0</v>
      </c>
      <c r="AK249" s="64">
        <f>MIN((IFERROR(IF(AND($V249&lt;=AK$1,$W249&gt;=AK$1),INDEX('Reliability - Planning'!P$23:P$50,MATCH($S249,'Reliability - Planning'!$C$23:$C$50,0)),0),0)*IF($T249="n/a",$D249*$Y249,$G249)+IFERROR(IF(AND($V249&lt;=AK$1,$W249&gt;=AK$1),INDEX('Reliability - Planning'!P$23:P$50,MATCH($T249,'Reliability - Planning'!$C$23:$C$50,0)),0),0)*$H249*$X249*$Y249),$D249)*$R249</f>
        <v>0</v>
      </c>
      <c r="AL249" s="64">
        <f>MIN((IFERROR(IF(AND($V249&lt;=AL$1,$W249&gt;=AL$1),INDEX('Reliability - Planning'!Q$23:Q$50,MATCH($S249,'Reliability - Planning'!$C$23:$C$50,0)),0),0)*IF($T249="n/a",$D249*$Y249,$G249)+IFERROR(IF(AND($V249&lt;=AL$1,$W249&gt;=AL$1),INDEX('Reliability - Planning'!Q$23:Q$50,MATCH($T249,'Reliability - Planning'!$C$23:$C$50,0)),0),0)*$H249*$X249*$Y249),$D249)*$R249</f>
        <v>0</v>
      </c>
      <c r="AM249" s="64">
        <f>MIN((IFERROR(IF(AND($V249&lt;=AM$1,$W249&gt;=AM$1),INDEX('Reliability - Planning'!R$23:R$50,MATCH($S249,'Reliability - Planning'!$C$23:$C$50,0)),0),0)*IF($T249="n/a",$D249*$Y249,$G249)+IFERROR(IF(AND($V249&lt;=AM$1,$W249&gt;=AM$1),INDEX('Reliability - Planning'!R$23:R$50,MATCH($T249,'Reliability - Planning'!$C$23:$C$50,0)),0),0)*$H249*$X249*$Y249),$D249)*$R249</f>
        <v>0</v>
      </c>
      <c r="AN249" s="64">
        <f>MIN((IFERROR(IF(AND($V249&lt;=AN$1,$W249&gt;=AN$1),INDEX('Reliability - Planning'!S$23:S$50,MATCH($S249,'Reliability - Planning'!$C$23:$C$50,0)),0),0)*IF($T249="n/a",$D249*$Y249,$G249)+IFERROR(IF(AND($V249&lt;=AN$1,$W249&gt;=AN$1),INDEX('Reliability - Planning'!S$23:S$50,MATCH($T249,'Reliability - Planning'!$C$23:$C$50,0)),0),0)*$H249*$X249*$Y249),$D249)*$R249</f>
        <v>0</v>
      </c>
      <c r="AO249" s="64">
        <f>MIN((IFERROR(IF(AND($V249&lt;=AO$1,$W249&gt;=AO$1),INDEX('Reliability - Planning'!T$23:T$50,MATCH($S249,'Reliability - Planning'!$C$23:$C$50,0)),0),0)*IF($T249="n/a",$D249*$Y249,$G249)+IFERROR(IF(AND($V249&lt;=AO$1,$W249&gt;=AO$1),INDEX('Reliability - Planning'!T$23:T$50,MATCH($T249,'Reliability - Planning'!$C$23:$C$50,0)),0),0)*$H249*$X249*$Y249),$D249)*$R249</f>
        <v>0</v>
      </c>
      <c r="AP249" s="64">
        <f>MIN((IFERROR(IF(AND($V249&lt;=AP$1,$W249&gt;=AP$1),INDEX('Reliability - Planning'!U$23:U$50,MATCH($S249,'Reliability - Planning'!$C$23:$C$50,0)),0),0)*IF($T249="n/a",$D249*$Y249,$G249)+IFERROR(IF(AND($V249&lt;=AP$1,$W249&gt;=AP$1),INDEX('Reliability - Planning'!U$23:U$50,MATCH($T249,'Reliability - Planning'!$C$23:$C$50,0)),0),0)*$H249*$X249*$Y249),$D249)*$R249</f>
        <v>0</v>
      </c>
      <c r="AQ249" s="64">
        <f>MIN((IFERROR(IF(AND($V249&lt;=AQ$1,$W249&gt;=AQ$1),INDEX('Reliability - Planning'!V$23:V$50,MATCH($S249,'Reliability - Planning'!$C$23:$C$50,0)),0),0)*IF($T249="n/a",$D249*$Y249,$G249)+IFERROR(IF(AND($V249&lt;=AQ$1,$W249&gt;=AQ$1),INDEX('Reliability - Planning'!V$23:V$50,MATCH($T249,'Reliability - Planning'!$C$23:$C$50,0)),0),0)*$H249*$X249*$Y249),$D249)*$R249</f>
        <v>0</v>
      </c>
      <c r="AR249" s="64">
        <f>MIN((IFERROR(IF(AND($V249&lt;=AR$1,$W249&gt;=AR$1),INDEX('Reliability - Planning'!W$23:W$50,MATCH($S249,'Reliability - Planning'!$C$23:$C$50,0)),0),0)*IF($T249="n/a",$D249*$Y249,$G249)+IFERROR(IF(AND($V249&lt;=AR$1,$W249&gt;=AR$1),INDEX('Reliability - Planning'!W$23:W$50,MATCH($T249,'Reliability - Planning'!$C$23:$C$50,0)),0),0)*$H249*$X249*$Y249),$D249)*$R249</f>
        <v>0</v>
      </c>
      <c r="AS249" s="64">
        <f>MIN((IFERROR(IF(AND($V249&lt;=AS$1,$W249&gt;=AS$1),INDEX('Reliability - Planning'!X$23:X$50,MATCH($S249,'Reliability - Planning'!$C$23:$C$50,0)),0),0)*IF($T249="n/a",$D249*$Y249,$G249)+IFERROR(IF(AND($V249&lt;=AS$1,$W249&gt;=AS$1),INDEX('Reliability - Planning'!X$23:X$50,MATCH($T249,'Reliability - Planning'!$C$23:$C$50,0)),0),0)*$H249*$X249*$Y249),$D249)*$R249</f>
        <v>0</v>
      </c>
    </row>
    <row r="250" spans="2:45" x14ac:dyDescent="0.35">
      <c r="B250" s="235">
        <f>unique_contracts!B250</f>
        <v>0</v>
      </c>
      <c r="C250" s="235">
        <f>unique_contracts!D250</f>
        <v>0</v>
      </c>
      <c r="D250" s="235">
        <f>unique_contracts!J250</f>
        <v>0</v>
      </c>
      <c r="E250" s="235">
        <f>unique_contracts!M250</f>
        <v>0</v>
      </c>
      <c r="F250" s="235">
        <f>unique_contracts!N250</f>
        <v>0</v>
      </c>
      <c r="G250" s="235">
        <f>unique_contracts!P250</f>
        <v>0</v>
      </c>
      <c r="H250" s="235">
        <f>unique_contracts!R250</f>
        <v>0</v>
      </c>
      <c r="I250" s="235">
        <f>unique_contracts!V250</f>
        <v>0</v>
      </c>
      <c r="J250" s="235">
        <f>unique_contracts!AB250</f>
        <v>0</v>
      </c>
      <c r="K250" s="235">
        <f>unique_contracts!AM250</f>
        <v>0</v>
      </c>
      <c r="L250" s="235">
        <f>unique_contracts!AN250</f>
        <v>0</v>
      </c>
      <c r="M250" s="235">
        <f>unique_contracts!AO250</f>
        <v>0</v>
      </c>
      <c r="N250" s="235">
        <f>unique_contracts!AP250</f>
        <v>0</v>
      </c>
      <c r="O250" s="235">
        <f>unique_contracts!AQ250</f>
        <v>0</v>
      </c>
      <c r="P250" s="235">
        <f>unique_contracts!AR250</f>
        <v>0</v>
      </c>
      <c r="Q250" s="235">
        <f>unique_contracts!BR250</f>
        <v>0</v>
      </c>
      <c r="R250" s="64">
        <f t="shared" si="21"/>
        <v>0</v>
      </c>
      <c r="S250" s="64" t="str">
        <f>IFERROR(IF(AND(I250&gt;0,E250="NotHybrid"),_xlfn.CONCAT(MAX(MIN(ROUNDDOWN(I250/D250,0),8),4),INDEX(resources!$G:$G,MATCH(B250,resources!$A:$A,0))),INDEX(resources!$G:$G,MATCH(B250,resources!$A:$A,0))),"n/a")</f>
        <v>n/a</v>
      </c>
      <c r="T250" s="64" t="str">
        <f t="shared" si="22"/>
        <v>n/a</v>
      </c>
      <c r="U250" s="64" t="str">
        <f t="shared" si="23"/>
        <v>n/a</v>
      </c>
      <c r="V250" s="64">
        <f t="shared" si="24"/>
        <v>0</v>
      </c>
      <c r="W250" s="64">
        <f t="shared" si="25"/>
        <v>0</v>
      </c>
      <c r="X250" s="71">
        <f t="shared" si="26"/>
        <v>1</v>
      </c>
      <c r="Y250" s="71">
        <f t="shared" si="27"/>
        <v>1</v>
      </c>
      <c r="Z250" s="64">
        <f>MIN((IFERROR(IF(AND($V250&lt;=Z$1,$W250&gt;=Z$1),INDEX('Reliability - Planning'!E$23:E$50,MATCH($S250,'Reliability - Planning'!$C$23:$C$50,0)),0),0)*IF($T250="n/a",$D250*$Y250,$G250)+IFERROR(IF(AND($V250&lt;=Z$1,$W250&gt;=Z$1),INDEX('Reliability - Planning'!E$23:E$50,MATCH($T250,'Reliability - Planning'!$C$23:$C$50,0)),0),0)*$H250*$X250*$Y250),$D250)*$R250</f>
        <v>0</v>
      </c>
      <c r="AA250" s="64">
        <f>MIN((IFERROR(IF(AND($V250&lt;=AA$1,$W250&gt;=AA$1),INDEX('Reliability - Planning'!F$23:F$50,MATCH($S250,'Reliability - Planning'!$C$23:$C$50,0)),0),0)*IF($T250="n/a",$D250*$Y250,$G250)+IFERROR(IF(AND($V250&lt;=AA$1,$W250&gt;=AA$1),INDEX('Reliability - Planning'!F$23:F$50,MATCH($T250,'Reliability - Planning'!$C$23:$C$50,0)),0),0)*$H250*$X250*$Y250),$D250)*$R250</f>
        <v>0</v>
      </c>
      <c r="AB250" s="64">
        <f>MIN((IFERROR(IF(AND($V250&lt;=AB$1,$W250&gt;=AB$1),INDEX('Reliability - Planning'!G$23:G$50,MATCH($S250,'Reliability - Planning'!$C$23:$C$50,0)),0),0)*IF($T250="n/a",$D250*$Y250,$G250)+IFERROR(IF(AND($V250&lt;=AB$1,$W250&gt;=AB$1),INDEX('Reliability - Planning'!G$23:G$50,MATCH($T250,'Reliability - Planning'!$C$23:$C$50,0)),0),0)*$H250*$X250*$Y250),$D250)*$R250</f>
        <v>0</v>
      </c>
      <c r="AC250" s="64">
        <f>MIN((IFERROR(IF(AND($V250&lt;=AC$1,$W250&gt;=AC$1),INDEX('Reliability - Planning'!H$23:H$50,MATCH($S250,'Reliability - Planning'!$C$23:$C$50,0)),0),0)*IF($T250="n/a",$D250*$Y250,$G250)+IFERROR(IF(AND($V250&lt;=AC$1,$W250&gt;=AC$1),INDEX('Reliability - Planning'!H$23:H$50,MATCH($T250,'Reliability - Planning'!$C$23:$C$50,0)),0),0)*$H250*$X250*$Y250),$D250)*$R250</f>
        <v>0</v>
      </c>
      <c r="AD250" s="64">
        <f>MIN((IFERROR(IF(AND($V250&lt;=AD$1,$W250&gt;=AD$1),INDEX('Reliability - Planning'!I$23:I$50,MATCH($S250,'Reliability - Planning'!$C$23:$C$50,0)),0),0)*IF($T250="n/a",$D250*$Y250,$G250)+IFERROR(IF(AND($V250&lt;=AD$1,$W250&gt;=AD$1),INDEX('Reliability - Planning'!I$23:I$50,MATCH($T250,'Reliability - Planning'!$C$23:$C$50,0)),0),0)*$H250*$X250*$Y250),$D250)*$R250</f>
        <v>0</v>
      </c>
      <c r="AE250" s="64">
        <f>MIN((IFERROR(IF(AND($V250&lt;=AE$1,$W250&gt;=AE$1),INDEX('Reliability - Planning'!J$23:J$50,MATCH($S250,'Reliability - Planning'!$C$23:$C$50,0)),0),0)*IF($T250="n/a",$D250*$Y250,$G250)+IFERROR(IF(AND($V250&lt;=AE$1,$W250&gt;=AE$1),INDEX('Reliability - Planning'!J$23:J$50,MATCH($T250,'Reliability - Planning'!$C$23:$C$50,0)),0),0)*$H250*$X250*$Y250),$D250)*$R250</f>
        <v>0</v>
      </c>
      <c r="AF250" s="64">
        <f>MIN((IFERROR(IF(AND($V250&lt;=AF$1,$W250&gt;=AF$1),INDEX('Reliability - Planning'!K$23:K$50,MATCH($S250,'Reliability - Planning'!$C$23:$C$50,0)),0),0)*IF($T250="n/a",$D250*$Y250,$G250)+IFERROR(IF(AND($V250&lt;=AF$1,$W250&gt;=AF$1),INDEX('Reliability - Planning'!K$23:K$50,MATCH($T250,'Reliability - Planning'!$C$23:$C$50,0)),0),0)*$H250*$X250*$Y250),$D250)*$R250</f>
        <v>0</v>
      </c>
      <c r="AG250" s="64">
        <f>MIN((IFERROR(IF(AND($V250&lt;=AG$1,$W250&gt;=AG$1),INDEX('Reliability - Planning'!L$23:L$50,MATCH($S250,'Reliability - Planning'!$C$23:$C$50,0)),0),0)*IF($T250="n/a",$D250*$Y250,$G250)+IFERROR(IF(AND($V250&lt;=AG$1,$W250&gt;=AG$1),INDEX('Reliability - Planning'!L$23:L$50,MATCH($T250,'Reliability - Planning'!$C$23:$C$50,0)),0),0)*$H250*$X250*$Y250),$D250)*$R250</f>
        <v>0</v>
      </c>
      <c r="AH250" s="64">
        <f>MIN((IFERROR(IF(AND($V250&lt;=AH$1,$W250&gt;=AH$1),INDEX('Reliability - Planning'!M$23:M$50,MATCH($S250,'Reliability - Planning'!$C$23:$C$50,0)),0),0)*IF($T250="n/a",$D250*$Y250,$G250)+IFERROR(IF(AND($V250&lt;=AH$1,$W250&gt;=AH$1),INDEX('Reliability - Planning'!M$23:M$50,MATCH($T250,'Reliability - Planning'!$C$23:$C$50,0)),0),0)*$H250*$X250*$Y250),$D250)*$R250</f>
        <v>0</v>
      </c>
      <c r="AI250" s="64">
        <f>MIN((IFERROR(IF(AND($V250&lt;=AI$1,$W250&gt;=AI$1),INDEX('Reliability - Planning'!N$23:N$50,MATCH($S250,'Reliability - Planning'!$C$23:$C$50,0)),0),0)*IF($T250="n/a",$D250*$Y250,$G250)+IFERROR(IF(AND($V250&lt;=AI$1,$W250&gt;=AI$1),INDEX('Reliability - Planning'!N$23:N$50,MATCH($T250,'Reliability - Planning'!$C$23:$C$50,0)),0),0)*$H250*$X250*$Y250),$D250)*$R250</f>
        <v>0</v>
      </c>
      <c r="AJ250" s="64">
        <f>MIN((IFERROR(IF(AND($V250&lt;=AJ$1,$W250&gt;=AJ$1),INDEX('Reliability - Planning'!O$23:O$50,MATCH($S250,'Reliability - Planning'!$C$23:$C$50,0)),0),0)*IF($T250="n/a",$D250*$Y250,$G250)+IFERROR(IF(AND($V250&lt;=AJ$1,$W250&gt;=AJ$1),INDEX('Reliability - Planning'!O$23:O$50,MATCH($T250,'Reliability - Planning'!$C$23:$C$50,0)),0),0)*$H250*$X250*$Y250),$D250)*$R250</f>
        <v>0</v>
      </c>
      <c r="AK250" s="64">
        <f>MIN((IFERROR(IF(AND($V250&lt;=AK$1,$W250&gt;=AK$1),INDEX('Reliability - Planning'!P$23:P$50,MATCH($S250,'Reliability - Planning'!$C$23:$C$50,0)),0),0)*IF($T250="n/a",$D250*$Y250,$G250)+IFERROR(IF(AND($V250&lt;=AK$1,$W250&gt;=AK$1),INDEX('Reliability - Planning'!P$23:P$50,MATCH($T250,'Reliability - Planning'!$C$23:$C$50,0)),0),0)*$H250*$X250*$Y250),$D250)*$R250</f>
        <v>0</v>
      </c>
      <c r="AL250" s="64">
        <f>MIN((IFERROR(IF(AND($V250&lt;=AL$1,$W250&gt;=AL$1),INDEX('Reliability - Planning'!Q$23:Q$50,MATCH($S250,'Reliability - Planning'!$C$23:$C$50,0)),0),0)*IF($T250="n/a",$D250*$Y250,$G250)+IFERROR(IF(AND($V250&lt;=AL$1,$W250&gt;=AL$1),INDEX('Reliability - Planning'!Q$23:Q$50,MATCH($T250,'Reliability - Planning'!$C$23:$C$50,0)),0),0)*$H250*$X250*$Y250),$D250)*$R250</f>
        <v>0</v>
      </c>
      <c r="AM250" s="64">
        <f>MIN((IFERROR(IF(AND($V250&lt;=AM$1,$W250&gt;=AM$1),INDEX('Reliability - Planning'!R$23:R$50,MATCH($S250,'Reliability - Planning'!$C$23:$C$50,0)),0),0)*IF($T250="n/a",$D250*$Y250,$G250)+IFERROR(IF(AND($V250&lt;=AM$1,$W250&gt;=AM$1),INDEX('Reliability - Planning'!R$23:R$50,MATCH($T250,'Reliability - Planning'!$C$23:$C$50,0)),0),0)*$H250*$X250*$Y250),$D250)*$R250</f>
        <v>0</v>
      </c>
      <c r="AN250" s="64">
        <f>MIN((IFERROR(IF(AND($V250&lt;=AN$1,$W250&gt;=AN$1),INDEX('Reliability - Planning'!S$23:S$50,MATCH($S250,'Reliability - Planning'!$C$23:$C$50,0)),0),0)*IF($T250="n/a",$D250*$Y250,$G250)+IFERROR(IF(AND($V250&lt;=AN$1,$W250&gt;=AN$1),INDEX('Reliability - Planning'!S$23:S$50,MATCH($T250,'Reliability - Planning'!$C$23:$C$50,0)),0),0)*$H250*$X250*$Y250),$D250)*$R250</f>
        <v>0</v>
      </c>
      <c r="AO250" s="64">
        <f>MIN((IFERROR(IF(AND($V250&lt;=AO$1,$W250&gt;=AO$1),INDEX('Reliability - Planning'!T$23:T$50,MATCH($S250,'Reliability - Planning'!$C$23:$C$50,0)),0),0)*IF($T250="n/a",$D250*$Y250,$G250)+IFERROR(IF(AND($V250&lt;=AO$1,$W250&gt;=AO$1),INDEX('Reliability - Planning'!T$23:T$50,MATCH($T250,'Reliability - Planning'!$C$23:$C$50,0)),0),0)*$H250*$X250*$Y250),$D250)*$R250</f>
        <v>0</v>
      </c>
      <c r="AP250" s="64">
        <f>MIN((IFERROR(IF(AND($V250&lt;=AP$1,$W250&gt;=AP$1),INDEX('Reliability - Planning'!U$23:U$50,MATCH($S250,'Reliability - Planning'!$C$23:$C$50,0)),0),0)*IF($T250="n/a",$D250*$Y250,$G250)+IFERROR(IF(AND($V250&lt;=AP$1,$W250&gt;=AP$1),INDEX('Reliability - Planning'!U$23:U$50,MATCH($T250,'Reliability - Planning'!$C$23:$C$50,0)),0),0)*$H250*$X250*$Y250),$D250)*$R250</f>
        <v>0</v>
      </c>
      <c r="AQ250" s="64">
        <f>MIN((IFERROR(IF(AND($V250&lt;=AQ$1,$W250&gt;=AQ$1),INDEX('Reliability - Planning'!V$23:V$50,MATCH($S250,'Reliability - Planning'!$C$23:$C$50,0)),0),0)*IF($T250="n/a",$D250*$Y250,$G250)+IFERROR(IF(AND($V250&lt;=AQ$1,$W250&gt;=AQ$1),INDEX('Reliability - Planning'!V$23:V$50,MATCH($T250,'Reliability - Planning'!$C$23:$C$50,0)),0),0)*$H250*$X250*$Y250),$D250)*$R250</f>
        <v>0</v>
      </c>
      <c r="AR250" s="64">
        <f>MIN((IFERROR(IF(AND($V250&lt;=AR$1,$W250&gt;=AR$1),INDEX('Reliability - Planning'!W$23:W$50,MATCH($S250,'Reliability - Planning'!$C$23:$C$50,0)),0),0)*IF($T250="n/a",$D250*$Y250,$G250)+IFERROR(IF(AND($V250&lt;=AR$1,$W250&gt;=AR$1),INDEX('Reliability - Planning'!W$23:W$50,MATCH($T250,'Reliability - Planning'!$C$23:$C$50,0)),0),0)*$H250*$X250*$Y250),$D250)*$R250</f>
        <v>0</v>
      </c>
      <c r="AS250" s="64">
        <f>MIN((IFERROR(IF(AND($V250&lt;=AS$1,$W250&gt;=AS$1),INDEX('Reliability - Planning'!X$23:X$50,MATCH($S250,'Reliability - Planning'!$C$23:$C$50,0)),0),0)*IF($T250="n/a",$D250*$Y250,$G250)+IFERROR(IF(AND($V250&lt;=AS$1,$W250&gt;=AS$1),INDEX('Reliability - Planning'!X$23:X$50,MATCH($T250,'Reliability - Planning'!$C$23:$C$50,0)),0),0)*$H250*$X250*$Y250),$D250)*$R250</f>
        <v>0</v>
      </c>
    </row>
    <row r="251" spans="2:45" x14ac:dyDescent="0.35">
      <c r="B251" s="235">
        <f>unique_contracts!B251</f>
        <v>0</v>
      </c>
      <c r="C251" s="235">
        <f>unique_contracts!D251</f>
        <v>0</v>
      </c>
      <c r="D251" s="235">
        <f>unique_contracts!J251</f>
        <v>0</v>
      </c>
      <c r="E251" s="235">
        <f>unique_contracts!M251</f>
        <v>0</v>
      </c>
      <c r="F251" s="235">
        <f>unique_contracts!N251</f>
        <v>0</v>
      </c>
      <c r="G251" s="235">
        <f>unique_contracts!P251</f>
        <v>0</v>
      </c>
      <c r="H251" s="235">
        <f>unique_contracts!R251</f>
        <v>0</v>
      </c>
      <c r="I251" s="235">
        <f>unique_contracts!V251</f>
        <v>0</v>
      </c>
      <c r="J251" s="235">
        <f>unique_contracts!AB251</f>
        <v>0</v>
      </c>
      <c r="K251" s="235">
        <f>unique_contracts!AM251</f>
        <v>0</v>
      </c>
      <c r="L251" s="235">
        <f>unique_contracts!AN251</f>
        <v>0</v>
      </c>
      <c r="M251" s="235">
        <f>unique_contracts!AO251</f>
        <v>0</v>
      </c>
      <c r="N251" s="235">
        <f>unique_contracts!AP251</f>
        <v>0</v>
      </c>
      <c r="O251" s="235">
        <f>unique_contracts!AQ251</f>
        <v>0</v>
      </c>
      <c r="P251" s="235">
        <f>unique_contracts!AR251</f>
        <v>0</v>
      </c>
      <c r="Q251" s="235">
        <f>unique_contracts!BR251</f>
        <v>0</v>
      </c>
      <c r="R251" s="64">
        <f t="shared" si="21"/>
        <v>0</v>
      </c>
      <c r="S251" s="64" t="str">
        <f>IFERROR(IF(AND(I251&gt;0,E251="NotHybrid"),_xlfn.CONCAT(MAX(MIN(ROUNDDOWN(I251/D251,0),8),4),INDEX(resources!$G:$G,MATCH(B251,resources!$A:$A,0))),INDEX(resources!$G:$G,MATCH(B251,resources!$A:$A,0))),"n/a")</f>
        <v>n/a</v>
      </c>
      <c r="T251" s="64" t="str">
        <f t="shared" si="22"/>
        <v>n/a</v>
      </c>
      <c r="U251" s="64" t="str">
        <f t="shared" si="23"/>
        <v>n/a</v>
      </c>
      <c r="V251" s="64">
        <f t="shared" si="24"/>
        <v>0</v>
      </c>
      <c r="W251" s="64">
        <f t="shared" si="25"/>
        <v>0</v>
      </c>
      <c r="X251" s="71">
        <f t="shared" si="26"/>
        <v>1</v>
      </c>
      <c r="Y251" s="71">
        <f t="shared" si="27"/>
        <v>1</v>
      </c>
      <c r="Z251" s="64">
        <f>MIN((IFERROR(IF(AND($V251&lt;=Z$1,$W251&gt;=Z$1),INDEX('Reliability - Planning'!E$23:E$50,MATCH($S251,'Reliability - Planning'!$C$23:$C$50,0)),0),0)*IF($T251="n/a",$D251*$Y251,$G251)+IFERROR(IF(AND($V251&lt;=Z$1,$W251&gt;=Z$1),INDEX('Reliability - Planning'!E$23:E$50,MATCH($T251,'Reliability - Planning'!$C$23:$C$50,0)),0),0)*$H251*$X251*$Y251),$D251)*$R251</f>
        <v>0</v>
      </c>
      <c r="AA251" s="64">
        <f>MIN((IFERROR(IF(AND($V251&lt;=AA$1,$W251&gt;=AA$1),INDEX('Reliability - Planning'!F$23:F$50,MATCH($S251,'Reliability - Planning'!$C$23:$C$50,0)),0),0)*IF($T251="n/a",$D251*$Y251,$G251)+IFERROR(IF(AND($V251&lt;=AA$1,$W251&gt;=AA$1),INDEX('Reliability - Planning'!F$23:F$50,MATCH($T251,'Reliability - Planning'!$C$23:$C$50,0)),0),0)*$H251*$X251*$Y251),$D251)*$R251</f>
        <v>0</v>
      </c>
      <c r="AB251" s="64">
        <f>MIN((IFERROR(IF(AND($V251&lt;=AB$1,$W251&gt;=AB$1),INDEX('Reliability - Planning'!G$23:G$50,MATCH($S251,'Reliability - Planning'!$C$23:$C$50,0)),0),0)*IF($T251="n/a",$D251*$Y251,$G251)+IFERROR(IF(AND($V251&lt;=AB$1,$W251&gt;=AB$1),INDEX('Reliability - Planning'!G$23:G$50,MATCH($T251,'Reliability - Planning'!$C$23:$C$50,0)),0),0)*$H251*$X251*$Y251),$D251)*$R251</f>
        <v>0</v>
      </c>
      <c r="AC251" s="64">
        <f>MIN((IFERROR(IF(AND($V251&lt;=AC$1,$W251&gt;=AC$1),INDEX('Reliability - Planning'!H$23:H$50,MATCH($S251,'Reliability - Planning'!$C$23:$C$50,0)),0),0)*IF($T251="n/a",$D251*$Y251,$G251)+IFERROR(IF(AND($V251&lt;=AC$1,$W251&gt;=AC$1),INDEX('Reliability - Planning'!H$23:H$50,MATCH($T251,'Reliability - Planning'!$C$23:$C$50,0)),0),0)*$H251*$X251*$Y251),$D251)*$R251</f>
        <v>0</v>
      </c>
      <c r="AD251" s="64">
        <f>MIN((IFERROR(IF(AND($V251&lt;=AD$1,$W251&gt;=AD$1),INDEX('Reliability - Planning'!I$23:I$50,MATCH($S251,'Reliability - Planning'!$C$23:$C$50,0)),0),0)*IF($T251="n/a",$D251*$Y251,$G251)+IFERROR(IF(AND($V251&lt;=AD$1,$W251&gt;=AD$1),INDEX('Reliability - Planning'!I$23:I$50,MATCH($T251,'Reliability - Planning'!$C$23:$C$50,0)),0),0)*$H251*$X251*$Y251),$D251)*$R251</f>
        <v>0</v>
      </c>
      <c r="AE251" s="64">
        <f>MIN((IFERROR(IF(AND($V251&lt;=AE$1,$W251&gt;=AE$1),INDEX('Reliability - Planning'!J$23:J$50,MATCH($S251,'Reliability - Planning'!$C$23:$C$50,0)),0),0)*IF($T251="n/a",$D251*$Y251,$G251)+IFERROR(IF(AND($V251&lt;=AE$1,$W251&gt;=AE$1),INDEX('Reliability - Planning'!J$23:J$50,MATCH($T251,'Reliability - Planning'!$C$23:$C$50,0)),0),0)*$H251*$X251*$Y251),$D251)*$R251</f>
        <v>0</v>
      </c>
      <c r="AF251" s="64">
        <f>MIN((IFERROR(IF(AND($V251&lt;=AF$1,$W251&gt;=AF$1),INDEX('Reliability - Planning'!K$23:K$50,MATCH($S251,'Reliability - Planning'!$C$23:$C$50,0)),0),0)*IF($T251="n/a",$D251*$Y251,$G251)+IFERROR(IF(AND($V251&lt;=AF$1,$W251&gt;=AF$1),INDEX('Reliability - Planning'!K$23:K$50,MATCH($T251,'Reliability - Planning'!$C$23:$C$50,0)),0),0)*$H251*$X251*$Y251),$D251)*$R251</f>
        <v>0</v>
      </c>
      <c r="AG251" s="64">
        <f>MIN((IFERROR(IF(AND($V251&lt;=AG$1,$W251&gt;=AG$1),INDEX('Reliability - Planning'!L$23:L$50,MATCH($S251,'Reliability - Planning'!$C$23:$C$50,0)),0),0)*IF($T251="n/a",$D251*$Y251,$G251)+IFERROR(IF(AND($V251&lt;=AG$1,$W251&gt;=AG$1),INDEX('Reliability - Planning'!L$23:L$50,MATCH($T251,'Reliability - Planning'!$C$23:$C$50,0)),0),0)*$H251*$X251*$Y251),$D251)*$R251</f>
        <v>0</v>
      </c>
      <c r="AH251" s="64">
        <f>MIN((IFERROR(IF(AND($V251&lt;=AH$1,$W251&gt;=AH$1),INDEX('Reliability - Planning'!M$23:M$50,MATCH($S251,'Reliability - Planning'!$C$23:$C$50,0)),0),0)*IF($T251="n/a",$D251*$Y251,$G251)+IFERROR(IF(AND($V251&lt;=AH$1,$W251&gt;=AH$1),INDEX('Reliability - Planning'!M$23:M$50,MATCH($T251,'Reliability - Planning'!$C$23:$C$50,0)),0),0)*$H251*$X251*$Y251),$D251)*$R251</f>
        <v>0</v>
      </c>
      <c r="AI251" s="64">
        <f>MIN((IFERROR(IF(AND($V251&lt;=AI$1,$W251&gt;=AI$1),INDEX('Reliability - Planning'!N$23:N$50,MATCH($S251,'Reliability - Planning'!$C$23:$C$50,0)),0),0)*IF($T251="n/a",$D251*$Y251,$G251)+IFERROR(IF(AND($V251&lt;=AI$1,$W251&gt;=AI$1),INDEX('Reliability - Planning'!N$23:N$50,MATCH($T251,'Reliability - Planning'!$C$23:$C$50,0)),0),0)*$H251*$X251*$Y251),$D251)*$R251</f>
        <v>0</v>
      </c>
      <c r="AJ251" s="64">
        <f>MIN((IFERROR(IF(AND($V251&lt;=AJ$1,$W251&gt;=AJ$1),INDEX('Reliability - Planning'!O$23:O$50,MATCH($S251,'Reliability - Planning'!$C$23:$C$50,0)),0),0)*IF($T251="n/a",$D251*$Y251,$G251)+IFERROR(IF(AND($V251&lt;=AJ$1,$W251&gt;=AJ$1),INDEX('Reliability - Planning'!O$23:O$50,MATCH($T251,'Reliability - Planning'!$C$23:$C$50,0)),0),0)*$H251*$X251*$Y251),$D251)*$R251</f>
        <v>0</v>
      </c>
      <c r="AK251" s="64">
        <f>MIN((IFERROR(IF(AND($V251&lt;=AK$1,$W251&gt;=AK$1),INDEX('Reliability - Planning'!P$23:P$50,MATCH($S251,'Reliability - Planning'!$C$23:$C$50,0)),0),0)*IF($T251="n/a",$D251*$Y251,$G251)+IFERROR(IF(AND($V251&lt;=AK$1,$W251&gt;=AK$1),INDEX('Reliability - Planning'!P$23:P$50,MATCH($T251,'Reliability - Planning'!$C$23:$C$50,0)),0),0)*$H251*$X251*$Y251),$D251)*$R251</f>
        <v>0</v>
      </c>
      <c r="AL251" s="64">
        <f>MIN((IFERROR(IF(AND($V251&lt;=AL$1,$W251&gt;=AL$1),INDEX('Reliability - Planning'!Q$23:Q$50,MATCH($S251,'Reliability - Planning'!$C$23:$C$50,0)),0),0)*IF($T251="n/a",$D251*$Y251,$G251)+IFERROR(IF(AND($V251&lt;=AL$1,$W251&gt;=AL$1),INDEX('Reliability - Planning'!Q$23:Q$50,MATCH($T251,'Reliability - Planning'!$C$23:$C$50,0)),0),0)*$H251*$X251*$Y251),$D251)*$R251</f>
        <v>0</v>
      </c>
      <c r="AM251" s="64">
        <f>MIN((IFERROR(IF(AND($V251&lt;=AM$1,$W251&gt;=AM$1),INDEX('Reliability - Planning'!R$23:R$50,MATCH($S251,'Reliability - Planning'!$C$23:$C$50,0)),0),0)*IF($T251="n/a",$D251*$Y251,$G251)+IFERROR(IF(AND($V251&lt;=AM$1,$W251&gt;=AM$1),INDEX('Reliability - Planning'!R$23:R$50,MATCH($T251,'Reliability - Planning'!$C$23:$C$50,0)),0),0)*$H251*$X251*$Y251),$D251)*$R251</f>
        <v>0</v>
      </c>
      <c r="AN251" s="64">
        <f>MIN((IFERROR(IF(AND($V251&lt;=AN$1,$W251&gt;=AN$1),INDEX('Reliability - Planning'!S$23:S$50,MATCH($S251,'Reliability - Planning'!$C$23:$C$50,0)),0),0)*IF($T251="n/a",$D251*$Y251,$G251)+IFERROR(IF(AND($V251&lt;=AN$1,$W251&gt;=AN$1),INDEX('Reliability - Planning'!S$23:S$50,MATCH($T251,'Reliability - Planning'!$C$23:$C$50,0)),0),0)*$H251*$X251*$Y251),$D251)*$R251</f>
        <v>0</v>
      </c>
      <c r="AO251" s="64">
        <f>MIN((IFERROR(IF(AND($V251&lt;=AO$1,$W251&gt;=AO$1),INDEX('Reliability - Planning'!T$23:T$50,MATCH($S251,'Reliability - Planning'!$C$23:$C$50,0)),0),0)*IF($T251="n/a",$D251*$Y251,$G251)+IFERROR(IF(AND($V251&lt;=AO$1,$W251&gt;=AO$1),INDEX('Reliability - Planning'!T$23:T$50,MATCH($T251,'Reliability - Planning'!$C$23:$C$50,0)),0),0)*$H251*$X251*$Y251),$D251)*$R251</f>
        <v>0</v>
      </c>
      <c r="AP251" s="64">
        <f>MIN((IFERROR(IF(AND($V251&lt;=AP$1,$W251&gt;=AP$1),INDEX('Reliability - Planning'!U$23:U$50,MATCH($S251,'Reliability - Planning'!$C$23:$C$50,0)),0),0)*IF($T251="n/a",$D251*$Y251,$G251)+IFERROR(IF(AND($V251&lt;=AP$1,$W251&gt;=AP$1),INDEX('Reliability - Planning'!U$23:U$50,MATCH($T251,'Reliability - Planning'!$C$23:$C$50,0)),0),0)*$H251*$X251*$Y251),$D251)*$R251</f>
        <v>0</v>
      </c>
      <c r="AQ251" s="64">
        <f>MIN((IFERROR(IF(AND($V251&lt;=AQ$1,$W251&gt;=AQ$1),INDEX('Reliability - Planning'!V$23:V$50,MATCH($S251,'Reliability - Planning'!$C$23:$C$50,0)),0),0)*IF($T251="n/a",$D251*$Y251,$G251)+IFERROR(IF(AND($V251&lt;=AQ$1,$W251&gt;=AQ$1),INDEX('Reliability - Planning'!V$23:V$50,MATCH($T251,'Reliability - Planning'!$C$23:$C$50,0)),0),0)*$H251*$X251*$Y251),$D251)*$R251</f>
        <v>0</v>
      </c>
      <c r="AR251" s="64">
        <f>MIN((IFERROR(IF(AND($V251&lt;=AR$1,$W251&gt;=AR$1),INDEX('Reliability - Planning'!W$23:W$50,MATCH($S251,'Reliability - Planning'!$C$23:$C$50,0)),0),0)*IF($T251="n/a",$D251*$Y251,$G251)+IFERROR(IF(AND($V251&lt;=AR$1,$W251&gt;=AR$1),INDEX('Reliability - Planning'!W$23:W$50,MATCH($T251,'Reliability - Planning'!$C$23:$C$50,0)),0),0)*$H251*$X251*$Y251),$D251)*$R251</f>
        <v>0</v>
      </c>
      <c r="AS251" s="64">
        <f>MIN((IFERROR(IF(AND($V251&lt;=AS$1,$W251&gt;=AS$1),INDEX('Reliability - Planning'!X$23:X$50,MATCH($S251,'Reliability - Planning'!$C$23:$C$50,0)),0),0)*IF($T251="n/a",$D251*$Y251,$G251)+IFERROR(IF(AND($V251&lt;=AS$1,$W251&gt;=AS$1),INDEX('Reliability - Planning'!X$23:X$50,MATCH($T251,'Reliability - Planning'!$C$23:$C$50,0)),0),0)*$H251*$X251*$Y251),$D251)*$R251</f>
        <v>0</v>
      </c>
    </row>
    <row r="252" spans="2:45" x14ac:dyDescent="0.35">
      <c r="B252" s="235">
        <f>unique_contracts!B252</f>
        <v>0</v>
      </c>
      <c r="C252" s="235">
        <f>unique_contracts!D252</f>
        <v>0</v>
      </c>
      <c r="D252" s="235">
        <f>unique_contracts!J252</f>
        <v>0</v>
      </c>
      <c r="E252" s="235">
        <f>unique_contracts!M252</f>
        <v>0</v>
      </c>
      <c r="F252" s="235">
        <f>unique_contracts!N252</f>
        <v>0</v>
      </c>
      <c r="G252" s="235">
        <f>unique_contracts!P252</f>
        <v>0</v>
      </c>
      <c r="H252" s="235">
        <f>unique_contracts!R252</f>
        <v>0</v>
      </c>
      <c r="I252" s="235">
        <f>unique_contracts!V252</f>
        <v>0</v>
      </c>
      <c r="J252" s="235">
        <f>unique_contracts!AB252</f>
        <v>0</v>
      </c>
      <c r="K252" s="235">
        <f>unique_contracts!AM252</f>
        <v>0</v>
      </c>
      <c r="L252" s="235">
        <f>unique_contracts!AN252</f>
        <v>0</v>
      </c>
      <c r="M252" s="235">
        <f>unique_contracts!AO252</f>
        <v>0</v>
      </c>
      <c r="N252" s="235">
        <f>unique_contracts!AP252</f>
        <v>0</v>
      </c>
      <c r="O252" s="235">
        <f>unique_contracts!AQ252</f>
        <v>0</v>
      </c>
      <c r="P252" s="235">
        <f>unique_contracts!AR252</f>
        <v>0</v>
      </c>
      <c r="Q252" s="235">
        <f>unique_contracts!BR252</f>
        <v>0</v>
      </c>
      <c r="R252" s="64">
        <f t="shared" si="21"/>
        <v>0</v>
      </c>
      <c r="S252" s="64" t="str">
        <f>IFERROR(IF(AND(I252&gt;0,E252="NotHybrid"),_xlfn.CONCAT(MAX(MIN(ROUNDDOWN(I252/D252,0),8),4),INDEX(resources!$G:$G,MATCH(B252,resources!$A:$A,0))),INDEX(resources!$G:$G,MATCH(B252,resources!$A:$A,0))),"n/a")</f>
        <v>n/a</v>
      </c>
      <c r="T252" s="64" t="str">
        <f t="shared" si="22"/>
        <v>n/a</v>
      </c>
      <c r="U252" s="64" t="str">
        <f t="shared" si="23"/>
        <v>n/a</v>
      </c>
      <c r="V252" s="64">
        <f t="shared" si="24"/>
        <v>0</v>
      </c>
      <c r="W252" s="64">
        <f t="shared" si="25"/>
        <v>0</v>
      </c>
      <c r="X252" s="71">
        <f t="shared" si="26"/>
        <v>1</v>
      </c>
      <c r="Y252" s="71">
        <f t="shared" si="27"/>
        <v>1</v>
      </c>
      <c r="Z252" s="64">
        <f>MIN((IFERROR(IF(AND($V252&lt;=Z$1,$W252&gt;=Z$1),INDEX('Reliability - Planning'!E$23:E$50,MATCH($S252,'Reliability - Planning'!$C$23:$C$50,0)),0),0)*IF($T252="n/a",$D252*$Y252,$G252)+IFERROR(IF(AND($V252&lt;=Z$1,$W252&gt;=Z$1),INDEX('Reliability - Planning'!E$23:E$50,MATCH($T252,'Reliability - Planning'!$C$23:$C$50,0)),0),0)*$H252*$X252*$Y252),$D252)*$R252</f>
        <v>0</v>
      </c>
      <c r="AA252" s="64">
        <f>MIN((IFERROR(IF(AND($V252&lt;=AA$1,$W252&gt;=AA$1),INDEX('Reliability - Planning'!F$23:F$50,MATCH($S252,'Reliability - Planning'!$C$23:$C$50,0)),0),0)*IF($T252="n/a",$D252*$Y252,$G252)+IFERROR(IF(AND($V252&lt;=AA$1,$W252&gt;=AA$1),INDEX('Reliability - Planning'!F$23:F$50,MATCH($T252,'Reliability - Planning'!$C$23:$C$50,0)),0),0)*$H252*$X252*$Y252),$D252)*$R252</f>
        <v>0</v>
      </c>
      <c r="AB252" s="64">
        <f>MIN((IFERROR(IF(AND($V252&lt;=AB$1,$W252&gt;=AB$1),INDEX('Reliability - Planning'!G$23:G$50,MATCH($S252,'Reliability - Planning'!$C$23:$C$50,0)),0),0)*IF($T252="n/a",$D252*$Y252,$G252)+IFERROR(IF(AND($V252&lt;=AB$1,$W252&gt;=AB$1),INDEX('Reliability - Planning'!G$23:G$50,MATCH($T252,'Reliability - Planning'!$C$23:$C$50,0)),0),0)*$H252*$X252*$Y252),$D252)*$R252</f>
        <v>0</v>
      </c>
      <c r="AC252" s="64">
        <f>MIN((IFERROR(IF(AND($V252&lt;=AC$1,$W252&gt;=AC$1),INDEX('Reliability - Planning'!H$23:H$50,MATCH($S252,'Reliability - Planning'!$C$23:$C$50,0)),0),0)*IF($T252="n/a",$D252*$Y252,$G252)+IFERROR(IF(AND($V252&lt;=AC$1,$W252&gt;=AC$1),INDEX('Reliability - Planning'!H$23:H$50,MATCH($T252,'Reliability - Planning'!$C$23:$C$50,0)),0),0)*$H252*$X252*$Y252),$D252)*$R252</f>
        <v>0</v>
      </c>
      <c r="AD252" s="64">
        <f>MIN((IFERROR(IF(AND($V252&lt;=AD$1,$W252&gt;=AD$1),INDEX('Reliability - Planning'!I$23:I$50,MATCH($S252,'Reliability - Planning'!$C$23:$C$50,0)),0),0)*IF($T252="n/a",$D252*$Y252,$G252)+IFERROR(IF(AND($V252&lt;=AD$1,$W252&gt;=AD$1),INDEX('Reliability - Planning'!I$23:I$50,MATCH($T252,'Reliability - Planning'!$C$23:$C$50,0)),0),0)*$H252*$X252*$Y252),$D252)*$R252</f>
        <v>0</v>
      </c>
      <c r="AE252" s="64">
        <f>MIN((IFERROR(IF(AND($V252&lt;=AE$1,$W252&gt;=AE$1),INDEX('Reliability - Planning'!J$23:J$50,MATCH($S252,'Reliability - Planning'!$C$23:$C$50,0)),0),0)*IF($T252="n/a",$D252*$Y252,$G252)+IFERROR(IF(AND($V252&lt;=AE$1,$W252&gt;=AE$1),INDEX('Reliability - Planning'!J$23:J$50,MATCH($T252,'Reliability - Planning'!$C$23:$C$50,0)),0),0)*$H252*$X252*$Y252),$D252)*$R252</f>
        <v>0</v>
      </c>
      <c r="AF252" s="64">
        <f>MIN((IFERROR(IF(AND($V252&lt;=AF$1,$W252&gt;=AF$1),INDEX('Reliability - Planning'!K$23:K$50,MATCH($S252,'Reliability - Planning'!$C$23:$C$50,0)),0),0)*IF($T252="n/a",$D252*$Y252,$G252)+IFERROR(IF(AND($V252&lt;=AF$1,$W252&gt;=AF$1),INDEX('Reliability - Planning'!K$23:K$50,MATCH($T252,'Reliability - Planning'!$C$23:$C$50,0)),0),0)*$H252*$X252*$Y252),$D252)*$R252</f>
        <v>0</v>
      </c>
      <c r="AG252" s="64">
        <f>MIN((IFERROR(IF(AND($V252&lt;=AG$1,$W252&gt;=AG$1),INDEX('Reliability - Planning'!L$23:L$50,MATCH($S252,'Reliability - Planning'!$C$23:$C$50,0)),0),0)*IF($T252="n/a",$D252*$Y252,$G252)+IFERROR(IF(AND($V252&lt;=AG$1,$W252&gt;=AG$1),INDEX('Reliability - Planning'!L$23:L$50,MATCH($T252,'Reliability - Planning'!$C$23:$C$50,0)),0),0)*$H252*$X252*$Y252),$D252)*$R252</f>
        <v>0</v>
      </c>
      <c r="AH252" s="64">
        <f>MIN((IFERROR(IF(AND($V252&lt;=AH$1,$W252&gt;=AH$1),INDEX('Reliability - Planning'!M$23:M$50,MATCH($S252,'Reliability - Planning'!$C$23:$C$50,0)),0),0)*IF($T252="n/a",$D252*$Y252,$G252)+IFERROR(IF(AND($V252&lt;=AH$1,$W252&gt;=AH$1),INDEX('Reliability - Planning'!M$23:M$50,MATCH($T252,'Reliability - Planning'!$C$23:$C$50,0)),0),0)*$H252*$X252*$Y252),$D252)*$R252</f>
        <v>0</v>
      </c>
      <c r="AI252" s="64">
        <f>MIN((IFERROR(IF(AND($V252&lt;=AI$1,$W252&gt;=AI$1),INDEX('Reliability - Planning'!N$23:N$50,MATCH($S252,'Reliability - Planning'!$C$23:$C$50,0)),0),0)*IF($T252="n/a",$D252*$Y252,$G252)+IFERROR(IF(AND($V252&lt;=AI$1,$W252&gt;=AI$1),INDEX('Reliability - Planning'!N$23:N$50,MATCH($T252,'Reliability - Planning'!$C$23:$C$50,0)),0),0)*$H252*$X252*$Y252),$D252)*$R252</f>
        <v>0</v>
      </c>
      <c r="AJ252" s="64">
        <f>MIN((IFERROR(IF(AND($V252&lt;=AJ$1,$W252&gt;=AJ$1),INDEX('Reliability - Planning'!O$23:O$50,MATCH($S252,'Reliability - Planning'!$C$23:$C$50,0)),0),0)*IF($T252="n/a",$D252*$Y252,$G252)+IFERROR(IF(AND($V252&lt;=AJ$1,$W252&gt;=AJ$1),INDEX('Reliability - Planning'!O$23:O$50,MATCH($T252,'Reliability - Planning'!$C$23:$C$50,0)),0),0)*$H252*$X252*$Y252),$D252)*$R252</f>
        <v>0</v>
      </c>
      <c r="AK252" s="64">
        <f>MIN((IFERROR(IF(AND($V252&lt;=AK$1,$W252&gt;=AK$1),INDEX('Reliability - Planning'!P$23:P$50,MATCH($S252,'Reliability - Planning'!$C$23:$C$50,0)),0),0)*IF($T252="n/a",$D252*$Y252,$G252)+IFERROR(IF(AND($V252&lt;=AK$1,$W252&gt;=AK$1),INDEX('Reliability - Planning'!P$23:P$50,MATCH($T252,'Reliability - Planning'!$C$23:$C$50,0)),0),0)*$H252*$X252*$Y252),$D252)*$R252</f>
        <v>0</v>
      </c>
      <c r="AL252" s="64">
        <f>MIN((IFERROR(IF(AND($V252&lt;=AL$1,$W252&gt;=AL$1),INDEX('Reliability - Planning'!Q$23:Q$50,MATCH($S252,'Reliability - Planning'!$C$23:$C$50,0)),0),0)*IF($T252="n/a",$D252*$Y252,$G252)+IFERROR(IF(AND($V252&lt;=AL$1,$W252&gt;=AL$1),INDEX('Reliability - Planning'!Q$23:Q$50,MATCH($T252,'Reliability - Planning'!$C$23:$C$50,0)),0),0)*$H252*$X252*$Y252),$D252)*$R252</f>
        <v>0</v>
      </c>
      <c r="AM252" s="64">
        <f>MIN((IFERROR(IF(AND($V252&lt;=AM$1,$W252&gt;=AM$1),INDEX('Reliability - Planning'!R$23:R$50,MATCH($S252,'Reliability - Planning'!$C$23:$C$50,0)),0),0)*IF($T252="n/a",$D252*$Y252,$G252)+IFERROR(IF(AND($V252&lt;=AM$1,$W252&gt;=AM$1),INDEX('Reliability - Planning'!R$23:R$50,MATCH($T252,'Reliability - Planning'!$C$23:$C$50,0)),0),0)*$H252*$X252*$Y252),$D252)*$R252</f>
        <v>0</v>
      </c>
      <c r="AN252" s="64">
        <f>MIN((IFERROR(IF(AND($V252&lt;=AN$1,$W252&gt;=AN$1),INDEX('Reliability - Planning'!S$23:S$50,MATCH($S252,'Reliability - Planning'!$C$23:$C$50,0)),0),0)*IF($T252="n/a",$D252*$Y252,$G252)+IFERROR(IF(AND($V252&lt;=AN$1,$W252&gt;=AN$1),INDEX('Reliability - Planning'!S$23:S$50,MATCH($T252,'Reliability - Planning'!$C$23:$C$50,0)),0),0)*$H252*$X252*$Y252),$D252)*$R252</f>
        <v>0</v>
      </c>
      <c r="AO252" s="64">
        <f>MIN((IFERROR(IF(AND($V252&lt;=AO$1,$W252&gt;=AO$1),INDEX('Reliability - Planning'!T$23:T$50,MATCH($S252,'Reliability - Planning'!$C$23:$C$50,0)),0),0)*IF($T252="n/a",$D252*$Y252,$G252)+IFERROR(IF(AND($V252&lt;=AO$1,$W252&gt;=AO$1),INDEX('Reliability - Planning'!T$23:T$50,MATCH($T252,'Reliability - Planning'!$C$23:$C$50,0)),0),0)*$H252*$X252*$Y252),$D252)*$R252</f>
        <v>0</v>
      </c>
      <c r="AP252" s="64">
        <f>MIN((IFERROR(IF(AND($V252&lt;=AP$1,$W252&gt;=AP$1),INDEX('Reliability - Planning'!U$23:U$50,MATCH($S252,'Reliability - Planning'!$C$23:$C$50,0)),0),0)*IF($T252="n/a",$D252*$Y252,$G252)+IFERROR(IF(AND($V252&lt;=AP$1,$W252&gt;=AP$1),INDEX('Reliability - Planning'!U$23:U$50,MATCH($T252,'Reliability - Planning'!$C$23:$C$50,0)),0),0)*$H252*$X252*$Y252),$D252)*$R252</f>
        <v>0</v>
      </c>
      <c r="AQ252" s="64">
        <f>MIN((IFERROR(IF(AND($V252&lt;=AQ$1,$W252&gt;=AQ$1),INDEX('Reliability - Planning'!V$23:V$50,MATCH($S252,'Reliability - Planning'!$C$23:$C$50,0)),0),0)*IF($T252="n/a",$D252*$Y252,$G252)+IFERROR(IF(AND($V252&lt;=AQ$1,$W252&gt;=AQ$1),INDEX('Reliability - Planning'!V$23:V$50,MATCH($T252,'Reliability - Planning'!$C$23:$C$50,0)),0),0)*$H252*$X252*$Y252),$D252)*$R252</f>
        <v>0</v>
      </c>
      <c r="AR252" s="64">
        <f>MIN((IFERROR(IF(AND($V252&lt;=AR$1,$W252&gt;=AR$1),INDEX('Reliability - Planning'!W$23:W$50,MATCH($S252,'Reliability - Planning'!$C$23:$C$50,0)),0),0)*IF($T252="n/a",$D252*$Y252,$G252)+IFERROR(IF(AND($V252&lt;=AR$1,$W252&gt;=AR$1),INDEX('Reliability - Planning'!W$23:W$50,MATCH($T252,'Reliability - Planning'!$C$23:$C$50,0)),0),0)*$H252*$X252*$Y252),$D252)*$R252</f>
        <v>0</v>
      </c>
      <c r="AS252" s="64">
        <f>MIN((IFERROR(IF(AND($V252&lt;=AS$1,$W252&gt;=AS$1),INDEX('Reliability - Planning'!X$23:X$50,MATCH($S252,'Reliability - Planning'!$C$23:$C$50,0)),0),0)*IF($T252="n/a",$D252*$Y252,$G252)+IFERROR(IF(AND($V252&lt;=AS$1,$W252&gt;=AS$1),INDEX('Reliability - Planning'!X$23:X$50,MATCH($T252,'Reliability - Planning'!$C$23:$C$50,0)),0),0)*$H252*$X252*$Y252),$D252)*$R252</f>
        <v>0</v>
      </c>
    </row>
    <row r="253" spans="2:45" x14ac:dyDescent="0.35">
      <c r="B253" s="235">
        <f>unique_contracts!B253</f>
        <v>0</v>
      </c>
      <c r="C253" s="235">
        <f>unique_contracts!D253</f>
        <v>0</v>
      </c>
      <c r="D253" s="235">
        <f>unique_contracts!J253</f>
        <v>0</v>
      </c>
      <c r="E253" s="235">
        <f>unique_contracts!M253</f>
        <v>0</v>
      </c>
      <c r="F253" s="235">
        <f>unique_contracts!N253</f>
        <v>0</v>
      </c>
      <c r="G253" s="235">
        <f>unique_contracts!P253</f>
        <v>0</v>
      </c>
      <c r="H253" s="235">
        <f>unique_contracts!R253</f>
        <v>0</v>
      </c>
      <c r="I253" s="235">
        <f>unique_contracts!V253</f>
        <v>0</v>
      </c>
      <c r="J253" s="235">
        <f>unique_contracts!AB253</f>
        <v>0</v>
      </c>
      <c r="K253" s="235">
        <f>unique_contracts!AM253</f>
        <v>0</v>
      </c>
      <c r="L253" s="235">
        <f>unique_contracts!AN253</f>
        <v>0</v>
      </c>
      <c r="M253" s="235">
        <f>unique_contracts!AO253</f>
        <v>0</v>
      </c>
      <c r="N253" s="235">
        <f>unique_contracts!AP253</f>
        <v>0</v>
      </c>
      <c r="O253" s="235">
        <f>unique_contracts!AQ253</f>
        <v>0</v>
      </c>
      <c r="P253" s="235">
        <f>unique_contracts!AR253</f>
        <v>0</v>
      </c>
      <c r="Q253" s="235">
        <f>unique_contracts!BR253</f>
        <v>0</v>
      </c>
      <c r="R253" s="64">
        <f t="shared" si="21"/>
        <v>0</v>
      </c>
      <c r="S253" s="64" t="str">
        <f>IFERROR(IF(AND(I253&gt;0,E253="NotHybrid"),_xlfn.CONCAT(MAX(MIN(ROUNDDOWN(I253/D253,0),8),4),INDEX(resources!$G:$G,MATCH(B253,resources!$A:$A,0))),INDEX(resources!$G:$G,MATCH(B253,resources!$A:$A,0))),"n/a")</f>
        <v>n/a</v>
      </c>
      <c r="T253" s="64" t="str">
        <f t="shared" si="22"/>
        <v>n/a</v>
      </c>
      <c r="U253" s="64" t="str">
        <f t="shared" si="23"/>
        <v>n/a</v>
      </c>
      <c r="V253" s="64">
        <f t="shared" si="24"/>
        <v>0</v>
      </c>
      <c r="W253" s="64">
        <f t="shared" si="25"/>
        <v>0</v>
      </c>
      <c r="X253" s="71">
        <f t="shared" si="26"/>
        <v>1</v>
      </c>
      <c r="Y253" s="71">
        <f t="shared" si="27"/>
        <v>1</v>
      </c>
      <c r="Z253" s="64">
        <f>MIN((IFERROR(IF(AND($V253&lt;=Z$1,$W253&gt;=Z$1),INDEX('Reliability - Planning'!E$23:E$50,MATCH($S253,'Reliability - Planning'!$C$23:$C$50,0)),0),0)*IF($T253="n/a",$D253*$Y253,$G253)+IFERROR(IF(AND($V253&lt;=Z$1,$W253&gt;=Z$1),INDEX('Reliability - Planning'!E$23:E$50,MATCH($T253,'Reliability - Planning'!$C$23:$C$50,0)),0),0)*$H253*$X253*$Y253),$D253)*$R253</f>
        <v>0</v>
      </c>
      <c r="AA253" s="64">
        <f>MIN((IFERROR(IF(AND($V253&lt;=AA$1,$W253&gt;=AA$1),INDEX('Reliability - Planning'!F$23:F$50,MATCH($S253,'Reliability - Planning'!$C$23:$C$50,0)),0),0)*IF($T253="n/a",$D253*$Y253,$G253)+IFERROR(IF(AND($V253&lt;=AA$1,$W253&gt;=AA$1),INDEX('Reliability - Planning'!F$23:F$50,MATCH($T253,'Reliability - Planning'!$C$23:$C$50,0)),0),0)*$H253*$X253*$Y253),$D253)*$R253</f>
        <v>0</v>
      </c>
      <c r="AB253" s="64">
        <f>MIN((IFERROR(IF(AND($V253&lt;=AB$1,$W253&gt;=AB$1),INDEX('Reliability - Planning'!G$23:G$50,MATCH($S253,'Reliability - Planning'!$C$23:$C$50,0)),0),0)*IF($T253="n/a",$D253*$Y253,$G253)+IFERROR(IF(AND($V253&lt;=AB$1,$W253&gt;=AB$1),INDEX('Reliability - Planning'!G$23:G$50,MATCH($T253,'Reliability - Planning'!$C$23:$C$50,0)),0),0)*$H253*$X253*$Y253),$D253)*$R253</f>
        <v>0</v>
      </c>
      <c r="AC253" s="64">
        <f>MIN((IFERROR(IF(AND($V253&lt;=AC$1,$W253&gt;=AC$1),INDEX('Reliability - Planning'!H$23:H$50,MATCH($S253,'Reliability - Planning'!$C$23:$C$50,0)),0),0)*IF($T253="n/a",$D253*$Y253,$G253)+IFERROR(IF(AND($V253&lt;=AC$1,$W253&gt;=AC$1),INDEX('Reliability - Planning'!H$23:H$50,MATCH($T253,'Reliability - Planning'!$C$23:$C$50,0)),0),0)*$H253*$X253*$Y253),$D253)*$R253</f>
        <v>0</v>
      </c>
      <c r="AD253" s="64">
        <f>MIN((IFERROR(IF(AND($V253&lt;=AD$1,$W253&gt;=AD$1),INDEX('Reliability - Planning'!I$23:I$50,MATCH($S253,'Reliability - Planning'!$C$23:$C$50,0)),0),0)*IF($T253="n/a",$D253*$Y253,$G253)+IFERROR(IF(AND($V253&lt;=AD$1,$W253&gt;=AD$1),INDEX('Reliability - Planning'!I$23:I$50,MATCH($T253,'Reliability - Planning'!$C$23:$C$50,0)),0),0)*$H253*$X253*$Y253),$D253)*$R253</f>
        <v>0</v>
      </c>
      <c r="AE253" s="64">
        <f>MIN((IFERROR(IF(AND($V253&lt;=AE$1,$W253&gt;=AE$1),INDEX('Reliability - Planning'!J$23:J$50,MATCH($S253,'Reliability - Planning'!$C$23:$C$50,0)),0),0)*IF($T253="n/a",$D253*$Y253,$G253)+IFERROR(IF(AND($V253&lt;=AE$1,$W253&gt;=AE$1),INDEX('Reliability - Planning'!J$23:J$50,MATCH($T253,'Reliability - Planning'!$C$23:$C$50,0)),0),0)*$H253*$X253*$Y253),$D253)*$R253</f>
        <v>0</v>
      </c>
      <c r="AF253" s="64">
        <f>MIN((IFERROR(IF(AND($V253&lt;=AF$1,$W253&gt;=AF$1),INDEX('Reliability - Planning'!K$23:K$50,MATCH($S253,'Reliability - Planning'!$C$23:$C$50,0)),0),0)*IF($T253="n/a",$D253*$Y253,$G253)+IFERROR(IF(AND($V253&lt;=AF$1,$W253&gt;=AF$1),INDEX('Reliability - Planning'!K$23:K$50,MATCH($T253,'Reliability - Planning'!$C$23:$C$50,0)),0),0)*$H253*$X253*$Y253),$D253)*$R253</f>
        <v>0</v>
      </c>
      <c r="AG253" s="64">
        <f>MIN((IFERROR(IF(AND($V253&lt;=AG$1,$W253&gt;=AG$1),INDEX('Reliability - Planning'!L$23:L$50,MATCH($S253,'Reliability - Planning'!$C$23:$C$50,0)),0),0)*IF($T253="n/a",$D253*$Y253,$G253)+IFERROR(IF(AND($V253&lt;=AG$1,$W253&gt;=AG$1),INDEX('Reliability - Planning'!L$23:L$50,MATCH($T253,'Reliability - Planning'!$C$23:$C$50,0)),0),0)*$H253*$X253*$Y253),$D253)*$R253</f>
        <v>0</v>
      </c>
      <c r="AH253" s="64">
        <f>MIN((IFERROR(IF(AND($V253&lt;=AH$1,$W253&gt;=AH$1),INDEX('Reliability - Planning'!M$23:M$50,MATCH($S253,'Reliability - Planning'!$C$23:$C$50,0)),0),0)*IF($T253="n/a",$D253*$Y253,$G253)+IFERROR(IF(AND($V253&lt;=AH$1,$W253&gt;=AH$1),INDEX('Reliability - Planning'!M$23:M$50,MATCH($T253,'Reliability - Planning'!$C$23:$C$50,0)),0),0)*$H253*$X253*$Y253),$D253)*$R253</f>
        <v>0</v>
      </c>
      <c r="AI253" s="64">
        <f>MIN((IFERROR(IF(AND($V253&lt;=AI$1,$W253&gt;=AI$1),INDEX('Reliability - Planning'!N$23:N$50,MATCH($S253,'Reliability - Planning'!$C$23:$C$50,0)),0),0)*IF($T253="n/a",$D253*$Y253,$G253)+IFERROR(IF(AND($V253&lt;=AI$1,$W253&gt;=AI$1),INDEX('Reliability - Planning'!N$23:N$50,MATCH($T253,'Reliability - Planning'!$C$23:$C$50,0)),0),0)*$H253*$X253*$Y253),$D253)*$R253</f>
        <v>0</v>
      </c>
      <c r="AJ253" s="64">
        <f>MIN((IFERROR(IF(AND($V253&lt;=AJ$1,$W253&gt;=AJ$1),INDEX('Reliability - Planning'!O$23:O$50,MATCH($S253,'Reliability - Planning'!$C$23:$C$50,0)),0),0)*IF($T253="n/a",$D253*$Y253,$G253)+IFERROR(IF(AND($V253&lt;=AJ$1,$W253&gt;=AJ$1),INDEX('Reliability - Planning'!O$23:O$50,MATCH($T253,'Reliability - Planning'!$C$23:$C$50,0)),0),0)*$H253*$X253*$Y253),$D253)*$R253</f>
        <v>0</v>
      </c>
      <c r="AK253" s="64">
        <f>MIN((IFERROR(IF(AND($V253&lt;=AK$1,$W253&gt;=AK$1),INDEX('Reliability - Planning'!P$23:P$50,MATCH($S253,'Reliability - Planning'!$C$23:$C$50,0)),0),0)*IF($T253="n/a",$D253*$Y253,$G253)+IFERROR(IF(AND($V253&lt;=AK$1,$W253&gt;=AK$1),INDEX('Reliability - Planning'!P$23:P$50,MATCH($T253,'Reliability - Planning'!$C$23:$C$50,0)),0),0)*$H253*$X253*$Y253),$D253)*$R253</f>
        <v>0</v>
      </c>
      <c r="AL253" s="64">
        <f>MIN((IFERROR(IF(AND($V253&lt;=AL$1,$W253&gt;=AL$1),INDEX('Reliability - Planning'!Q$23:Q$50,MATCH($S253,'Reliability - Planning'!$C$23:$C$50,0)),0),0)*IF($T253="n/a",$D253*$Y253,$G253)+IFERROR(IF(AND($V253&lt;=AL$1,$W253&gt;=AL$1),INDEX('Reliability - Planning'!Q$23:Q$50,MATCH($T253,'Reliability - Planning'!$C$23:$C$50,0)),0),0)*$H253*$X253*$Y253),$D253)*$R253</f>
        <v>0</v>
      </c>
      <c r="AM253" s="64">
        <f>MIN((IFERROR(IF(AND($V253&lt;=AM$1,$W253&gt;=AM$1),INDEX('Reliability - Planning'!R$23:R$50,MATCH($S253,'Reliability - Planning'!$C$23:$C$50,0)),0),0)*IF($T253="n/a",$D253*$Y253,$G253)+IFERROR(IF(AND($V253&lt;=AM$1,$W253&gt;=AM$1),INDEX('Reliability - Planning'!R$23:R$50,MATCH($T253,'Reliability - Planning'!$C$23:$C$50,0)),0),0)*$H253*$X253*$Y253),$D253)*$R253</f>
        <v>0</v>
      </c>
      <c r="AN253" s="64">
        <f>MIN((IFERROR(IF(AND($V253&lt;=AN$1,$W253&gt;=AN$1),INDEX('Reliability - Planning'!S$23:S$50,MATCH($S253,'Reliability - Planning'!$C$23:$C$50,0)),0),0)*IF($T253="n/a",$D253*$Y253,$G253)+IFERROR(IF(AND($V253&lt;=AN$1,$W253&gt;=AN$1),INDEX('Reliability - Planning'!S$23:S$50,MATCH($T253,'Reliability - Planning'!$C$23:$C$50,0)),0),0)*$H253*$X253*$Y253),$D253)*$R253</f>
        <v>0</v>
      </c>
      <c r="AO253" s="64">
        <f>MIN((IFERROR(IF(AND($V253&lt;=AO$1,$W253&gt;=AO$1),INDEX('Reliability - Planning'!T$23:T$50,MATCH($S253,'Reliability - Planning'!$C$23:$C$50,0)),0),0)*IF($T253="n/a",$D253*$Y253,$G253)+IFERROR(IF(AND($V253&lt;=AO$1,$W253&gt;=AO$1),INDEX('Reliability - Planning'!T$23:T$50,MATCH($T253,'Reliability - Planning'!$C$23:$C$50,0)),0),0)*$H253*$X253*$Y253),$D253)*$R253</f>
        <v>0</v>
      </c>
      <c r="AP253" s="64">
        <f>MIN((IFERROR(IF(AND($V253&lt;=AP$1,$W253&gt;=AP$1),INDEX('Reliability - Planning'!U$23:U$50,MATCH($S253,'Reliability - Planning'!$C$23:$C$50,0)),0),0)*IF($T253="n/a",$D253*$Y253,$G253)+IFERROR(IF(AND($V253&lt;=AP$1,$W253&gt;=AP$1),INDEX('Reliability - Planning'!U$23:U$50,MATCH($T253,'Reliability - Planning'!$C$23:$C$50,0)),0),0)*$H253*$X253*$Y253),$D253)*$R253</f>
        <v>0</v>
      </c>
      <c r="AQ253" s="64">
        <f>MIN((IFERROR(IF(AND($V253&lt;=AQ$1,$W253&gt;=AQ$1),INDEX('Reliability - Planning'!V$23:V$50,MATCH($S253,'Reliability - Planning'!$C$23:$C$50,0)),0),0)*IF($T253="n/a",$D253*$Y253,$G253)+IFERROR(IF(AND($V253&lt;=AQ$1,$W253&gt;=AQ$1),INDEX('Reliability - Planning'!V$23:V$50,MATCH($T253,'Reliability - Planning'!$C$23:$C$50,0)),0),0)*$H253*$X253*$Y253),$D253)*$R253</f>
        <v>0</v>
      </c>
      <c r="AR253" s="64">
        <f>MIN((IFERROR(IF(AND($V253&lt;=AR$1,$W253&gt;=AR$1),INDEX('Reliability - Planning'!W$23:W$50,MATCH($S253,'Reliability - Planning'!$C$23:$C$50,0)),0),0)*IF($T253="n/a",$D253*$Y253,$G253)+IFERROR(IF(AND($V253&lt;=AR$1,$W253&gt;=AR$1),INDEX('Reliability - Planning'!W$23:W$50,MATCH($T253,'Reliability - Planning'!$C$23:$C$50,0)),0),0)*$H253*$X253*$Y253),$D253)*$R253</f>
        <v>0</v>
      </c>
      <c r="AS253" s="64">
        <f>MIN((IFERROR(IF(AND($V253&lt;=AS$1,$W253&gt;=AS$1),INDEX('Reliability - Planning'!X$23:X$50,MATCH($S253,'Reliability - Planning'!$C$23:$C$50,0)),0),0)*IF($T253="n/a",$D253*$Y253,$G253)+IFERROR(IF(AND($V253&lt;=AS$1,$W253&gt;=AS$1),INDEX('Reliability - Planning'!X$23:X$50,MATCH($T253,'Reliability - Planning'!$C$23:$C$50,0)),0),0)*$H253*$X253*$Y253),$D253)*$R253</f>
        <v>0</v>
      </c>
    </row>
    <row r="254" spans="2:45" x14ac:dyDescent="0.35">
      <c r="B254" s="235">
        <f>unique_contracts!B254</f>
        <v>0</v>
      </c>
      <c r="C254" s="235">
        <f>unique_contracts!D254</f>
        <v>0</v>
      </c>
      <c r="D254" s="235">
        <f>unique_contracts!J254</f>
        <v>0</v>
      </c>
      <c r="E254" s="235">
        <f>unique_contracts!M254</f>
        <v>0</v>
      </c>
      <c r="F254" s="235">
        <f>unique_contracts!N254</f>
        <v>0</v>
      </c>
      <c r="G254" s="235">
        <f>unique_contracts!P254</f>
        <v>0</v>
      </c>
      <c r="H254" s="235">
        <f>unique_contracts!R254</f>
        <v>0</v>
      </c>
      <c r="I254" s="235">
        <f>unique_contracts!V254</f>
        <v>0</v>
      </c>
      <c r="J254" s="235">
        <f>unique_contracts!AB254</f>
        <v>0</v>
      </c>
      <c r="K254" s="235">
        <f>unique_contracts!AM254</f>
        <v>0</v>
      </c>
      <c r="L254" s="235">
        <f>unique_contracts!AN254</f>
        <v>0</v>
      </c>
      <c r="M254" s="235">
        <f>unique_contracts!AO254</f>
        <v>0</v>
      </c>
      <c r="N254" s="235">
        <f>unique_contracts!AP254</f>
        <v>0</v>
      </c>
      <c r="O254" s="235">
        <f>unique_contracts!AQ254</f>
        <v>0</v>
      </c>
      <c r="P254" s="235">
        <f>unique_contracts!AR254</f>
        <v>0</v>
      </c>
      <c r="Q254" s="235">
        <f>unique_contracts!BR254</f>
        <v>0</v>
      </c>
      <c r="R254" s="64">
        <f t="shared" si="21"/>
        <v>0</v>
      </c>
      <c r="S254" s="64" t="str">
        <f>IFERROR(IF(AND(I254&gt;0,E254="NotHybrid"),_xlfn.CONCAT(MAX(MIN(ROUNDDOWN(I254/D254,0),8),4),INDEX(resources!$G:$G,MATCH(B254,resources!$A:$A,0))),INDEX(resources!$G:$G,MATCH(B254,resources!$A:$A,0))),"n/a")</f>
        <v>n/a</v>
      </c>
      <c r="T254" s="64" t="str">
        <f t="shared" si="22"/>
        <v>n/a</v>
      </c>
      <c r="U254" s="64" t="str">
        <f t="shared" si="23"/>
        <v>n/a</v>
      </c>
      <c r="V254" s="64">
        <f t="shared" si="24"/>
        <v>0</v>
      </c>
      <c r="W254" s="64">
        <f t="shared" si="25"/>
        <v>0</v>
      </c>
      <c r="X254" s="71">
        <f t="shared" si="26"/>
        <v>1</v>
      </c>
      <c r="Y254" s="71">
        <f t="shared" si="27"/>
        <v>1</v>
      </c>
      <c r="Z254" s="64">
        <f>MIN((IFERROR(IF(AND($V254&lt;=Z$1,$W254&gt;=Z$1),INDEX('Reliability - Planning'!E$23:E$50,MATCH($S254,'Reliability - Planning'!$C$23:$C$50,0)),0),0)*IF($T254="n/a",$D254*$Y254,$G254)+IFERROR(IF(AND($V254&lt;=Z$1,$W254&gt;=Z$1),INDEX('Reliability - Planning'!E$23:E$50,MATCH($T254,'Reliability - Planning'!$C$23:$C$50,0)),0),0)*$H254*$X254*$Y254),$D254)*$R254</f>
        <v>0</v>
      </c>
      <c r="AA254" s="64">
        <f>MIN((IFERROR(IF(AND($V254&lt;=AA$1,$W254&gt;=AA$1),INDEX('Reliability - Planning'!F$23:F$50,MATCH($S254,'Reliability - Planning'!$C$23:$C$50,0)),0),0)*IF($T254="n/a",$D254*$Y254,$G254)+IFERROR(IF(AND($V254&lt;=AA$1,$W254&gt;=AA$1),INDEX('Reliability - Planning'!F$23:F$50,MATCH($T254,'Reliability - Planning'!$C$23:$C$50,0)),0),0)*$H254*$X254*$Y254),$D254)*$R254</f>
        <v>0</v>
      </c>
      <c r="AB254" s="64">
        <f>MIN((IFERROR(IF(AND($V254&lt;=AB$1,$W254&gt;=AB$1),INDEX('Reliability - Planning'!G$23:G$50,MATCH($S254,'Reliability - Planning'!$C$23:$C$50,0)),0),0)*IF($T254="n/a",$D254*$Y254,$G254)+IFERROR(IF(AND($V254&lt;=AB$1,$W254&gt;=AB$1),INDEX('Reliability - Planning'!G$23:G$50,MATCH($T254,'Reliability - Planning'!$C$23:$C$50,0)),0),0)*$H254*$X254*$Y254),$D254)*$R254</f>
        <v>0</v>
      </c>
      <c r="AC254" s="64">
        <f>MIN((IFERROR(IF(AND($V254&lt;=AC$1,$W254&gt;=AC$1),INDEX('Reliability - Planning'!H$23:H$50,MATCH($S254,'Reliability - Planning'!$C$23:$C$50,0)),0),0)*IF($T254="n/a",$D254*$Y254,$G254)+IFERROR(IF(AND($V254&lt;=AC$1,$W254&gt;=AC$1),INDEX('Reliability - Planning'!H$23:H$50,MATCH($T254,'Reliability - Planning'!$C$23:$C$50,0)),0),0)*$H254*$X254*$Y254),$D254)*$R254</f>
        <v>0</v>
      </c>
      <c r="AD254" s="64">
        <f>MIN((IFERROR(IF(AND($V254&lt;=AD$1,$W254&gt;=AD$1),INDEX('Reliability - Planning'!I$23:I$50,MATCH($S254,'Reliability - Planning'!$C$23:$C$50,0)),0),0)*IF($T254="n/a",$D254*$Y254,$G254)+IFERROR(IF(AND($V254&lt;=AD$1,$W254&gt;=AD$1),INDEX('Reliability - Planning'!I$23:I$50,MATCH($T254,'Reliability - Planning'!$C$23:$C$50,0)),0),0)*$H254*$X254*$Y254),$D254)*$R254</f>
        <v>0</v>
      </c>
      <c r="AE254" s="64">
        <f>MIN((IFERROR(IF(AND($V254&lt;=AE$1,$W254&gt;=AE$1),INDEX('Reliability - Planning'!J$23:J$50,MATCH($S254,'Reliability - Planning'!$C$23:$C$50,0)),0),0)*IF($T254="n/a",$D254*$Y254,$G254)+IFERROR(IF(AND($V254&lt;=AE$1,$W254&gt;=AE$1),INDEX('Reliability - Planning'!J$23:J$50,MATCH($T254,'Reliability - Planning'!$C$23:$C$50,0)),0),0)*$H254*$X254*$Y254),$D254)*$R254</f>
        <v>0</v>
      </c>
      <c r="AF254" s="64">
        <f>MIN((IFERROR(IF(AND($V254&lt;=AF$1,$W254&gt;=AF$1),INDEX('Reliability - Planning'!K$23:K$50,MATCH($S254,'Reliability - Planning'!$C$23:$C$50,0)),0),0)*IF($T254="n/a",$D254*$Y254,$G254)+IFERROR(IF(AND($V254&lt;=AF$1,$W254&gt;=AF$1),INDEX('Reliability - Planning'!K$23:K$50,MATCH($T254,'Reliability - Planning'!$C$23:$C$50,0)),0),0)*$H254*$X254*$Y254),$D254)*$R254</f>
        <v>0</v>
      </c>
      <c r="AG254" s="64">
        <f>MIN((IFERROR(IF(AND($V254&lt;=AG$1,$W254&gt;=AG$1),INDEX('Reliability - Planning'!L$23:L$50,MATCH($S254,'Reliability - Planning'!$C$23:$C$50,0)),0),0)*IF($T254="n/a",$D254*$Y254,$G254)+IFERROR(IF(AND($V254&lt;=AG$1,$W254&gt;=AG$1),INDEX('Reliability - Planning'!L$23:L$50,MATCH($T254,'Reliability - Planning'!$C$23:$C$50,0)),0),0)*$H254*$X254*$Y254),$D254)*$R254</f>
        <v>0</v>
      </c>
      <c r="AH254" s="64">
        <f>MIN((IFERROR(IF(AND($V254&lt;=AH$1,$W254&gt;=AH$1),INDEX('Reliability - Planning'!M$23:M$50,MATCH($S254,'Reliability - Planning'!$C$23:$C$50,0)),0),0)*IF($T254="n/a",$D254*$Y254,$G254)+IFERROR(IF(AND($V254&lt;=AH$1,$W254&gt;=AH$1),INDEX('Reliability - Planning'!M$23:M$50,MATCH($T254,'Reliability - Planning'!$C$23:$C$50,0)),0),0)*$H254*$X254*$Y254),$D254)*$R254</f>
        <v>0</v>
      </c>
      <c r="AI254" s="64">
        <f>MIN((IFERROR(IF(AND($V254&lt;=AI$1,$W254&gt;=AI$1),INDEX('Reliability - Planning'!N$23:N$50,MATCH($S254,'Reliability - Planning'!$C$23:$C$50,0)),0),0)*IF($T254="n/a",$D254*$Y254,$G254)+IFERROR(IF(AND($V254&lt;=AI$1,$W254&gt;=AI$1),INDEX('Reliability - Planning'!N$23:N$50,MATCH($T254,'Reliability - Planning'!$C$23:$C$50,0)),0),0)*$H254*$X254*$Y254),$D254)*$R254</f>
        <v>0</v>
      </c>
      <c r="AJ254" s="64">
        <f>MIN((IFERROR(IF(AND($V254&lt;=AJ$1,$W254&gt;=AJ$1),INDEX('Reliability - Planning'!O$23:O$50,MATCH($S254,'Reliability - Planning'!$C$23:$C$50,0)),0),0)*IF($T254="n/a",$D254*$Y254,$G254)+IFERROR(IF(AND($V254&lt;=AJ$1,$W254&gt;=AJ$1),INDEX('Reliability - Planning'!O$23:O$50,MATCH($T254,'Reliability - Planning'!$C$23:$C$50,0)),0),0)*$H254*$X254*$Y254),$D254)*$R254</f>
        <v>0</v>
      </c>
      <c r="AK254" s="64">
        <f>MIN((IFERROR(IF(AND($V254&lt;=AK$1,$W254&gt;=AK$1),INDEX('Reliability - Planning'!P$23:P$50,MATCH($S254,'Reliability - Planning'!$C$23:$C$50,0)),0),0)*IF($T254="n/a",$D254*$Y254,$G254)+IFERROR(IF(AND($V254&lt;=AK$1,$W254&gt;=AK$1),INDEX('Reliability - Planning'!P$23:P$50,MATCH($T254,'Reliability - Planning'!$C$23:$C$50,0)),0),0)*$H254*$X254*$Y254),$D254)*$R254</f>
        <v>0</v>
      </c>
      <c r="AL254" s="64">
        <f>MIN((IFERROR(IF(AND($V254&lt;=AL$1,$W254&gt;=AL$1),INDEX('Reliability - Planning'!Q$23:Q$50,MATCH($S254,'Reliability - Planning'!$C$23:$C$50,0)),0),0)*IF($T254="n/a",$D254*$Y254,$G254)+IFERROR(IF(AND($V254&lt;=AL$1,$W254&gt;=AL$1),INDEX('Reliability - Planning'!Q$23:Q$50,MATCH($T254,'Reliability - Planning'!$C$23:$C$50,0)),0),0)*$H254*$X254*$Y254),$D254)*$R254</f>
        <v>0</v>
      </c>
      <c r="AM254" s="64">
        <f>MIN((IFERROR(IF(AND($V254&lt;=AM$1,$W254&gt;=AM$1),INDEX('Reliability - Planning'!R$23:R$50,MATCH($S254,'Reliability - Planning'!$C$23:$C$50,0)),0),0)*IF($T254="n/a",$D254*$Y254,$G254)+IFERROR(IF(AND($V254&lt;=AM$1,$W254&gt;=AM$1),INDEX('Reliability - Planning'!R$23:R$50,MATCH($T254,'Reliability - Planning'!$C$23:$C$50,0)),0),0)*$H254*$X254*$Y254),$D254)*$R254</f>
        <v>0</v>
      </c>
      <c r="AN254" s="64">
        <f>MIN((IFERROR(IF(AND($V254&lt;=AN$1,$W254&gt;=AN$1),INDEX('Reliability - Planning'!S$23:S$50,MATCH($S254,'Reliability - Planning'!$C$23:$C$50,0)),0),0)*IF($T254="n/a",$D254*$Y254,$G254)+IFERROR(IF(AND($V254&lt;=AN$1,$W254&gt;=AN$1),INDEX('Reliability - Planning'!S$23:S$50,MATCH($T254,'Reliability - Planning'!$C$23:$C$50,0)),0),0)*$H254*$X254*$Y254),$D254)*$R254</f>
        <v>0</v>
      </c>
      <c r="AO254" s="64">
        <f>MIN((IFERROR(IF(AND($V254&lt;=AO$1,$W254&gt;=AO$1),INDEX('Reliability - Planning'!T$23:T$50,MATCH($S254,'Reliability - Planning'!$C$23:$C$50,0)),0),0)*IF($T254="n/a",$D254*$Y254,$G254)+IFERROR(IF(AND($V254&lt;=AO$1,$W254&gt;=AO$1),INDEX('Reliability - Planning'!T$23:T$50,MATCH($T254,'Reliability - Planning'!$C$23:$C$50,0)),0),0)*$H254*$X254*$Y254),$D254)*$R254</f>
        <v>0</v>
      </c>
      <c r="AP254" s="64">
        <f>MIN((IFERROR(IF(AND($V254&lt;=AP$1,$W254&gt;=AP$1),INDEX('Reliability - Planning'!U$23:U$50,MATCH($S254,'Reliability - Planning'!$C$23:$C$50,0)),0),0)*IF($T254="n/a",$D254*$Y254,$G254)+IFERROR(IF(AND($V254&lt;=AP$1,$W254&gt;=AP$1),INDEX('Reliability - Planning'!U$23:U$50,MATCH($T254,'Reliability - Planning'!$C$23:$C$50,0)),0),0)*$H254*$X254*$Y254),$D254)*$R254</f>
        <v>0</v>
      </c>
      <c r="AQ254" s="64">
        <f>MIN((IFERROR(IF(AND($V254&lt;=AQ$1,$W254&gt;=AQ$1),INDEX('Reliability - Planning'!V$23:V$50,MATCH($S254,'Reliability - Planning'!$C$23:$C$50,0)),0),0)*IF($T254="n/a",$D254*$Y254,$G254)+IFERROR(IF(AND($V254&lt;=AQ$1,$W254&gt;=AQ$1),INDEX('Reliability - Planning'!V$23:V$50,MATCH($T254,'Reliability - Planning'!$C$23:$C$50,0)),0),0)*$H254*$X254*$Y254),$D254)*$R254</f>
        <v>0</v>
      </c>
      <c r="AR254" s="64">
        <f>MIN((IFERROR(IF(AND($V254&lt;=AR$1,$W254&gt;=AR$1),INDEX('Reliability - Planning'!W$23:W$50,MATCH($S254,'Reliability - Planning'!$C$23:$C$50,0)),0),0)*IF($T254="n/a",$D254*$Y254,$G254)+IFERROR(IF(AND($V254&lt;=AR$1,$W254&gt;=AR$1),INDEX('Reliability - Planning'!W$23:W$50,MATCH($T254,'Reliability - Planning'!$C$23:$C$50,0)),0),0)*$H254*$X254*$Y254),$D254)*$R254</f>
        <v>0</v>
      </c>
      <c r="AS254" s="64">
        <f>MIN((IFERROR(IF(AND($V254&lt;=AS$1,$W254&gt;=AS$1),INDEX('Reliability - Planning'!X$23:X$50,MATCH($S254,'Reliability - Planning'!$C$23:$C$50,0)),0),0)*IF($T254="n/a",$D254*$Y254,$G254)+IFERROR(IF(AND($V254&lt;=AS$1,$W254&gt;=AS$1),INDEX('Reliability - Planning'!X$23:X$50,MATCH($T254,'Reliability - Planning'!$C$23:$C$50,0)),0),0)*$H254*$X254*$Y254),$D254)*$R254</f>
        <v>0</v>
      </c>
    </row>
    <row r="255" spans="2:45" x14ac:dyDescent="0.35">
      <c r="B255" s="235">
        <f>unique_contracts!B255</f>
        <v>0</v>
      </c>
      <c r="C255" s="235">
        <f>unique_contracts!D255</f>
        <v>0</v>
      </c>
      <c r="D255" s="235">
        <f>unique_contracts!J255</f>
        <v>0</v>
      </c>
      <c r="E255" s="235">
        <f>unique_contracts!M255</f>
        <v>0</v>
      </c>
      <c r="F255" s="235">
        <f>unique_contracts!N255</f>
        <v>0</v>
      </c>
      <c r="G255" s="235">
        <f>unique_contracts!P255</f>
        <v>0</v>
      </c>
      <c r="H255" s="235">
        <f>unique_contracts!R255</f>
        <v>0</v>
      </c>
      <c r="I255" s="235">
        <f>unique_contracts!V255</f>
        <v>0</v>
      </c>
      <c r="J255" s="235">
        <f>unique_contracts!AB255</f>
        <v>0</v>
      </c>
      <c r="K255" s="235">
        <f>unique_contracts!AM255</f>
        <v>0</v>
      </c>
      <c r="L255" s="235">
        <f>unique_contracts!AN255</f>
        <v>0</v>
      </c>
      <c r="M255" s="235">
        <f>unique_contracts!AO255</f>
        <v>0</v>
      </c>
      <c r="N255" s="235">
        <f>unique_contracts!AP255</f>
        <v>0</v>
      </c>
      <c r="O255" s="235">
        <f>unique_contracts!AQ255</f>
        <v>0</v>
      </c>
      <c r="P255" s="235">
        <f>unique_contracts!AR255</f>
        <v>0</v>
      </c>
      <c r="Q255" s="235">
        <f>unique_contracts!BR255</f>
        <v>0</v>
      </c>
      <c r="R255" s="64">
        <f t="shared" si="21"/>
        <v>0</v>
      </c>
      <c r="S255" s="64" t="str">
        <f>IFERROR(IF(AND(I255&gt;0,E255="NotHybrid"),_xlfn.CONCAT(MAX(MIN(ROUNDDOWN(I255/D255,0),8),4),INDEX(resources!$G:$G,MATCH(B255,resources!$A:$A,0))),INDEX(resources!$G:$G,MATCH(B255,resources!$A:$A,0))),"n/a")</f>
        <v>n/a</v>
      </c>
      <c r="T255" s="64" t="str">
        <f t="shared" si="22"/>
        <v>n/a</v>
      </c>
      <c r="U255" s="64" t="str">
        <f t="shared" si="23"/>
        <v>n/a</v>
      </c>
      <c r="V255" s="64">
        <f t="shared" si="24"/>
        <v>0</v>
      </c>
      <c r="W255" s="64">
        <f t="shared" si="25"/>
        <v>0</v>
      </c>
      <c r="X255" s="71">
        <f t="shared" si="26"/>
        <v>1</v>
      </c>
      <c r="Y255" s="71">
        <f t="shared" si="27"/>
        <v>1</v>
      </c>
      <c r="Z255" s="64">
        <f>MIN((IFERROR(IF(AND($V255&lt;=Z$1,$W255&gt;=Z$1),INDEX('Reliability - Planning'!E$23:E$50,MATCH($S255,'Reliability - Planning'!$C$23:$C$50,0)),0),0)*IF($T255="n/a",$D255*$Y255,$G255)+IFERROR(IF(AND($V255&lt;=Z$1,$W255&gt;=Z$1),INDEX('Reliability - Planning'!E$23:E$50,MATCH($T255,'Reliability - Planning'!$C$23:$C$50,0)),0),0)*$H255*$X255*$Y255),$D255)*$R255</f>
        <v>0</v>
      </c>
      <c r="AA255" s="64">
        <f>MIN((IFERROR(IF(AND($V255&lt;=AA$1,$W255&gt;=AA$1),INDEX('Reliability - Planning'!F$23:F$50,MATCH($S255,'Reliability - Planning'!$C$23:$C$50,0)),0),0)*IF($T255="n/a",$D255*$Y255,$G255)+IFERROR(IF(AND($V255&lt;=AA$1,$W255&gt;=AA$1),INDEX('Reliability - Planning'!F$23:F$50,MATCH($T255,'Reliability - Planning'!$C$23:$C$50,0)),0),0)*$H255*$X255*$Y255),$D255)*$R255</f>
        <v>0</v>
      </c>
      <c r="AB255" s="64">
        <f>MIN((IFERROR(IF(AND($V255&lt;=AB$1,$W255&gt;=AB$1),INDEX('Reliability - Planning'!G$23:G$50,MATCH($S255,'Reliability - Planning'!$C$23:$C$50,0)),0),0)*IF($T255="n/a",$D255*$Y255,$G255)+IFERROR(IF(AND($V255&lt;=AB$1,$W255&gt;=AB$1),INDEX('Reliability - Planning'!G$23:G$50,MATCH($T255,'Reliability - Planning'!$C$23:$C$50,0)),0),0)*$H255*$X255*$Y255),$D255)*$R255</f>
        <v>0</v>
      </c>
      <c r="AC255" s="64">
        <f>MIN((IFERROR(IF(AND($V255&lt;=AC$1,$W255&gt;=AC$1),INDEX('Reliability - Planning'!H$23:H$50,MATCH($S255,'Reliability - Planning'!$C$23:$C$50,0)),0),0)*IF($T255="n/a",$D255*$Y255,$G255)+IFERROR(IF(AND($V255&lt;=AC$1,$W255&gt;=AC$1),INDEX('Reliability - Planning'!H$23:H$50,MATCH($T255,'Reliability - Planning'!$C$23:$C$50,0)),0),0)*$H255*$X255*$Y255),$D255)*$R255</f>
        <v>0</v>
      </c>
      <c r="AD255" s="64">
        <f>MIN((IFERROR(IF(AND($V255&lt;=AD$1,$W255&gt;=AD$1),INDEX('Reliability - Planning'!I$23:I$50,MATCH($S255,'Reliability - Planning'!$C$23:$C$50,0)),0),0)*IF($T255="n/a",$D255*$Y255,$G255)+IFERROR(IF(AND($V255&lt;=AD$1,$W255&gt;=AD$1),INDEX('Reliability - Planning'!I$23:I$50,MATCH($T255,'Reliability - Planning'!$C$23:$C$50,0)),0),0)*$H255*$X255*$Y255),$D255)*$R255</f>
        <v>0</v>
      </c>
      <c r="AE255" s="64">
        <f>MIN((IFERROR(IF(AND($V255&lt;=AE$1,$W255&gt;=AE$1),INDEX('Reliability - Planning'!J$23:J$50,MATCH($S255,'Reliability - Planning'!$C$23:$C$50,0)),0),0)*IF($T255="n/a",$D255*$Y255,$G255)+IFERROR(IF(AND($V255&lt;=AE$1,$W255&gt;=AE$1),INDEX('Reliability - Planning'!J$23:J$50,MATCH($T255,'Reliability - Planning'!$C$23:$C$50,0)),0),0)*$H255*$X255*$Y255),$D255)*$R255</f>
        <v>0</v>
      </c>
      <c r="AF255" s="64">
        <f>MIN((IFERROR(IF(AND($V255&lt;=AF$1,$W255&gt;=AF$1),INDEX('Reliability - Planning'!K$23:K$50,MATCH($S255,'Reliability - Planning'!$C$23:$C$50,0)),0),0)*IF($T255="n/a",$D255*$Y255,$G255)+IFERROR(IF(AND($V255&lt;=AF$1,$W255&gt;=AF$1),INDEX('Reliability - Planning'!K$23:K$50,MATCH($T255,'Reliability - Planning'!$C$23:$C$50,0)),0),0)*$H255*$X255*$Y255),$D255)*$R255</f>
        <v>0</v>
      </c>
      <c r="AG255" s="64">
        <f>MIN((IFERROR(IF(AND($V255&lt;=AG$1,$W255&gt;=AG$1),INDEX('Reliability - Planning'!L$23:L$50,MATCH($S255,'Reliability - Planning'!$C$23:$C$50,0)),0),0)*IF($T255="n/a",$D255*$Y255,$G255)+IFERROR(IF(AND($V255&lt;=AG$1,$W255&gt;=AG$1),INDEX('Reliability - Planning'!L$23:L$50,MATCH($T255,'Reliability - Planning'!$C$23:$C$50,0)),0),0)*$H255*$X255*$Y255),$D255)*$R255</f>
        <v>0</v>
      </c>
      <c r="AH255" s="64">
        <f>MIN((IFERROR(IF(AND($V255&lt;=AH$1,$W255&gt;=AH$1),INDEX('Reliability - Planning'!M$23:M$50,MATCH($S255,'Reliability - Planning'!$C$23:$C$50,0)),0),0)*IF($T255="n/a",$D255*$Y255,$G255)+IFERROR(IF(AND($V255&lt;=AH$1,$W255&gt;=AH$1),INDEX('Reliability - Planning'!M$23:M$50,MATCH($T255,'Reliability - Planning'!$C$23:$C$50,0)),0),0)*$H255*$X255*$Y255),$D255)*$R255</f>
        <v>0</v>
      </c>
      <c r="AI255" s="64">
        <f>MIN((IFERROR(IF(AND($V255&lt;=AI$1,$W255&gt;=AI$1),INDEX('Reliability - Planning'!N$23:N$50,MATCH($S255,'Reliability - Planning'!$C$23:$C$50,0)),0),0)*IF($T255="n/a",$D255*$Y255,$G255)+IFERROR(IF(AND($V255&lt;=AI$1,$W255&gt;=AI$1),INDEX('Reliability - Planning'!N$23:N$50,MATCH($T255,'Reliability - Planning'!$C$23:$C$50,0)),0),0)*$H255*$X255*$Y255),$D255)*$R255</f>
        <v>0</v>
      </c>
      <c r="AJ255" s="64">
        <f>MIN((IFERROR(IF(AND($V255&lt;=AJ$1,$W255&gt;=AJ$1),INDEX('Reliability - Planning'!O$23:O$50,MATCH($S255,'Reliability - Planning'!$C$23:$C$50,0)),0),0)*IF($T255="n/a",$D255*$Y255,$G255)+IFERROR(IF(AND($V255&lt;=AJ$1,$W255&gt;=AJ$1),INDEX('Reliability - Planning'!O$23:O$50,MATCH($T255,'Reliability - Planning'!$C$23:$C$50,0)),0),0)*$H255*$X255*$Y255),$D255)*$R255</f>
        <v>0</v>
      </c>
      <c r="AK255" s="64">
        <f>MIN((IFERROR(IF(AND($V255&lt;=AK$1,$W255&gt;=AK$1),INDEX('Reliability - Planning'!P$23:P$50,MATCH($S255,'Reliability - Planning'!$C$23:$C$50,0)),0),0)*IF($T255="n/a",$D255*$Y255,$G255)+IFERROR(IF(AND($V255&lt;=AK$1,$W255&gt;=AK$1),INDEX('Reliability - Planning'!P$23:P$50,MATCH($T255,'Reliability - Planning'!$C$23:$C$50,0)),0),0)*$H255*$X255*$Y255),$D255)*$R255</f>
        <v>0</v>
      </c>
      <c r="AL255" s="64">
        <f>MIN((IFERROR(IF(AND($V255&lt;=AL$1,$W255&gt;=AL$1),INDEX('Reliability - Planning'!Q$23:Q$50,MATCH($S255,'Reliability - Planning'!$C$23:$C$50,0)),0),0)*IF($T255="n/a",$D255*$Y255,$G255)+IFERROR(IF(AND($V255&lt;=AL$1,$W255&gt;=AL$1),INDEX('Reliability - Planning'!Q$23:Q$50,MATCH($T255,'Reliability - Planning'!$C$23:$C$50,0)),0),0)*$H255*$X255*$Y255),$D255)*$R255</f>
        <v>0</v>
      </c>
      <c r="AM255" s="64">
        <f>MIN((IFERROR(IF(AND($V255&lt;=AM$1,$W255&gt;=AM$1),INDEX('Reliability - Planning'!R$23:R$50,MATCH($S255,'Reliability - Planning'!$C$23:$C$50,0)),0),0)*IF($T255="n/a",$D255*$Y255,$G255)+IFERROR(IF(AND($V255&lt;=AM$1,$W255&gt;=AM$1),INDEX('Reliability - Planning'!R$23:R$50,MATCH($T255,'Reliability - Planning'!$C$23:$C$50,0)),0),0)*$H255*$X255*$Y255),$D255)*$R255</f>
        <v>0</v>
      </c>
      <c r="AN255" s="64">
        <f>MIN((IFERROR(IF(AND($V255&lt;=AN$1,$W255&gt;=AN$1),INDEX('Reliability - Planning'!S$23:S$50,MATCH($S255,'Reliability - Planning'!$C$23:$C$50,0)),0),0)*IF($T255="n/a",$D255*$Y255,$G255)+IFERROR(IF(AND($V255&lt;=AN$1,$W255&gt;=AN$1),INDEX('Reliability - Planning'!S$23:S$50,MATCH($T255,'Reliability - Planning'!$C$23:$C$50,0)),0),0)*$H255*$X255*$Y255),$D255)*$R255</f>
        <v>0</v>
      </c>
      <c r="AO255" s="64">
        <f>MIN((IFERROR(IF(AND($V255&lt;=AO$1,$W255&gt;=AO$1),INDEX('Reliability - Planning'!T$23:T$50,MATCH($S255,'Reliability - Planning'!$C$23:$C$50,0)),0),0)*IF($T255="n/a",$D255*$Y255,$G255)+IFERROR(IF(AND($V255&lt;=AO$1,$W255&gt;=AO$1),INDEX('Reliability - Planning'!T$23:T$50,MATCH($T255,'Reliability - Planning'!$C$23:$C$50,0)),0),0)*$H255*$X255*$Y255),$D255)*$R255</f>
        <v>0</v>
      </c>
      <c r="AP255" s="64">
        <f>MIN((IFERROR(IF(AND($V255&lt;=AP$1,$W255&gt;=AP$1),INDEX('Reliability - Planning'!U$23:U$50,MATCH($S255,'Reliability - Planning'!$C$23:$C$50,0)),0),0)*IF($T255="n/a",$D255*$Y255,$G255)+IFERROR(IF(AND($V255&lt;=AP$1,$W255&gt;=AP$1),INDEX('Reliability - Planning'!U$23:U$50,MATCH($T255,'Reliability - Planning'!$C$23:$C$50,0)),0),0)*$H255*$X255*$Y255),$D255)*$R255</f>
        <v>0</v>
      </c>
      <c r="AQ255" s="64">
        <f>MIN((IFERROR(IF(AND($V255&lt;=AQ$1,$W255&gt;=AQ$1),INDEX('Reliability - Planning'!V$23:V$50,MATCH($S255,'Reliability - Planning'!$C$23:$C$50,0)),0),0)*IF($T255="n/a",$D255*$Y255,$G255)+IFERROR(IF(AND($V255&lt;=AQ$1,$W255&gt;=AQ$1),INDEX('Reliability - Planning'!V$23:V$50,MATCH($T255,'Reliability - Planning'!$C$23:$C$50,0)),0),0)*$H255*$X255*$Y255),$D255)*$R255</f>
        <v>0</v>
      </c>
      <c r="AR255" s="64">
        <f>MIN((IFERROR(IF(AND($V255&lt;=AR$1,$W255&gt;=AR$1),INDEX('Reliability - Planning'!W$23:W$50,MATCH($S255,'Reliability - Planning'!$C$23:$C$50,0)),0),0)*IF($T255="n/a",$D255*$Y255,$G255)+IFERROR(IF(AND($V255&lt;=AR$1,$W255&gt;=AR$1),INDEX('Reliability - Planning'!W$23:W$50,MATCH($T255,'Reliability - Planning'!$C$23:$C$50,0)),0),0)*$H255*$X255*$Y255),$D255)*$R255</f>
        <v>0</v>
      </c>
      <c r="AS255" s="64">
        <f>MIN((IFERROR(IF(AND($V255&lt;=AS$1,$W255&gt;=AS$1),INDEX('Reliability - Planning'!X$23:X$50,MATCH($S255,'Reliability - Planning'!$C$23:$C$50,0)),0),0)*IF($T255="n/a",$D255*$Y255,$G255)+IFERROR(IF(AND($V255&lt;=AS$1,$W255&gt;=AS$1),INDEX('Reliability - Planning'!X$23:X$50,MATCH($T255,'Reliability - Planning'!$C$23:$C$50,0)),0),0)*$H255*$X255*$Y255),$D255)*$R255</f>
        <v>0</v>
      </c>
    </row>
    <row r="256" spans="2:45" x14ac:dyDescent="0.35">
      <c r="B256" s="235">
        <f>unique_contracts!B256</f>
        <v>0</v>
      </c>
      <c r="C256" s="235">
        <f>unique_contracts!D256</f>
        <v>0</v>
      </c>
      <c r="D256" s="235">
        <f>unique_contracts!J256</f>
        <v>0</v>
      </c>
      <c r="E256" s="235">
        <f>unique_contracts!M256</f>
        <v>0</v>
      </c>
      <c r="F256" s="235">
        <f>unique_contracts!N256</f>
        <v>0</v>
      </c>
      <c r="G256" s="235">
        <f>unique_contracts!P256</f>
        <v>0</v>
      </c>
      <c r="H256" s="235">
        <f>unique_contracts!R256</f>
        <v>0</v>
      </c>
      <c r="I256" s="235">
        <f>unique_contracts!V256</f>
        <v>0</v>
      </c>
      <c r="J256" s="235">
        <f>unique_contracts!AB256</f>
        <v>0</v>
      </c>
      <c r="K256" s="235">
        <f>unique_contracts!AM256</f>
        <v>0</v>
      </c>
      <c r="L256" s="235">
        <f>unique_contracts!AN256</f>
        <v>0</v>
      </c>
      <c r="M256" s="235">
        <f>unique_contracts!AO256</f>
        <v>0</v>
      </c>
      <c r="N256" s="235">
        <f>unique_contracts!AP256</f>
        <v>0</v>
      </c>
      <c r="O256" s="235">
        <f>unique_contracts!AQ256</f>
        <v>0</v>
      </c>
      <c r="P256" s="235">
        <f>unique_contracts!AR256</f>
        <v>0</v>
      </c>
      <c r="Q256" s="235">
        <f>unique_contracts!BR256</f>
        <v>0</v>
      </c>
      <c r="R256" s="64">
        <f t="shared" si="21"/>
        <v>0</v>
      </c>
      <c r="S256" s="64" t="str">
        <f>IFERROR(IF(AND(I256&gt;0,E256="NotHybrid"),_xlfn.CONCAT(MAX(MIN(ROUNDDOWN(I256/D256,0),8),4),INDEX(resources!$G:$G,MATCH(B256,resources!$A:$A,0))),INDEX(resources!$G:$G,MATCH(B256,resources!$A:$A,0))),"n/a")</f>
        <v>n/a</v>
      </c>
      <c r="T256" s="64" t="str">
        <f t="shared" si="22"/>
        <v>n/a</v>
      </c>
      <c r="U256" s="64" t="str">
        <f t="shared" si="23"/>
        <v>n/a</v>
      </c>
      <c r="V256" s="64">
        <f t="shared" si="24"/>
        <v>0</v>
      </c>
      <c r="W256" s="64">
        <f t="shared" si="25"/>
        <v>0</v>
      </c>
      <c r="X256" s="71">
        <f t="shared" si="26"/>
        <v>1</v>
      </c>
      <c r="Y256" s="71">
        <f t="shared" si="27"/>
        <v>1</v>
      </c>
      <c r="Z256" s="64">
        <f>MIN((IFERROR(IF(AND($V256&lt;=Z$1,$W256&gt;=Z$1),INDEX('Reliability - Planning'!E$23:E$50,MATCH($S256,'Reliability - Planning'!$C$23:$C$50,0)),0),0)*IF($T256="n/a",$D256*$Y256,$G256)+IFERROR(IF(AND($V256&lt;=Z$1,$W256&gt;=Z$1),INDEX('Reliability - Planning'!E$23:E$50,MATCH($T256,'Reliability - Planning'!$C$23:$C$50,0)),0),0)*$H256*$X256*$Y256),$D256)*$R256</f>
        <v>0</v>
      </c>
      <c r="AA256" s="64">
        <f>MIN((IFERROR(IF(AND($V256&lt;=AA$1,$W256&gt;=AA$1),INDEX('Reliability - Planning'!F$23:F$50,MATCH($S256,'Reliability - Planning'!$C$23:$C$50,0)),0),0)*IF($T256="n/a",$D256*$Y256,$G256)+IFERROR(IF(AND($V256&lt;=AA$1,$W256&gt;=AA$1),INDEX('Reliability - Planning'!F$23:F$50,MATCH($T256,'Reliability - Planning'!$C$23:$C$50,0)),0),0)*$H256*$X256*$Y256),$D256)*$R256</f>
        <v>0</v>
      </c>
      <c r="AB256" s="64">
        <f>MIN((IFERROR(IF(AND($V256&lt;=AB$1,$W256&gt;=AB$1),INDEX('Reliability - Planning'!G$23:G$50,MATCH($S256,'Reliability - Planning'!$C$23:$C$50,0)),0),0)*IF($T256="n/a",$D256*$Y256,$G256)+IFERROR(IF(AND($V256&lt;=AB$1,$W256&gt;=AB$1),INDEX('Reliability - Planning'!G$23:G$50,MATCH($T256,'Reliability - Planning'!$C$23:$C$50,0)),0),0)*$H256*$X256*$Y256),$D256)*$R256</f>
        <v>0</v>
      </c>
      <c r="AC256" s="64">
        <f>MIN((IFERROR(IF(AND($V256&lt;=AC$1,$W256&gt;=AC$1),INDEX('Reliability - Planning'!H$23:H$50,MATCH($S256,'Reliability - Planning'!$C$23:$C$50,0)),0),0)*IF($T256="n/a",$D256*$Y256,$G256)+IFERROR(IF(AND($V256&lt;=AC$1,$W256&gt;=AC$1),INDEX('Reliability - Planning'!H$23:H$50,MATCH($T256,'Reliability - Planning'!$C$23:$C$50,0)),0),0)*$H256*$X256*$Y256),$D256)*$R256</f>
        <v>0</v>
      </c>
      <c r="AD256" s="64">
        <f>MIN((IFERROR(IF(AND($V256&lt;=AD$1,$W256&gt;=AD$1),INDEX('Reliability - Planning'!I$23:I$50,MATCH($S256,'Reliability - Planning'!$C$23:$C$50,0)),0),0)*IF($T256="n/a",$D256*$Y256,$G256)+IFERROR(IF(AND($V256&lt;=AD$1,$W256&gt;=AD$1),INDEX('Reliability - Planning'!I$23:I$50,MATCH($T256,'Reliability - Planning'!$C$23:$C$50,0)),0),0)*$H256*$X256*$Y256),$D256)*$R256</f>
        <v>0</v>
      </c>
      <c r="AE256" s="64">
        <f>MIN((IFERROR(IF(AND($V256&lt;=AE$1,$W256&gt;=AE$1),INDEX('Reliability - Planning'!J$23:J$50,MATCH($S256,'Reliability - Planning'!$C$23:$C$50,0)),0),0)*IF($T256="n/a",$D256*$Y256,$G256)+IFERROR(IF(AND($V256&lt;=AE$1,$W256&gt;=AE$1),INDEX('Reliability - Planning'!J$23:J$50,MATCH($T256,'Reliability - Planning'!$C$23:$C$50,0)),0),0)*$H256*$X256*$Y256),$D256)*$R256</f>
        <v>0</v>
      </c>
      <c r="AF256" s="64">
        <f>MIN((IFERROR(IF(AND($V256&lt;=AF$1,$W256&gt;=AF$1),INDEX('Reliability - Planning'!K$23:K$50,MATCH($S256,'Reliability - Planning'!$C$23:$C$50,0)),0),0)*IF($T256="n/a",$D256*$Y256,$G256)+IFERROR(IF(AND($V256&lt;=AF$1,$W256&gt;=AF$1),INDEX('Reliability - Planning'!K$23:K$50,MATCH($T256,'Reliability - Planning'!$C$23:$C$50,0)),0),0)*$H256*$X256*$Y256),$D256)*$R256</f>
        <v>0</v>
      </c>
      <c r="AG256" s="64">
        <f>MIN((IFERROR(IF(AND($V256&lt;=AG$1,$W256&gt;=AG$1),INDEX('Reliability - Planning'!L$23:L$50,MATCH($S256,'Reliability - Planning'!$C$23:$C$50,0)),0),0)*IF($T256="n/a",$D256*$Y256,$G256)+IFERROR(IF(AND($V256&lt;=AG$1,$W256&gt;=AG$1),INDEX('Reliability - Planning'!L$23:L$50,MATCH($T256,'Reliability - Planning'!$C$23:$C$50,0)),0),0)*$H256*$X256*$Y256),$D256)*$R256</f>
        <v>0</v>
      </c>
      <c r="AH256" s="64">
        <f>MIN((IFERROR(IF(AND($V256&lt;=AH$1,$W256&gt;=AH$1),INDEX('Reliability - Planning'!M$23:M$50,MATCH($S256,'Reliability - Planning'!$C$23:$C$50,0)),0),0)*IF($T256="n/a",$D256*$Y256,$G256)+IFERROR(IF(AND($V256&lt;=AH$1,$W256&gt;=AH$1),INDEX('Reliability - Planning'!M$23:M$50,MATCH($T256,'Reliability - Planning'!$C$23:$C$50,0)),0),0)*$H256*$X256*$Y256),$D256)*$R256</f>
        <v>0</v>
      </c>
      <c r="AI256" s="64">
        <f>MIN((IFERROR(IF(AND($V256&lt;=AI$1,$W256&gt;=AI$1),INDEX('Reliability - Planning'!N$23:N$50,MATCH($S256,'Reliability - Planning'!$C$23:$C$50,0)),0),0)*IF($T256="n/a",$D256*$Y256,$G256)+IFERROR(IF(AND($V256&lt;=AI$1,$W256&gt;=AI$1),INDEX('Reliability - Planning'!N$23:N$50,MATCH($T256,'Reliability - Planning'!$C$23:$C$50,0)),0),0)*$H256*$X256*$Y256),$D256)*$R256</f>
        <v>0</v>
      </c>
      <c r="AJ256" s="64">
        <f>MIN((IFERROR(IF(AND($V256&lt;=AJ$1,$W256&gt;=AJ$1),INDEX('Reliability - Planning'!O$23:O$50,MATCH($S256,'Reliability - Planning'!$C$23:$C$50,0)),0),0)*IF($T256="n/a",$D256*$Y256,$G256)+IFERROR(IF(AND($V256&lt;=AJ$1,$W256&gt;=AJ$1),INDEX('Reliability - Planning'!O$23:O$50,MATCH($T256,'Reliability - Planning'!$C$23:$C$50,0)),0),0)*$H256*$X256*$Y256),$D256)*$R256</f>
        <v>0</v>
      </c>
      <c r="AK256" s="64">
        <f>MIN((IFERROR(IF(AND($V256&lt;=AK$1,$W256&gt;=AK$1),INDEX('Reliability - Planning'!P$23:P$50,MATCH($S256,'Reliability - Planning'!$C$23:$C$50,0)),0),0)*IF($T256="n/a",$D256*$Y256,$G256)+IFERROR(IF(AND($V256&lt;=AK$1,$W256&gt;=AK$1),INDEX('Reliability - Planning'!P$23:P$50,MATCH($T256,'Reliability - Planning'!$C$23:$C$50,0)),0),0)*$H256*$X256*$Y256),$D256)*$R256</f>
        <v>0</v>
      </c>
      <c r="AL256" s="64">
        <f>MIN((IFERROR(IF(AND($V256&lt;=AL$1,$W256&gt;=AL$1),INDEX('Reliability - Planning'!Q$23:Q$50,MATCH($S256,'Reliability - Planning'!$C$23:$C$50,0)),0),0)*IF($T256="n/a",$D256*$Y256,$G256)+IFERROR(IF(AND($V256&lt;=AL$1,$W256&gt;=AL$1),INDEX('Reliability - Planning'!Q$23:Q$50,MATCH($T256,'Reliability - Planning'!$C$23:$C$50,0)),0),0)*$H256*$X256*$Y256),$D256)*$R256</f>
        <v>0</v>
      </c>
      <c r="AM256" s="64">
        <f>MIN((IFERROR(IF(AND($V256&lt;=AM$1,$W256&gt;=AM$1),INDEX('Reliability - Planning'!R$23:R$50,MATCH($S256,'Reliability - Planning'!$C$23:$C$50,0)),0),0)*IF($T256="n/a",$D256*$Y256,$G256)+IFERROR(IF(AND($V256&lt;=AM$1,$W256&gt;=AM$1),INDEX('Reliability - Planning'!R$23:R$50,MATCH($T256,'Reliability - Planning'!$C$23:$C$50,0)),0),0)*$H256*$X256*$Y256),$D256)*$R256</f>
        <v>0</v>
      </c>
      <c r="AN256" s="64">
        <f>MIN((IFERROR(IF(AND($V256&lt;=AN$1,$W256&gt;=AN$1),INDEX('Reliability - Planning'!S$23:S$50,MATCH($S256,'Reliability - Planning'!$C$23:$C$50,0)),0),0)*IF($T256="n/a",$D256*$Y256,$G256)+IFERROR(IF(AND($V256&lt;=AN$1,$W256&gt;=AN$1),INDEX('Reliability - Planning'!S$23:S$50,MATCH($T256,'Reliability - Planning'!$C$23:$C$50,0)),0),0)*$H256*$X256*$Y256),$D256)*$R256</f>
        <v>0</v>
      </c>
      <c r="AO256" s="64">
        <f>MIN((IFERROR(IF(AND($V256&lt;=AO$1,$W256&gt;=AO$1),INDEX('Reliability - Planning'!T$23:T$50,MATCH($S256,'Reliability - Planning'!$C$23:$C$50,0)),0),0)*IF($T256="n/a",$D256*$Y256,$G256)+IFERROR(IF(AND($V256&lt;=AO$1,$W256&gt;=AO$1),INDEX('Reliability - Planning'!T$23:T$50,MATCH($T256,'Reliability - Planning'!$C$23:$C$50,0)),0),0)*$H256*$X256*$Y256),$D256)*$R256</f>
        <v>0</v>
      </c>
      <c r="AP256" s="64">
        <f>MIN((IFERROR(IF(AND($V256&lt;=AP$1,$W256&gt;=AP$1),INDEX('Reliability - Planning'!U$23:U$50,MATCH($S256,'Reliability - Planning'!$C$23:$C$50,0)),0),0)*IF($T256="n/a",$D256*$Y256,$G256)+IFERROR(IF(AND($V256&lt;=AP$1,$W256&gt;=AP$1),INDEX('Reliability - Planning'!U$23:U$50,MATCH($T256,'Reliability - Planning'!$C$23:$C$50,0)),0),0)*$H256*$X256*$Y256),$D256)*$R256</f>
        <v>0</v>
      </c>
      <c r="AQ256" s="64">
        <f>MIN((IFERROR(IF(AND($V256&lt;=AQ$1,$W256&gt;=AQ$1),INDEX('Reliability - Planning'!V$23:V$50,MATCH($S256,'Reliability - Planning'!$C$23:$C$50,0)),0),0)*IF($T256="n/a",$D256*$Y256,$G256)+IFERROR(IF(AND($V256&lt;=AQ$1,$W256&gt;=AQ$1),INDEX('Reliability - Planning'!V$23:V$50,MATCH($T256,'Reliability - Planning'!$C$23:$C$50,0)),0),0)*$H256*$X256*$Y256),$D256)*$R256</f>
        <v>0</v>
      </c>
      <c r="AR256" s="64">
        <f>MIN((IFERROR(IF(AND($V256&lt;=AR$1,$W256&gt;=AR$1),INDEX('Reliability - Planning'!W$23:W$50,MATCH($S256,'Reliability - Planning'!$C$23:$C$50,0)),0),0)*IF($T256="n/a",$D256*$Y256,$G256)+IFERROR(IF(AND($V256&lt;=AR$1,$W256&gt;=AR$1),INDEX('Reliability - Planning'!W$23:W$50,MATCH($T256,'Reliability - Planning'!$C$23:$C$50,0)),0),0)*$H256*$X256*$Y256),$D256)*$R256</f>
        <v>0</v>
      </c>
      <c r="AS256" s="64">
        <f>MIN((IFERROR(IF(AND($V256&lt;=AS$1,$W256&gt;=AS$1),INDEX('Reliability - Planning'!X$23:X$50,MATCH($S256,'Reliability - Planning'!$C$23:$C$50,0)),0),0)*IF($T256="n/a",$D256*$Y256,$G256)+IFERROR(IF(AND($V256&lt;=AS$1,$W256&gt;=AS$1),INDEX('Reliability - Planning'!X$23:X$50,MATCH($T256,'Reliability - Planning'!$C$23:$C$50,0)),0),0)*$H256*$X256*$Y256),$D256)*$R256</f>
        <v>0</v>
      </c>
    </row>
    <row r="257" spans="2:45" x14ac:dyDescent="0.35">
      <c r="B257" s="235">
        <f>unique_contracts!B257</f>
        <v>0</v>
      </c>
      <c r="C257" s="235">
        <f>unique_contracts!D257</f>
        <v>0</v>
      </c>
      <c r="D257" s="235">
        <f>unique_contracts!J257</f>
        <v>0</v>
      </c>
      <c r="E257" s="235">
        <f>unique_contracts!M257</f>
        <v>0</v>
      </c>
      <c r="F257" s="235">
        <f>unique_contracts!N257</f>
        <v>0</v>
      </c>
      <c r="G257" s="235">
        <f>unique_contracts!P257</f>
        <v>0</v>
      </c>
      <c r="H257" s="235">
        <f>unique_contracts!R257</f>
        <v>0</v>
      </c>
      <c r="I257" s="235">
        <f>unique_contracts!V257</f>
        <v>0</v>
      </c>
      <c r="J257" s="235">
        <f>unique_contracts!AB257</f>
        <v>0</v>
      </c>
      <c r="K257" s="235">
        <f>unique_contracts!AM257</f>
        <v>0</v>
      </c>
      <c r="L257" s="235">
        <f>unique_contracts!AN257</f>
        <v>0</v>
      </c>
      <c r="M257" s="235">
        <f>unique_contracts!AO257</f>
        <v>0</v>
      </c>
      <c r="N257" s="235">
        <f>unique_contracts!AP257</f>
        <v>0</v>
      </c>
      <c r="O257" s="235">
        <f>unique_contracts!AQ257</f>
        <v>0</v>
      </c>
      <c r="P257" s="235">
        <f>unique_contracts!AR257</f>
        <v>0</v>
      </c>
      <c r="Q257" s="235">
        <f>unique_contracts!BR257</f>
        <v>0</v>
      </c>
      <c r="R257" s="64">
        <f t="shared" si="21"/>
        <v>0</v>
      </c>
      <c r="S257" s="64" t="str">
        <f>IFERROR(IF(AND(I257&gt;0,E257="NotHybrid"),_xlfn.CONCAT(MAX(MIN(ROUNDDOWN(I257/D257,0),8),4),INDEX(resources!$G:$G,MATCH(B257,resources!$A:$A,0))),INDEX(resources!$G:$G,MATCH(B257,resources!$A:$A,0))),"n/a")</f>
        <v>n/a</v>
      </c>
      <c r="T257" s="64" t="str">
        <f t="shared" si="22"/>
        <v>n/a</v>
      </c>
      <c r="U257" s="64" t="str">
        <f t="shared" si="23"/>
        <v>n/a</v>
      </c>
      <c r="V257" s="64">
        <f t="shared" si="24"/>
        <v>0</v>
      </c>
      <c r="W257" s="64">
        <f t="shared" si="25"/>
        <v>0</v>
      </c>
      <c r="X257" s="71">
        <f t="shared" si="26"/>
        <v>1</v>
      </c>
      <c r="Y257" s="71">
        <f t="shared" si="27"/>
        <v>1</v>
      </c>
      <c r="Z257" s="64">
        <f>MIN((IFERROR(IF(AND($V257&lt;=Z$1,$W257&gt;=Z$1),INDEX('Reliability - Planning'!E$23:E$50,MATCH($S257,'Reliability - Planning'!$C$23:$C$50,0)),0),0)*IF($T257="n/a",$D257*$Y257,$G257)+IFERROR(IF(AND($V257&lt;=Z$1,$W257&gt;=Z$1),INDEX('Reliability - Planning'!E$23:E$50,MATCH($T257,'Reliability - Planning'!$C$23:$C$50,0)),0),0)*$H257*$X257*$Y257),$D257)*$R257</f>
        <v>0</v>
      </c>
      <c r="AA257" s="64">
        <f>MIN((IFERROR(IF(AND($V257&lt;=AA$1,$W257&gt;=AA$1),INDEX('Reliability - Planning'!F$23:F$50,MATCH($S257,'Reliability - Planning'!$C$23:$C$50,0)),0),0)*IF($T257="n/a",$D257*$Y257,$G257)+IFERROR(IF(AND($V257&lt;=AA$1,$W257&gt;=AA$1),INDEX('Reliability - Planning'!F$23:F$50,MATCH($T257,'Reliability - Planning'!$C$23:$C$50,0)),0),0)*$H257*$X257*$Y257),$D257)*$R257</f>
        <v>0</v>
      </c>
      <c r="AB257" s="64">
        <f>MIN((IFERROR(IF(AND($V257&lt;=AB$1,$W257&gt;=AB$1),INDEX('Reliability - Planning'!G$23:G$50,MATCH($S257,'Reliability - Planning'!$C$23:$C$50,0)),0),0)*IF($T257="n/a",$D257*$Y257,$G257)+IFERROR(IF(AND($V257&lt;=AB$1,$W257&gt;=AB$1),INDEX('Reliability - Planning'!G$23:G$50,MATCH($T257,'Reliability - Planning'!$C$23:$C$50,0)),0),0)*$H257*$X257*$Y257),$D257)*$R257</f>
        <v>0</v>
      </c>
      <c r="AC257" s="64">
        <f>MIN((IFERROR(IF(AND($V257&lt;=AC$1,$W257&gt;=AC$1),INDEX('Reliability - Planning'!H$23:H$50,MATCH($S257,'Reliability - Planning'!$C$23:$C$50,0)),0),0)*IF($T257="n/a",$D257*$Y257,$G257)+IFERROR(IF(AND($V257&lt;=AC$1,$W257&gt;=AC$1),INDEX('Reliability - Planning'!H$23:H$50,MATCH($T257,'Reliability - Planning'!$C$23:$C$50,0)),0),0)*$H257*$X257*$Y257),$D257)*$R257</f>
        <v>0</v>
      </c>
      <c r="AD257" s="64">
        <f>MIN((IFERROR(IF(AND($V257&lt;=AD$1,$W257&gt;=AD$1),INDEX('Reliability - Planning'!I$23:I$50,MATCH($S257,'Reliability - Planning'!$C$23:$C$50,0)),0),0)*IF($T257="n/a",$D257*$Y257,$G257)+IFERROR(IF(AND($V257&lt;=AD$1,$W257&gt;=AD$1),INDEX('Reliability - Planning'!I$23:I$50,MATCH($T257,'Reliability - Planning'!$C$23:$C$50,0)),0),0)*$H257*$X257*$Y257),$D257)*$R257</f>
        <v>0</v>
      </c>
      <c r="AE257" s="64">
        <f>MIN((IFERROR(IF(AND($V257&lt;=AE$1,$W257&gt;=AE$1),INDEX('Reliability - Planning'!J$23:J$50,MATCH($S257,'Reliability - Planning'!$C$23:$C$50,0)),0),0)*IF($T257="n/a",$D257*$Y257,$G257)+IFERROR(IF(AND($V257&lt;=AE$1,$W257&gt;=AE$1),INDEX('Reliability - Planning'!J$23:J$50,MATCH($T257,'Reliability - Planning'!$C$23:$C$50,0)),0),0)*$H257*$X257*$Y257),$D257)*$R257</f>
        <v>0</v>
      </c>
      <c r="AF257" s="64">
        <f>MIN((IFERROR(IF(AND($V257&lt;=AF$1,$W257&gt;=AF$1),INDEX('Reliability - Planning'!K$23:K$50,MATCH($S257,'Reliability - Planning'!$C$23:$C$50,0)),0),0)*IF($T257="n/a",$D257*$Y257,$G257)+IFERROR(IF(AND($V257&lt;=AF$1,$W257&gt;=AF$1),INDEX('Reliability - Planning'!K$23:K$50,MATCH($T257,'Reliability - Planning'!$C$23:$C$50,0)),0),0)*$H257*$X257*$Y257),$D257)*$R257</f>
        <v>0</v>
      </c>
      <c r="AG257" s="64">
        <f>MIN((IFERROR(IF(AND($V257&lt;=AG$1,$W257&gt;=AG$1),INDEX('Reliability - Planning'!L$23:L$50,MATCH($S257,'Reliability - Planning'!$C$23:$C$50,0)),0),0)*IF($T257="n/a",$D257*$Y257,$G257)+IFERROR(IF(AND($V257&lt;=AG$1,$W257&gt;=AG$1),INDEX('Reliability - Planning'!L$23:L$50,MATCH($T257,'Reliability - Planning'!$C$23:$C$50,0)),0),0)*$H257*$X257*$Y257),$D257)*$R257</f>
        <v>0</v>
      </c>
      <c r="AH257" s="64">
        <f>MIN((IFERROR(IF(AND($V257&lt;=AH$1,$W257&gt;=AH$1),INDEX('Reliability - Planning'!M$23:M$50,MATCH($S257,'Reliability - Planning'!$C$23:$C$50,0)),0),0)*IF($T257="n/a",$D257*$Y257,$G257)+IFERROR(IF(AND($V257&lt;=AH$1,$W257&gt;=AH$1),INDEX('Reliability - Planning'!M$23:M$50,MATCH($T257,'Reliability - Planning'!$C$23:$C$50,0)),0),0)*$H257*$X257*$Y257),$D257)*$R257</f>
        <v>0</v>
      </c>
      <c r="AI257" s="64">
        <f>MIN((IFERROR(IF(AND($V257&lt;=AI$1,$W257&gt;=AI$1),INDEX('Reliability - Planning'!N$23:N$50,MATCH($S257,'Reliability - Planning'!$C$23:$C$50,0)),0),0)*IF($T257="n/a",$D257*$Y257,$G257)+IFERROR(IF(AND($V257&lt;=AI$1,$W257&gt;=AI$1),INDEX('Reliability - Planning'!N$23:N$50,MATCH($T257,'Reliability - Planning'!$C$23:$C$50,0)),0),0)*$H257*$X257*$Y257),$D257)*$R257</f>
        <v>0</v>
      </c>
      <c r="AJ257" s="64">
        <f>MIN((IFERROR(IF(AND($V257&lt;=AJ$1,$W257&gt;=AJ$1),INDEX('Reliability - Planning'!O$23:O$50,MATCH($S257,'Reliability - Planning'!$C$23:$C$50,0)),0),0)*IF($T257="n/a",$D257*$Y257,$G257)+IFERROR(IF(AND($V257&lt;=AJ$1,$W257&gt;=AJ$1),INDEX('Reliability - Planning'!O$23:O$50,MATCH($T257,'Reliability - Planning'!$C$23:$C$50,0)),0),0)*$H257*$X257*$Y257),$D257)*$R257</f>
        <v>0</v>
      </c>
      <c r="AK257" s="64">
        <f>MIN((IFERROR(IF(AND($V257&lt;=AK$1,$W257&gt;=AK$1),INDEX('Reliability - Planning'!P$23:P$50,MATCH($S257,'Reliability - Planning'!$C$23:$C$50,0)),0),0)*IF($T257="n/a",$D257*$Y257,$G257)+IFERROR(IF(AND($V257&lt;=AK$1,$W257&gt;=AK$1),INDEX('Reliability - Planning'!P$23:P$50,MATCH($T257,'Reliability - Planning'!$C$23:$C$50,0)),0),0)*$H257*$X257*$Y257),$D257)*$R257</f>
        <v>0</v>
      </c>
      <c r="AL257" s="64">
        <f>MIN((IFERROR(IF(AND($V257&lt;=AL$1,$W257&gt;=AL$1),INDEX('Reliability - Planning'!Q$23:Q$50,MATCH($S257,'Reliability - Planning'!$C$23:$C$50,0)),0),0)*IF($T257="n/a",$D257*$Y257,$G257)+IFERROR(IF(AND($V257&lt;=AL$1,$W257&gt;=AL$1),INDEX('Reliability - Planning'!Q$23:Q$50,MATCH($T257,'Reliability - Planning'!$C$23:$C$50,0)),0),0)*$H257*$X257*$Y257),$D257)*$R257</f>
        <v>0</v>
      </c>
      <c r="AM257" s="64">
        <f>MIN((IFERROR(IF(AND($V257&lt;=AM$1,$W257&gt;=AM$1),INDEX('Reliability - Planning'!R$23:R$50,MATCH($S257,'Reliability - Planning'!$C$23:$C$50,0)),0),0)*IF($T257="n/a",$D257*$Y257,$G257)+IFERROR(IF(AND($V257&lt;=AM$1,$W257&gt;=AM$1),INDEX('Reliability - Planning'!R$23:R$50,MATCH($T257,'Reliability - Planning'!$C$23:$C$50,0)),0),0)*$H257*$X257*$Y257),$D257)*$R257</f>
        <v>0</v>
      </c>
      <c r="AN257" s="64">
        <f>MIN((IFERROR(IF(AND($V257&lt;=AN$1,$W257&gt;=AN$1),INDEX('Reliability - Planning'!S$23:S$50,MATCH($S257,'Reliability - Planning'!$C$23:$C$50,0)),0),0)*IF($T257="n/a",$D257*$Y257,$G257)+IFERROR(IF(AND($V257&lt;=AN$1,$W257&gt;=AN$1),INDEX('Reliability - Planning'!S$23:S$50,MATCH($T257,'Reliability - Planning'!$C$23:$C$50,0)),0),0)*$H257*$X257*$Y257),$D257)*$R257</f>
        <v>0</v>
      </c>
      <c r="AO257" s="64">
        <f>MIN((IFERROR(IF(AND($V257&lt;=AO$1,$W257&gt;=AO$1),INDEX('Reliability - Planning'!T$23:T$50,MATCH($S257,'Reliability - Planning'!$C$23:$C$50,0)),0),0)*IF($T257="n/a",$D257*$Y257,$G257)+IFERROR(IF(AND($V257&lt;=AO$1,$W257&gt;=AO$1),INDEX('Reliability - Planning'!T$23:T$50,MATCH($T257,'Reliability - Planning'!$C$23:$C$50,0)),0),0)*$H257*$X257*$Y257),$D257)*$R257</f>
        <v>0</v>
      </c>
      <c r="AP257" s="64">
        <f>MIN((IFERROR(IF(AND($V257&lt;=AP$1,$W257&gt;=AP$1),INDEX('Reliability - Planning'!U$23:U$50,MATCH($S257,'Reliability - Planning'!$C$23:$C$50,0)),0),0)*IF($T257="n/a",$D257*$Y257,$G257)+IFERROR(IF(AND($V257&lt;=AP$1,$W257&gt;=AP$1),INDEX('Reliability - Planning'!U$23:U$50,MATCH($T257,'Reliability - Planning'!$C$23:$C$50,0)),0),0)*$H257*$X257*$Y257),$D257)*$R257</f>
        <v>0</v>
      </c>
      <c r="AQ257" s="64">
        <f>MIN((IFERROR(IF(AND($V257&lt;=AQ$1,$W257&gt;=AQ$1),INDEX('Reliability - Planning'!V$23:V$50,MATCH($S257,'Reliability - Planning'!$C$23:$C$50,0)),0),0)*IF($T257="n/a",$D257*$Y257,$G257)+IFERROR(IF(AND($V257&lt;=AQ$1,$W257&gt;=AQ$1),INDEX('Reliability - Planning'!V$23:V$50,MATCH($T257,'Reliability - Planning'!$C$23:$C$50,0)),0),0)*$H257*$X257*$Y257),$D257)*$R257</f>
        <v>0</v>
      </c>
      <c r="AR257" s="64">
        <f>MIN((IFERROR(IF(AND($V257&lt;=AR$1,$W257&gt;=AR$1),INDEX('Reliability - Planning'!W$23:W$50,MATCH($S257,'Reliability - Planning'!$C$23:$C$50,0)),0),0)*IF($T257="n/a",$D257*$Y257,$G257)+IFERROR(IF(AND($V257&lt;=AR$1,$W257&gt;=AR$1),INDEX('Reliability - Planning'!W$23:W$50,MATCH($T257,'Reliability - Planning'!$C$23:$C$50,0)),0),0)*$H257*$X257*$Y257),$D257)*$R257</f>
        <v>0</v>
      </c>
      <c r="AS257" s="64">
        <f>MIN((IFERROR(IF(AND($V257&lt;=AS$1,$W257&gt;=AS$1),INDEX('Reliability - Planning'!X$23:X$50,MATCH($S257,'Reliability - Planning'!$C$23:$C$50,0)),0),0)*IF($T257="n/a",$D257*$Y257,$G257)+IFERROR(IF(AND($V257&lt;=AS$1,$W257&gt;=AS$1),INDEX('Reliability - Planning'!X$23:X$50,MATCH($T257,'Reliability - Planning'!$C$23:$C$50,0)),0),0)*$H257*$X257*$Y257),$D257)*$R257</f>
        <v>0</v>
      </c>
    </row>
    <row r="258" spans="2:45" x14ac:dyDescent="0.35">
      <c r="B258" s="235">
        <f>unique_contracts!B258</f>
        <v>0</v>
      </c>
      <c r="C258" s="235">
        <f>unique_contracts!D258</f>
        <v>0</v>
      </c>
      <c r="D258" s="235">
        <f>unique_contracts!J258</f>
        <v>0</v>
      </c>
      <c r="E258" s="235">
        <f>unique_contracts!M258</f>
        <v>0</v>
      </c>
      <c r="F258" s="235">
        <f>unique_contracts!N258</f>
        <v>0</v>
      </c>
      <c r="G258" s="235">
        <f>unique_contracts!P258</f>
        <v>0</v>
      </c>
      <c r="H258" s="235">
        <f>unique_contracts!R258</f>
        <v>0</v>
      </c>
      <c r="I258" s="235">
        <f>unique_contracts!V258</f>
        <v>0</v>
      </c>
      <c r="J258" s="235">
        <f>unique_contracts!AB258</f>
        <v>0</v>
      </c>
      <c r="K258" s="235">
        <f>unique_contracts!AM258</f>
        <v>0</v>
      </c>
      <c r="L258" s="235">
        <f>unique_contracts!AN258</f>
        <v>0</v>
      </c>
      <c r="M258" s="235">
        <f>unique_contracts!AO258</f>
        <v>0</v>
      </c>
      <c r="N258" s="235">
        <f>unique_contracts!AP258</f>
        <v>0</v>
      </c>
      <c r="O258" s="235">
        <f>unique_contracts!AQ258</f>
        <v>0</v>
      </c>
      <c r="P258" s="235">
        <f>unique_contracts!AR258</f>
        <v>0</v>
      </c>
      <c r="Q258" s="235">
        <f>unique_contracts!BR258</f>
        <v>0</v>
      </c>
      <c r="R258" s="64">
        <f t="shared" si="21"/>
        <v>0</v>
      </c>
      <c r="S258" s="64" t="str">
        <f>IFERROR(IF(AND(I258&gt;0,E258="NotHybrid"),_xlfn.CONCAT(MAX(MIN(ROUNDDOWN(I258/D258,0),8),4),INDEX(resources!$G:$G,MATCH(B258,resources!$A:$A,0))),INDEX(resources!$G:$G,MATCH(B258,resources!$A:$A,0))),"n/a")</f>
        <v>n/a</v>
      </c>
      <c r="T258" s="64" t="str">
        <f t="shared" si="22"/>
        <v>n/a</v>
      </c>
      <c r="U258" s="64" t="str">
        <f t="shared" si="23"/>
        <v>n/a</v>
      </c>
      <c r="V258" s="64">
        <f t="shared" si="24"/>
        <v>0</v>
      </c>
      <c r="W258" s="64">
        <f t="shared" si="25"/>
        <v>0</v>
      </c>
      <c r="X258" s="71">
        <f t="shared" si="26"/>
        <v>1</v>
      </c>
      <c r="Y258" s="71">
        <f t="shared" si="27"/>
        <v>1</v>
      </c>
      <c r="Z258" s="64">
        <f>MIN((IFERROR(IF(AND($V258&lt;=Z$1,$W258&gt;=Z$1),INDEX('Reliability - Planning'!E$23:E$50,MATCH($S258,'Reliability - Planning'!$C$23:$C$50,0)),0),0)*IF($T258="n/a",$D258*$Y258,$G258)+IFERROR(IF(AND($V258&lt;=Z$1,$W258&gt;=Z$1),INDEX('Reliability - Planning'!E$23:E$50,MATCH($T258,'Reliability - Planning'!$C$23:$C$50,0)),0),0)*$H258*$X258*$Y258),$D258)*$R258</f>
        <v>0</v>
      </c>
      <c r="AA258" s="64">
        <f>MIN((IFERROR(IF(AND($V258&lt;=AA$1,$W258&gt;=AA$1),INDEX('Reliability - Planning'!F$23:F$50,MATCH($S258,'Reliability - Planning'!$C$23:$C$50,0)),0),0)*IF($T258="n/a",$D258*$Y258,$G258)+IFERROR(IF(AND($V258&lt;=AA$1,$W258&gt;=AA$1),INDEX('Reliability - Planning'!F$23:F$50,MATCH($T258,'Reliability - Planning'!$C$23:$C$50,0)),0),0)*$H258*$X258*$Y258),$D258)*$R258</f>
        <v>0</v>
      </c>
      <c r="AB258" s="64">
        <f>MIN((IFERROR(IF(AND($V258&lt;=AB$1,$W258&gt;=AB$1),INDEX('Reliability - Planning'!G$23:G$50,MATCH($S258,'Reliability - Planning'!$C$23:$C$50,0)),0),0)*IF($T258="n/a",$D258*$Y258,$G258)+IFERROR(IF(AND($V258&lt;=AB$1,$W258&gt;=AB$1),INDEX('Reliability - Planning'!G$23:G$50,MATCH($T258,'Reliability - Planning'!$C$23:$C$50,0)),0),0)*$H258*$X258*$Y258),$D258)*$R258</f>
        <v>0</v>
      </c>
      <c r="AC258" s="64">
        <f>MIN((IFERROR(IF(AND($V258&lt;=AC$1,$W258&gt;=AC$1),INDEX('Reliability - Planning'!H$23:H$50,MATCH($S258,'Reliability - Planning'!$C$23:$C$50,0)),0),0)*IF($T258="n/a",$D258*$Y258,$G258)+IFERROR(IF(AND($V258&lt;=AC$1,$W258&gt;=AC$1),INDEX('Reliability - Planning'!H$23:H$50,MATCH($T258,'Reliability - Planning'!$C$23:$C$50,0)),0),0)*$H258*$X258*$Y258),$D258)*$R258</f>
        <v>0</v>
      </c>
      <c r="AD258" s="64">
        <f>MIN((IFERROR(IF(AND($V258&lt;=AD$1,$W258&gt;=AD$1),INDEX('Reliability - Planning'!I$23:I$50,MATCH($S258,'Reliability - Planning'!$C$23:$C$50,0)),0),0)*IF($T258="n/a",$D258*$Y258,$G258)+IFERROR(IF(AND($V258&lt;=AD$1,$W258&gt;=AD$1),INDEX('Reliability - Planning'!I$23:I$50,MATCH($T258,'Reliability - Planning'!$C$23:$C$50,0)),0),0)*$H258*$X258*$Y258),$D258)*$R258</f>
        <v>0</v>
      </c>
      <c r="AE258" s="64">
        <f>MIN((IFERROR(IF(AND($V258&lt;=AE$1,$W258&gt;=AE$1),INDEX('Reliability - Planning'!J$23:J$50,MATCH($S258,'Reliability - Planning'!$C$23:$C$50,0)),0),0)*IF($T258="n/a",$D258*$Y258,$G258)+IFERROR(IF(AND($V258&lt;=AE$1,$W258&gt;=AE$1),INDEX('Reliability - Planning'!J$23:J$50,MATCH($T258,'Reliability - Planning'!$C$23:$C$50,0)),0),0)*$H258*$X258*$Y258),$D258)*$R258</f>
        <v>0</v>
      </c>
      <c r="AF258" s="64">
        <f>MIN((IFERROR(IF(AND($V258&lt;=AF$1,$W258&gt;=AF$1),INDEX('Reliability - Planning'!K$23:K$50,MATCH($S258,'Reliability - Planning'!$C$23:$C$50,0)),0),0)*IF($T258="n/a",$D258*$Y258,$G258)+IFERROR(IF(AND($V258&lt;=AF$1,$W258&gt;=AF$1),INDEX('Reliability - Planning'!K$23:K$50,MATCH($T258,'Reliability - Planning'!$C$23:$C$50,0)),0),0)*$H258*$X258*$Y258),$D258)*$R258</f>
        <v>0</v>
      </c>
      <c r="AG258" s="64">
        <f>MIN((IFERROR(IF(AND($V258&lt;=AG$1,$W258&gt;=AG$1),INDEX('Reliability - Planning'!L$23:L$50,MATCH($S258,'Reliability - Planning'!$C$23:$C$50,0)),0),0)*IF($T258="n/a",$D258*$Y258,$G258)+IFERROR(IF(AND($V258&lt;=AG$1,$W258&gt;=AG$1),INDEX('Reliability - Planning'!L$23:L$50,MATCH($T258,'Reliability - Planning'!$C$23:$C$50,0)),0),0)*$H258*$X258*$Y258),$D258)*$R258</f>
        <v>0</v>
      </c>
      <c r="AH258" s="64">
        <f>MIN((IFERROR(IF(AND($V258&lt;=AH$1,$W258&gt;=AH$1),INDEX('Reliability - Planning'!M$23:M$50,MATCH($S258,'Reliability - Planning'!$C$23:$C$50,0)),0),0)*IF($T258="n/a",$D258*$Y258,$G258)+IFERROR(IF(AND($V258&lt;=AH$1,$W258&gt;=AH$1),INDEX('Reliability - Planning'!M$23:M$50,MATCH($T258,'Reliability - Planning'!$C$23:$C$50,0)),0),0)*$H258*$X258*$Y258),$D258)*$R258</f>
        <v>0</v>
      </c>
      <c r="AI258" s="64">
        <f>MIN((IFERROR(IF(AND($V258&lt;=AI$1,$W258&gt;=AI$1),INDEX('Reliability - Planning'!N$23:N$50,MATCH($S258,'Reliability - Planning'!$C$23:$C$50,0)),0),0)*IF($T258="n/a",$D258*$Y258,$G258)+IFERROR(IF(AND($V258&lt;=AI$1,$W258&gt;=AI$1),INDEX('Reliability - Planning'!N$23:N$50,MATCH($T258,'Reliability - Planning'!$C$23:$C$50,0)),0),0)*$H258*$X258*$Y258),$D258)*$R258</f>
        <v>0</v>
      </c>
      <c r="AJ258" s="64">
        <f>MIN((IFERROR(IF(AND($V258&lt;=AJ$1,$W258&gt;=AJ$1),INDEX('Reliability - Planning'!O$23:O$50,MATCH($S258,'Reliability - Planning'!$C$23:$C$50,0)),0),0)*IF($T258="n/a",$D258*$Y258,$G258)+IFERROR(IF(AND($V258&lt;=AJ$1,$W258&gt;=AJ$1),INDEX('Reliability - Planning'!O$23:O$50,MATCH($T258,'Reliability - Planning'!$C$23:$C$50,0)),0),0)*$H258*$X258*$Y258),$D258)*$R258</f>
        <v>0</v>
      </c>
      <c r="AK258" s="64">
        <f>MIN((IFERROR(IF(AND($V258&lt;=AK$1,$W258&gt;=AK$1),INDEX('Reliability - Planning'!P$23:P$50,MATCH($S258,'Reliability - Planning'!$C$23:$C$50,0)),0),0)*IF($T258="n/a",$D258*$Y258,$G258)+IFERROR(IF(AND($V258&lt;=AK$1,$W258&gt;=AK$1),INDEX('Reliability - Planning'!P$23:P$50,MATCH($T258,'Reliability - Planning'!$C$23:$C$50,0)),0),0)*$H258*$X258*$Y258),$D258)*$R258</f>
        <v>0</v>
      </c>
      <c r="AL258" s="64">
        <f>MIN((IFERROR(IF(AND($V258&lt;=AL$1,$W258&gt;=AL$1),INDEX('Reliability - Planning'!Q$23:Q$50,MATCH($S258,'Reliability - Planning'!$C$23:$C$50,0)),0),0)*IF($T258="n/a",$D258*$Y258,$G258)+IFERROR(IF(AND($V258&lt;=AL$1,$W258&gt;=AL$1),INDEX('Reliability - Planning'!Q$23:Q$50,MATCH($T258,'Reliability - Planning'!$C$23:$C$50,0)),0),0)*$H258*$X258*$Y258),$D258)*$R258</f>
        <v>0</v>
      </c>
      <c r="AM258" s="64">
        <f>MIN((IFERROR(IF(AND($V258&lt;=AM$1,$W258&gt;=AM$1),INDEX('Reliability - Planning'!R$23:R$50,MATCH($S258,'Reliability - Planning'!$C$23:$C$50,0)),0),0)*IF($T258="n/a",$D258*$Y258,$G258)+IFERROR(IF(AND($V258&lt;=AM$1,$W258&gt;=AM$1),INDEX('Reliability - Planning'!R$23:R$50,MATCH($T258,'Reliability - Planning'!$C$23:$C$50,0)),0),0)*$H258*$X258*$Y258),$D258)*$R258</f>
        <v>0</v>
      </c>
      <c r="AN258" s="64">
        <f>MIN((IFERROR(IF(AND($V258&lt;=AN$1,$W258&gt;=AN$1),INDEX('Reliability - Planning'!S$23:S$50,MATCH($S258,'Reliability - Planning'!$C$23:$C$50,0)),0),0)*IF($T258="n/a",$D258*$Y258,$G258)+IFERROR(IF(AND($V258&lt;=AN$1,$W258&gt;=AN$1),INDEX('Reliability - Planning'!S$23:S$50,MATCH($T258,'Reliability - Planning'!$C$23:$C$50,0)),0),0)*$H258*$X258*$Y258),$D258)*$R258</f>
        <v>0</v>
      </c>
      <c r="AO258" s="64">
        <f>MIN((IFERROR(IF(AND($V258&lt;=AO$1,$W258&gt;=AO$1),INDEX('Reliability - Planning'!T$23:T$50,MATCH($S258,'Reliability - Planning'!$C$23:$C$50,0)),0),0)*IF($T258="n/a",$D258*$Y258,$G258)+IFERROR(IF(AND($V258&lt;=AO$1,$W258&gt;=AO$1),INDEX('Reliability - Planning'!T$23:T$50,MATCH($T258,'Reliability - Planning'!$C$23:$C$50,0)),0),0)*$H258*$X258*$Y258),$D258)*$R258</f>
        <v>0</v>
      </c>
      <c r="AP258" s="64">
        <f>MIN((IFERROR(IF(AND($V258&lt;=AP$1,$W258&gt;=AP$1),INDEX('Reliability - Planning'!U$23:U$50,MATCH($S258,'Reliability - Planning'!$C$23:$C$50,0)),0),0)*IF($T258="n/a",$D258*$Y258,$G258)+IFERROR(IF(AND($V258&lt;=AP$1,$W258&gt;=AP$1),INDEX('Reliability - Planning'!U$23:U$50,MATCH($T258,'Reliability - Planning'!$C$23:$C$50,0)),0),0)*$H258*$X258*$Y258),$D258)*$R258</f>
        <v>0</v>
      </c>
      <c r="AQ258" s="64">
        <f>MIN((IFERROR(IF(AND($V258&lt;=AQ$1,$W258&gt;=AQ$1),INDEX('Reliability - Planning'!V$23:V$50,MATCH($S258,'Reliability - Planning'!$C$23:$C$50,0)),0),0)*IF($T258="n/a",$D258*$Y258,$G258)+IFERROR(IF(AND($V258&lt;=AQ$1,$W258&gt;=AQ$1),INDEX('Reliability - Planning'!V$23:V$50,MATCH($T258,'Reliability - Planning'!$C$23:$C$50,0)),0),0)*$H258*$X258*$Y258),$D258)*$R258</f>
        <v>0</v>
      </c>
      <c r="AR258" s="64">
        <f>MIN((IFERROR(IF(AND($V258&lt;=AR$1,$W258&gt;=AR$1),INDEX('Reliability - Planning'!W$23:W$50,MATCH($S258,'Reliability - Planning'!$C$23:$C$50,0)),0),0)*IF($T258="n/a",$D258*$Y258,$G258)+IFERROR(IF(AND($V258&lt;=AR$1,$W258&gt;=AR$1),INDEX('Reliability - Planning'!W$23:W$50,MATCH($T258,'Reliability - Planning'!$C$23:$C$50,0)),0),0)*$H258*$X258*$Y258),$D258)*$R258</f>
        <v>0</v>
      </c>
      <c r="AS258" s="64">
        <f>MIN((IFERROR(IF(AND($V258&lt;=AS$1,$W258&gt;=AS$1),INDEX('Reliability - Planning'!X$23:X$50,MATCH($S258,'Reliability - Planning'!$C$23:$C$50,0)),0),0)*IF($T258="n/a",$D258*$Y258,$G258)+IFERROR(IF(AND($V258&lt;=AS$1,$W258&gt;=AS$1),INDEX('Reliability - Planning'!X$23:X$50,MATCH($T258,'Reliability - Planning'!$C$23:$C$50,0)),0),0)*$H258*$X258*$Y258),$D258)*$R258</f>
        <v>0</v>
      </c>
    </row>
    <row r="259" spans="2:45" x14ac:dyDescent="0.35">
      <c r="B259" s="235">
        <f>unique_contracts!B259</f>
        <v>0</v>
      </c>
      <c r="C259" s="235">
        <f>unique_contracts!D259</f>
        <v>0</v>
      </c>
      <c r="D259" s="235">
        <f>unique_contracts!J259</f>
        <v>0</v>
      </c>
      <c r="E259" s="235">
        <f>unique_contracts!M259</f>
        <v>0</v>
      </c>
      <c r="F259" s="235">
        <f>unique_contracts!N259</f>
        <v>0</v>
      </c>
      <c r="G259" s="235">
        <f>unique_contracts!P259</f>
        <v>0</v>
      </c>
      <c r="H259" s="235">
        <f>unique_contracts!R259</f>
        <v>0</v>
      </c>
      <c r="I259" s="235">
        <f>unique_contracts!V259</f>
        <v>0</v>
      </c>
      <c r="J259" s="235">
        <f>unique_contracts!AB259</f>
        <v>0</v>
      </c>
      <c r="K259" s="235">
        <f>unique_contracts!AM259</f>
        <v>0</v>
      </c>
      <c r="L259" s="235">
        <f>unique_contracts!AN259</f>
        <v>0</v>
      </c>
      <c r="M259" s="235">
        <f>unique_contracts!AO259</f>
        <v>0</v>
      </c>
      <c r="N259" s="235">
        <f>unique_contracts!AP259</f>
        <v>0</v>
      </c>
      <c r="O259" s="235">
        <f>unique_contracts!AQ259</f>
        <v>0</v>
      </c>
      <c r="P259" s="235">
        <f>unique_contracts!AR259</f>
        <v>0</v>
      </c>
      <c r="Q259" s="235">
        <f>unique_contracts!BR259</f>
        <v>0</v>
      </c>
      <c r="R259" s="64">
        <f t="shared" ref="R259:R322" si="28">IF(AND(J259="Sell",ISNUMBER(SEARCH("Capacity",Q259))),-1,IF(AND(NOT(J259="Sell"),ISNUMBER(SEARCH("Capacity",Q259))),1,0))</f>
        <v>0</v>
      </c>
      <c r="S259" s="64" t="str">
        <f>IFERROR(IF(AND(I259&gt;0,E259="NotHybrid"),_xlfn.CONCAT(MAX(MIN(ROUNDDOWN(I259/D259,0),8),4),INDEX(resources!$G:$G,MATCH(B259,resources!$A:$A,0))),INDEX(resources!$G:$G,MATCH(B259,resources!$A:$A,0))),"n/a")</f>
        <v>n/a</v>
      </c>
      <c r="T259" s="64" t="str">
        <f t="shared" ref="T259:T322" si="29">IFERROR(IF(NOT(E259="NotHybrid"),_xlfn.CONCAT(MAX(MIN(ROUNDDOWN(I259/H259,0),8),4),"hr_batteries"),"n/a"),"n/a")</f>
        <v>n/a</v>
      </c>
      <c r="U259" s="64" t="str">
        <f t="shared" ref="U259:U322" si="30">IF(T259="n/a",S259,"hybrid")</f>
        <v>n/a</v>
      </c>
      <c r="V259" s="64">
        <f t="shared" ref="V259:V322" si="31">IFERROR(IF(DATE(K259,L259,M259)&lt;=DATE(K259,5,1),K259,K259+1),0)</f>
        <v>0</v>
      </c>
      <c r="W259" s="64">
        <f t="shared" ref="W259:W322" si="32">IFERROR(IF(DATE(N259,O259,P259)&gt;=DATE(N259,10,1),N259,N259-1),0)</f>
        <v>0</v>
      </c>
      <c r="X259" s="71">
        <f t="shared" ref="X259:X322" si="33">IF(OR(T259="n/a",NOT(F259="NO")),100%,IF(ISNUMBER(SEARCH("pv",S259)),MIN(G259/(1*(ROUNDDOWN(I259/H259,0)/4)),H259)/H259,IF(ISNUMBER(SEARCH("wind",S259)),MIN(G259/(2*(ROUNDDOWN(I259/H259,0)/4)),H259)/H259,1)))</f>
        <v>1</v>
      </c>
      <c r="Y259" s="71">
        <f t="shared" ref="Y259:Y322" si="34">IF(ISNUMBER(SEARCH("batteries",S259)),MIN(ROUNDDOWN(I259/D259,0)/4,1), IF(ISNUMBER(SEARCH("batteries",T259)),MIN(ROUNDDOWN(I259/H259,0)/4,1),1))</f>
        <v>1</v>
      </c>
      <c r="Z259" s="64">
        <f>MIN((IFERROR(IF(AND($V259&lt;=Z$1,$W259&gt;=Z$1),INDEX('Reliability - Planning'!E$23:E$50,MATCH($S259,'Reliability - Planning'!$C$23:$C$50,0)),0),0)*IF($T259="n/a",$D259*$Y259,$G259)+IFERROR(IF(AND($V259&lt;=Z$1,$W259&gt;=Z$1),INDEX('Reliability - Planning'!E$23:E$50,MATCH($T259,'Reliability - Planning'!$C$23:$C$50,0)),0),0)*$H259*$X259*$Y259),$D259)*$R259</f>
        <v>0</v>
      </c>
      <c r="AA259" s="64">
        <f>MIN((IFERROR(IF(AND($V259&lt;=AA$1,$W259&gt;=AA$1),INDEX('Reliability - Planning'!F$23:F$50,MATCH($S259,'Reliability - Planning'!$C$23:$C$50,0)),0),0)*IF($T259="n/a",$D259*$Y259,$G259)+IFERROR(IF(AND($V259&lt;=AA$1,$W259&gt;=AA$1),INDEX('Reliability - Planning'!F$23:F$50,MATCH($T259,'Reliability - Planning'!$C$23:$C$50,0)),0),0)*$H259*$X259*$Y259),$D259)*$R259</f>
        <v>0</v>
      </c>
      <c r="AB259" s="64">
        <f>MIN((IFERROR(IF(AND($V259&lt;=AB$1,$W259&gt;=AB$1),INDEX('Reliability - Planning'!G$23:G$50,MATCH($S259,'Reliability - Planning'!$C$23:$C$50,0)),0),0)*IF($T259="n/a",$D259*$Y259,$G259)+IFERROR(IF(AND($V259&lt;=AB$1,$W259&gt;=AB$1),INDEX('Reliability - Planning'!G$23:G$50,MATCH($T259,'Reliability - Planning'!$C$23:$C$50,0)),0),0)*$H259*$X259*$Y259),$D259)*$R259</f>
        <v>0</v>
      </c>
      <c r="AC259" s="64">
        <f>MIN((IFERROR(IF(AND($V259&lt;=AC$1,$W259&gt;=AC$1),INDEX('Reliability - Planning'!H$23:H$50,MATCH($S259,'Reliability - Planning'!$C$23:$C$50,0)),0),0)*IF($T259="n/a",$D259*$Y259,$G259)+IFERROR(IF(AND($V259&lt;=AC$1,$W259&gt;=AC$1),INDEX('Reliability - Planning'!H$23:H$50,MATCH($T259,'Reliability - Planning'!$C$23:$C$50,0)),0),0)*$H259*$X259*$Y259),$D259)*$R259</f>
        <v>0</v>
      </c>
      <c r="AD259" s="64">
        <f>MIN((IFERROR(IF(AND($V259&lt;=AD$1,$W259&gt;=AD$1),INDEX('Reliability - Planning'!I$23:I$50,MATCH($S259,'Reliability - Planning'!$C$23:$C$50,0)),0),0)*IF($T259="n/a",$D259*$Y259,$G259)+IFERROR(IF(AND($V259&lt;=AD$1,$W259&gt;=AD$1),INDEX('Reliability - Planning'!I$23:I$50,MATCH($T259,'Reliability - Planning'!$C$23:$C$50,0)),0),0)*$H259*$X259*$Y259),$D259)*$R259</f>
        <v>0</v>
      </c>
      <c r="AE259" s="64">
        <f>MIN((IFERROR(IF(AND($V259&lt;=AE$1,$W259&gt;=AE$1),INDEX('Reliability - Planning'!J$23:J$50,MATCH($S259,'Reliability - Planning'!$C$23:$C$50,0)),0),0)*IF($T259="n/a",$D259*$Y259,$G259)+IFERROR(IF(AND($V259&lt;=AE$1,$W259&gt;=AE$1),INDEX('Reliability - Planning'!J$23:J$50,MATCH($T259,'Reliability - Planning'!$C$23:$C$50,0)),0),0)*$H259*$X259*$Y259),$D259)*$R259</f>
        <v>0</v>
      </c>
      <c r="AF259" s="64">
        <f>MIN((IFERROR(IF(AND($V259&lt;=AF$1,$W259&gt;=AF$1),INDEX('Reliability - Planning'!K$23:K$50,MATCH($S259,'Reliability - Planning'!$C$23:$C$50,0)),0),0)*IF($T259="n/a",$D259*$Y259,$G259)+IFERROR(IF(AND($V259&lt;=AF$1,$W259&gt;=AF$1),INDEX('Reliability - Planning'!K$23:K$50,MATCH($T259,'Reliability - Planning'!$C$23:$C$50,0)),0),0)*$H259*$X259*$Y259),$D259)*$R259</f>
        <v>0</v>
      </c>
      <c r="AG259" s="64">
        <f>MIN((IFERROR(IF(AND($V259&lt;=AG$1,$W259&gt;=AG$1),INDEX('Reliability - Planning'!L$23:L$50,MATCH($S259,'Reliability - Planning'!$C$23:$C$50,0)),0),0)*IF($T259="n/a",$D259*$Y259,$G259)+IFERROR(IF(AND($V259&lt;=AG$1,$W259&gt;=AG$1),INDEX('Reliability - Planning'!L$23:L$50,MATCH($T259,'Reliability - Planning'!$C$23:$C$50,0)),0),0)*$H259*$X259*$Y259),$D259)*$R259</f>
        <v>0</v>
      </c>
      <c r="AH259" s="64">
        <f>MIN((IFERROR(IF(AND($V259&lt;=AH$1,$W259&gt;=AH$1),INDEX('Reliability - Planning'!M$23:M$50,MATCH($S259,'Reliability - Planning'!$C$23:$C$50,0)),0),0)*IF($T259="n/a",$D259*$Y259,$G259)+IFERROR(IF(AND($V259&lt;=AH$1,$W259&gt;=AH$1),INDEX('Reliability - Planning'!M$23:M$50,MATCH($T259,'Reliability - Planning'!$C$23:$C$50,0)),0),0)*$H259*$X259*$Y259),$D259)*$R259</f>
        <v>0</v>
      </c>
      <c r="AI259" s="64">
        <f>MIN((IFERROR(IF(AND($V259&lt;=AI$1,$W259&gt;=AI$1),INDEX('Reliability - Planning'!N$23:N$50,MATCH($S259,'Reliability - Planning'!$C$23:$C$50,0)),0),0)*IF($T259="n/a",$D259*$Y259,$G259)+IFERROR(IF(AND($V259&lt;=AI$1,$W259&gt;=AI$1),INDEX('Reliability - Planning'!N$23:N$50,MATCH($T259,'Reliability - Planning'!$C$23:$C$50,0)),0),0)*$H259*$X259*$Y259),$D259)*$R259</f>
        <v>0</v>
      </c>
      <c r="AJ259" s="64">
        <f>MIN((IFERROR(IF(AND($V259&lt;=AJ$1,$W259&gt;=AJ$1),INDEX('Reliability - Planning'!O$23:O$50,MATCH($S259,'Reliability - Planning'!$C$23:$C$50,0)),0),0)*IF($T259="n/a",$D259*$Y259,$G259)+IFERROR(IF(AND($V259&lt;=AJ$1,$W259&gt;=AJ$1),INDEX('Reliability - Planning'!O$23:O$50,MATCH($T259,'Reliability - Planning'!$C$23:$C$50,0)),0),0)*$H259*$X259*$Y259),$D259)*$R259</f>
        <v>0</v>
      </c>
      <c r="AK259" s="64">
        <f>MIN((IFERROR(IF(AND($V259&lt;=AK$1,$W259&gt;=AK$1),INDEX('Reliability - Planning'!P$23:P$50,MATCH($S259,'Reliability - Planning'!$C$23:$C$50,0)),0),0)*IF($T259="n/a",$D259*$Y259,$G259)+IFERROR(IF(AND($V259&lt;=AK$1,$W259&gt;=AK$1),INDEX('Reliability - Planning'!P$23:P$50,MATCH($T259,'Reliability - Planning'!$C$23:$C$50,0)),0),0)*$H259*$X259*$Y259),$D259)*$R259</f>
        <v>0</v>
      </c>
      <c r="AL259" s="64">
        <f>MIN((IFERROR(IF(AND($V259&lt;=AL$1,$W259&gt;=AL$1),INDEX('Reliability - Planning'!Q$23:Q$50,MATCH($S259,'Reliability - Planning'!$C$23:$C$50,0)),0),0)*IF($T259="n/a",$D259*$Y259,$G259)+IFERROR(IF(AND($V259&lt;=AL$1,$W259&gt;=AL$1),INDEX('Reliability - Planning'!Q$23:Q$50,MATCH($T259,'Reliability - Planning'!$C$23:$C$50,0)),0),0)*$H259*$X259*$Y259),$D259)*$R259</f>
        <v>0</v>
      </c>
      <c r="AM259" s="64">
        <f>MIN((IFERROR(IF(AND($V259&lt;=AM$1,$W259&gt;=AM$1),INDEX('Reliability - Planning'!R$23:R$50,MATCH($S259,'Reliability - Planning'!$C$23:$C$50,0)),0),0)*IF($T259="n/a",$D259*$Y259,$G259)+IFERROR(IF(AND($V259&lt;=AM$1,$W259&gt;=AM$1),INDEX('Reliability - Planning'!R$23:R$50,MATCH($T259,'Reliability - Planning'!$C$23:$C$50,0)),0),0)*$H259*$X259*$Y259),$D259)*$R259</f>
        <v>0</v>
      </c>
      <c r="AN259" s="64">
        <f>MIN((IFERROR(IF(AND($V259&lt;=AN$1,$W259&gt;=AN$1),INDEX('Reliability - Planning'!S$23:S$50,MATCH($S259,'Reliability - Planning'!$C$23:$C$50,0)),0),0)*IF($T259="n/a",$D259*$Y259,$G259)+IFERROR(IF(AND($V259&lt;=AN$1,$W259&gt;=AN$1),INDEX('Reliability - Planning'!S$23:S$50,MATCH($T259,'Reliability - Planning'!$C$23:$C$50,0)),0),0)*$H259*$X259*$Y259),$D259)*$R259</f>
        <v>0</v>
      </c>
      <c r="AO259" s="64">
        <f>MIN((IFERROR(IF(AND($V259&lt;=AO$1,$W259&gt;=AO$1),INDEX('Reliability - Planning'!T$23:T$50,MATCH($S259,'Reliability - Planning'!$C$23:$C$50,0)),0),0)*IF($T259="n/a",$D259*$Y259,$G259)+IFERROR(IF(AND($V259&lt;=AO$1,$W259&gt;=AO$1),INDEX('Reliability - Planning'!T$23:T$50,MATCH($T259,'Reliability - Planning'!$C$23:$C$50,0)),0),0)*$H259*$X259*$Y259),$D259)*$R259</f>
        <v>0</v>
      </c>
      <c r="AP259" s="64">
        <f>MIN((IFERROR(IF(AND($V259&lt;=AP$1,$W259&gt;=AP$1),INDEX('Reliability - Planning'!U$23:U$50,MATCH($S259,'Reliability - Planning'!$C$23:$C$50,0)),0),0)*IF($T259="n/a",$D259*$Y259,$G259)+IFERROR(IF(AND($V259&lt;=AP$1,$W259&gt;=AP$1),INDEX('Reliability - Planning'!U$23:U$50,MATCH($T259,'Reliability - Planning'!$C$23:$C$50,0)),0),0)*$H259*$X259*$Y259),$D259)*$R259</f>
        <v>0</v>
      </c>
      <c r="AQ259" s="64">
        <f>MIN((IFERROR(IF(AND($V259&lt;=AQ$1,$W259&gt;=AQ$1),INDEX('Reliability - Planning'!V$23:V$50,MATCH($S259,'Reliability - Planning'!$C$23:$C$50,0)),0),0)*IF($T259="n/a",$D259*$Y259,$G259)+IFERROR(IF(AND($V259&lt;=AQ$1,$W259&gt;=AQ$1),INDEX('Reliability - Planning'!V$23:V$50,MATCH($T259,'Reliability - Planning'!$C$23:$C$50,0)),0),0)*$H259*$X259*$Y259),$D259)*$R259</f>
        <v>0</v>
      </c>
      <c r="AR259" s="64">
        <f>MIN((IFERROR(IF(AND($V259&lt;=AR$1,$W259&gt;=AR$1),INDEX('Reliability - Planning'!W$23:W$50,MATCH($S259,'Reliability - Planning'!$C$23:$C$50,0)),0),0)*IF($T259="n/a",$D259*$Y259,$G259)+IFERROR(IF(AND($V259&lt;=AR$1,$W259&gt;=AR$1),INDEX('Reliability - Planning'!W$23:W$50,MATCH($T259,'Reliability - Planning'!$C$23:$C$50,0)),0),0)*$H259*$X259*$Y259),$D259)*$R259</f>
        <v>0</v>
      </c>
      <c r="AS259" s="64">
        <f>MIN((IFERROR(IF(AND($V259&lt;=AS$1,$W259&gt;=AS$1),INDEX('Reliability - Planning'!X$23:X$50,MATCH($S259,'Reliability - Planning'!$C$23:$C$50,0)),0),0)*IF($T259="n/a",$D259*$Y259,$G259)+IFERROR(IF(AND($V259&lt;=AS$1,$W259&gt;=AS$1),INDEX('Reliability - Planning'!X$23:X$50,MATCH($T259,'Reliability - Planning'!$C$23:$C$50,0)),0),0)*$H259*$X259*$Y259),$D259)*$R259</f>
        <v>0</v>
      </c>
    </row>
    <row r="260" spans="2:45" x14ac:dyDescent="0.35">
      <c r="B260" s="235">
        <f>unique_contracts!B260</f>
        <v>0</v>
      </c>
      <c r="C260" s="235">
        <f>unique_contracts!D260</f>
        <v>0</v>
      </c>
      <c r="D260" s="235">
        <f>unique_contracts!J260</f>
        <v>0</v>
      </c>
      <c r="E260" s="235">
        <f>unique_contracts!M260</f>
        <v>0</v>
      </c>
      <c r="F260" s="235">
        <f>unique_contracts!N260</f>
        <v>0</v>
      </c>
      <c r="G260" s="235">
        <f>unique_contracts!P260</f>
        <v>0</v>
      </c>
      <c r="H260" s="235">
        <f>unique_contracts!R260</f>
        <v>0</v>
      </c>
      <c r="I260" s="235">
        <f>unique_contracts!V260</f>
        <v>0</v>
      </c>
      <c r="J260" s="235">
        <f>unique_contracts!AB260</f>
        <v>0</v>
      </c>
      <c r="K260" s="235">
        <f>unique_contracts!AM260</f>
        <v>0</v>
      </c>
      <c r="L260" s="235">
        <f>unique_contracts!AN260</f>
        <v>0</v>
      </c>
      <c r="M260" s="235">
        <f>unique_contracts!AO260</f>
        <v>0</v>
      </c>
      <c r="N260" s="235">
        <f>unique_contracts!AP260</f>
        <v>0</v>
      </c>
      <c r="O260" s="235">
        <f>unique_contracts!AQ260</f>
        <v>0</v>
      </c>
      <c r="P260" s="235">
        <f>unique_contracts!AR260</f>
        <v>0</v>
      </c>
      <c r="Q260" s="235">
        <f>unique_contracts!BR260</f>
        <v>0</v>
      </c>
      <c r="R260" s="64">
        <f t="shared" si="28"/>
        <v>0</v>
      </c>
      <c r="S260" s="64" t="str">
        <f>IFERROR(IF(AND(I260&gt;0,E260="NotHybrid"),_xlfn.CONCAT(MAX(MIN(ROUNDDOWN(I260/D260,0),8),4),INDEX(resources!$G:$G,MATCH(B260,resources!$A:$A,0))),INDEX(resources!$G:$G,MATCH(B260,resources!$A:$A,0))),"n/a")</f>
        <v>n/a</v>
      </c>
      <c r="T260" s="64" t="str">
        <f t="shared" si="29"/>
        <v>n/a</v>
      </c>
      <c r="U260" s="64" t="str">
        <f t="shared" si="30"/>
        <v>n/a</v>
      </c>
      <c r="V260" s="64">
        <f t="shared" si="31"/>
        <v>0</v>
      </c>
      <c r="W260" s="64">
        <f t="shared" si="32"/>
        <v>0</v>
      </c>
      <c r="X260" s="71">
        <f t="shared" si="33"/>
        <v>1</v>
      </c>
      <c r="Y260" s="71">
        <f t="shared" si="34"/>
        <v>1</v>
      </c>
      <c r="Z260" s="64">
        <f>MIN((IFERROR(IF(AND($V260&lt;=Z$1,$W260&gt;=Z$1),INDEX('Reliability - Planning'!E$23:E$50,MATCH($S260,'Reliability - Planning'!$C$23:$C$50,0)),0),0)*IF($T260="n/a",$D260*$Y260,$G260)+IFERROR(IF(AND($V260&lt;=Z$1,$W260&gt;=Z$1),INDEX('Reliability - Planning'!E$23:E$50,MATCH($T260,'Reliability - Planning'!$C$23:$C$50,0)),0),0)*$H260*$X260*$Y260),$D260)*$R260</f>
        <v>0</v>
      </c>
      <c r="AA260" s="64">
        <f>MIN((IFERROR(IF(AND($V260&lt;=AA$1,$W260&gt;=AA$1),INDEX('Reliability - Planning'!F$23:F$50,MATCH($S260,'Reliability - Planning'!$C$23:$C$50,0)),0),0)*IF($T260="n/a",$D260*$Y260,$G260)+IFERROR(IF(AND($V260&lt;=AA$1,$W260&gt;=AA$1),INDEX('Reliability - Planning'!F$23:F$50,MATCH($T260,'Reliability - Planning'!$C$23:$C$50,0)),0),0)*$H260*$X260*$Y260),$D260)*$R260</f>
        <v>0</v>
      </c>
      <c r="AB260" s="64">
        <f>MIN((IFERROR(IF(AND($V260&lt;=AB$1,$W260&gt;=AB$1),INDEX('Reliability - Planning'!G$23:G$50,MATCH($S260,'Reliability - Planning'!$C$23:$C$50,0)),0),0)*IF($T260="n/a",$D260*$Y260,$G260)+IFERROR(IF(AND($V260&lt;=AB$1,$W260&gt;=AB$1),INDEX('Reliability - Planning'!G$23:G$50,MATCH($T260,'Reliability - Planning'!$C$23:$C$50,0)),0),0)*$H260*$X260*$Y260),$D260)*$R260</f>
        <v>0</v>
      </c>
      <c r="AC260" s="64">
        <f>MIN((IFERROR(IF(AND($V260&lt;=AC$1,$W260&gt;=AC$1),INDEX('Reliability - Planning'!H$23:H$50,MATCH($S260,'Reliability - Planning'!$C$23:$C$50,0)),0),0)*IF($T260="n/a",$D260*$Y260,$G260)+IFERROR(IF(AND($V260&lt;=AC$1,$W260&gt;=AC$1),INDEX('Reliability - Planning'!H$23:H$50,MATCH($T260,'Reliability - Planning'!$C$23:$C$50,0)),0),0)*$H260*$X260*$Y260),$D260)*$R260</f>
        <v>0</v>
      </c>
      <c r="AD260" s="64">
        <f>MIN((IFERROR(IF(AND($V260&lt;=AD$1,$W260&gt;=AD$1),INDEX('Reliability - Planning'!I$23:I$50,MATCH($S260,'Reliability - Planning'!$C$23:$C$50,0)),0),0)*IF($T260="n/a",$D260*$Y260,$G260)+IFERROR(IF(AND($V260&lt;=AD$1,$W260&gt;=AD$1),INDEX('Reliability - Planning'!I$23:I$50,MATCH($T260,'Reliability - Planning'!$C$23:$C$50,0)),0),0)*$H260*$X260*$Y260),$D260)*$R260</f>
        <v>0</v>
      </c>
      <c r="AE260" s="64">
        <f>MIN((IFERROR(IF(AND($V260&lt;=AE$1,$W260&gt;=AE$1),INDEX('Reliability - Planning'!J$23:J$50,MATCH($S260,'Reliability - Planning'!$C$23:$C$50,0)),0),0)*IF($T260="n/a",$D260*$Y260,$G260)+IFERROR(IF(AND($V260&lt;=AE$1,$W260&gt;=AE$1),INDEX('Reliability - Planning'!J$23:J$50,MATCH($T260,'Reliability - Planning'!$C$23:$C$50,0)),0),0)*$H260*$X260*$Y260),$D260)*$R260</f>
        <v>0</v>
      </c>
      <c r="AF260" s="64">
        <f>MIN((IFERROR(IF(AND($V260&lt;=AF$1,$W260&gt;=AF$1),INDEX('Reliability - Planning'!K$23:K$50,MATCH($S260,'Reliability - Planning'!$C$23:$C$50,0)),0),0)*IF($T260="n/a",$D260*$Y260,$G260)+IFERROR(IF(AND($V260&lt;=AF$1,$W260&gt;=AF$1),INDEX('Reliability - Planning'!K$23:K$50,MATCH($T260,'Reliability - Planning'!$C$23:$C$50,0)),0),0)*$H260*$X260*$Y260),$D260)*$R260</f>
        <v>0</v>
      </c>
      <c r="AG260" s="64">
        <f>MIN((IFERROR(IF(AND($V260&lt;=AG$1,$W260&gt;=AG$1),INDEX('Reliability - Planning'!L$23:L$50,MATCH($S260,'Reliability - Planning'!$C$23:$C$50,0)),0),0)*IF($T260="n/a",$D260*$Y260,$G260)+IFERROR(IF(AND($V260&lt;=AG$1,$W260&gt;=AG$1),INDEX('Reliability - Planning'!L$23:L$50,MATCH($T260,'Reliability - Planning'!$C$23:$C$50,0)),0),0)*$H260*$X260*$Y260),$D260)*$R260</f>
        <v>0</v>
      </c>
      <c r="AH260" s="64">
        <f>MIN((IFERROR(IF(AND($V260&lt;=AH$1,$W260&gt;=AH$1),INDEX('Reliability - Planning'!M$23:M$50,MATCH($S260,'Reliability - Planning'!$C$23:$C$50,0)),0),0)*IF($T260="n/a",$D260*$Y260,$G260)+IFERROR(IF(AND($V260&lt;=AH$1,$W260&gt;=AH$1),INDEX('Reliability - Planning'!M$23:M$50,MATCH($T260,'Reliability - Planning'!$C$23:$C$50,0)),0),0)*$H260*$X260*$Y260),$D260)*$R260</f>
        <v>0</v>
      </c>
      <c r="AI260" s="64">
        <f>MIN((IFERROR(IF(AND($V260&lt;=AI$1,$W260&gt;=AI$1),INDEX('Reliability - Planning'!N$23:N$50,MATCH($S260,'Reliability - Planning'!$C$23:$C$50,0)),0),0)*IF($T260="n/a",$D260*$Y260,$G260)+IFERROR(IF(AND($V260&lt;=AI$1,$W260&gt;=AI$1),INDEX('Reliability - Planning'!N$23:N$50,MATCH($T260,'Reliability - Planning'!$C$23:$C$50,0)),0),0)*$H260*$X260*$Y260),$D260)*$R260</f>
        <v>0</v>
      </c>
      <c r="AJ260" s="64">
        <f>MIN((IFERROR(IF(AND($V260&lt;=AJ$1,$W260&gt;=AJ$1),INDEX('Reliability - Planning'!O$23:O$50,MATCH($S260,'Reliability - Planning'!$C$23:$C$50,0)),0),0)*IF($T260="n/a",$D260*$Y260,$G260)+IFERROR(IF(AND($V260&lt;=AJ$1,$W260&gt;=AJ$1),INDEX('Reliability - Planning'!O$23:O$50,MATCH($T260,'Reliability - Planning'!$C$23:$C$50,0)),0),0)*$H260*$X260*$Y260),$D260)*$R260</f>
        <v>0</v>
      </c>
      <c r="AK260" s="64">
        <f>MIN((IFERROR(IF(AND($V260&lt;=AK$1,$W260&gt;=AK$1),INDEX('Reliability - Planning'!P$23:P$50,MATCH($S260,'Reliability - Planning'!$C$23:$C$50,0)),0),0)*IF($T260="n/a",$D260*$Y260,$G260)+IFERROR(IF(AND($V260&lt;=AK$1,$W260&gt;=AK$1),INDEX('Reliability - Planning'!P$23:P$50,MATCH($T260,'Reliability - Planning'!$C$23:$C$50,0)),0),0)*$H260*$X260*$Y260),$D260)*$R260</f>
        <v>0</v>
      </c>
      <c r="AL260" s="64">
        <f>MIN((IFERROR(IF(AND($V260&lt;=AL$1,$W260&gt;=AL$1),INDEX('Reliability - Planning'!Q$23:Q$50,MATCH($S260,'Reliability - Planning'!$C$23:$C$50,0)),0),0)*IF($T260="n/a",$D260*$Y260,$G260)+IFERROR(IF(AND($V260&lt;=AL$1,$W260&gt;=AL$1),INDEX('Reliability - Planning'!Q$23:Q$50,MATCH($T260,'Reliability - Planning'!$C$23:$C$50,0)),0),0)*$H260*$X260*$Y260),$D260)*$R260</f>
        <v>0</v>
      </c>
      <c r="AM260" s="64">
        <f>MIN((IFERROR(IF(AND($V260&lt;=AM$1,$W260&gt;=AM$1),INDEX('Reliability - Planning'!R$23:R$50,MATCH($S260,'Reliability - Planning'!$C$23:$C$50,0)),0),0)*IF($T260="n/a",$D260*$Y260,$G260)+IFERROR(IF(AND($V260&lt;=AM$1,$W260&gt;=AM$1),INDEX('Reliability - Planning'!R$23:R$50,MATCH($T260,'Reliability - Planning'!$C$23:$C$50,0)),0),0)*$H260*$X260*$Y260),$D260)*$R260</f>
        <v>0</v>
      </c>
      <c r="AN260" s="64">
        <f>MIN((IFERROR(IF(AND($V260&lt;=AN$1,$W260&gt;=AN$1),INDEX('Reliability - Planning'!S$23:S$50,MATCH($S260,'Reliability - Planning'!$C$23:$C$50,0)),0),0)*IF($T260="n/a",$D260*$Y260,$G260)+IFERROR(IF(AND($V260&lt;=AN$1,$W260&gt;=AN$1),INDEX('Reliability - Planning'!S$23:S$50,MATCH($T260,'Reliability - Planning'!$C$23:$C$50,0)),0),0)*$H260*$X260*$Y260),$D260)*$R260</f>
        <v>0</v>
      </c>
      <c r="AO260" s="64">
        <f>MIN((IFERROR(IF(AND($V260&lt;=AO$1,$W260&gt;=AO$1),INDEX('Reliability - Planning'!T$23:T$50,MATCH($S260,'Reliability - Planning'!$C$23:$C$50,0)),0),0)*IF($T260="n/a",$D260*$Y260,$G260)+IFERROR(IF(AND($V260&lt;=AO$1,$W260&gt;=AO$1),INDEX('Reliability - Planning'!T$23:T$50,MATCH($T260,'Reliability - Planning'!$C$23:$C$50,0)),0),0)*$H260*$X260*$Y260),$D260)*$R260</f>
        <v>0</v>
      </c>
      <c r="AP260" s="64">
        <f>MIN((IFERROR(IF(AND($V260&lt;=AP$1,$W260&gt;=AP$1),INDEX('Reliability - Planning'!U$23:U$50,MATCH($S260,'Reliability - Planning'!$C$23:$C$50,0)),0),0)*IF($T260="n/a",$D260*$Y260,$G260)+IFERROR(IF(AND($V260&lt;=AP$1,$W260&gt;=AP$1),INDEX('Reliability - Planning'!U$23:U$50,MATCH($T260,'Reliability - Planning'!$C$23:$C$50,0)),0),0)*$H260*$X260*$Y260),$D260)*$R260</f>
        <v>0</v>
      </c>
      <c r="AQ260" s="64">
        <f>MIN((IFERROR(IF(AND($V260&lt;=AQ$1,$W260&gt;=AQ$1),INDEX('Reliability - Planning'!V$23:V$50,MATCH($S260,'Reliability - Planning'!$C$23:$C$50,0)),0),0)*IF($T260="n/a",$D260*$Y260,$G260)+IFERROR(IF(AND($V260&lt;=AQ$1,$W260&gt;=AQ$1),INDEX('Reliability - Planning'!V$23:V$50,MATCH($T260,'Reliability - Planning'!$C$23:$C$50,0)),0),0)*$H260*$X260*$Y260),$D260)*$R260</f>
        <v>0</v>
      </c>
      <c r="AR260" s="64">
        <f>MIN((IFERROR(IF(AND($V260&lt;=AR$1,$W260&gt;=AR$1),INDEX('Reliability - Planning'!W$23:W$50,MATCH($S260,'Reliability - Planning'!$C$23:$C$50,0)),0),0)*IF($T260="n/a",$D260*$Y260,$G260)+IFERROR(IF(AND($V260&lt;=AR$1,$W260&gt;=AR$1),INDEX('Reliability - Planning'!W$23:W$50,MATCH($T260,'Reliability - Planning'!$C$23:$C$50,0)),0),0)*$H260*$X260*$Y260),$D260)*$R260</f>
        <v>0</v>
      </c>
      <c r="AS260" s="64">
        <f>MIN((IFERROR(IF(AND($V260&lt;=AS$1,$W260&gt;=AS$1),INDEX('Reliability - Planning'!X$23:X$50,MATCH($S260,'Reliability - Planning'!$C$23:$C$50,0)),0),0)*IF($T260="n/a",$D260*$Y260,$G260)+IFERROR(IF(AND($V260&lt;=AS$1,$W260&gt;=AS$1),INDEX('Reliability - Planning'!X$23:X$50,MATCH($T260,'Reliability - Planning'!$C$23:$C$50,0)),0),0)*$H260*$X260*$Y260),$D260)*$R260</f>
        <v>0</v>
      </c>
    </row>
    <row r="261" spans="2:45" x14ac:dyDescent="0.35">
      <c r="B261" s="235">
        <f>unique_contracts!B261</f>
        <v>0</v>
      </c>
      <c r="C261" s="235">
        <f>unique_contracts!D261</f>
        <v>0</v>
      </c>
      <c r="D261" s="235">
        <f>unique_contracts!J261</f>
        <v>0</v>
      </c>
      <c r="E261" s="235">
        <f>unique_contracts!M261</f>
        <v>0</v>
      </c>
      <c r="F261" s="235">
        <f>unique_contracts!N261</f>
        <v>0</v>
      </c>
      <c r="G261" s="235">
        <f>unique_contracts!P261</f>
        <v>0</v>
      </c>
      <c r="H261" s="235">
        <f>unique_contracts!R261</f>
        <v>0</v>
      </c>
      <c r="I261" s="235">
        <f>unique_contracts!V261</f>
        <v>0</v>
      </c>
      <c r="J261" s="235">
        <f>unique_contracts!AB261</f>
        <v>0</v>
      </c>
      <c r="K261" s="235">
        <f>unique_contracts!AM261</f>
        <v>0</v>
      </c>
      <c r="L261" s="235">
        <f>unique_contracts!AN261</f>
        <v>0</v>
      </c>
      <c r="M261" s="235">
        <f>unique_contracts!AO261</f>
        <v>0</v>
      </c>
      <c r="N261" s="235">
        <f>unique_contracts!AP261</f>
        <v>0</v>
      </c>
      <c r="O261" s="235">
        <f>unique_contracts!AQ261</f>
        <v>0</v>
      </c>
      <c r="P261" s="235">
        <f>unique_contracts!AR261</f>
        <v>0</v>
      </c>
      <c r="Q261" s="235">
        <f>unique_contracts!BR261</f>
        <v>0</v>
      </c>
      <c r="R261" s="64">
        <f t="shared" si="28"/>
        <v>0</v>
      </c>
      <c r="S261" s="64" t="str">
        <f>IFERROR(IF(AND(I261&gt;0,E261="NotHybrid"),_xlfn.CONCAT(MAX(MIN(ROUNDDOWN(I261/D261,0),8),4),INDEX(resources!$G:$G,MATCH(B261,resources!$A:$A,0))),INDEX(resources!$G:$G,MATCH(B261,resources!$A:$A,0))),"n/a")</f>
        <v>n/a</v>
      </c>
      <c r="T261" s="64" t="str">
        <f t="shared" si="29"/>
        <v>n/a</v>
      </c>
      <c r="U261" s="64" t="str">
        <f t="shared" si="30"/>
        <v>n/a</v>
      </c>
      <c r="V261" s="64">
        <f t="shared" si="31"/>
        <v>0</v>
      </c>
      <c r="W261" s="64">
        <f t="shared" si="32"/>
        <v>0</v>
      </c>
      <c r="X261" s="71">
        <f t="shared" si="33"/>
        <v>1</v>
      </c>
      <c r="Y261" s="71">
        <f t="shared" si="34"/>
        <v>1</v>
      </c>
      <c r="Z261" s="64">
        <f>MIN((IFERROR(IF(AND($V261&lt;=Z$1,$W261&gt;=Z$1),INDEX('Reliability - Planning'!E$23:E$50,MATCH($S261,'Reliability - Planning'!$C$23:$C$50,0)),0),0)*IF($T261="n/a",$D261*$Y261,$G261)+IFERROR(IF(AND($V261&lt;=Z$1,$W261&gt;=Z$1),INDEX('Reliability - Planning'!E$23:E$50,MATCH($T261,'Reliability - Planning'!$C$23:$C$50,0)),0),0)*$H261*$X261*$Y261),$D261)*$R261</f>
        <v>0</v>
      </c>
      <c r="AA261" s="64">
        <f>MIN((IFERROR(IF(AND($V261&lt;=AA$1,$W261&gt;=AA$1),INDEX('Reliability - Planning'!F$23:F$50,MATCH($S261,'Reliability - Planning'!$C$23:$C$50,0)),0),0)*IF($T261="n/a",$D261*$Y261,$G261)+IFERROR(IF(AND($V261&lt;=AA$1,$W261&gt;=AA$1),INDEX('Reliability - Planning'!F$23:F$50,MATCH($T261,'Reliability - Planning'!$C$23:$C$50,0)),0),0)*$H261*$X261*$Y261),$D261)*$R261</f>
        <v>0</v>
      </c>
      <c r="AB261" s="64">
        <f>MIN((IFERROR(IF(AND($V261&lt;=AB$1,$W261&gt;=AB$1),INDEX('Reliability - Planning'!G$23:G$50,MATCH($S261,'Reliability - Planning'!$C$23:$C$50,0)),0),0)*IF($T261="n/a",$D261*$Y261,$G261)+IFERROR(IF(AND($V261&lt;=AB$1,$W261&gt;=AB$1),INDEX('Reliability - Planning'!G$23:G$50,MATCH($T261,'Reliability - Planning'!$C$23:$C$50,0)),0),0)*$H261*$X261*$Y261),$D261)*$R261</f>
        <v>0</v>
      </c>
      <c r="AC261" s="64">
        <f>MIN((IFERROR(IF(AND($V261&lt;=AC$1,$W261&gt;=AC$1),INDEX('Reliability - Planning'!H$23:H$50,MATCH($S261,'Reliability - Planning'!$C$23:$C$50,0)),0),0)*IF($T261="n/a",$D261*$Y261,$G261)+IFERROR(IF(AND($V261&lt;=AC$1,$W261&gt;=AC$1),INDEX('Reliability - Planning'!H$23:H$50,MATCH($T261,'Reliability - Planning'!$C$23:$C$50,0)),0),0)*$H261*$X261*$Y261),$D261)*$R261</f>
        <v>0</v>
      </c>
      <c r="AD261" s="64">
        <f>MIN((IFERROR(IF(AND($V261&lt;=AD$1,$W261&gt;=AD$1),INDEX('Reliability - Planning'!I$23:I$50,MATCH($S261,'Reliability - Planning'!$C$23:$C$50,0)),0),0)*IF($T261="n/a",$D261*$Y261,$G261)+IFERROR(IF(AND($V261&lt;=AD$1,$W261&gt;=AD$1),INDEX('Reliability - Planning'!I$23:I$50,MATCH($T261,'Reliability - Planning'!$C$23:$C$50,0)),0),0)*$H261*$X261*$Y261),$D261)*$R261</f>
        <v>0</v>
      </c>
      <c r="AE261" s="64">
        <f>MIN((IFERROR(IF(AND($V261&lt;=AE$1,$W261&gt;=AE$1),INDEX('Reliability - Planning'!J$23:J$50,MATCH($S261,'Reliability - Planning'!$C$23:$C$50,0)),0),0)*IF($T261="n/a",$D261*$Y261,$G261)+IFERROR(IF(AND($V261&lt;=AE$1,$W261&gt;=AE$1),INDEX('Reliability - Planning'!J$23:J$50,MATCH($T261,'Reliability - Planning'!$C$23:$C$50,0)),0),0)*$H261*$X261*$Y261),$D261)*$R261</f>
        <v>0</v>
      </c>
      <c r="AF261" s="64">
        <f>MIN((IFERROR(IF(AND($V261&lt;=AF$1,$W261&gt;=AF$1),INDEX('Reliability - Planning'!K$23:K$50,MATCH($S261,'Reliability - Planning'!$C$23:$C$50,0)),0),0)*IF($T261="n/a",$D261*$Y261,$G261)+IFERROR(IF(AND($V261&lt;=AF$1,$W261&gt;=AF$1),INDEX('Reliability - Planning'!K$23:K$50,MATCH($T261,'Reliability - Planning'!$C$23:$C$50,0)),0),0)*$H261*$X261*$Y261),$D261)*$R261</f>
        <v>0</v>
      </c>
      <c r="AG261" s="64">
        <f>MIN((IFERROR(IF(AND($V261&lt;=AG$1,$W261&gt;=AG$1),INDEX('Reliability - Planning'!L$23:L$50,MATCH($S261,'Reliability - Planning'!$C$23:$C$50,0)),0),0)*IF($T261="n/a",$D261*$Y261,$G261)+IFERROR(IF(AND($V261&lt;=AG$1,$W261&gt;=AG$1),INDEX('Reliability - Planning'!L$23:L$50,MATCH($T261,'Reliability - Planning'!$C$23:$C$50,0)),0),0)*$H261*$X261*$Y261),$D261)*$R261</f>
        <v>0</v>
      </c>
      <c r="AH261" s="64">
        <f>MIN((IFERROR(IF(AND($V261&lt;=AH$1,$W261&gt;=AH$1),INDEX('Reliability - Planning'!M$23:M$50,MATCH($S261,'Reliability - Planning'!$C$23:$C$50,0)),0),0)*IF($T261="n/a",$D261*$Y261,$G261)+IFERROR(IF(AND($V261&lt;=AH$1,$W261&gt;=AH$1),INDEX('Reliability - Planning'!M$23:M$50,MATCH($T261,'Reliability - Planning'!$C$23:$C$50,0)),0),0)*$H261*$X261*$Y261),$D261)*$R261</f>
        <v>0</v>
      </c>
      <c r="AI261" s="64">
        <f>MIN((IFERROR(IF(AND($V261&lt;=AI$1,$W261&gt;=AI$1),INDEX('Reliability - Planning'!N$23:N$50,MATCH($S261,'Reliability - Planning'!$C$23:$C$50,0)),0),0)*IF($T261="n/a",$D261*$Y261,$G261)+IFERROR(IF(AND($V261&lt;=AI$1,$W261&gt;=AI$1),INDEX('Reliability - Planning'!N$23:N$50,MATCH($T261,'Reliability - Planning'!$C$23:$C$50,0)),0),0)*$H261*$X261*$Y261),$D261)*$R261</f>
        <v>0</v>
      </c>
      <c r="AJ261" s="64">
        <f>MIN((IFERROR(IF(AND($V261&lt;=AJ$1,$W261&gt;=AJ$1),INDEX('Reliability - Planning'!O$23:O$50,MATCH($S261,'Reliability - Planning'!$C$23:$C$50,0)),0),0)*IF($T261="n/a",$D261*$Y261,$G261)+IFERROR(IF(AND($V261&lt;=AJ$1,$W261&gt;=AJ$1),INDEX('Reliability - Planning'!O$23:O$50,MATCH($T261,'Reliability - Planning'!$C$23:$C$50,0)),0),0)*$H261*$X261*$Y261),$D261)*$R261</f>
        <v>0</v>
      </c>
      <c r="AK261" s="64">
        <f>MIN((IFERROR(IF(AND($V261&lt;=AK$1,$W261&gt;=AK$1),INDEX('Reliability - Planning'!P$23:P$50,MATCH($S261,'Reliability - Planning'!$C$23:$C$50,0)),0),0)*IF($T261="n/a",$D261*$Y261,$G261)+IFERROR(IF(AND($V261&lt;=AK$1,$W261&gt;=AK$1),INDEX('Reliability - Planning'!P$23:P$50,MATCH($T261,'Reliability - Planning'!$C$23:$C$50,0)),0),0)*$H261*$X261*$Y261),$D261)*$R261</f>
        <v>0</v>
      </c>
      <c r="AL261" s="64">
        <f>MIN((IFERROR(IF(AND($V261&lt;=AL$1,$W261&gt;=AL$1),INDEX('Reliability - Planning'!Q$23:Q$50,MATCH($S261,'Reliability - Planning'!$C$23:$C$50,0)),0),0)*IF($T261="n/a",$D261*$Y261,$G261)+IFERROR(IF(AND($V261&lt;=AL$1,$W261&gt;=AL$1),INDEX('Reliability - Planning'!Q$23:Q$50,MATCH($T261,'Reliability - Planning'!$C$23:$C$50,0)),0),0)*$H261*$X261*$Y261),$D261)*$R261</f>
        <v>0</v>
      </c>
      <c r="AM261" s="64">
        <f>MIN((IFERROR(IF(AND($V261&lt;=AM$1,$W261&gt;=AM$1),INDEX('Reliability - Planning'!R$23:R$50,MATCH($S261,'Reliability - Planning'!$C$23:$C$50,0)),0),0)*IF($T261="n/a",$D261*$Y261,$G261)+IFERROR(IF(AND($V261&lt;=AM$1,$W261&gt;=AM$1),INDEX('Reliability - Planning'!R$23:R$50,MATCH($T261,'Reliability - Planning'!$C$23:$C$50,0)),0),0)*$H261*$X261*$Y261),$D261)*$R261</f>
        <v>0</v>
      </c>
      <c r="AN261" s="64">
        <f>MIN((IFERROR(IF(AND($V261&lt;=AN$1,$W261&gt;=AN$1),INDEX('Reliability - Planning'!S$23:S$50,MATCH($S261,'Reliability - Planning'!$C$23:$C$50,0)),0),0)*IF($T261="n/a",$D261*$Y261,$G261)+IFERROR(IF(AND($V261&lt;=AN$1,$W261&gt;=AN$1),INDEX('Reliability - Planning'!S$23:S$50,MATCH($T261,'Reliability - Planning'!$C$23:$C$50,0)),0),0)*$H261*$X261*$Y261),$D261)*$R261</f>
        <v>0</v>
      </c>
      <c r="AO261" s="64">
        <f>MIN((IFERROR(IF(AND($V261&lt;=AO$1,$W261&gt;=AO$1),INDEX('Reliability - Planning'!T$23:T$50,MATCH($S261,'Reliability - Planning'!$C$23:$C$50,0)),0),0)*IF($T261="n/a",$D261*$Y261,$G261)+IFERROR(IF(AND($V261&lt;=AO$1,$W261&gt;=AO$1),INDEX('Reliability - Planning'!T$23:T$50,MATCH($T261,'Reliability - Planning'!$C$23:$C$50,0)),0),0)*$H261*$X261*$Y261),$D261)*$R261</f>
        <v>0</v>
      </c>
      <c r="AP261" s="64">
        <f>MIN((IFERROR(IF(AND($V261&lt;=AP$1,$W261&gt;=AP$1),INDEX('Reliability - Planning'!U$23:U$50,MATCH($S261,'Reliability - Planning'!$C$23:$C$50,0)),0),0)*IF($T261="n/a",$D261*$Y261,$G261)+IFERROR(IF(AND($V261&lt;=AP$1,$W261&gt;=AP$1),INDEX('Reliability - Planning'!U$23:U$50,MATCH($T261,'Reliability - Planning'!$C$23:$C$50,0)),0),0)*$H261*$X261*$Y261),$D261)*$R261</f>
        <v>0</v>
      </c>
      <c r="AQ261" s="64">
        <f>MIN((IFERROR(IF(AND($V261&lt;=AQ$1,$W261&gt;=AQ$1),INDEX('Reliability - Planning'!V$23:V$50,MATCH($S261,'Reliability - Planning'!$C$23:$C$50,0)),0),0)*IF($T261="n/a",$D261*$Y261,$G261)+IFERROR(IF(AND($V261&lt;=AQ$1,$W261&gt;=AQ$1),INDEX('Reliability - Planning'!V$23:V$50,MATCH($T261,'Reliability - Planning'!$C$23:$C$50,0)),0),0)*$H261*$X261*$Y261),$D261)*$R261</f>
        <v>0</v>
      </c>
      <c r="AR261" s="64">
        <f>MIN((IFERROR(IF(AND($V261&lt;=AR$1,$W261&gt;=AR$1),INDEX('Reliability - Planning'!W$23:W$50,MATCH($S261,'Reliability - Planning'!$C$23:$C$50,0)),0),0)*IF($T261="n/a",$D261*$Y261,$G261)+IFERROR(IF(AND($V261&lt;=AR$1,$W261&gt;=AR$1),INDEX('Reliability - Planning'!W$23:W$50,MATCH($T261,'Reliability - Planning'!$C$23:$C$50,0)),0),0)*$H261*$X261*$Y261),$D261)*$R261</f>
        <v>0</v>
      </c>
      <c r="AS261" s="64">
        <f>MIN((IFERROR(IF(AND($V261&lt;=AS$1,$W261&gt;=AS$1),INDEX('Reliability - Planning'!X$23:X$50,MATCH($S261,'Reliability - Planning'!$C$23:$C$50,0)),0),0)*IF($T261="n/a",$D261*$Y261,$G261)+IFERROR(IF(AND($V261&lt;=AS$1,$W261&gt;=AS$1),INDEX('Reliability - Planning'!X$23:X$50,MATCH($T261,'Reliability - Planning'!$C$23:$C$50,0)),0),0)*$H261*$X261*$Y261),$D261)*$R261</f>
        <v>0</v>
      </c>
    </row>
    <row r="262" spans="2:45" x14ac:dyDescent="0.35">
      <c r="B262" s="235">
        <f>unique_contracts!B262</f>
        <v>0</v>
      </c>
      <c r="C262" s="235">
        <f>unique_contracts!D262</f>
        <v>0</v>
      </c>
      <c r="D262" s="235">
        <f>unique_contracts!J262</f>
        <v>0</v>
      </c>
      <c r="E262" s="235">
        <f>unique_contracts!M262</f>
        <v>0</v>
      </c>
      <c r="F262" s="235">
        <f>unique_contracts!N262</f>
        <v>0</v>
      </c>
      <c r="G262" s="235">
        <f>unique_contracts!P262</f>
        <v>0</v>
      </c>
      <c r="H262" s="235">
        <f>unique_contracts!R262</f>
        <v>0</v>
      </c>
      <c r="I262" s="235">
        <f>unique_contracts!V262</f>
        <v>0</v>
      </c>
      <c r="J262" s="235">
        <f>unique_contracts!AB262</f>
        <v>0</v>
      </c>
      <c r="K262" s="235">
        <f>unique_contracts!AM262</f>
        <v>0</v>
      </c>
      <c r="L262" s="235">
        <f>unique_contracts!AN262</f>
        <v>0</v>
      </c>
      <c r="M262" s="235">
        <f>unique_contracts!AO262</f>
        <v>0</v>
      </c>
      <c r="N262" s="235">
        <f>unique_contracts!AP262</f>
        <v>0</v>
      </c>
      <c r="O262" s="235">
        <f>unique_contracts!AQ262</f>
        <v>0</v>
      </c>
      <c r="P262" s="235">
        <f>unique_contracts!AR262</f>
        <v>0</v>
      </c>
      <c r="Q262" s="235">
        <f>unique_contracts!BR262</f>
        <v>0</v>
      </c>
      <c r="R262" s="64">
        <f t="shared" si="28"/>
        <v>0</v>
      </c>
      <c r="S262" s="64" t="str">
        <f>IFERROR(IF(AND(I262&gt;0,E262="NotHybrid"),_xlfn.CONCAT(MAX(MIN(ROUNDDOWN(I262/D262,0),8),4),INDEX(resources!$G:$G,MATCH(B262,resources!$A:$A,0))),INDEX(resources!$G:$G,MATCH(B262,resources!$A:$A,0))),"n/a")</f>
        <v>n/a</v>
      </c>
      <c r="T262" s="64" t="str">
        <f t="shared" si="29"/>
        <v>n/a</v>
      </c>
      <c r="U262" s="64" t="str">
        <f t="shared" si="30"/>
        <v>n/a</v>
      </c>
      <c r="V262" s="64">
        <f t="shared" si="31"/>
        <v>0</v>
      </c>
      <c r="W262" s="64">
        <f t="shared" si="32"/>
        <v>0</v>
      </c>
      <c r="X262" s="71">
        <f t="shared" si="33"/>
        <v>1</v>
      </c>
      <c r="Y262" s="71">
        <f t="shared" si="34"/>
        <v>1</v>
      </c>
      <c r="Z262" s="64">
        <f>MIN((IFERROR(IF(AND($V262&lt;=Z$1,$W262&gt;=Z$1),INDEX('Reliability - Planning'!E$23:E$50,MATCH($S262,'Reliability - Planning'!$C$23:$C$50,0)),0),0)*IF($T262="n/a",$D262*$Y262,$G262)+IFERROR(IF(AND($V262&lt;=Z$1,$W262&gt;=Z$1),INDEX('Reliability - Planning'!E$23:E$50,MATCH($T262,'Reliability - Planning'!$C$23:$C$50,0)),0),0)*$H262*$X262*$Y262),$D262)*$R262</f>
        <v>0</v>
      </c>
      <c r="AA262" s="64">
        <f>MIN((IFERROR(IF(AND($V262&lt;=AA$1,$W262&gt;=AA$1),INDEX('Reliability - Planning'!F$23:F$50,MATCH($S262,'Reliability - Planning'!$C$23:$C$50,0)),0),0)*IF($T262="n/a",$D262*$Y262,$G262)+IFERROR(IF(AND($V262&lt;=AA$1,$W262&gt;=AA$1),INDEX('Reliability - Planning'!F$23:F$50,MATCH($T262,'Reliability - Planning'!$C$23:$C$50,0)),0),0)*$H262*$X262*$Y262),$D262)*$R262</f>
        <v>0</v>
      </c>
      <c r="AB262" s="64">
        <f>MIN((IFERROR(IF(AND($V262&lt;=AB$1,$W262&gt;=AB$1),INDEX('Reliability - Planning'!G$23:G$50,MATCH($S262,'Reliability - Planning'!$C$23:$C$50,0)),0),0)*IF($T262="n/a",$D262*$Y262,$G262)+IFERROR(IF(AND($V262&lt;=AB$1,$W262&gt;=AB$1),INDEX('Reliability - Planning'!G$23:G$50,MATCH($T262,'Reliability - Planning'!$C$23:$C$50,0)),0),0)*$H262*$X262*$Y262),$D262)*$R262</f>
        <v>0</v>
      </c>
      <c r="AC262" s="64">
        <f>MIN((IFERROR(IF(AND($V262&lt;=AC$1,$W262&gt;=AC$1),INDEX('Reliability - Planning'!H$23:H$50,MATCH($S262,'Reliability - Planning'!$C$23:$C$50,0)),0),0)*IF($T262="n/a",$D262*$Y262,$G262)+IFERROR(IF(AND($V262&lt;=AC$1,$W262&gt;=AC$1),INDEX('Reliability - Planning'!H$23:H$50,MATCH($T262,'Reliability - Planning'!$C$23:$C$50,0)),0),0)*$H262*$X262*$Y262),$D262)*$R262</f>
        <v>0</v>
      </c>
      <c r="AD262" s="64">
        <f>MIN((IFERROR(IF(AND($V262&lt;=AD$1,$W262&gt;=AD$1),INDEX('Reliability - Planning'!I$23:I$50,MATCH($S262,'Reliability - Planning'!$C$23:$C$50,0)),0),0)*IF($T262="n/a",$D262*$Y262,$G262)+IFERROR(IF(AND($V262&lt;=AD$1,$W262&gt;=AD$1),INDEX('Reliability - Planning'!I$23:I$50,MATCH($T262,'Reliability - Planning'!$C$23:$C$50,0)),0),0)*$H262*$X262*$Y262),$D262)*$R262</f>
        <v>0</v>
      </c>
      <c r="AE262" s="64">
        <f>MIN((IFERROR(IF(AND($V262&lt;=AE$1,$W262&gt;=AE$1),INDEX('Reliability - Planning'!J$23:J$50,MATCH($S262,'Reliability - Planning'!$C$23:$C$50,0)),0),0)*IF($T262="n/a",$D262*$Y262,$G262)+IFERROR(IF(AND($V262&lt;=AE$1,$W262&gt;=AE$1),INDEX('Reliability - Planning'!J$23:J$50,MATCH($T262,'Reliability - Planning'!$C$23:$C$50,0)),0),0)*$H262*$X262*$Y262),$D262)*$R262</f>
        <v>0</v>
      </c>
      <c r="AF262" s="64">
        <f>MIN((IFERROR(IF(AND($V262&lt;=AF$1,$W262&gt;=AF$1),INDEX('Reliability - Planning'!K$23:K$50,MATCH($S262,'Reliability - Planning'!$C$23:$C$50,0)),0),0)*IF($T262="n/a",$D262*$Y262,$G262)+IFERROR(IF(AND($V262&lt;=AF$1,$W262&gt;=AF$1),INDEX('Reliability - Planning'!K$23:K$50,MATCH($T262,'Reliability - Planning'!$C$23:$C$50,0)),0),0)*$H262*$X262*$Y262),$D262)*$R262</f>
        <v>0</v>
      </c>
      <c r="AG262" s="64">
        <f>MIN((IFERROR(IF(AND($V262&lt;=AG$1,$W262&gt;=AG$1),INDEX('Reliability - Planning'!L$23:L$50,MATCH($S262,'Reliability - Planning'!$C$23:$C$50,0)),0),0)*IF($T262="n/a",$D262*$Y262,$G262)+IFERROR(IF(AND($V262&lt;=AG$1,$W262&gt;=AG$1),INDEX('Reliability - Planning'!L$23:L$50,MATCH($T262,'Reliability - Planning'!$C$23:$C$50,0)),0),0)*$H262*$X262*$Y262),$D262)*$R262</f>
        <v>0</v>
      </c>
      <c r="AH262" s="64">
        <f>MIN((IFERROR(IF(AND($V262&lt;=AH$1,$W262&gt;=AH$1),INDEX('Reliability - Planning'!M$23:M$50,MATCH($S262,'Reliability - Planning'!$C$23:$C$50,0)),0),0)*IF($T262="n/a",$D262*$Y262,$G262)+IFERROR(IF(AND($V262&lt;=AH$1,$W262&gt;=AH$1),INDEX('Reliability - Planning'!M$23:M$50,MATCH($T262,'Reliability - Planning'!$C$23:$C$50,0)),0),0)*$H262*$X262*$Y262),$D262)*$R262</f>
        <v>0</v>
      </c>
      <c r="AI262" s="64">
        <f>MIN((IFERROR(IF(AND($V262&lt;=AI$1,$W262&gt;=AI$1),INDEX('Reliability - Planning'!N$23:N$50,MATCH($S262,'Reliability - Planning'!$C$23:$C$50,0)),0),0)*IF($T262="n/a",$D262*$Y262,$G262)+IFERROR(IF(AND($V262&lt;=AI$1,$W262&gt;=AI$1),INDEX('Reliability - Planning'!N$23:N$50,MATCH($T262,'Reliability - Planning'!$C$23:$C$50,0)),0),0)*$H262*$X262*$Y262),$D262)*$R262</f>
        <v>0</v>
      </c>
      <c r="AJ262" s="64">
        <f>MIN((IFERROR(IF(AND($V262&lt;=AJ$1,$W262&gt;=AJ$1),INDEX('Reliability - Planning'!O$23:O$50,MATCH($S262,'Reliability - Planning'!$C$23:$C$50,0)),0),0)*IF($T262="n/a",$D262*$Y262,$G262)+IFERROR(IF(AND($V262&lt;=AJ$1,$W262&gt;=AJ$1),INDEX('Reliability - Planning'!O$23:O$50,MATCH($T262,'Reliability - Planning'!$C$23:$C$50,0)),0),0)*$H262*$X262*$Y262),$D262)*$R262</f>
        <v>0</v>
      </c>
      <c r="AK262" s="64">
        <f>MIN((IFERROR(IF(AND($V262&lt;=AK$1,$W262&gt;=AK$1),INDEX('Reliability - Planning'!P$23:P$50,MATCH($S262,'Reliability - Planning'!$C$23:$C$50,0)),0),0)*IF($T262="n/a",$D262*$Y262,$G262)+IFERROR(IF(AND($V262&lt;=AK$1,$W262&gt;=AK$1),INDEX('Reliability - Planning'!P$23:P$50,MATCH($T262,'Reliability - Planning'!$C$23:$C$50,0)),0),0)*$H262*$X262*$Y262),$D262)*$R262</f>
        <v>0</v>
      </c>
      <c r="AL262" s="64">
        <f>MIN((IFERROR(IF(AND($V262&lt;=AL$1,$W262&gt;=AL$1),INDEX('Reliability - Planning'!Q$23:Q$50,MATCH($S262,'Reliability - Planning'!$C$23:$C$50,0)),0),0)*IF($T262="n/a",$D262*$Y262,$G262)+IFERROR(IF(AND($V262&lt;=AL$1,$W262&gt;=AL$1),INDEX('Reliability - Planning'!Q$23:Q$50,MATCH($T262,'Reliability - Planning'!$C$23:$C$50,0)),0),0)*$H262*$X262*$Y262),$D262)*$R262</f>
        <v>0</v>
      </c>
      <c r="AM262" s="64">
        <f>MIN((IFERROR(IF(AND($V262&lt;=AM$1,$W262&gt;=AM$1),INDEX('Reliability - Planning'!R$23:R$50,MATCH($S262,'Reliability - Planning'!$C$23:$C$50,0)),0),0)*IF($T262="n/a",$D262*$Y262,$G262)+IFERROR(IF(AND($V262&lt;=AM$1,$W262&gt;=AM$1),INDEX('Reliability - Planning'!R$23:R$50,MATCH($T262,'Reliability - Planning'!$C$23:$C$50,0)),0),0)*$H262*$X262*$Y262),$D262)*$R262</f>
        <v>0</v>
      </c>
      <c r="AN262" s="64">
        <f>MIN((IFERROR(IF(AND($V262&lt;=AN$1,$W262&gt;=AN$1),INDEX('Reliability - Planning'!S$23:S$50,MATCH($S262,'Reliability - Planning'!$C$23:$C$50,0)),0),0)*IF($T262="n/a",$D262*$Y262,$G262)+IFERROR(IF(AND($V262&lt;=AN$1,$W262&gt;=AN$1),INDEX('Reliability - Planning'!S$23:S$50,MATCH($T262,'Reliability - Planning'!$C$23:$C$50,0)),0),0)*$H262*$X262*$Y262),$D262)*$R262</f>
        <v>0</v>
      </c>
      <c r="AO262" s="64">
        <f>MIN((IFERROR(IF(AND($V262&lt;=AO$1,$W262&gt;=AO$1),INDEX('Reliability - Planning'!T$23:T$50,MATCH($S262,'Reliability - Planning'!$C$23:$C$50,0)),0),0)*IF($T262="n/a",$D262*$Y262,$G262)+IFERROR(IF(AND($V262&lt;=AO$1,$W262&gt;=AO$1),INDEX('Reliability - Planning'!T$23:T$50,MATCH($T262,'Reliability - Planning'!$C$23:$C$50,0)),0),0)*$H262*$X262*$Y262),$D262)*$R262</f>
        <v>0</v>
      </c>
      <c r="AP262" s="64">
        <f>MIN((IFERROR(IF(AND($V262&lt;=AP$1,$W262&gt;=AP$1),INDEX('Reliability - Planning'!U$23:U$50,MATCH($S262,'Reliability - Planning'!$C$23:$C$50,0)),0),0)*IF($T262="n/a",$D262*$Y262,$G262)+IFERROR(IF(AND($V262&lt;=AP$1,$W262&gt;=AP$1),INDEX('Reliability - Planning'!U$23:U$50,MATCH($T262,'Reliability - Planning'!$C$23:$C$50,0)),0),0)*$H262*$X262*$Y262),$D262)*$R262</f>
        <v>0</v>
      </c>
      <c r="AQ262" s="64">
        <f>MIN((IFERROR(IF(AND($V262&lt;=AQ$1,$W262&gt;=AQ$1),INDEX('Reliability - Planning'!V$23:V$50,MATCH($S262,'Reliability - Planning'!$C$23:$C$50,0)),0),0)*IF($T262="n/a",$D262*$Y262,$G262)+IFERROR(IF(AND($V262&lt;=AQ$1,$W262&gt;=AQ$1),INDEX('Reliability - Planning'!V$23:V$50,MATCH($T262,'Reliability - Planning'!$C$23:$C$50,0)),0),0)*$H262*$X262*$Y262),$D262)*$R262</f>
        <v>0</v>
      </c>
      <c r="AR262" s="64">
        <f>MIN((IFERROR(IF(AND($V262&lt;=AR$1,$W262&gt;=AR$1),INDEX('Reliability - Planning'!W$23:W$50,MATCH($S262,'Reliability - Planning'!$C$23:$C$50,0)),0),0)*IF($T262="n/a",$D262*$Y262,$G262)+IFERROR(IF(AND($V262&lt;=AR$1,$W262&gt;=AR$1),INDEX('Reliability - Planning'!W$23:W$50,MATCH($T262,'Reliability - Planning'!$C$23:$C$50,0)),0),0)*$H262*$X262*$Y262),$D262)*$R262</f>
        <v>0</v>
      </c>
      <c r="AS262" s="64">
        <f>MIN((IFERROR(IF(AND($V262&lt;=AS$1,$W262&gt;=AS$1),INDEX('Reliability - Planning'!X$23:X$50,MATCH($S262,'Reliability - Planning'!$C$23:$C$50,0)),0),0)*IF($T262="n/a",$D262*$Y262,$G262)+IFERROR(IF(AND($V262&lt;=AS$1,$W262&gt;=AS$1),INDEX('Reliability - Planning'!X$23:X$50,MATCH($T262,'Reliability - Planning'!$C$23:$C$50,0)),0),0)*$H262*$X262*$Y262),$D262)*$R262</f>
        <v>0</v>
      </c>
    </row>
    <row r="263" spans="2:45" x14ac:dyDescent="0.35">
      <c r="B263" s="235">
        <f>unique_contracts!B263</f>
        <v>0</v>
      </c>
      <c r="C263" s="235">
        <f>unique_contracts!D263</f>
        <v>0</v>
      </c>
      <c r="D263" s="235">
        <f>unique_contracts!J263</f>
        <v>0</v>
      </c>
      <c r="E263" s="235">
        <f>unique_contracts!M263</f>
        <v>0</v>
      </c>
      <c r="F263" s="235">
        <f>unique_contracts!N263</f>
        <v>0</v>
      </c>
      <c r="G263" s="235">
        <f>unique_contracts!P263</f>
        <v>0</v>
      </c>
      <c r="H263" s="235">
        <f>unique_contracts!R263</f>
        <v>0</v>
      </c>
      <c r="I263" s="235">
        <f>unique_contracts!V263</f>
        <v>0</v>
      </c>
      <c r="J263" s="235">
        <f>unique_contracts!AB263</f>
        <v>0</v>
      </c>
      <c r="K263" s="235">
        <f>unique_contracts!AM263</f>
        <v>0</v>
      </c>
      <c r="L263" s="235">
        <f>unique_contracts!AN263</f>
        <v>0</v>
      </c>
      <c r="M263" s="235">
        <f>unique_contracts!AO263</f>
        <v>0</v>
      </c>
      <c r="N263" s="235">
        <f>unique_contracts!AP263</f>
        <v>0</v>
      </c>
      <c r="O263" s="235">
        <f>unique_contracts!AQ263</f>
        <v>0</v>
      </c>
      <c r="P263" s="235">
        <f>unique_contracts!AR263</f>
        <v>0</v>
      </c>
      <c r="Q263" s="235">
        <f>unique_contracts!BR263</f>
        <v>0</v>
      </c>
      <c r="R263" s="64">
        <f t="shared" si="28"/>
        <v>0</v>
      </c>
      <c r="S263" s="64" t="str">
        <f>IFERROR(IF(AND(I263&gt;0,E263="NotHybrid"),_xlfn.CONCAT(MAX(MIN(ROUNDDOWN(I263/D263,0),8),4),INDEX(resources!$G:$G,MATCH(B263,resources!$A:$A,0))),INDEX(resources!$G:$G,MATCH(B263,resources!$A:$A,0))),"n/a")</f>
        <v>n/a</v>
      </c>
      <c r="T263" s="64" t="str">
        <f t="shared" si="29"/>
        <v>n/a</v>
      </c>
      <c r="U263" s="64" t="str">
        <f t="shared" si="30"/>
        <v>n/a</v>
      </c>
      <c r="V263" s="64">
        <f t="shared" si="31"/>
        <v>0</v>
      </c>
      <c r="W263" s="64">
        <f t="shared" si="32"/>
        <v>0</v>
      </c>
      <c r="X263" s="71">
        <f t="shared" si="33"/>
        <v>1</v>
      </c>
      <c r="Y263" s="71">
        <f t="shared" si="34"/>
        <v>1</v>
      </c>
      <c r="Z263" s="64">
        <f>MIN((IFERROR(IF(AND($V263&lt;=Z$1,$W263&gt;=Z$1),INDEX('Reliability - Planning'!E$23:E$50,MATCH($S263,'Reliability - Planning'!$C$23:$C$50,0)),0),0)*IF($T263="n/a",$D263*$Y263,$G263)+IFERROR(IF(AND($V263&lt;=Z$1,$W263&gt;=Z$1),INDEX('Reliability - Planning'!E$23:E$50,MATCH($T263,'Reliability - Planning'!$C$23:$C$50,0)),0),0)*$H263*$X263*$Y263),$D263)*$R263</f>
        <v>0</v>
      </c>
      <c r="AA263" s="64">
        <f>MIN((IFERROR(IF(AND($V263&lt;=AA$1,$W263&gt;=AA$1),INDEX('Reliability - Planning'!F$23:F$50,MATCH($S263,'Reliability - Planning'!$C$23:$C$50,0)),0),0)*IF($T263="n/a",$D263*$Y263,$G263)+IFERROR(IF(AND($V263&lt;=AA$1,$W263&gt;=AA$1),INDEX('Reliability - Planning'!F$23:F$50,MATCH($T263,'Reliability - Planning'!$C$23:$C$50,0)),0),0)*$H263*$X263*$Y263),$D263)*$R263</f>
        <v>0</v>
      </c>
      <c r="AB263" s="64">
        <f>MIN((IFERROR(IF(AND($V263&lt;=AB$1,$W263&gt;=AB$1),INDEX('Reliability - Planning'!G$23:G$50,MATCH($S263,'Reliability - Planning'!$C$23:$C$50,0)),0),0)*IF($T263="n/a",$D263*$Y263,$G263)+IFERROR(IF(AND($V263&lt;=AB$1,$W263&gt;=AB$1),INDEX('Reliability - Planning'!G$23:G$50,MATCH($T263,'Reliability - Planning'!$C$23:$C$50,0)),0),0)*$H263*$X263*$Y263),$D263)*$R263</f>
        <v>0</v>
      </c>
      <c r="AC263" s="64">
        <f>MIN((IFERROR(IF(AND($V263&lt;=AC$1,$W263&gt;=AC$1),INDEX('Reliability - Planning'!H$23:H$50,MATCH($S263,'Reliability - Planning'!$C$23:$C$50,0)),0),0)*IF($T263="n/a",$D263*$Y263,$G263)+IFERROR(IF(AND($V263&lt;=AC$1,$W263&gt;=AC$1),INDEX('Reliability - Planning'!H$23:H$50,MATCH($T263,'Reliability - Planning'!$C$23:$C$50,0)),0),0)*$H263*$X263*$Y263),$D263)*$R263</f>
        <v>0</v>
      </c>
      <c r="AD263" s="64">
        <f>MIN((IFERROR(IF(AND($V263&lt;=AD$1,$W263&gt;=AD$1),INDEX('Reliability - Planning'!I$23:I$50,MATCH($S263,'Reliability - Planning'!$C$23:$C$50,0)),0),0)*IF($T263="n/a",$D263*$Y263,$G263)+IFERROR(IF(AND($V263&lt;=AD$1,$W263&gt;=AD$1),INDEX('Reliability - Planning'!I$23:I$50,MATCH($T263,'Reliability - Planning'!$C$23:$C$50,0)),0),0)*$H263*$X263*$Y263),$D263)*$R263</f>
        <v>0</v>
      </c>
      <c r="AE263" s="64">
        <f>MIN((IFERROR(IF(AND($V263&lt;=AE$1,$W263&gt;=AE$1),INDEX('Reliability - Planning'!J$23:J$50,MATCH($S263,'Reliability - Planning'!$C$23:$C$50,0)),0),0)*IF($T263="n/a",$D263*$Y263,$G263)+IFERROR(IF(AND($V263&lt;=AE$1,$W263&gt;=AE$1),INDEX('Reliability - Planning'!J$23:J$50,MATCH($T263,'Reliability - Planning'!$C$23:$C$50,0)),0),0)*$H263*$X263*$Y263),$D263)*$R263</f>
        <v>0</v>
      </c>
      <c r="AF263" s="64">
        <f>MIN((IFERROR(IF(AND($V263&lt;=AF$1,$W263&gt;=AF$1),INDEX('Reliability - Planning'!K$23:K$50,MATCH($S263,'Reliability - Planning'!$C$23:$C$50,0)),0),0)*IF($T263="n/a",$D263*$Y263,$G263)+IFERROR(IF(AND($V263&lt;=AF$1,$W263&gt;=AF$1),INDEX('Reliability - Planning'!K$23:K$50,MATCH($T263,'Reliability - Planning'!$C$23:$C$50,0)),0),0)*$H263*$X263*$Y263),$D263)*$R263</f>
        <v>0</v>
      </c>
      <c r="AG263" s="64">
        <f>MIN((IFERROR(IF(AND($V263&lt;=AG$1,$W263&gt;=AG$1),INDEX('Reliability - Planning'!L$23:L$50,MATCH($S263,'Reliability - Planning'!$C$23:$C$50,0)),0),0)*IF($T263="n/a",$D263*$Y263,$G263)+IFERROR(IF(AND($V263&lt;=AG$1,$W263&gt;=AG$1),INDEX('Reliability - Planning'!L$23:L$50,MATCH($T263,'Reliability - Planning'!$C$23:$C$50,0)),0),0)*$H263*$X263*$Y263),$D263)*$R263</f>
        <v>0</v>
      </c>
      <c r="AH263" s="64">
        <f>MIN((IFERROR(IF(AND($V263&lt;=AH$1,$W263&gt;=AH$1),INDEX('Reliability - Planning'!M$23:M$50,MATCH($S263,'Reliability - Planning'!$C$23:$C$50,0)),0),0)*IF($T263="n/a",$D263*$Y263,$G263)+IFERROR(IF(AND($V263&lt;=AH$1,$W263&gt;=AH$1),INDEX('Reliability - Planning'!M$23:M$50,MATCH($T263,'Reliability - Planning'!$C$23:$C$50,0)),0),0)*$H263*$X263*$Y263),$D263)*$R263</f>
        <v>0</v>
      </c>
      <c r="AI263" s="64">
        <f>MIN((IFERROR(IF(AND($V263&lt;=AI$1,$W263&gt;=AI$1),INDEX('Reliability - Planning'!N$23:N$50,MATCH($S263,'Reliability - Planning'!$C$23:$C$50,0)),0),0)*IF($T263="n/a",$D263*$Y263,$G263)+IFERROR(IF(AND($V263&lt;=AI$1,$W263&gt;=AI$1),INDEX('Reliability - Planning'!N$23:N$50,MATCH($T263,'Reliability - Planning'!$C$23:$C$50,0)),0),0)*$H263*$X263*$Y263),$D263)*$R263</f>
        <v>0</v>
      </c>
      <c r="AJ263" s="64">
        <f>MIN((IFERROR(IF(AND($V263&lt;=AJ$1,$W263&gt;=AJ$1),INDEX('Reliability - Planning'!O$23:O$50,MATCH($S263,'Reliability - Planning'!$C$23:$C$50,0)),0),0)*IF($T263="n/a",$D263*$Y263,$G263)+IFERROR(IF(AND($V263&lt;=AJ$1,$W263&gt;=AJ$1),INDEX('Reliability - Planning'!O$23:O$50,MATCH($T263,'Reliability - Planning'!$C$23:$C$50,0)),0),0)*$H263*$X263*$Y263),$D263)*$R263</f>
        <v>0</v>
      </c>
      <c r="AK263" s="64">
        <f>MIN((IFERROR(IF(AND($V263&lt;=AK$1,$W263&gt;=AK$1),INDEX('Reliability - Planning'!P$23:P$50,MATCH($S263,'Reliability - Planning'!$C$23:$C$50,0)),0),0)*IF($T263="n/a",$D263*$Y263,$G263)+IFERROR(IF(AND($V263&lt;=AK$1,$W263&gt;=AK$1),INDEX('Reliability - Planning'!P$23:P$50,MATCH($T263,'Reliability - Planning'!$C$23:$C$50,0)),0),0)*$H263*$X263*$Y263),$D263)*$R263</f>
        <v>0</v>
      </c>
      <c r="AL263" s="64">
        <f>MIN((IFERROR(IF(AND($V263&lt;=AL$1,$W263&gt;=AL$1),INDEX('Reliability - Planning'!Q$23:Q$50,MATCH($S263,'Reliability - Planning'!$C$23:$C$50,0)),0),0)*IF($T263="n/a",$D263*$Y263,$G263)+IFERROR(IF(AND($V263&lt;=AL$1,$W263&gt;=AL$1),INDEX('Reliability - Planning'!Q$23:Q$50,MATCH($T263,'Reliability - Planning'!$C$23:$C$50,0)),0),0)*$H263*$X263*$Y263),$D263)*$R263</f>
        <v>0</v>
      </c>
      <c r="AM263" s="64">
        <f>MIN((IFERROR(IF(AND($V263&lt;=AM$1,$W263&gt;=AM$1),INDEX('Reliability - Planning'!R$23:R$50,MATCH($S263,'Reliability - Planning'!$C$23:$C$50,0)),0),0)*IF($T263="n/a",$D263*$Y263,$G263)+IFERROR(IF(AND($V263&lt;=AM$1,$W263&gt;=AM$1),INDEX('Reliability - Planning'!R$23:R$50,MATCH($T263,'Reliability - Planning'!$C$23:$C$50,0)),0),0)*$H263*$X263*$Y263),$D263)*$R263</f>
        <v>0</v>
      </c>
      <c r="AN263" s="64">
        <f>MIN((IFERROR(IF(AND($V263&lt;=AN$1,$W263&gt;=AN$1),INDEX('Reliability - Planning'!S$23:S$50,MATCH($S263,'Reliability - Planning'!$C$23:$C$50,0)),0),0)*IF($T263="n/a",$D263*$Y263,$G263)+IFERROR(IF(AND($V263&lt;=AN$1,$W263&gt;=AN$1),INDEX('Reliability - Planning'!S$23:S$50,MATCH($T263,'Reliability - Planning'!$C$23:$C$50,0)),0),0)*$H263*$X263*$Y263),$D263)*$R263</f>
        <v>0</v>
      </c>
      <c r="AO263" s="64">
        <f>MIN((IFERROR(IF(AND($V263&lt;=AO$1,$W263&gt;=AO$1),INDEX('Reliability - Planning'!T$23:T$50,MATCH($S263,'Reliability - Planning'!$C$23:$C$50,0)),0),0)*IF($T263="n/a",$D263*$Y263,$G263)+IFERROR(IF(AND($V263&lt;=AO$1,$W263&gt;=AO$1),INDEX('Reliability - Planning'!T$23:T$50,MATCH($T263,'Reliability - Planning'!$C$23:$C$50,0)),0),0)*$H263*$X263*$Y263),$D263)*$R263</f>
        <v>0</v>
      </c>
      <c r="AP263" s="64">
        <f>MIN((IFERROR(IF(AND($V263&lt;=AP$1,$W263&gt;=AP$1),INDEX('Reliability - Planning'!U$23:U$50,MATCH($S263,'Reliability - Planning'!$C$23:$C$50,0)),0),0)*IF($T263="n/a",$D263*$Y263,$G263)+IFERROR(IF(AND($V263&lt;=AP$1,$W263&gt;=AP$1),INDEX('Reliability - Planning'!U$23:U$50,MATCH($T263,'Reliability - Planning'!$C$23:$C$50,0)),0),0)*$H263*$X263*$Y263),$D263)*$R263</f>
        <v>0</v>
      </c>
      <c r="AQ263" s="64">
        <f>MIN((IFERROR(IF(AND($V263&lt;=AQ$1,$W263&gt;=AQ$1),INDEX('Reliability - Planning'!V$23:V$50,MATCH($S263,'Reliability - Planning'!$C$23:$C$50,0)),0),0)*IF($T263="n/a",$D263*$Y263,$G263)+IFERROR(IF(AND($V263&lt;=AQ$1,$W263&gt;=AQ$1),INDEX('Reliability - Planning'!V$23:V$50,MATCH($T263,'Reliability - Planning'!$C$23:$C$50,0)),0),0)*$H263*$X263*$Y263),$D263)*$R263</f>
        <v>0</v>
      </c>
      <c r="AR263" s="64">
        <f>MIN((IFERROR(IF(AND($V263&lt;=AR$1,$W263&gt;=AR$1),INDEX('Reliability - Planning'!W$23:W$50,MATCH($S263,'Reliability - Planning'!$C$23:$C$50,0)),0),0)*IF($T263="n/a",$D263*$Y263,$G263)+IFERROR(IF(AND($V263&lt;=AR$1,$W263&gt;=AR$1),INDEX('Reliability - Planning'!W$23:W$50,MATCH($T263,'Reliability - Planning'!$C$23:$C$50,0)),0),0)*$H263*$X263*$Y263),$D263)*$R263</f>
        <v>0</v>
      </c>
      <c r="AS263" s="64">
        <f>MIN((IFERROR(IF(AND($V263&lt;=AS$1,$W263&gt;=AS$1),INDEX('Reliability - Planning'!X$23:X$50,MATCH($S263,'Reliability - Planning'!$C$23:$C$50,0)),0),0)*IF($T263="n/a",$D263*$Y263,$G263)+IFERROR(IF(AND($V263&lt;=AS$1,$W263&gt;=AS$1),INDEX('Reliability - Planning'!X$23:X$50,MATCH($T263,'Reliability - Planning'!$C$23:$C$50,0)),0),0)*$H263*$X263*$Y263),$D263)*$R263</f>
        <v>0</v>
      </c>
    </row>
    <row r="264" spans="2:45" x14ac:dyDescent="0.35">
      <c r="B264" s="235">
        <f>unique_contracts!B264</f>
        <v>0</v>
      </c>
      <c r="C264" s="235">
        <f>unique_contracts!D264</f>
        <v>0</v>
      </c>
      <c r="D264" s="235">
        <f>unique_contracts!J264</f>
        <v>0</v>
      </c>
      <c r="E264" s="235">
        <f>unique_contracts!M264</f>
        <v>0</v>
      </c>
      <c r="F264" s="235">
        <f>unique_contracts!N264</f>
        <v>0</v>
      </c>
      <c r="G264" s="235">
        <f>unique_contracts!P264</f>
        <v>0</v>
      </c>
      <c r="H264" s="235">
        <f>unique_contracts!R264</f>
        <v>0</v>
      </c>
      <c r="I264" s="235">
        <f>unique_contracts!V264</f>
        <v>0</v>
      </c>
      <c r="J264" s="235">
        <f>unique_contracts!AB264</f>
        <v>0</v>
      </c>
      <c r="K264" s="235">
        <f>unique_contracts!AM264</f>
        <v>0</v>
      </c>
      <c r="L264" s="235">
        <f>unique_contracts!AN264</f>
        <v>0</v>
      </c>
      <c r="M264" s="235">
        <f>unique_contracts!AO264</f>
        <v>0</v>
      </c>
      <c r="N264" s="235">
        <f>unique_contracts!AP264</f>
        <v>0</v>
      </c>
      <c r="O264" s="235">
        <f>unique_contracts!AQ264</f>
        <v>0</v>
      </c>
      <c r="P264" s="235">
        <f>unique_contracts!AR264</f>
        <v>0</v>
      </c>
      <c r="Q264" s="235">
        <f>unique_contracts!BR264</f>
        <v>0</v>
      </c>
      <c r="R264" s="64">
        <f t="shared" si="28"/>
        <v>0</v>
      </c>
      <c r="S264" s="64" t="str">
        <f>IFERROR(IF(AND(I264&gt;0,E264="NotHybrid"),_xlfn.CONCAT(MAX(MIN(ROUNDDOWN(I264/D264,0),8),4),INDEX(resources!$G:$G,MATCH(B264,resources!$A:$A,0))),INDEX(resources!$G:$G,MATCH(B264,resources!$A:$A,0))),"n/a")</f>
        <v>n/a</v>
      </c>
      <c r="T264" s="64" t="str">
        <f t="shared" si="29"/>
        <v>n/a</v>
      </c>
      <c r="U264" s="64" t="str">
        <f t="shared" si="30"/>
        <v>n/a</v>
      </c>
      <c r="V264" s="64">
        <f t="shared" si="31"/>
        <v>0</v>
      </c>
      <c r="W264" s="64">
        <f t="shared" si="32"/>
        <v>0</v>
      </c>
      <c r="X264" s="71">
        <f t="shared" si="33"/>
        <v>1</v>
      </c>
      <c r="Y264" s="71">
        <f t="shared" si="34"/>
        <v>1</v>
      </c>
      <c r="Z264" s="64">
        <f>MIN((IFERROR(IF(AND($V264&lt;=Z$1,$W264&gt;=Z$1),INDEX('Reliability - Planning'!E$23:E$50,MATCH($S264,'Reliability - Planning'!$C$23:$C$50,0)),0),0)*IF($T264="n/a",$D264*$Y264,$G264)+IFERROR(IF(AND($V264&lt;=Z$1,$W264&gt;=Z$1),INDEX('Reliability - Planning'!E$23:E$50,MATCH($T264,'Reliability - Planning'!$C$23:$C$50,0)),0),0)*$H264*$X264*$Y264),$D264)*$R264</f>
        <v>0</v>
      </c>
      <c r="AA264" s="64">
        <f>MIN((IFERROR(IF(AND($V264&lt;=AA$1,$W264&gt;=AA$1),INDEX('Reliability - Planning'!F$23:F$50,MATCH($S264,'Reliability - Planning'!$C$23:$C$50,0)),0),0)*IF($T264="n/a",$D264*$Y264,$G264)+IFERROR(IF(AND($V264&lt;=AA$1,$W264&gt;=AA$1),INDEX('Reliability - Planning'!F$23:F$50,MATCH($T264,'Reliability - Planning'!$C$23:$C$50,0)),0),0)*$H264*$X264*$Y264),$D264)*$R264</f>
        <v>0</v>
      </c>
      <c r="AB264" s="64">
        <f>MIN((IFERROR(IF(AND($V264&lt;=AB$1,$W264&gt;=AB$1),INDEX('Reliability - Planning'!G$23:G$50,MATCH($S264,'Reliability - Planning'!$C$23:$C$50,0)),0),0)*IF($T264="n/a",$D264*$Y264,$G264)+IFERROR(IF(AND($V264&lt;=AB$1,$W264&gt;=AB$1),INDEX('Reliability - Planning'!G$23:G$50,MATCH($T264,'Reliability - Planning'!$C$23:$C$50,0)),0),0)*$H264*$X264*$Y264),$D264)*$R264</f>
        <v>0</v>
      </c>
      <c r="AC264" s="64">
        <f>MIN((IFERROR(IF(AND($V264&lt;=AC$1,$W264&gt;=AC$1),INDEX('Reliability - Planning'!H$23:H$50,MATCH($S264,'Reliability - Planning'!$C$23:$C$50,0)),0),0)*IF($T264="n/a",$D264*$Y264,$G264)+IFERROR(IF(AND($V264&lt;=AC$1,$W264&gt;=AC$1),INDEX('Reliability - Planning'!H$23:H$50,MATCH($T264,'Reliability - Planning'!$C$23:$C$50,0)),0),0)*$H264*$X264*$Y264),$D264)*$R264</f>
        <v>0</v>
      </c>
      <c r="AD264" s="64">
        <f>MIN((IFERROR(IF(AND($V264&lt;=AD$1,$W264&gt;=AD$1),INDEX('Reliability - Planning'!I$23:I$50,MATCH($S264,'Reliability - Planning'!$C$23:$C$50,0)),0),0)*IF($T264="n/a",$D264*$Y264,$G264)+IFERROR(IF(AND($V264&lt;=AD$1,$W264&gt;=AD$1),INDEX('Reliability - Planning'!I$23:I$50,MATCH($T264,'Reliability - Planning'!$C$23:$C$50,0)),0),0)*$H264*$X264*$Y264),$D264)*$R264</f>
        <v>0</v>
      </c>
      <c r="AE264" s="64">
        <f>MIN((IFERROR(IF(AND($V264&lt;=AE$1,$W264&gt;=AE$1),INDEX('Reliability - Planning'!J$23:J$50,MATCH($S264,'Reliability - Planning'!$C$23:$C$50,0)),0),0)*IF($T264="n/a",$D264*$Y264,$G264)+IFERROR(IF(AND($V264&lt;=AE$1,$W264&gt;=AE$1),INDEX('Reliability - Planning'!J$23:J$50,MATCH($T264,'Reliability - Planning'!$C$23:$C$50,0)),0),0)*$H264*$X264*$Y264),$D264)*$R264</f>
        <v>0</v>
      </c>
      <c r="AF264" s="64">
        <f>MIN((IFERROR(IF(AND($V264&lt;=AF$1,$W264&gt;=AF$1),INDEX('Reliability - Planning'!K$23:K$50,MATCH($S264,'Reliability - Planning'!$C$23:$C$50,0)),0),0)*IF($T264="n/a",$D264*$Y264,$G264)+IFERROR(IF(AND($V264&lt;=AF$1,$W264&gt;=AF$1),INDEX('Reliability - Planning'!K$23:K$50,MATCH($T264,'Reliability - Planning'!$C$23:$C$50,0)),0),0)*$H264*$X264*$Y264),$D264)*$R264</f>
        <v>0</v>
      </c>
      <c r="AG264" s="64">
        <f>MIN((IFERROR(IF(AND($V264&lt;=AG$1,$W264&gt;=AG$1),INDEX('Reliability - Planning'!L$23:L$50,MATCH($S264,'Reliability - Planning'!$C$23:$C$50,0)),0),0)*IF($T264="n/a",$D264*$Y264,$G264)+IFERROR(IF(AND($V264&lt;=AG$1,$W264&gt;=AG$1),INDEX('Reliability - Planning'!L$23:L$50,MATCH($T264,'Reliability - Planning'!$C$23:$C$50,0)),0),0)*$H264*$X264*$Y264),$D264)*$R264</f>
        <v>0</v>
      </c>
      <c r="AH264" s="64">
        <f>MIN((IFERROR(IF(AND($V264&lt;=AH$1,$W264&gt;=AH$1),INDEX('Reliability - Planning'!M$23:M$50,MATCH($S264,'Reliability - Planning'!$C$23:$C$50,0)),0),0)*IF($T264="n/a",$D264*$Y264,$G264)+IFERROR(IF(AND($V264&lt;=AH$1,$W264&gt;=AH$1),INDEX('Reliability - Planning'!M$23:M$50,MATCH($T264,'Reliability - Planning'!$C$23:$C$50,0)),0),0)*$H264*$X264*$Y264),$D264)*$R264</f>
        <v>0</v>
      </c>
      <c r="AI264" s="64">
        <f>MIN((IFERROR(IF(AND($V264&lt;=AI$1,$W264&gt;=AI$1),INDEX('Reliability - Planning'!N$23:N$50,MATCH($S264,'Reliability - Planning'!$C$23:$C$50,0)),0),0)*IF($T264="n/a",$D264*$Y264,$G264)+IFERROR(IF(AND($V264&lt;=AI$1,$W264&gt;=AI$1),INDEX('Reliability - Planning'!N$23:N$50,MATCH($T264,'Reliability - Planning'!$C$23:$C$50,0)),0),0)*$H264*$X264*$Y264),$D264)*$R264</f>
        <v>0</v>
      </c>
      <c r="AJ264" s="64">
        <f>MIN((IFERROR(IF(AND($V264&lt;=AJ$1,$W264&gt;=AJ$1),INDEX('Reliability - Planning'!O$23:O$50,MATCH($S264,'Reliability - Planning'!$C$23:$C$50,0)),0),0)*IF($T264="n/a",$D264*$Y264,$G264)+IFERROR(IF(AND($V264&lt;=AJ$1,$W264&gt;=AJ$1),INDEX('Reliability - Planning'!O$23:O$50,MATCH($T264,'Reliability - Planning'!$C$23:$C$50,0)),0),0)*$H264*$X264*$Y264),$D264)*$R264</f>
        <v>0</v>
      </c>
      <c r="AK264" s="64">
        <f>MIN((IFERROR(IF(AND($V264&lt;=AK$1,$W264&gt;=AK$1),INDEX('Reliability - Planning'!P$23:P$50,MATCH($S264,'Reliability - Planning'!$C$23:$C$50,0)),0),0)*IF($T264="n/a",$D264*$Y264,$G264)+IFERROR(IF(AND($V264&lt;=AK$1,$W264&gt;=AK$1),INDEX('Reliability - Planning'!P$23:P$50,MATCH($T264,'Reliability - Planning'!$C$23:$C$50,0)),0),0)*$H264*$X264*$Y264),$D264)*$R264</f>
        <v>0</v>
      </c>
      <c r="AL264" s="64">
        <f>MIN((IFERROR(IF(AND($V264&lt;=AL$1,$W264&gt;=AL$1),INDEX('Reliability - Planning'!Q$23:Q$50,MATCH($S264,'Reliability - Planning'!$C$23:$C$50,0)),0),0)*IF($T264="n/a",$D264*$Y264,$G264)+IFERROR(IF(AND($V264&lt;=AL$1,$W264&gt;=AL$1),INDEX('Reliability - Planning'!Q$23:Q$50,MATCH($T264,'Reliability - Planning'!$C$23:$C$50,0)),0),0)*$H264*$X264*$Y264),$D264)*$R264</f>
        <v>0</v>
      </c>
      <c r="AM264" s="64">
        <f>MIN((IFERROR(IF(AND($V264&lt;=AM$1,$W264&gt;=AM$1),INDEX('Reliability - Planning'!R$23:R$50,MATCH($S264,'Reliability - Planning'!$C$23:$C$50,0)),0),0)*IF($T264="n/a",$D264*$Y264,$G264)+IFERROR(IF(AND($V264&lt;=AM$1,$W264&gt;=AM$1),INDEX('Reliability - Planning'!R$23:R$50,MATCH($T264,'Reliability - Planning'!$C$23:$C$50,0)),0),0)*$H264*$X264*$Y264),$D264)*$R264</f>
        <v>0</v>
      </c>
      <c r="AN264" s="64">
        <f>MIN((IFERROR(IF(AND($V264&lt;=AN$1,$W264&gt;=AN$1),INDEX('Reliability - Planning'!S$23:S$50,MATCH($S264,'Reliability - Planning'!$C$23:$C$50,0)),0),0)*IF($T264="n/a",$D264*$Y264,$G264)+IFERROR(IF(AND($V264&lt;=AN$1,$W264&gt;=AN$1),INDEX('Reliability - Planning'!S$23:S$50,MATCH($T264,'Reliability - Planning'!$C$23:$C$50,0)),0),0)*$H264*$X264*$Y264),$D264)*$R264</f>
        <v>0</v>
      </c>
      <c r="AO264" s="64">
        <f>MIN((IFERROR(IF(AND($V264&lt;=AO$1,$W264&gt;=AO$1),INDEX('Reliability - Planning'!T$23:T$50,MATCH($S264,'Reliability - Planning'!$C$23:$C$50,0)),0),0)*IF($T264="n/a",$D264*$Y264,$G264)+IFERROR(IF(AND($V264&lt;=AO$1,$W264&gt;=AO$1),INDEX('Reliability - Planning'!T$23:T$50,MATCH($T264,'Reliability - Planning'!$C$23:$C$50,0)),0),0)*$H264*$X264*$Y264),$D264)*$R264</f>
        <v>0</v>
      </c>
      <c r="AP264" s="64">
        <f>MIN((IFERROR(IF(AND($V264&lt;=AP$1,$W264&gt;=AP$1),INDEX('Reliability - Planning'!U$23:U$50,MATCH($S264,'Reliability - Planning'!$C$23:$C$50,0)),0),0)*IF($T264="n/a",$D264*$Y264,$G264)+IFERROR(IF(AND($V264&lt;=AP$1,$W264&gt;=AP$1),INDEX('Reliability - Planning'!U$23:U$50,MATCH($T264,'Reliability - Planning'!$C$23:$C$50,0)),0),0)*$H264*$X264*$Y264),$D264)*$R264</f>
        <v>0</v>
      </c>
      <c r="AQ264" s="64">
        <f>MIN((IFERROR(IF(AND($V264&lt;=AQ$1,$W264&gt;=AQ$1),INDEX('Reliability - Planning'!V$23:V$50,MATCH($S264,'Reliability - Planning'!$C$23:$C$50,0)),0),0)*IF($T264="n/a",$D264*$Y264,$G264)+IFERROR(IF(AND($V264&lt;=AQ$1,$W264&gt;=AQ$1),INDEX('Reliability - Planning'!V$23:V$50,MATCH($T264,'Reliability - Planning'!$C$23:$C$50,0)),0),0)*$H264*$X264*$Y264),$D264)*$R264</f>
        <v>0</v>
      </c>
      <c r="AR264" s="64">
        <f>MIN((IFERROR(IF(AND($V264&lt;=AR$1,$W264&gt;=AR$1),INDEX('Reliability - Planning'!W$23:W$50,MATCH($S264,'Reliability - Planning'!$C$23:$C$50,0)),0),0)*IF($T264="n/a",$D264*$Y264,$G264)+IFERROR(IF(AND($V264&lt;=AR$1,$W264&gt;=AR$1),INDEX('Reliability - Planning'!W$23:W$50,MATCH($T264,'Reliability - Planning'!$C$23:$C$50,0)),0),0)*$H264*$X264*$Y264),$D264)*$R264</f>
        <v>0</v>
      </c>
      <c r="AS264" s="64">
        <f>MIN((IFERROR(IF(AND($V264&lt;=AS$1,$W264&gt;=AS$1),INDEX('Reliability - Planning'!X$23:X$50,MATCH($S264,'Reliability - Planning'!$C$23:$C$50,0)),0),0)*IF($T264="n/a",$D264*$Y264,$G264)+IFERROR(IF(AND($V264&lt;=AS$1,$W264&gt;=AS$1),INDEX('Reliability - Planning'!X$23:X$50,MATCH($T264,'Reliability - Planning'!$C$23:$C$50,0)),0),0)*$H264*$X264*$Y264),$D264)*$R264</f>
        <v>0</v>
      </c>
    </row>
    <row r="265" spans="2:45" x14ac:dyDescent="0.35">
      <c r="B265" s="235">
        <f>unique_contracts!B265</f>
        <v>0</v>
      </c>
      <c r="C265" s="235">
        <f>unique_contracts!D265</f>
        <v>0</v>
      </c>
      <c r="D265" s="235">
        <f>unique_contracts!J265</f>
        <v>0</v>
      </c>
      <c r="E265" s="235">
        <f>unique_contracts!M265</f>
        <v>0</v>
      </c>
      <c r="F265" s="235">
        <f>unique_contracts!N265</f>
        <v>0</v>
      </c>
      <c r="G265" s="235">
        <f>unique_contracts!P265</f>
        <v>0</v>
      </c>
      <c r="H265" s="235">
        <f>unique_contracts!R265</f>
        <v>0</v>
      </c>
      <c r="I265" s="235">
        <f>unique_contracts!V265</f>
        <v>0</v>
      </c>
      <c r="J265" s="235">
        <f>unique_contracts!AB265</f>
        <v>0</v>
      </c>
      <c r="K265" s="235">
        <f>unique_contracts!AM265</f>
        <v>0</v>
      </c>
      <c r="L265" s="235">
        <f>unique_contracts!AN265</f>
        <v>0</v>
      </c>
      <c r="M265" s="235">
        <f>unique_contracts!AO265</f>
        <v>0</v>
      </c>
      <c r="N265" s="235">
        <f>unique_contracts!AP265</f>
        <v>0</v>
      </c>
      <c r="O265" s="235">
        <f>unique_contracts!AQ265</f>
        <v>0</v>
      </c>
      <c r="P265" s="235">
        <f>unique_contracts!AR265</f>
        <v>0</v>
      </c>
      <c r="Q265" s="235">
        <f>unique_contracts!BR265</f>
        <v>0</v>
      </c>
      <c r="R265" s="64">
        <f t="shared" si="28"/>
        <v>0</v>
      </c>
      <c r="S265" s="64" t="str">
        <f>IFERROR(IF(AND(I265&gt;0,E265="NotHybrid"),_xlfn.CONCAT(MAX(MIN(ROUNDDOWN(I265/D265,0),8),4),INDEX(resources!$G:$G,MATCH(B265,resources!$A:$A,0))),INDEX(resources!$G:$G,MATCH(B265,resources!$A:$A,0))),"n/a")</f>
        <v>n/a</v>
      </c>
      <c r="T265" s="64" t="str">
        <f t="shared" si="29"/>
        <v>n/a</v>
      </c>
      <c r="U265" s="64" t="str">
        <f t="shared" si="30"/>
        <v>n/a</v>
      </c>
      <c r="V265" s="64">
        <f t="shared" si="31"/>
        <v>0</v>
      </c>
      <c r="W265" s="64">
        <f t="shared" si="32"/>
        <v>0</v>
      </c>
      <c r="X265" s="71">
        <f t="shared" si="33"/>
        <v>1</v>
      </c>
      <c r="Y265" s="71">
        <f t="shared" si="34"/>
        <v>1</v>
      </c>
      <c r="Z265" s="64">
        <f>MIN((IFERROR(IF(AND($V265&lt;=Z$1,$W265&gt;=Z$1),INDEX('Reliability - Planning'!E$23:E$50,MATCH($S265,'Reliability - Planning'!$C$23:$C$50,0)),0),0)*IF($T265="n/a",$D265*$Y265,$G265)+IFERROR(IF(AND($V265&lt;=Z$1,$W265&gt;=Z$1),INDEX('Reliability - Planning'!E$23:E$50,MATCH($T265,'Reliability - Planning'!$C$23:$C$50,0)),0),0)*$H265*$X265*$Y265),$D265)*$R265</f>
        <v>0</v>
      </c>
      <c r="AA265" s="64">
        <f>MIN((IFERROR(IF(AND($V265&lt;=AA$1,$W265&gt;=AA$1),INDEX('Reliability - Planning'!F$23:F$50,MATCH($S265,'Reliability - Planning'!$C$23:$C$50,0)),0),0)*IF($T265="n/a",$D265*$Y265,$G265)+IFERROR(IF(AND($V265&lt;=AA$1,$W265&gt;=AA$1),INDEX('Reliability - Planning'!F$23:F$50,MATCH($T265,'Reliability - Planning'!$C$23:$C$50,0)),0),0)*$H265*$X265*$Y265),$D265)*$R265</f>
        <v>0</v>
      </c>
      <c r="AB265" s="64">
        <f>MIN((IFERROR(IF(AND($V265&lt;=AB$1,$W265&gt;=AB$1),INDEX('Reliability - Planning'!G$23:G$50,MATCH($S265,'Reliability - Planning'!$C$23:$C$50,0)),0),0)*IF($T265="n/a",$D265*$Y265,$G265)+IFERROR(IF(AND($V265&lt;=AB$1,$W265&gt;=AB$1),INDEX('Reliability - Planning'!G$23:G$50,MATCH($T265,'Reliability - Planning'!$C$23:$C$50,0)),0),0)*$H265*$X265*$Y265),$D265)*$R265</f>
        <v>0</v>
      </c>
      <c r="AC265" s="64">
        <f>MIN((IFERROR(IF(AND($V265&lt;=AC$1,$W265&gt;=AC$1),INDEX('Reliability - Planning'!H$23:H$50,MATCH($S265,'Reliability - Planning'!$C$23:$C$50,0)),0),0)*IF($T265="n/a",$D265*$Y265,$G265)+IFERROR(IF(AND($V265&lt;=AC$1,$W265&gt;=AC$1),INDEX('Reliability - Planning'!H$23:H$50,MATCH($T265,'Reliability - Planning'!$C$23:$C$50,0)),0),0)*$H265*$X265*$Y265),$D265)*$R265</f>
        <v>0</v>
      </c>
      <c r="AD265" s="64">
        <f>MIN((IFERROR(IF(AND($V265&lt;=AD$1,$W265&gt;=AD$1),INDEX('Reliability - Planning'!I$23:I$50,MATCH($S265,'Reliability - Planning'!$C$23:$C$50,0)),0),0)*IF($T265="n/a",$D265*$Y265,$G265)+IFERROR(IF(AND($V265&lt;=AD$1,$W265&gt;=AD$1),INDEX('Reliability - Planning'!I$23:I$50,MATCH($T265,'Reliability - Planning'!$C$23:$C$50,0)),0),0)*$H265*$X265*$Y265),$D265)*$R265</f>
        <v>0</v>
      </c>
      <c r="AE265" s="64">
        <f>MIN((IFERROR(IF(AND($V265&lt;=AE$1,$W265&gt;=AE$1),INDEX('Reliability - Planning'!J$23:J$50,MATCH($S265,'Reliability - Planning'!$C$23:$C$50,0)),0),0)*IF($T265="n/a",$D265*$Y265,$G265)+IFERROR(IF(AND($V265&lt;=AE$1,$W265&gt;=AE$1),INDEX('Reliability - Planning'!J$23:J$50,MATCH($T265,'Reliability - Planning'!$C$23:$C$50,0)),0),0)*$H265*$X265*$Y265),$D265)*$R265</f>
        <v>0</v>
      </c>
      <c r="AF265" s="64">
        <f>MIN((IFERROR(IF(AND($V265&lt;=AF$1,$W265&gt;=AF$1),INDEX('Reliability - Planning'!K$23:K$50,MATCH($S265,'Reliability - Planning'!$C$23:$C$50,0)),0),0)*IF($T265="n/a",$D265*$Y265,$G265)+IFERROR(IF(AND($V265&lt;=AF$1,$W265&gt;=AF$1),INDEX('Reliability - Planning'!K$23:K$50,MATCH($T265,'Reliability - Planning'!$C$23:$C$50,0)),0),0)*$H265*$X265*$Y265),$D265)*$R265</f>
        <v>0</v>
      </c>
      <c r="AG265" s="64">
        <f>MIN((IFERROR(IF(AND($V265&lt;=AG$1,$W265&gt;=AG$1),INDEX('Reliability - Planning'!L$23:L$50,MATCH($S265,'Reliability - Planning'!$C$23:$C$50,0)),0),0)*IF($T265="n/a",$D265*$Y265,$G265)+IFERROR(IF(AND($V265&lt;=AG$1,$W265&gt;=AG$1),INDEX('Reliability - Planning'!L$23:L$50,MATCH($T265,'Reliability - Planning'!$C$23:$C$50,0)),0),0)*$H265*$X265*$Y265),$D265)*$R265</f>
        <v>0</v>
      </c>
      <c r="AH265" s="64">
        <f>MIN((IFERROR(IF(AND($V265&lt;=AH$1,$W265&gt;=AH$1),INDEX('Reliability - Planning'!M$23:M$50,MATCH($S265,'Reliability - Planning'!$C$23:$C$50,0)),0),0)*IF($T265="n/a",$D265*$Y265,$G265)+IFERROR(IF(AND($V265&lt;=AH$1,$W265&gt;=AH$1),INDEX('Reliability - Planning'!M$23:M$50,MATCH($T265,'Reliability - Planning'!$C$23:$C$50,0)),0),0)*$H265*$X265*$Y265),$D265)*$R265</f>
        <v>0</v>
      </c>
      <c r="AI265" s="64">
        <f>MIN((IFERROR(IF(AND($V265&lt;=AI$1,$W265&gt;=AI$1),INDEX('Reliability - Planning'!N$23:N$50,MATCH($S265,'Reliability - Planning'!$C$23:$C$50,0)),0),0)*IF($T265="n/a",$D265*$Y265,$G265)+IFERROR(IF(AND($V265&lt;=AI$1,$W265&gt;=AI$1),INDEX('Reliability - Planning'!N$23:N$50,MATCH($T265,'Reliability - Planning'!$C$23:$C$50,0)),0),0)*$H265*$X265*$Y265),$D265)*$R265</f>
        <v>0</v>
      </c>
      <c r="AJ265" s="64">
        <f>MIN((IFERROR(IF(AND($V265&lt;=AJ$1,$W265&gt;=AJ$1),INDEX('Reliability - Planning'!O$23:O$50,MATCH($S265,'Reliability - Planning'!$C$23:$C$50,0)),0),0)*IF($T265="n/a",$D265*$Y265,$G265)+IFERROR(IF(AND($V265&lt;=AJ$1,$W265&gt;=AJ$1),INDEX('Reliability - Planning'!O$23:O$50,MATCH($T265,'Reliability - Planning'!$C$23:$C$50,0)),0),0)*$H265*$X265*$Y265),$D265)*$R265</f>
        <v>0</v>
      </c>
      <c r="AK265" s="64">
        <f>MIN((IFERROR(IF(AND($V265&lt;=AK$1,$W265&gt;=AK$1),INDEX('Reliability - Planning'!P$23:P$50,MATCH($S265,'Reliability - Planning'!$C$23:$C$50,0)),0),0)*IF($T265="n/a",$D265*$Y265,$G265)+IFERROR(IF(AND($V265&lt;=AK$1,$W265&gt;=AK$1),INDEX('Reliability - Planning'!P$23:P$50,MATCH($T265,'Reliability - Planning'!$C$23:$C$50,0)),0),0)*$H265*$X265*$Y265),$D265)*$R265</f>
        <v>0</v>
      </c>
      <c r="AL265" s="64">
        <f>MIN((IFERROR(IF(AND($V265&lt;=AL$1,$W265&gt;=AL$1),INDEX('Reliability - Planning'!Q$23:Q$50,MATCH($S265,'Reliability - Planning'!$C$23:$C$50,0)),0),0)*IF($T265="n/a",$D265*$Y265,$G265)+IFERROR(IF(AND($V265&lt;=AL$1,$W265&gt;=AL$1),INDEX('Reliability - Planning'!Q$23:Q$50,MATCH($T265,'Reliability - Planning'!$C$23:$C$50,0)),0),0)*$H265*$X265*$Y265),$D265)*$R265</f>
        <v>0</v>
      </c>
      <c r="AM265" s="64">
        <f>MIN((IFERROR(IF(AND($V265&lt;=AM$1,$W265&gt;=AM$1),INDEX('Reliability - Planning'!R$23:R$50,MATCH($S265,'Reliability - Planning'!$C$23:$C$50,0)),0),0)*IF($T265="n/a",$D265*$Y265,$G265)+IFERROR(IF(AND($V265&lt;=AM$1,$W265&gt;=AM$1),INDEX('Reliability - Planning'!R$23:R$50,MATCH($T265,'Reliability - Planning'!$C$23:$C$50,0)),0),0)*$H265*$X265*$Y265),$D265)*$R265</f>
        <v>0</v>
      </c>
      <c r="AN265" s="64">
        <f>MIN((IFERROR(IF(AND($V265&lt;=AN$1,$W265&gt;=AN$1),INDEX('Reliability - Planning'!S$23:S$50,MATCH($S265,'Reliability - Planning'!$C$23:$C$50,0)),0),0)*IF($T265="n/a",$D265*$Y265,$G265)+IFERROR(IF(AND($V265&lt;=AN$1,$W265&gt;=AN$1),INDEX('Reliability - Planning'!S$23:S$50,MATCH($T265,'Reliability - Planning'!$C$23:$C$50,0)),0),0)*$H265*$X265*$Y265),$D265)*$R265</f>
        <v>0</v>
      </c>
      <c r="AO265" s="64">
        <f>MIN((IFERROR(IF(AND($V265&lt;=AO$1,$W265&gt;=AO$1),INDEX('Reliability - Planning'!T$23:T$50,MATCH($S265,'Reliability - Planning'!$C$23:$C$50,0)),0),0)*IF($T265="n/a",$D265*$Y265,$G265)+IFERROR(IF(AND($V265&lt;=AO$1,$W265&gt;=AO$1),INDEX('Reliability - Planning'!T$23:T$50,MATCH($T265,'Reliability - Planning'!$C$23:$C$50,0)),0),0)*$H265*$X265*$Y265),$D265)*$R265</f>
        <v>0</v>
      </c>
      <c r="AP265" s="64">
        <f>MIN((IFERROR(IF(AND($V265&lt;=AP$1,$W265&gt;=AP$1),INDEX('Reliability - Planning'!U$23:U$50,MATCH($S265,'Reliability - Planning'!$C$23:$C$50,0)),0),0)*IF($T265="n/a",$D265*$Y265,$G265)+IFERROR(IF(AND($V265&lt;=AP$1,$W265&gt;=AP$1),INDEX('Reliability - Planning'!U$23:U$50,MATCH($T265,'Reliability - Planning'!$C$23:$C$50,0)),0),0)*$H265*$X265*$Y265),$D265)*$R265</f>
        <v>0</v>
      </c>
      <c r="AQ265" s="64">
        <f>MIN((IFERROR(IF(AND($V265&lt;=AQ$1,$W265&gt;=AQ$1),INDEX('Reliability - Planning'!V$23:V$50,MATCH($S265,'Reliability - Planning'!$C$23:$C$50,0)),0),0)*IF($T265="n/a",$D265*$Y265,$G265)+IFERROR(IF(AND($V265&lt;=AQ$1,$W265&gt;=AQ$1),INDEX('Reliability - Planning'!V$23:V$50,MATCH($T265,'Reliability - Planning'!$C$23:$C$50,0)),0),0)*$H265*$X265*$Y265),$D265)*$R265</f>
        <v>0</v>
      </c>
      <c r="AR265" s="64">
        <f>MIN((IFERROR(IF(AND($V265&lt;=AR$1,$W265&gt;=AR$1),INDEX('Reliability - Planning'!W$23:W$50,MATCH($S265,'Reliability - Planning'!$C$23:$C$50,0)),0),0)*IF($T265="n/a",$D265*$Y265,$G265)+IFERROR(IF(AND($V265&lt;=AR$1,$W265&gt;=AR$1),INDEX('Reliability - Planning'!W$23:W$50,MATCH($T265,'Reliability - Planning'!$C$23:$C$50,0)),0),0)*$H265*$X265*$Y265),$D265)*$R265</f>
        <v>0</v>
      </c>
      <c r="AS265" s="64">
        <f>MIN((IFERROR(IF(AND($V265&lt;=AS$1,$W265&gt;=AS$1),INDEX('Reliability - Planning'!X$23:X$50,MATCH($S265,'Reliability - Planning'!$C$23:$C$50,0)),0),0)*IF($T265="n/a",$D265*$Y265,$G265)+IFERROR(IF(AND($V265&lt;=AS$1,$W265&gt;=AS$1),INDEX('Reliability - Planning'!X$23:X$50,MATCH($T265,'Reliability - Planning'!$C$23:$C$50,0)),0),0)*$H265*$X265*$Y265),$D265)*$R265</f>
        <v>0</v>
      </c>
    </row>
    <row r="266" spans="2:45" x14ac:dyDescent="0.35">
      <c r="B266" s="235">
        <f>unique_contracts!B266</f>
        <v>0</v>
      </c>
      <c r="C266" s="235">
        <f>unique_contracts!D266</f>
        <v>0</v>
      </c>
      <c r="D266" s="235">
        <f>unique_contracts!J266</f>
        <v>0</v>
      </c>
      <c r="E266" s="235">
        <f>unique_contracts!M266</f>
        <v>0</v>
      </c>
      <c r="F266" s="235">
        <f>unique_contracts!N266</f>
        <v>0</v>
      </c>
      <c r="G266" s="235">
        <f>unique_contracts!P266</f>
        <v>0</v>
      </c>
      <c r="H266" s="235">
        <f>unique_contracts!R266</f>
        <v>0</v>
      </c>
      <c r="I266" s="235">
        <f>unique_contracts!V266</f>
        <v>0</v>
      </c>
      <c r="J266" s="235">
        <f>unique_contracts!AB266</f>
        <v>0</v>
      </c>
      <c r="K266" s="235">
        <f>unique_contracts!AM266</f>
        <v>0</v>
      </c>
      <c r="L266" s="235">
        <f>unique_contracts!AN266</f>
        <v>0</v>
      </c>
      <c r="M266" s="235">
        <f>unique_contracts!AO266</f>
        <v>0</v>
      </c>
      <c r="N266" s="235">
        <f>unique_contracts!AP266</f>
        <v>0</v>
      </c>
      <c r="O266" s="235">
        <f>unique_contracts!AQ266</f>
        <v>0</v>
      </c>
      <c r="P266" s="235">
        <f>unique_contracts!AR266</f>
        <v>0</v>
      </c>
      <c r="Q266" s="235">
        <f>unique_contracts!BR266</f>
        <v>0</v>
      </c>
      <c r="R266" s="64">
        <f t="shared" si="28"/>
        <v>0</v>
      </c>
      <c r="S266" s="64" t="str">
        <f>IFERROR(IF(AND(I266&gt;0,E266="NotHybrid"),_xlfn.CONCAT(MAX(MIN(ROUNDDOWN(I266/D266,0),8),4),INDEX(resources!$G:$G,MATCH(B266,resources!$A:$A,0))),INDEX(resources!$G:$G,MATCH(B266,resources!$A:$A,0))),"n/a")</f>
        <v>n/a</v>
      </c>
      <c r="T266" s="64" t="str">
        <f t="shared" si="29"/>
        <v>n/a</v>
      </c>
      <c r="U266" s="64" t="str">
        <f t="shared" si="30"/>
        <v>n/a</v>
      </c>
      <c r="V266" s="64">
        <f t="shared" si="31"/>
        <v>0</v>
      </c>
      <c r="W266" s="64">
        <f t="shared" si="32"/>
        <v>0</v>
      </c>
      <c r="X266" s="71">
        <f t="shared" si="33"/>
        <v>1</v>
      </c>
      <c r="Y266" s="71">
        <f t="shared" si="34"/>
        <v>1</v>
      </c>
      <c r="Z266" s="64">
        <f>MIN((IFERROR(IF(AND($V266&lt;=Z$1,$W266&gt;=Z$1),INDEX('Reliability - Planning'!E$23:E$50,MATCH($S266,'Reliability - Planning'!$C$23:$C$50,0)),0),0)*IF($T266="n/a",$D266*$Y266,$G266)+IFERROR(IF(AND($V266&lt;=Z$1,$W266&gt;=Z$1),INDEX('Reliability - Planning'!E$23:E$50,MATCH($T266,'Reliability - Planning'!$C$23:$C$50,0)),0),0)*$H266*$X266*$Y266),$D266)*$R266</f>
        <v>0</v>
      </c>
      <c r="AA266" s="64">
        <f>MIN((IFERROR(IF(AND($V266&lt;=AA$1,$W266&gt;=AA$1),INDEX('Reliability - Planning'!F$23:F$50,MATCH($S266,'Reliability - Planning'!$C$23:$C$50,0)),0),0)*IF($T266="n/a",$D266*$Y266,$G266)+IFERROR(IF(AND($V266&lt;=AA$1,$W266&gt;=AA$1),INDEX('Reliability - Planning'!F$23:F$50,MATCH($T266,'Reliability - Planning'!$C$23:$C$50,0)),0),0)*$H266*$X266*$Y266),$D266)*$R266</f>
        <v>0</v>
      </c>
      <c r="AB266" s="64">
        <f>MIN((IFERROR(IF(AND($V266&lt;=AB$1,$W266&gt;=AB$1),INDEX('Reliability - Planning'!G$23:G$50,MATCH($S266,'Reliability - Planning'!$C$23:$C$50,0)),0),0)*IF($T266="n/a",$D266*$Y266,$G266)+IFERROR(IF(AND($V266&lt;=AB$1,$W266&gt;=AB$1),INDEX('Reliability - Planning'!G$23:G$50,MATCH($T266,'Reliability - Planning'!$C$23:$C$50,0)),0),0)*$H266*$X266*$Y266),$D266)*$R266</f>
        <v>0</v>
      </c>
      <c r="AC266" s="64">
        <f>MIN((IFERROR(IF(AND($V266&lt;=AC$1,$W266&gt;=AC$1),INDEX('Reliability - Planning'!H$23:H$50,MATCH($S266,'Reliability - Planning'!$C$23:$C$50,0)),0),0)*IF($T266="n/a",$D266*$Y266,$G266)+IFERROR(IF(AND($V266&lt;=AC$1,$W266&gt;=AC$1),INDEX('Reliability - Planning'!H$23:H$50,MATCH($T266,'Reliability - Planning'!$C$23:$C$50,0)),0),0)*$H266*$X266*$Y266),$D266)*$R266</f>
        <v>0</v>
      </c>
      <c r="AD266" s="64">
        <f>MIN((IFERROR(IF(AND($V266&lt;=AD$1,$W266&gt;=AD$1),INDEX('Reliability - Planning'!I$23:I$50,MATCH($S266,'Reliability - Planning'!$C$23:$C$50,0)),0),0)*IF($T266="n/a",$D266*$Y266,$G266)+IFERROR(IF(AND($V266&lt;=AD$1,$W266&gt;=AD$1),INDEX('Reliability - Planning'!I$23:I$50,MATCH($T266,'Reliability - Planning'!$C$23:$C$50,0)),0),0)*$H266*$X266*$Y266),$D266)*$R266</f>
        <v>0</v>
      </c>
      <c r="AE266" s="64">
        <f>MIN((IFERROR(IF(AND($V266&lt;=AE$1,$W266&gt;=AE$1),INDEX('Reliability - Planning'!J$23:J$50,MATCH($S266,'Reliability - Planning'!$C$23:$C$50,0)),0),0)*IF($T266="n/a",$D266*$Y266,$G266)+IFERROR(IF(AND($V266&lt;=AE$1,$W266&gt;=AE$1),INDEX('Reliability - Planning'!J$23:J$50,MATCH($T266,'Reliability - Planning'!$C$23:$C$50,0)),0),0)*$H266*$X266*$Y266),$D266)*$R266</f>
        <v>0</v>
      </c>
      <c r="AF266" s="64">
        <f>MIN((IFERROR(IF(AND($V266&lt;=AF$1,$W266&gt;=AF$1),INDEX('Reliability - Planning'!K$23:K$50,MATCH($S266,'Reliability - Planning'!$C$23:$C$50,0)),0),0)*IF($T266="n/a",$D266*$Y266,$G266)+IFERROR(IF(AND($V266&lt;=AF$1,$W266&gt;=AF$1),INDEX('Reliability - Planning'!K$23:K$50,MATCH($T266,'Reliability - Planning'!$C$23:$C$50,0)),0),0)*$H266*$X266*$Y266),$D266)*$R266</f>
        <v>0</v>
      </c>
      <c r="AG266" s="64">
        <f>MIN((IFERROR(IF(AND($V266&lt;=AG$1,$W266&gt;=AG$1),INDEX('Reliability - Planning'!L$23:L$50,MATCH($S266,'Reliability - Planning'!$C$23:$C$50,0)),0),0)*IF($T266="n/a",$D266*$Y266,$G266)+IFERROR(IF(AND($V266&lt;=AG$1,$W266&gt;=AG$1),INDEX('Reliability - Planning'!L$23:L$50,MATCH($T266,'Reliability - Planning'!$C$23:$C$50,0)),0),0)*$H266*$X266*$Y266),$D266)*$R266</f>
        <v>0</v>
      </c>
      <c r="AH266" s="64">
        <f>MIN((IFERROR(IF(AND($V266&lt;=AH$1,$W266&gt;=AH$1),INDEX('Reliability - Planning'!M$23:M$50,MATCH($S266,'Reliability - Planning'!$C$23:$C$50,0)),0),0)*IF($T266="n/a",$D266*$Y266,$G266)+IFERROR(IF(AND($V266&lt;=AH$1,$W266&gt;=AH$1),INDEX('Reliability - Planning'!M$23:M$50,MATCH($T266,'Reliability - Planning'!$C$23:$C$50,0)),0),0)*$H266*$X266*$Y266),$D266)*$R266</f>
        <v>0</v>
      </c>
      <c r="AI266" s="64">
        <f>MIN((IFERROR(IF(AND($V266&lt;=AI$1,$W266&gt;=AI$1),INDEX('Reliability - Planning'!N$23:N$50,MATCH($S266,'Reliability - Planning'!$C$23:$C$50,0)),0),0)*IF($T266="n/a",$D266*$Y266,$G266)+IFERROR(IF(AND($V266&lt;=AI$1,$W266&gt;=AI$1),INDEX('Reliability - Planning'!N$23:N$50,MATCH($T266,'Reliability - Planning'!$C$23:$C$50,0)),0),0)*$H266*$X266*$Y266),$D266)*$R266</f>
        <v>0</v>
      </c>
      <c r="AJ266" s="64">
        <f>MIN((IFERROR(IF(AND($V266&lt;=AJ$1,$W266&gt;=AJ$1),INDEX('Reliability - Planning'!O$23:O$50,MATCH($S266,'Reliability - Planning'!$C$23:$C$50,0)),0),0)*IF($T266="n/a",$D266*$Y266,$G266)+IFERROR(IF(AND($V266&lt;=AJ$1,$W266&gt;=AJ$1),INDEX('Reliability - Planning'!O$23:O$50,MATCH($T266,'Reliability - Planning'!$C$23:$C$50,0)),0),0)*$H266*$X266*$Y266),$D266)*$R266</f>
        <v>0</v>
      </c>
      <c r="AK266" s="64">
        <f>MIN((IFERROR(IF(AND($V266&lt;=AK$1,$W266&gt;=AK$1),INDEX('Reliability - Planning'!P$23:P$50,MATCH($S266,'Reliability - Planning'!$C$23:$C$50,0)),0),0)*IF($T266="n/a",$D266*$Y266,$G266)+IFERROR(IF(AND($V266&lt;=AK$1,$W266&gt;=AK$1),INDEX('Reliability - Planning'!P$23:P$50,MATCH($T266,'Reliability - Planning'!$C$23:$C$50,0)),0),0)*$H266*$X266*$Y266),$D266)*$R266</f>
        <v>0</v>
      </c>
      <c r="AL266" s="64">
        <f>MIN((IFERROR(IF(AND($V266&lt;=AL$1,$W266&gt;=AL$1),INDEX('Reliability - Planning'!Q$23:Q$50,MATCH($S266,'Reliability - Planning'!$C$23:$C$50,0)),0),0)*IF($T266="n/a",$D266*$Y266,$G266)+IFERROR(IF(AND($V266&lt;=AL$1,$W266&gt;=AL$1),INDEX('Reliability - Planning'!Q$23:Q$50,MATCH($T266,'Reliability - Planning'!$C$23:$C$50,0)),0),0)*$H266*$X266*$Y266),$D266)*$R266</f>
        <v>0</v>
      </c>
      <c r="AM266" s="64">
        <f>MIN((IFERROR(IF(AND($V266&lt;=AM$1,$W266&gt;=AM$1),INDEX('Reliability - Planning'!R$23:R$50,MATCH($S266,'Reliability - Planning'!$C$23:$C$50,0)),0),0)*IF($T266="n/a",$D266*$Y266,$G266)+IFERROR(IF(AND($V266&lt;=AM$1,$W266&gt;=AM$1),INDEX('Reliability - Planning'!R$23:R$50,MATCH($T266,'Reliability - Planning'!$C$23:$C$50,0)),0),0)*$H266*$X266*$Y266),$D266)*$R266</f>
        <v>0</v>
      </c>
      <c r="AN266" s="64">
        <f>MIN((IFERROR(IF(AND($V266&lt;=AN$1,$W266&gt;=AN$1),INDEX('Reliability - Planning'!S$23:S$50,MATCH($S266,'Reliability - Planning'!$C$23:$C$50,0)),0),0)*IF($T266="n/a",$D266*$Y266,$G266)+IFERROR(IF(AND($V266&lt;=AN$1,$W266&gt;=AN$1),INDEX('Reliability - Planning'!S$23:S$50,MATCH($T266,'Reliability - Planning'!$C$23:$C$50,0)),0),0)*$H266*$X266*$Y266),$D266)*$R266</f>
        <v>0</v>
      </c>
      <c r="AO266" s="64">
        <f>MIN((IFERROR(IF(AND($V266&lt;=AO$1,$W266&gt;=AO$1),INDEX('Reliability - Planning'!T$23:T$50,MATCH($S266,'Reliability - Planning'!$C$23:$C$50,0)),0),0)*IF($T266="n/a",$D266*$Y266,$G266)+IFERROR(IF(AND($V266&lt;=AO$1,$W266&gt;=AO$1),INDEX('Reliability - Planning'!T$23:T$50,MATCH($T266,'Reliability - Planning'!$C$23:$C$50,0)),0),0)*$H266*$X266*$Y266),$D266)*$R266</f>
        <v>0</v>
      </c>
      <c r="AP266" s="64">
        <f>MIN((IFERROR(IF(AND($V266&lt;=AP$1,$W266&gt;=AP$1),INDEX('Reliability - Planning'!U$23:U$50,MATCH($S266,'Reliability - Planning'!$C$23:$C$50,0)),0),0)*IF($T266="n/a",$D266*$Y266,$G266)+IFERROR(IF(AND($V266&lt;=AP$1,$W266&gt;=AP$1),INDEX('Reliability - Planning'!U$23:U$50,MATCH($T266,'Reliability - Planning'!$C$23:$C$50,0)),0),0)*$H266*$X266*$Y266),$D266)*$R266</f>
        <v>0</v>
      </c>
      <c r="AQ266" s="64">
        <f>MIN((IFERROR(IF(AND($V266&lt;=AQ$1,$W266&gt;=AQ$1),INDEX('Reliability - Planning'!V$23:V$50,MATCH($S266,'Reliability - Planning'!$C$23:$C$50,0)),0),0)*IF($T266="n/a",$D266*$Y266,$G266)+IFERROR(IF(AND($V266&lt;=AQ$1,$W266&gt;=AQ$1),INDEX('Reliability - Planning'!V$23:V$50,MATCH($T266,'Reliability - Planning'!$C$23:$C$50,0)),0),0)*$H266*$X266*$Y266),$D266)*$R266</f>
        <v>0</v>
      </c>
      <c r="AR266" s="64">
        <f>MIN((IFERROR(IF(AND($V266&lt;=AR$1,$W266&gt;=AR$1),INDEX('Reliability - Planning'!W$23:W$50,MATCH($S266,'Reliability - Planning'!$C$23:$C$50,0)),0),0)*IF($T266="n/a",$D266*$Y266,$G266)+IFERROR(IF(AND($V266&lt;=AR$1,$W266&gt;=AR$1),INDEX('Reliability - Planning'!W$23:W$50,MATCH($T266,'Reliability - Planning'!$C$23:$C$50,0)),0),0)*$H266*$X266*$Y266),$D266)*$R266</f>
        <v>0</v>
      </c>
      <c r="AS266" s="64">
        <f>MIN((IFERROR(IF(AND($V266&lt;=AS$1,$W266&gt;=AS$1),INDEX('Reliability - Planning'!X$23:X$50,MATCH($S266,'Reliability - Planning'!$C$23:$C$50,0)),0),0)*IF($T266="n/a",$D266*$Y266,$G266)+IFERROR(IF(AND($V266&lt;=AS$1,$W266&gt;=AS$1),INDEX('Reliability - Planning'!X$23:X$50,MATCH($T266,'Reliability - Planning'!$C$23:$C$50,0)),0),0)*$H266*$X266*$Y266),$D266)*$R266</f>
        <v>0</v>
      </c>
    </row>
    <row r="267" spans="2:45" x14ac:dyDescent="0.35">
      <c r="B267" s="235">
        <f>unique_contracts!B267</f>
        <v>0</v>
      </c>
      <c r="C267" s="235">
        <f>unique_contracts!D267</f>
        <v>0</v>
      </c>
      <c r="D267" s="235">
        <f>unique_contracts!J267</f>
        <v>0</v>
      </c>
      <c r="E267" s="235">
        <f>unique_contracts!M267</f>
        <v>0</v>
      </c>
      <c r="F267" s="235">
        <f>unique_contracts!N267</f>
        <v>0</v>
      </c>
      <c r="G267" s="235">
        <f>unique_contracts!P267</f>
        <v>0</v>
      </c>
      <c r="H267" s="235">
        <f>unique_contracts!R267</f>
        <v>0</v>
      </c>
      <c r="I267" s="235">
        <f>unique_contracts!V267</f>
        <v>0</v>
      </c>
      <c r="J267" s="235">
        <f>unique_contracts!AB267</f>
        <v>0</v>
      </c>
      <c r="K267" s="235">
        <f>unique_contracts!AM267</f>
        <v>0</v>
      </c>
      <c r="L267" s="235">
        <f>unique_contracts!AN267</f>
        <v>0</v>
      </c>
      <c r="M267" s="235">
        <f>unique_contracts!AO267</f>
        <v>0</v>
      </c>
      <c r="N267" s="235">
        <f>unique_contracts!AP267</f>
        <v>0</v>
      </c>
      <c r="O267" s="235">
        <f>unique_contracts!AQ267</f>
        <v>0</v>
      </c>
      <c r="P267" s="235">
        <f>unique_contracts!AR267</f>
        <v>0</v>
      </c>
      <c r="Q267" s="235">
        <f>unique_contracts!BR267</f>
        <v>0</v>
      </c>
      <c r="R267" s="64">
        <f t="shared" si="28"/>
        <v>0</v>
      </c>
      <c r="S267" s="64" t="str">
        <f>IFERROR(IF(AND(I267&gt;0,E267="NotHybrid"),_xlfn.CONCAT(MAX(MIN(ROUNDDOWN(I267/D267,0),8),4),INDEX(resources!$G:$G,MATCH(B267,resources!$A:$A,0))),INDEX(resources!$G:$G,MATCH(B267,resources!$A:$A,0))),"n/a")</f>
        <v>n/a</v>
      </c>
      <c r="T267" s="64" t="str">
        <f t="shared" si="29"/>
        <v>n/a</v>
      </c>
      <c r="U267" s="64" t="str">
        <f t="shared" si="30"/>
        <v>n/a</v>
      </c>
      <c r="V267" s="64">
        <f t="shared" si="31"/>
        <v>0</v>
      </c>
      <c r="W267" s="64">
        <f t="shared" si="32"/>
        <v>0</v>
      </c>
      <c r="X267" s="71">
        <f t="shared" si="33"/>
        <v>1</v>
      </c>
      <c r="Y267" s="71">
        <f t="shared" si="34"/>
        <v>1</v>
      </c>
      <c r="Z267" s="64">
        <f>MIN((IFERROR(IF(AND($V267&lt;=Z$1,$W267&gt;=Z$1),INDEX('Reliability - Planning'!E$23:E$50,MATCH($S267,'Reliability - Planning'!$C$23:$C$50,0)),0),0)*IF($T267="n/a",$D267*$Y267,$G267)+IFERROR(IF(AND($V267&lt;=Z$1,$W267&gt;=Z$1),INDEX('Reliability - Planning'!E$23:E$50,MATCH($T267,'Reliability - Planning'!$C$23:$C$50,0)),0),0)*$H267*$X267*$Y267),$D267)*$R267</f>
        <v>0</v>
      </c>
      <c r="AA267" s="64">
        <f>MIN((IFERROR(IF(AND($V267&lt;=AA$1,$W267&gt;=AA$1),INDEX('Reliability - Planning'!F$23:F$50,MATCH($S267,'Reliability - Planning'!$C$23:$C$50,0)),0),0)*IF($T267="n/a",$D267*$Y267,$G267)+IFERROR(IF(AND($V267&lt;=AA$1,$W267&gt;=AA$1),INDEX('Reliability - Planning'!F$23:F$50,MATCH($T267,'Reliability - Planning'!$C$23:$C$50,0)),0),0)*$H267*$X267*$Y267),$D267)*$R267</f>
        <v>0</v>
      </c>
      <c r="AB267" s="64">
        <f>MIN((IFERROR(IF(AND($V267&lt;=AB$1,$W267&gt;=AB$1),INDEX('Reliability - Planning'!G$23:G$50,MATCH($S267,'Reliability - Planning'!$C$23:$C$50,0)),0),0)*IF($T267="n/a",$D267*$Y267,$G267)+IFERROR(IF(AND($V267&lt;=AB$1,$W267&gt;=AB$1),INDEX('Reliability - Planning'!G$23:G$50,MATCH($T267,'Reliability - Planning'!$C$23:$C$50,0)),0),0)*$H267*$X267*$Y267),$D267)*$R267</f>
        <v>0</v>
      </c>
      <c r="AC267" s="64">
        <f>MIN((IFERROR(IF(AND($V267&lt;=AC$1,$W267&gt;=AC$1),INDEX('Reliability - Planning'!H$23:H$50,MATCH($S267,'Reliability - Planning'!$C$23:$C$50,0)),0),0)*IF($T267="n/a",$D267*$Y267,$G267)+IFERROR(IF(AND($V267&lt;=AC$1,$W267&gt;=AC$1),INDEX('Reliability - Planning'!H$23:H$50,MATCH($T267,'Reliability - Planning'!$C$23:$C$50,0)),0),0)*$H267*$X267*$Y267),$D267)*$R267</f>
        <v>0</v>
      </c>
      <c r="AD267" s="64">
        <f>MIN((IFERROR(IF(AND($V267&lt;=AD$1,$W267&gt;=AD$1),INDEX('Reliability - Planning'!I$23:I$50,MATCH($S267,'Reliability - Planning'!$C$23:$C$50,0)),0),0)*IF($T267="n/a",$D267*$Y267,$G267)+IFERROR(IF(AND($V267&lt;=AD$1,$W267&gt;=AD$1),INDEX('Reliability - Planning'!I$23:I$50,MATCH($T267,'Reliability - Planning'!$C$23:$C$50,0)),0),0)*$H267*$X267*$Y267),$D267)*$R267</f>
        <v>0</v>
      </c>
      <c r="AE267" s="64">
        <f>MIN((IFERROR(IF(AND($V267&lt;=AE$1,$W267&gt;=AE$1),INDEX('Reliability - Planning'!J$23:J$50,MATCH($S267,'Reliability - Planning'!$C$23:$C$50,0)),0),0)*IF($T267="n/a",$D267*$Y267,$G267)+IFERROR(IF(AND($V267&lt;=AE$1,$W267&gt;=AE$1),INDEX('Reliability - Planning'!J$23:J$50,MATCH($T267,'Reliability - Planning'!$C$23:$C$50,0)),0),0)*$H267*$X267*$Y267),$D267)*$R267</f>
        <v>0</v>
      </c>
      <c r="AF267" s="64">
        <f>MIN((IFERROR(IF(AND($V267&lt;=AF$1,$W267&gt;=AF$1),INDEX('Reliability - Planning'!K$23:K$50,MATCH($S267,'Reliability - Planning'!$C$23:$C$50,0)),0),0)*IF($T267="n/a",$D267*$Y267,$G267)+IFERROR(IF(AND($V267&lt;=AF$1,$W267&gt;=AF$1),INDEX('Reliability - Planning'!K$23:K$50,MATCH($T267,'Reliability - Planning'!$C$23:$C$50,0)),0),0)*$H267*$X267*$Y267),$D267)*$R267</f>
        <v>0</v>
      </c>
      <c r="AG267" s="64">
        <f>MIN((IFERROR(IF(AND($V267&lt;=AG$1,$W267&gt;=AG$1),INDEX('Reliability - Planning'!L$23:L$50,MATCH($S267,'Reliability - Planning'!$C$23:$C$50,0)),0),0)*IF($T267="n/a",$D267*$Y267,$G267)+IFERROR(IF(AND($V267&lt;=AG$1,$W267&gt;=AG$1),INDEX('Reliability - Planning'!L$23:L$50,MATCH($T267,'Reliability - Planning'!$C$23:$C$50,0)),0),0)*$H267*$X267*$Y267),$D267)*$R267</f>
        <v>0</v>
      </c>
      <c r="AH267" s="64">
        <f>MIN((IFERROR(IF(AND($V267&lt;=AH$1,$W267&gt;=AH$1),INDEX('Reliability - Planning'!M$23:M$50,MATCH($S267,'Reliability - Planning'!$C$23:$C$50,0)),0),0)*IF($T267="n/a",$D267*$Y267,$G267)+IFERROR(IF(AND($V267&lt;=AH$1,$W267&gt;=AH$1),INDEX('Reliability - Planning'!M$23:M$50,MATCH($T267,'Reliability - Planning'!$C$23:$C$50,0)),0),0)*$H267*$X267*$Y267),$D267)*$R267</f>
        <v>0</v>
      </c>
      <c r="AI267" s="64">
        <f>MIN((IFERROR(IF(AND($V267&lt;=AI$1,$W267&gt;=AI$1),INDEX('Reliability - Planning'!N$23:N$50,MATCH($S267,'Reliability - Planning'!$C$23:$C$50,0)),0),0)*IF($T267="n/a",$D267*$Y267,$G267)+IFERROR(IF(AND($V267&lt;=AI$1,$W267&gt;=AI$1),INDEX('Reliability - Planning'!N$23:N$50,MATCH($T267,'Reliability - Planning'!$C$23:$C$50,0)),0),0)*$H267*$X267*$Y267),$D267)*$R267</f>
        <v>0</v>
      </c>
      <c r="AJ267" s="64">
        <f>MIN((IFERROR(IF(AND($V267&lt;=AJ$1,$W267&gt;=AJ$1),INDEX('Reliability - Planning'!O$23:O$50,MATCH($S267,'Reliability - Planning'!$C$23:$C$50,0)),0),0)*IF($T267="n/a",$D267*$Y267,$G267)+IFERROR(IF(AND($V267&lt;=AJ$1,$W267&gt;=AJ$1),INDEX('Reliability - Planning'!O$23:O$50,MATCH($T267,'Reliability - Planning'!$C$23:$C$50,0)),0),0)*$H267*$X267*$Y267),$D267)*$R267</f>
        <v>0</v>
      </c>
      <c r="AK267" s="64">
        <f>MIN((IFERROR(IF(AND($V267&lt;=AK$1,$W267&gt;=AK$1),INDEX('Reliability - Planning'!P$23:P$50,MATCH($S267,'Reliability - Planning'!$C$23:$C$50,0)),0),0)*IF($T267="n/a",$D267*$Y267,$G267)+IFERROR(IF(AND($V267&lt;=AK$1,$W267&gt;=AK$1),INDEX('Reliability - Planning'!P$23:P$50,MATCH($T267,'Reliability - Planning'!$C$23:$C$50,0)),0),0)*$H267*$X267*$Y267),$D267)*$R267</f>
        <v>0</v>
      </c>
      <c r="AL267" s="64">
        <f>MIN((IFERROR(IF(AND($V267&lt;=AL$1,$W267&gt;=AL$1),INDEX('Reliability - Planning'!Q$23:Q$50,MATCH($S267,'Reliability - Planning'!$C$23:$C$50,0)),0),0)*IF($T267="n/a",$D267*$Y267,$G267)+IFERROR(IF(AND($V267&lt;=AL$1,$W267&gt;=AL$1),INDEX('Reliability - Planning'!Q$23:Q$50,MATCH($T267,'Reliability - Planning'!$C$23:$C$50,0)),0),0)*$H267*$X267*$Y267),$D267)*$R267</f>
        <v>0</v>
      </c>
      <c r="AM267" s="64">
        <f>MIN((IFERROR(IF(AND($V267&lt;=AM$1,$W267&gt;=AM$1),INDEX('Reliability - Planning'!R$23:R$50,MATCH($S267,'Reliability - Planning'!$C$23:$C$50,0)),0),0)*IF($T267="n/a",$D267*$Y267,$G267)+IFERROR(IF(AND($V267&lt;=AM$1,$W267&gt;=AM$1),INDEX('Reliability - Planning'!R$23:R$50,MATCH($T267,'Reliability - Planning'!$C$23:$C$50,0)),0),0)*$H267*$X267*$Y267),$D267)*$R267</f>
        <v>0</v>
      </c>
      <c r="AN267" s="64">
        <f>MIN((IFERROR(IF(AND($V267&lt;=AN$1,$W267&gt;=AN$1),INDEX('Reliability - Planning'!S$23:S$50,MATCH($S267,'Reliability - Planning'!$C$23:$C$50,0)),0),0)*IF($T267="n/a",$D267*$Y267,$G267)+IFERROR(IF(AND($V267&lt;=AN$1,$W267&gt;=AN$1),INDEX('Reliability - Planning'!S$23:S$50,MATCH($T267,'Reliability - Planning'!$C$23:$C$50,0)),0),0)*$H267*$X267*$Y267),$D267)*$R267</f>
        <v>0</v>
      </c>
      <c r="AO267" s="64">
        <f>MIN((IFERROR(IF(AND($V267&lt;=AO$1,$W267&gt;=AO$1),INDEX('Reliability - Planning'!T$23:T$50,MATCH($S267,'Reliability - Planning'!$C$23:$C$50,0)),0),0)*IF($T267="n/a",$D267*$Y267,$G267)+IFERROR(IF(AND($V267&lt;=AO$1,$W267&gt;=AO$1),INDEX('Reliability - Planning'!T$23:T$50,MATCH($T267,'Reliability - Planning'!$C$23:$C$50,0)),0),0)*$H267*$X267*$Y267),$D267)*$R267</f>
        <v>0</v>
      </c>
      <c r="AP267" s="64">
        <f>MIN((IFERROR(IF(AND($V267&lt;=AP$1,$W267&gt;=AP$1),INDEX('Reliability - Planning'!U$23:U$50,MATCH($S267,'Reliability - Planning'!$C$23:$C$50,0)),0),0)*IF($T267="n/a",$D267*$Y267,$G267)+IFERROR(IF(AND($V267&lt;=AP$1,$W267&gt;=AP$1),INDEX('Reliability - Planning'!U$23:U$50,MATCH($T267,'Reliability - Planning'!$C$23:$C$50,0)),0),0)*$H267*$X267*$Y267),$D267)*$R267</f>
        <v>0</v>
      </c>
      <c r="AQ267" s="64">
        <f>MIN((IFERROR(IF(AND($V267&lt;=AQ$1,$W267&gt;=AQ$1),INDEX('Reliability - Planning'!V$23:V$50,MATCH($S267,'Reliability - Planning'!$C$23:$C$50,0)),0),0)*IF($T267="n/a",$D267*$Y267,$G267)+IFERROR(IF(AND($V267&lt;=AQ$1,$W267&gt;=AQ$1),INDEX('Reliability - Planning'!V$23:V$50,MATCH($T267,'Reliability - Planning'!$C$23:$C$50,0)),0),0)*$H267*$X267*$Y267),$D267)*$R267</f>
        <v>0</v>
      </c>
      <c r="AR267" s="64">
        <f>MIN((IFERROR(IF(AND($V267&lt;=AR$1,$W267&gt;=AR$1),INDEX('Reliability - Planning'!W$23:W$50,MATCH($S267,'Reliability - Planning'!$C$23:$C$50,0)),0),0)*IF($T267="n/a",$D267*$Y267,$G267)+IFERROR(IF(AND($V267&lt;=AR$1,$W267&gt;=AR$1),INDEX('Reliability - Planning'!W$23:W$50,MATCH($T267,'Reliability - Planning'!$C$23:$C$50,0)),0),0)*$H267*$X267*$Y267),$D267)*$R267</f>
        <v>0</v>
      </c>
      <c r="AS267" s="64">
        <f>MIN((IFERROR(IF(AND($V267&lt;=AS$1,$W267&gt;=AS$1),INDEX('Reliability - Planning'!X$23:X$50,MATCH($S267,'Reliability - Planning'!$C$23:$C$50,0)),0),0)*IF($T267="n/a",$D267*$Y267,$G267)+IFERROR(IF(AND($V267&lt;=AS$1,$W267&gt;=AS$1),INDEX('Reliability - Planning'!X$23:X$50,MATCH($T267,'Reliability - Planning'!$C$23:$C$50,0)),0),0)*$H267*$X267*$Y267),$D267)*$R267</f>
        <v>0</v>
      </c>
    </row>
    <row r="268" spans="2:45" x14ac:dyDescent="0.35">
      <c r="B268" s="235">
        <f>unique_contracts!B268</f>
        <v>0</v>
      </c>
      <c r="C268" s="235">
        <f>unique_contracts!D268</f>
        <v>0</v>
      </c>
      <c r="D268" s="235">
        <f>unique_contracts!J268</f>
        <v>0</v>
      </c>
      <c r="E268" s="235">
        <f>unique_contracts!M268</f>
        <v>0</v>
      </c>
      <c r="F268" s="235">
        <f>unique_contracts!N268</f>
        <v>0</v>
      </c>
      <c r="G268" s="235">
        <f>unique_contracts!P268</f>
        <v>0</v>
      </c>
      <c r="H268" s="235">
        <f>unique_contracts!R268</f>
        <v>0</v>
      </c>
      <c r="I268" s="235">
        <f>unique_contracts!V268</f>
        <v>0</v>
      </c>
      <c r="J268" s="235">
        <f>unique_contracts!AB268</f>
        <v>0</v>
      </c>
      <c r="K268" s="235">
        <f>unique_contracts!AM268</f>
        <v>0</v>
      </c>
      <c r="L268" s="235">
        <f>unique_contracts!AN268</f>
        <v>0</v>
      </c>
      <c r="M268" s="235">
        <f>unique_contracts!AO268</f>
        <v>0</v>
      </c>
      <c r="N268" s="235">
        <f>unique_contracts!AP268</f>
        <v>0</v>
      </c>
      <c r="O268" s="235">
        <f>unique_contracts!AQ268</f>
        <v>0</v>
      </c>
      <c r="P268" s="235">
        <f>unique_contracts!AR268</f>
        <v>0</v>
      </c>
      <c r="Q268" s="235">
        <f>unique_contracts!BR268</f>
        <v>0</v>
      </c>
      <c r="R268" s="64">
        <f t="shared" si="28"/>
        <v>0</v>
      </c>
      <c r="S268" s="64" t="str">
        <f>IFERROR(IF(AND(I268&gt;0,E268="NotHybrid"),_xlfn.CONCAT(MAX(MIN(ROUNDDOWN(I268/D268,0),8),4),INDEX(resources!$G:$G,MATCH(B268,resources!$A:$A,0))),INDEX(resources!$G:$G,MATCH(B268,resources!$A:$A,0))),"n/a")</f>
        <v>n/a</v>
      </c>
      <c r="T268" s="64" t="str">
        <f t="shared" si="29"/>
        <v>n/a</v>
      </c>
      <c r="U268" s="64" t="str">
        <f t="shared" si="30"/>
        <v>n/a</v>
      </c>
      <c r="V268" s="64">
        <f t="shared" si="31"/>
        <v>0</v>
      </c>
      <c r="W268" s="64">
        <f t="shared" si="32"/>
        <v>0</v>
      </c>
      <c r="X268" s="71">
        <f t="shared" si="33"/>
        <v>1</v>
      </c>
      <c r="Y268" s="71">
        <f t="shared" si="34"/>
        <v>1</v>
      </c>
      <c r="Z268" s="64">
        <f>MIN((IFERROR(IF(AND($V268&lt;=Z$1,$W268&gt;=Z$1),INDEX('Reliability - Planning'!E$23:E$50,MATCH($S268,'Reliability - Planning'!$C$23:$C$50,0)),0),0)*IF($T268="n/a",$D268*$Y268,$G268)+IFERROR(IF(AND($V268&lt;=Z$1,$W268&gt;=Z$1),INDEX('Reliability - Planning'!E$23:E$50,MATCH($T268,'Reliability - Planning'!$C$23:$C$50,0)),0),0)*$H268*$X268*$Y268),$D268)*$R268</f>
        <v>0</v>
      </c>
      <c r="AA268" s="64">
        <f>MIN((IFERROR(IF(AND($V268&lt;=AA$1,$W268&gt;=AA$1),INDEX('Reliability - Planning'!F$23:F$50,MATCH($S268,'Reliability - Planning'!$C$23:$C$50,0)),0),0)*IF($T268="n/a",$D268*$Y268,$G268)+IFERROR(IF(AND($V268&lt;=AA$1,$W268&gt;=AA$1),INDEX('Reliability - Planning'!F$23:F$50,MATCH($T268,'Reliability - Planning'!$C$23:$C$50,0)),0),0)*$H268*$X268*$Y268),$D268)*$R268</f>
        <v>0</v>
      </c>
      <c r="AB268" s="64">
        <f>MIN((IFERROR(IF(AND($V268&lt;=AB$1,$W268&gt;=AB$1),INDEX('Reliability - Planning'!G$23:G$50,MATCH($S268,'Reliability - Planning'!$C$23:$C$50,0)),0),0)*IF($T268="n/a",$D268*$Y268,$G268)+IFERROR(IF(AND($V268&lt;=AB$1,$W268&gt;=AB$1),INDEX('Reliability - Planning'!G$23:G$50,MATCH($T268,'Reliability - Planning'!$C$23:$C$50,0)),0),0)*$H268*$X268*$Y268),$D268)*$R268</f>
        <v>0</v>
      </c>
      <c r="AC268" s="64">
        <f>MIN((IFERROR(IF(AND($V268&lt;=AC$1,$W268&gt;=AC$1),INDEX('Reliability - Planning'!H$23:H$50,MATCH($S268,'Reliability - Planning'!$C$23:$C$50,0)),0),0)*IF($T268="n/a",$D268*$Y268,$G268)+IFERROR(IF(AND($V268&lt;=AC$1,$W268&gt;=AC$1),INDEX('Reliability - Planning'!H$23:H$50,MATCH($T268,'Reliability - Planning'!$C$23:$C$50,0)),0),0)*$H268*$X268*$Y268),$D268)*$R268</f>
        <v>0</v>
      </c>
      <c r="AD268" s="64">
        <f>MIN((IFERROR(IF(AND($V268&lt;=AD$1,$W268&gt;=AD$1),INDEX('Reliability - Planning'!I$23:I$50,MATCH($S268,'Reliability - Planning'!$C$23:$C$50,0)),0),0)*IF($T268="n/a",$D268*$Y268,$G268)+IFERROR(IF(AND($V268&lt;=AD$1,$W268&gt;=AD$1),INDEX('Reliability - Planning'!I$23:I$50,MATCH($T268,'Reliability - Planning'!$C$23:$C$50,0)),0),0)*$H268*$X268*$Y268),$D268)*$R268</f>
        <v>0</v>
      </c>
      <c r="AE268" s="64">
        <f>MIN((IFERROR(IF(AND($V268&lt;=AE$1,$W268&gt;=AE$1),INDEX('Reliability - Planning'!J$23:J$50,MATCH($S268,'Reliability - Planning'!$C$23:$C$50,0)),0),0)*IF($T268="n/a",$D268*$Y268,$G268)+IFERROR(IF(AND($V268&lt;=AE$1,$W268&gt;=AE$1),INDEX('Reliability - Planning'!J$23:J$50,MATCH($T268,'Reliability - Planning'!$C$23:$C$50,0)),0),0)*$H268*$X268*$Y268),$D268)*$R268</f>
        <v>0</v>
      </c>
      <c r="AF268" s="64">
        <f>MIN((IFERROR(IF(AND($V268&lt;=AF$1,$W268&gt;=AF$1),INDEX('Reliability - Planning'!K$23:K$50,MATCH($S268,'Reliability - Planning'!$C$23:$C$50,0)),0),0)*IF($T268="n/a",$D268*$Y268,$G268)+IFERROR(IF(AND($V268&lt;=AF$1,$W268&gt;=AF$1),INDEX('Reliability - Planning'!K$23:K$50,MATCH($T268,'Reliability - Planning'!$C$23:$C$50,0)),0),0)*$H268*$X268*$Y268),$D268)*$R268</f>
        <v>0</v>
      </c>
      <c r="AG268" s="64">
        <f>MIN((IFERROR(IF(AND($V268&lt;=AG$1,$W268&gt;=AG$1),INDEX('Reliability - Planning'!L$23:L$50,MATCH($S268,'Reliability - Planning'!$C$23:$C$50,0)),0),0)*IF($T268="n/a",$D268*$Y268,$G268)+IFERROR(IF(AND($V268&lt;=AG$1,$W268&gt;=AG$1),INDEX('Reliability - Planning'!L$23:L$50,MATCH($T268,'Reliability - Planning'!$C$23:$C$50,0)),0),0)*$H268*$X268*$Y268),$D268)*$R268</f>
        <v>0</v>
      </c>
      <c r="AH268" s="64">
        <f>MIN((IFERROR(IF(AND($V268&lt;=AH$1,$W268&gt;=AH$1),INDEX('Reliability - Planning'!M$23:M$50,MATCH($S268,'Reliability - Planning'!$C$23:$C$50,0)),0),0)*IF($T268="n/a",$D268*$Y268,$G268)+IFERROR(IF(AND($V268&lt;=AH$1,$W268&gt;=AH$1),INDEX('Reliability - Planning'!M$23:M$50,MATCH($T268,'Reliability - Planning'!$C$23:$C$50,0)),0),0)*$H268*$X268*$Y268),$D268)*$R268</f>
        <v>0</v>
      </c>
      <c r="AI268" s="64">
        <f>MIN((IFERROR(IF(AND($V268&lt;=AI$1,$W268&gt;=AI$1),INDEX('Reliability - Planning'!N$23:N$50,MATCH($S268,'Reliability - Planning'!$C$23:$C$50,0)),0),0)*IF($T268="n/a",$D268*$Y268,$G268)+IFERROR(IF(AND($V268&lt;=AI$1,$W268&gt;=AI$1),INDEX('Reliability - Planning'!N$23:N$50,MATCH($T268,'Reliability - Planning'!$C$23:$C$50,0)),0),0)*$H268*$X268*$Y268),$D268)*$R268</f>
        <v>0</v>
      </c>
      <c r="AJ268" s="64">
        <f>MIN((IFERROR(IF(AND($V268&lt;=AJ$1,$W268&gt;=AJ$1),INDEX('Reliability - Planning'!O$23:O$50,MATCH($S268,'Reliability - Planning'!$C$23:$C$50,0)),0),0)*IF($T268="n/a",$D268*$Y268,$G268)+IFERROR(IF(AND($V268&lt;=AJ$1,$W268&gt;=AJ$1),INDEX('Reliability - Planning'!O$23:O$50,MATCH($T268,'Reliability - Planning'!$C$23:$C$50,0)),0),0)*$H268*$X268*$Y268),$D268)*$R268</f>
        <v>0</v>
      </c>
      <c r="AK268" s="64">
        <f>MIN((IFERROR(IF(AND($V268&lt;=AK$1,$W268&gt;=AK$1),INDEX('Reliability - Planning'!P$23:P$50,MATCH($S268,'Reliability - Planning'!$C$23:$C$50,0)),0),0)*IF($T268="n/a",$D268*$Y268,$G268)+IFERROR(IF(AND($V268&lt;=AK$1,$W268&gt;=AK$1),INDEX('Reliability - Planning'!P$23:P$50,MATCH($T268,'Reliability - Planning'!$C$23:$C$50,0)),0),0)*$H268*$X268*$Y268),$D268)*$R268</f>
        <v>0</v>
      </c>
      <c r="AL268" s="64">
        <f>MIN((IFERROR(IF(AND($V268&lt;=AL$1,$W268&gt;=AL$1),INDEX('Reliability - Planning'!Q$23:Q$50,MATCH($S268,'Reliability - Planning'!$C$23:$C$50,0)),0),0)*IF($T268="n/a",$D268*$Y268,$G268)+IFERROR(IF(AND($V268&lt;=AL$1,$W268&gt;=AL$1),INDEX('Reliability - Planning'!Q$23:Q$50,MATCH($T268,'Reliability - Planning'!$C$23:$C$50,0)),0),0)*$H268*$X268*$Y268),$D268)*$R268</f>
        <v>0</v>
      </c>
      <c r="AM268" s="64">
        <f>MIN((IFERROR(IF(AND($V268&lt;=AM$1,$W268&gt;=AM$1),INDEX('Reliability - Planning'!R$23:R$50,MATCH($S268,'Reliability - Planning'!$C$23:$C$50,0)),0),0)*IF($T268="n/a",$D268*$Y268,$G268)+IFERROR(IF(AND($V268&lt;=AM$1,$W268&gt;=AM$1),INDEX('Reliability - Planning'!R$23:R$50,MATCH($T268,'Reliability - Planning'!$C$23:$C$50,0)),0),0)*$H268*$X268*$Y268),$D268)*$R268</f>
        <v>0</v>
      </c>
      <c r="AN268" s="64">
        <f>MIN((IFERROR(IF(AND($V268&lt;=AN$1,$W268&gt;=AN$1),INDEX('Reliability - Planning'!S$23:S$50,MATCH($S268,'Reliability - Planning'!$C$23:$C$50,0)),0),0)*IF($T268="n/a",$D268*$Y268,$G268)+IFERROR(IF(AND($V268&lt;=AN$1,$W268&gt;=AN$1),INDEX('Reliability - Planning'!S$23:S$50,MATCH($T268,'Reliability - Planning'!$C$23:$C$50,0)),0),0)*$H268*$X268*$Y268),$D268)*$R268</f>
        <v>0</v>
      </c>
      <c r="AO268" s="64">
        <f>MIN((IFERROR(IF(AND($V268&lt;=AO$1,$W268&gt;=AO$1),INDEX('Reliability - Planning'!T$23:T$50,MATCH($S268,'Reliability - Planning'!$C$23:$C$50,0)),0),0)*IF($T268="n/a",$D268*$Y268,$G268)+IFERROR(IF(AND($V268&lt;=AO$1,$W268&gt;=AO$1),INDEX('Reliability - Planning'!T$23:T$50,MATCH($T268,'Reliability - Planning'!$C$23:$C$50,0)),0),0)*$H268*$X268*$Y268),$D268)*$R268</f>
        <v>0</v>
      </c>
      <c r="AP268" s="64">
        <f>MIN((IFERROR(IF(AND($V268&lt;=AP$1,$W268&gt;=AP$1),INDEX('Reliability - Planning'!U$23:U$50,MATCH($S268,'Reliability - Planning'!$C$23:$C$50,0)),0),0)*IF($T268="n/a",$D268*$Y268,$G268)+IFERROR(IF(AND($V268&lt;=AP$1,$W268&gt;=AP$1),INDEX('Reliability - Planning'!U$23:U$50,MATCH($T268,'Reliability - Planning'!$C$23:$C$50,0)),0),0)*$H268*$X268*$Y268),$D268)*$R268</f>
        <v>0</v>
      </c>
      <c r="AQ268" s="64">
        <f>MIN((IFERROR(IF(AND($V268&lt;=AQ$1,$W268&gt;=AQ$1),INDEX('Reliability - Planning'!V$23:V$50,MATCH($S268,'Reliability - Planning'!$C$23:$C$50,0)),0),0)*IF($T268="n/a",$D268*$Y268,$G268)+IFERROR(IF(AND($V268&lt;=AQ$1,$W268&gt;=AQ$1),INDEX('Reliability - Planning'!V$23:V$50,MATCH($T268,'Reliability - Planning'!$C$23:$C$50,0)),0),0)*$H268*$X268*$Y268),$D268)*$R268</f>
        <v>0</v>
      </c>
      <c r="AR268" s="64">
        <f>MIN((IFERROR(IF(AND($V268&lt;=AR$1,$W268&gt;=AR$1),INDEX('Reliability - Planning'!W$23:W$50,MATCH($S268,'Reliability - Planning'!$C$23:$C$50,0)),0),0)*IF($T268="n/a",$D268*$Y268,$G268)+IFERROR(IF(AND($V268&lt;=AR$1,$W268&gt;=AR$1),INDEX('Reliability - Planning'!W$23:W$50,MATCH($T268,'Reliability - Planning'!$C$23:$C$50,0)),0),0)*$H268*$X268*$Y268),$D268)*$R268</f>
        <v>0</v>
      </c>
      <c r="AS268" s="64">
        <f>MIN((IFERROR(IF(AND($V268&lt;=AS$1,$W268&gt;=AS$1),INDEX('Reliability - Planning'!X$23:X$50,MATCH($S268,'Reliability - Planning'!$C$23:$C$50,0)),0),0)*IF($T268="n/a",$D268*$Y268,$G268)+IFERROR(IF(AND($V268&lt;=AS$1,$W268&gt;=AS$1),INDEX('Reliability - Planning'!X$23:X$50,MATCH($T268,'Reliability - Planning'!$C$23:$C$50,0)),0),0)*$H268*$X268*$Y268),$D268)*$R268</f>
        <v>0</v>
      </c>
    </row>
    <row r="269" spans="2:45" x14ac:dyDescent="0.35">
      <c r="B269" s="235">
        <f>unique_contracts!B269</f>
        <v>0</v>
      </c>
      <c r="C269" s="235">
        <f>unique_contracts!D269</f>
        <v>0</v>
      </c>
      <c r="D269" s="235">
        <f>unique_contracts!J269</f>
        <v>0</v>
      </c>
      <c r="E269" s="235">
        <f>unique_contracts!M269</f>
        <v>0</v>
      </c>
      <c r="F269" s="235">
        <f>unique_contracts!N269</f>
        <v>0</v>
      </c>
      <c r="G269" s="235">
        <f>unique_contracts!P269</f>
        <v>0</v>
      </c>
      <c r="H269" s="235">
        <f>unique_contracts!R269</f>
        <v>0</v>
      </c>
      <c r="I269" s="235">
        <f>unique_contracts!V269</f>
        <v>0</v>
      </c>
      <c r="J269" s="235">
        <f>unique_contracts!AB269</f>
        <v>0</v>
      </c>
      <c r="K269" s="235">
        <f>unique_contracts!AM269</f>
        <v>0</v>
      </c>
      <c r="L269" s="235">
        <f>unique_contracts!AN269</f>
        <v>0</v>
      </c>
      <c r="M269" s="235">
        <f>unique_contracts!AO269</f>
        <v>0</v>
      </c>
      <c r="N269" s="235">
        <f>unique_contracts!AP269</f>
        <v>0</v>
      </c>
      <c r="O269" s="235">
        <f>unique_contracts!AQ269</f>
        <v>0</v>
      </c>
      <c r="P269" s="235">
        <f>unique_contracts!AR269</f>
        <v>0</v>
      </c>
      <c r="Q269" s="235">
        <f>unique_contracts!BR269</f>
        <v>0</v>
      </c>
      <c r="R269" s="64">
        <f t="shared" si="28"/>
        <v>0</v>
      </c>
      <c r="S269" s="64" t="str">
        <f>IFERROR(IF(AND(I269&gt;0,E269="NotHybrid"),_xlfn.CONCAT(MAX(MIN(ROUNDDOWN(I269/D269,0),8),4),INDEX(resources!$G:$G,MATCH(B269,resources!$A:$A,0))),INDEX(resources!$G:$G,MATCH(B269,resources!$A:$A,0))),"n/a")</f>
        <v>n/a</v>
      </c>
      <c r="T269" s="64" t="str">
        <f t="shared" si="29"/>
        <v>n/a</v>
      </c>
      <c r="U269" s="64" t="str">
        <f t="shared" si="30"/>
        <v>n/a</v>
      </c>
      <c r="V269" s="64">
        <f t="shared" si="31"/>
        <v>0</v>
      </c>
      <c r="W269" s="64">
        <f t="shared" si="32"/>
        <v>0</v>
      </c>
      <c r="X269" s="71">
        <f t="shared" si="33"/>
        <v>1</v>
      </c>
      <c r="Y269" s="71">
        <f t="shared" si="34"/>
        <v>1</v>
      </c>
      <c r="Z269" s="64">
        <f>MIN((IFERROR(IF(AND($V269&lt;=Z$1,$W269&gt;=Z$1),INDEX('Reliability - Planning'!E$23:E$50,MATCH($S269,'Reliability - Planning'!$C$23:$C$50,0)),0),0)*IF($T269="n/a",$D269*$Y269,$G269)+IFERROR(IF(AND($V269&lt;=Z$1,$W269&gt;=Z$1),INDEX('Reliability - Planning'!E$23:E$50,MATCH($T269,'Reliability - Planning'!$C$23:$C$50,0)),0),0)*$H269*$X269*$Y269),$D269)*$R269</f>
        <v>0</v>
      </c>
      <c r="AA269" s="64">
        <f>MIN((IFERROR(IF(AND($V269&lt;=AA$1,$W269&gt;=AA$1),INDEX('Reliability - Planning'!F$23:F$50,MATCH($S269,'Reliability - Planning'!$C$23:$C$50,0)),0),0)*IF($T269="n/a",$D269*$Y269,$G269)+IFERROR(IF(AND($V269&lt;=AA$1,$W269&gt;=AA$1),INDEX('Reliability - Planning'!F$23:F$50,MATCH($T269,'Reliability - Planning'!$C$23:$C$50,0)),0),0)*$H269*$X269*$Y269),$D269)*$R269</f>
        <v>0</v>
      </c>
      <c r="AB269" s="64">
        <f>MIN((IFERROR(IF(AND($V269&lt;=AB$1,$W269&gt;=AB$1),INDEX('Reliability - Planning'!G$23:G$50,MATCH($S269,'Reliability - Planning'!$C$23:$C$50,0)),0),0)*IF($T269="n/a",$D269*$Y269,$G269)+IFERROR(IF(AND($V269&lt;=AB$1,$W269&gt;=AB$1),INDEX('Reliability - Planning'!G$23:G$50,MATCH($T269,'Reliability - Planning'!$C$23:$C$50,0)),0),0)*$H269*$X269*$Y269),$D269)*$R269</f>
        <v>0</v>
      </c>
      <c r="AC269" s="64">
        <f>MIN((IFERROR(IF(AND($V269&lt;=AC$1,$W269&gt;=AC$1),INDEX('Reliability - Planning'!H$23:H$50,MATCH($S269,'Reliability - Planning'!$C$23:$C$50,0)),0),0)*IF($T269="n/a",$D269*$Y269,$G269)+IFERROR(IF(AND($V269&lt;=AC$1,$W269&gt;=AC$1),INDEX('Reliability - Planning'!H$23:H$50,MATCH($T269,'Reliability - Planning'!$C$23:$C$50,0)),0),0)*$H269*$X269*$Y269),$D269)*$R269</f>
        <v>0</v>
      </c>
      <c r="AD269" s="64">
        <f>MIN((IFERROR(IF(AND($V269&lt;=AD$1,$W269&gt;=AD$1),INDEX('Reliability - Planning'!I$23:I$50,MATCH($S269,'Reliability - Planning'!$C$23:$C$50,0)),0),0)*IF($T269="n/a",$D269*$Y269,$G269)+IFERROR(IF(AND($V269&lt;=AD$1,$W269&gt;=AD$1),INDEX('Reliability - Planning'!I$23:I$50,MATCH($T269,'Reliability - Planning'!$C$23:$C$50,0)),0),0)*$H269*$X269*$Y269),$D269)*$R269</f>
        <v>0</v>
      </c>
      <c r="AE269" s="64">
        <f>MIN((IFERROR(IF(AND($V269&lt;=AE$1,$W269&gt;=AE$1),INDEX('Reliability - Planning'!J$23:J$50,MATCH($S269,'Reliability - Planning'!$C$23:$C$50,0)),0),0)*IF($T269="n/a",$D269*$Y269,$G269)+IFERROR(IF(AND($V269&lt;=AE$1,$W269&gt;=AE$1),INDEX('Reliability - Planning'!J$23:J$50,MATCH($T269,'Reliability - Planning'!$C$23:$C$50,0)),0),0)*$H269*$X269*$Y269),$D269)*$R269</f>
        <v>0</v>
      </c>
      <c r="AF269" s="64">
        <f>MIN((IFERROR(IF(AND($V269&lt;=AF$1,$W269&gt;=AF$1),INDEX('Reliability - Planning'!K$23:K$50,MATCH($S269,'Reliability - Planning'!$C$23:$C$50,0)),0),0)*IF($T269="n/a",$D269*$Y269,$G269)+IFERROR(IF(AND($V269&lt;=AF$1,$W269&gt;=AF$1),INDEX('Reliability - Planning'!K$23:K$50,MATCH($T269,'Reliability - Planning'!$C$23:$C$50,0)),0),0)*$H269*$X269*$Y269),$D269)*$R269</f>
        <v>0</v>
      </c>
      <c r="AG269" s="64">
        <f>MIN((IFERROR(IF(AND($V269&lt;=AG$1,$W269&gt;=AG$1),INDEX('Reliability - Planning'!L$23:L$50,MATCH($S269,'Reliability - Planning'!$C$23:$C$50,0)),0),0)*IF($T269="n/a",$D269*$Y269,$G269)+IFERROR(IF(AND($V269&lt;=AG$1,$W269&gt;=AG$1),INDEX('Reliability - Planning'!L$23:L$50,MATCH($T269,'Reliability - Planning'!$C$23:$C$50,0)),0),0)*$H269*$X269*$Y269),$D269)*$R269</f>
        <v>0</v>
      </c>
      <c r="AH269" s="64">
        <f>MIN((IFERROR(IF(AND($V269&lt;=AH$1,$W269&gt;=AH$1),INDEX('Reliability - Planning'!M$23:M$50,MATCH($S269,'Reliability - Planning'!$C$23:$C$50,0)),0),0)*IF($T269="n/a",$D269*$Y269,$G269)+IFERROR(IF(AND($V269&lt;=AH$1,$W269&gt;=AH$1),INDEX('Reliability - Planning'!M$23:M$50,MATCH($T269,'Reliability - Planning'!$C$23:$C$50,0)),0),0)*$H269*$X269*$Y269),$D269)*$R269</f>
        <v>0</v>
      </c>
      <c r="AI269" s="64">
        <f>MIN((IFERROR(IF(AND($V269&lt;=AI$1,$W269&gt;=AI$1),INDEX('Reliability - Planning'!N$23:N$50,MATCH($S269,'Reliability - Planning'!$C$23:$C$50,0)),0),0)*IF($T269="n/a",$D269*$Y269,$G269)+IFERROR(IF(AND($V269&lt;=AI$1,$W269&gt;=AI$1),INDEX('Reliability - Planning'!N$23:N$50,MATCH($T269,'Reliability - Planning'!$C$23:$C$50,0)),0),0)*$H269*$X269*$Y269),$D269)*$R269</f>
        <v>0</v>
      </c>
      <c r="AJ269" s="64">
        <f>MIN((IFERROR(IF(AND($V269&lt;=AJ$1,$W269&gt;=AJ$1),INDEX('Reliability - Planning'!O$23:O$50,MATCH($S269,'Reliability - Planning'!$C$23:$C$50,0)),0),0)*IF($T269="n/a",$D269*$Y269,$G269)+IFERROR(IF(AND($V269&lt;=AJ$1,$W269&gt;=AJ$1),INDEX('Reliability - Planning'!O$23:O$50,MATCH($T269,'Reliability - Planning'!$C$23:$C$50,0)),0),0)*$H269*$X269*$Y269),$D269)*$R269</f>
        <v>0</v>
      </c>
      <c r="AK269" s="64">
        <f>MIN((IFERROR(IF(AND($V269&lt;=AK$1,$W269&gt;=AK$1),INDEX('Reliability - Planning'!P$23:P$50,MATCH($S269,'Reliability - Planning'!$C$23:$C$50,0)),0),0)*IF($T269="n/a",$D269*$Y269,$G269)+IFERROR(IF(AND($V269&lt;=AK$1,$W269&gt;=AK$1),INDEX('Reliability - Planning'!P$23:P$50,MATCH($T269,'Reliability - Planning'!$C$23:$C$50,0)),0),0)*$H269*$X269*$Y269),$D269)*$R269</f>
        <v>0</v>
      </c>
      <c r="AL269" s="64">
        <f>MIN((IFERROR(IF(AND($V269&lt;=AL$1,$W269&gt;=AL$1),INDEX('Reliability - Planning'!Q$23:Q$50,MATCH($S269,'Reliability - Planning'!$C$23:$C$50,0)),0),0)*IF($T269="n/a",$D269*$Y269,$G269)+IFERROR(IF(AND($V269&lt;=AL$1,$W269&gt;=AL$1),INDEX('Reliability - Planning'!Q$23:Q$50,MATCH($T269,'Reliability - Planning'!$C$23:$C$50,0)),0),0)*$H269*$X269*$Y269),$D269)*$R269</f>
        <v>0</v>
      </c>
      <c r="AM269" s="64">
        <f>MIN((IFERROR(IF(AND($V269&lt;=AM$1,$W269&gt;=AM$1),INDEX('Reliability - Planning'!R$23:R$50,MATCH($S269,'Reliability - Planning'!$C$23:$C$50,0)),0),0)*IF($T269="n/a",$D269*$Y269,$G269)+IFERROR(IF(AND($V269&lt;=AM$1,$W269&gt;=AM$1),INDEX('Reliability - Planning'!R$23:R$50,MATCH($T269,'Reliability - Planning'!$C$23:$C$50,0)),0),0)*$H269*$X269*$Y269),$D269)*$R269</f>
        <v>0</v>
      </c>
      <c r="AN269" s="64">
        <f>MIN((IFERROR(IF(AND($V269&lt;=AN$1,$W269&gt;=AN$1),INDEX('Reliability - Planning'!S$23:S$50,MATCH($S269,'Reliability - Planning'!$C$23:$C$50,0)),0),0)*IF($T269="n/a",$D269*$Y269,$G269)+IFERROR(IF(AND($V269&lt;=AN$1,$W269&gt;=AN$1),INDEX('Reliability - Planning'!S$23:S$50,MATCH($T269,'Reliability - Planning'!$C$23:$C$50,0)),0),0)*$H269*$X269*$Y269),$D269)*$R269</f>
        <v>0</v>
      </c>
      <c r="AO269" s="64">
        <f>MIN((IFERROR(IF(AND($V269&lt;=AO$1,$W269&gt;=AO$1),INDEX('Reliability - Planning'!T$23:T$50,MATCH($S269,'Reliability - Planning'!$C$23:$C$50,0)),0),0)*IF($T269="n/a",$D269*$Y269,$G269)+IFERROR(IF(AND($V269&lt;=AO$1,$W269&gt;=AO$1),INDEX('Reliability - Planning'!T$23:T$50,MATCH($T269,'Reliability - Planning'!$C$23:$C$50,0)),0),0)*$H269*$X269*$Y269),$D269)*$R269</f>
        <v>0</v>
      </c>
      <c r="AP269" s="64">
        <f>MIN((IFERROR(IF(AND($V269&lt;=AP$1,$W269&gt;=AP$1),INDEX('Reliability - Planning'!U$23:U$50,MATCH($S269,'Reliability - Planning'!$C$23:$C$50,0)),0),0)*IF($T269="n/a",$D269*$Y269,$G269)+IFERROR(IF(AND($V269&lt;=AP$1,$W269&gt;=AP$1),INDEX('Reliability - Planning'!U$23:U$50,MATCH($T269,'Reliability - Planning'!$C$23:$C$50,0)),0),0)*$H269*$X269*$Y269),$D269)*$R269</f>
        <v>0</v>
      </c>
      <c r="AQ269" s="64">
        <f>MIN((IFERROR(IF(AND($V269&lt;=AQ$1,$W269&gt;=AQ$1),INDEX('Reliability - Planning'!V$23:V$50,MATCH($S269,'Reliability - Planning'!$C$23:$C$50,0)),0),0)*IF($T269="n/a",$D269*$Y269,$G269)+IFERROR(IF(AND($V269&lt;=AQ$1,$W269&gt;=AQ$1),INDEX('Reliability - Planning'!V$23:V$50,MATCH($T269,'Reliability - Planning'!$C$23:$C$50,0)),0),0)*$H269*$X269*$Y269),$D269)*$R269</f>
        <v>0</v>
      </c>
      <c r="AR269" s="64">
        <f>MIN((IFERROR(IF(AND($V269&lt;=AR$1,$W269&gt;=AR$1),INDEX('Reliability - Planning'!W$23:W$50,MATCH($S269,'Reliability - Planning'!$C$23:$C$50,0)),0),0)*IF($T269="n/a",$D269*$Y269,$G269)+IFERROR(IF(AND($V269&lt;=AR$1,$W269&gt;=AR$1),INDEX('Reliability - Planning'!W$23:W$50,MATCH($T269,'Reliability - Planning'!$C$23:$C$50,0)),0),0)*$H269*$X269*$Y269),$D269)*$R269</f>
        <v>0</v>
      </c>
      <c r="AS269" s="64">
        <f>MIN((IFERROR(IF(AND($V269&lt;=AS$1,$W269&gt;=AS$1),INDEX('Reliability - Planning'!X$23:X$50,MATCH($S269,'Reliability - Planning'!$C$23:$C$50,0)),0),0)*IF($T269="n/a",$D269*$Y269,$G269)+IFERROR(IF(AND($V269&lt;=AS$1,$W269&gt;=AS$1),INDEX('Reliability - Planning'!X$23:X$50,MATCH($T269,'Reliability - Planning'!$C$23:$C$50,0)),0),0)*$H269*$X269*$Y269),$D269)*$R269</f>
        <v>0</v>
      </c>
    </row>
    <row r="270" spans="2:45" x14ac:dyDescent="0.35">
      <c r="B270" s="235">
        <f>unique_contracts!B270</f>
        <v>0</v>
      </c>
      <c r="C270" s="235">
        <f>unique_contracts!D270</f>
        <v>0</v>
      </c>
      <c r="D270" s="235">
        <f>unique_contracts!J270</f>
        <v>0</v>
      </c>
      <c r="E270" s="235">
        <f>unique_contracts!M270</f>
        <v>0</v>
      </c>
      <c r="F270" s="235">
        <f>unique_contracts!N270</f>
        <v>0</v>
      </c>
      <c r="G270" s="235">
        <f>unique_contracts!P270</f>
        <v>0</v>
      </c>
      <c r="H270" s="235">
        <f>unique_contracts!R270</f>
        <v>0</v>
      </c>
      <c r="I270" s="235">
        <f>unique_contracts!V270</f>
        <v>0</v>
      </c>
      <c r="J270" s="235">
        <f>unique_contracts!AB270</f>
        <v>0</v>
      </c>
      <c r="K270" s="235">
        <f>unique_contracts!AM270</f>
        <v>0</v>
      </c>
      <c r="L270" s="235">
        <f>unique_contracts!AN270</f>
        <v>0</v>
      </c>
      <c r="M270" s="235">
        <f>unique_contracts!AO270</f>
        <v>0</v>
      </c>
      <c r="N270" s="235">
        <f>unique_contracts!AP270</f>
        <v>0</v>
      </c>
      <c r="O270" s="235">
        <f>unique_contracts!AQ270</f>
        <v>0</v>
      </c>
      <c r="P270" s="235">
        <f>unique_contracts!AR270</f>
        <v>0</v>
      </c>
      <c r="Q270" s="235">
        <f>unique_contracts!BR270</f>
        <v>0</v>
      </c>
      <c r="R270" s="64">
        <f t="shared" si="28"/>
        <v>0</v>
      </c>
      <c r="S270" s="64" t="str">
        <f>IFERROR(IF(AND(I270&gt;0,E270="NotHybrid"),_xlfn.CONCAT(MAX(MIN(ROUNDDOWN(I270/D270,0),8),4),INDEX(resources!$G:$G,MATCH(B270,resources!$A:$A,0))),INDEX(resources!$G:$G,MATCH(B270,resources!$A:$A,0))),"n/a")</f>
        <v>n/a</v>
      </c>
      <c r="T270" s="64" t="str">
        <f t="shared" si="29"/>
        <v>n/a</v>
      </c>
      <c r="U270" s="64" t="str">
        <f t="shared" si="30"/>
        <v>n/a</v>
      </c>
      <c r="V270" s="64">
        <f t="shared" si="31"/>
        <v>0</v>
      </c>
      <c r="W270" s="64">
        <f t="shared" si="32"/>
        <v>0</v>
      </c>
      <c r="X270" s="71">
        <f t="shared" si="33"/>
        <v>1</v>
      </c>
      <c r="Y270" s="71">
        <f t="shared" si="34"/>
        <v>1</v>
      </c>
      <c r="Z270" s="64">
        <f>MIN((IFERROR(IF(AND($V270&lt;=Z$1,$W270&gt;=Z$1),INDEX('Reliability - Planning'!E$23:E$50,MATCH($S270,'Reliability - Planning'!$C$23:$C$50,0)),0),0)*IF($T270="n/a",$D270*$Y270,$G270)+IFERROR(IF(AND($V270&lt;=Z$1,$W270&gt;=Z$1),INDEX('Reliability - Planning'!E$23:E$50,MATCH($T270,'Reliability - Planning'!$C$23:$C$50,0)),0),0)*$H270*$X270*$Y270),$D270)*$R270</f>
        <v>0</v>
      </c>
      <c r="AA270" s="64">
        <f>MIN((IFERROR(IF(AND($V270&lt;=AA$1,$W270&gt;=AA$1),INDEX('Reliability - Planning'!F$23:F$50,MATCH($S270,'Reliability - Planning'!$C$23:$C$50,0)),0),0)*IF($T270="n/a",$D270*$Y270,$G270)+IFERROR(IF(AND($V270&lt;=AA$1,$W270&gt;=AA$1),INDEX('Reliability - Planning'!F$23:F$50,MATCH($T270,'Reliability - Planning'!$C$23:$C$50,0)),0),0)*$H270*$X270*$Y270),$D270)*$R270</f>
        <v>0</v>
      </c>
      <c r="AB270" s="64">
        <f>MIN((IFERROR(IF(AND($V270&lt;=AB$1,$W270&gt;=AB$1),INDEX('Reliability - Planning'!G$23:G$50,MATCH($S270,'Reliability - Planning'!$C$23:$C$50,0)),0),0)*IF($T270="n/a",$D270*$Y270,$G270)+IFERROR(IF(AND($V270&lt;=AB$1,$W270&gt;=AB$1),INDEX('Reliability - Planning'!G$23:G$50,MATCH($T270,'Reliability - Planning'!$C$23:$C$50,0)),0),0)*$H270*$X270*$Y270),$D270)*$R270</f>
        <v>0</v>
      </c>
      <c r="AC270" s="64">
        <f>MIN((IFERROR(IF(AND($V270&lt;=AC$1,$W270&gt;=AC$1),INDEX('Reliability - Planning'!H$23:H$50,MATCH($S270,'Reliability - Planning'!$C$23:$C$50,0)),0),0)*IF($T270="n/a",$D270*$Y270,$G270)+IFERROR(IF(AND($V270&lt;=AC$1,$W270&gt;=AC$1),INDEX('Reliability - Planning'!H$23:H$50,MATCH($T270,'Reliability - Planning'!$C$23:$C$50,0)),0),0)*$H270*$X270*$Y270),$D270)*$R270</f>
        <v>0</v>
      </c>
      <c r="AD270" s="64">
        <f>MIN((IFERROR(IF(AND($V270&lt;=AD$1,$W270&gt;=AD$1),INDEX('Reliability - Planning'!I$23:I$50,MATCH($S270,'Reliability - Planning'!$C$23:$C$50,0)),0),0)*IF($T270="n/a",$D270*$Y270,$G270)+IFERROR(IF(AND($V270&lt;=AD$1,$W270&gt;=AD$1),INDEX('Reliability - Planning'!I$23:I$50,MATCH($T270,'Reliability - Planning'!$C$23:$C$50,0)),0),0)*$H270*$X270*$Y270),$D270)*$R270</f>
        <v>0</v>
      </c>
      <c r="AE270" s="64">
        <f>MIN((IFERROR(IF(AND($V270&lt;=AE$1,$W270&gt;=AE$1),INDEX('Reliability - Planning'!J$23:J$50,MATCH($S270,'Reliability - Planning'!$C$23:$C$50,0)),0),0)*IF($T270="n/a",$D270*$Y270,$G270)+IFERROR(IF(AND($V270&lt;=AE$1,$W270&gt;=AE$1),INDEX('Reliability - Planning'!J$23:J$50,MATCH($T270,'Reliability - Planning'!$C$23:$C$50,0)),0),0)*$H270*$X270*$Y270),$D270)*$R270</f>
        <v>0</v>
      </c>
      <c r="AF270" s="64">
        <f>MIN((IFERROR(IF(AND($V270&lt;=AF$1,$W270&gt;=AF$1),INDEX('Reliability - Planning'!K$23:K$50,MATCH($S270,'Reliability - Planning'!$C$23:$C$50,0)),0),0)*IF($T270="n/a",$D270*$Y270,$G270)+IFERROR(IF(AND($V270&lt;=AF$1,$W270&gt;=AF$1),INDEX('Reliability - Planning'!K$23:K$50,MATCH($T270,'Reliability - Planning'!$C$23:$C$50,0)),0),0)*$H270*$X270*$Y270),$D270)*$R270</f>
        <v>0</v>
      </c>
      <c r="AG270" s="64">
        <f>MIN((IFERROR(IF(AND($V270&lt;=AG$1,$W270&gt;=AG$1),INDEX('Reliability - Planning'!L$23:L$50,MATCH($S270,'Reliability - Planning'!$C$23:$C$50,0)),0),0)*IF($T270="n/a",$D270*$Y270,$G270)+IFERROR(IF(AND($V270&lt;=AG$1,$W270&gt;=AG$1),INDEX('Reliability - Planning'!L$23:L$50,MATCH($T270,'Reliability - Planning'!$C$23:$C$50,0)),0),0)*$H270*$X270*$Y270),$D270)*$R270</f>
        <v>0</v>
      </c>
      <c r="AH270" s="64">
        <f>MIN((IFERROR(IF(AND($V270&lt;=AH$1,$W270&gt;=AH$1),INDEX('Reliability - Planning'!M$23:M$50,MATCH($S270,'Reliability - Planning'!$C$23:$C$50,0)),0),0)*IF($T270="n/a",$D270*$Y270,$G270)+IFERROR(IF(AND($V270&lt;=AH$1,$W270&gt;=AH$1),INDEX('Reliability - Planning'!M$23:M$50,MATCH($T270,'Reliability - Planning'!$C$23:$C$50,0)),0),0)*$H270*$X270*$Y270),$D270)*$R270</f>
        <v>0</v>
      </c>
      <c r="AI270" s="64">
        <f>MIN((IFERROR(IF(AND($V270&lt;=AI$1,$W270&gt;=AI$1),INDEX('Reliability - Planning'!N$23:N$50,MATCH($S270,'Reliability - Planning'!$C$23:$C$50,0)),0),0)*IF($T270="n/a",$D270*$Y270,$G270)+IFERROR(IF(AND($V270&lt;=AI$1,$W270&gt;=AI$1),INDEX('Reliability - Planning'!N$23:N$50,MATCH($T270,'Reliability - Planning'!$C$23:$C$50,0)),0),0)*$H270*$X270*$Y270),$D270)*$R270</f>
        <v>0</v>
      </c>
      <c r="AJ270" s="64">
        <f>MIN((IFERROR(IF(AND($V270&lt;=AJ$1,$W270&gt;=AJ$1),INDEX('Reliability - Planning'!O$23:O$50,MATCH($S270,'Reliability - Planning'!$C$23:$C$50,0)),0),0)*IF($T270="n/a",$D270*$Y270,$G270)+IFERROR(IF(AND($V270&lt;=AJ$1,$W270&gt;=AJ$1),INDEX('Reliability - Planning'!O$23:O$50,MATCH($T270,'Reliability - Planning'!$C$23:$C$50,0)),0),0)*$H270*$X270*$Y270),$D270)*$R270</f>
        <v>0</v>
      </c>
      <c r="AK270" s="64">
        <f>MIN((IFERROR(IF(AND($V270&lt;=AK$1,$W270&gt;=AK$1),INDEX('Reliability - Planning'!P$23:P$50,MATCH($S270,'Reliability - Planning'!$C$23:$C$50,0)),0),0)*IF($T270="n/a",$D270*$Y270,$G270)+IFERROR(IF(AND($V270&lt;=AK$1,$W270&gt;=AK$1),INDEX('Reliability - Planning'!P$23:P$50,MATCH($T270,'Reliability - Planning'!$C$23:$C$50,0)),0),0)*$H270*$X270*$Y270),$D270)*$R270</f>
        <v>0</v>
      </c>
      <c r="AL270" s="64">
        <f>MIN((IFERROR(IF(AND($V270&lt;=AL$1,$W270&gt;=AL$1),INDEX('Reliability - Planning'!Q$23:Q$50,MATCH($S270,'Reliability - Planning'!$C$23:$C$50,0)),0),0)*IF($T270="n/a",$D270*$Y270,$G270)+IFERROR(IF(AND($V270&lt;=AL$1,$W270&gt;=AL$1),INDEX('Reliability - Planning'!Q$23:Q$50,MATCH($T270,'Reliability - Planning'!$C$23:$C$50,0)),0),0)*$H270*$X270*$Y270),$D270)*$R270</f>
        <v>0</v>
      </c>
      <c r="AM270" s="64">
        <f>MIN((IFERROR(IF(AND($V270&lt;=AM$1,$W270&gt;=AM$1),INDEX('Reliability - Planning'!R$23:R$50,MATCH($S270,'Reliability - Planning'!$C$23:$C$50,0)),0),0)*IF($T270="n/a",$D270*$Y270,$G270)+IFERROR(IF(AND($V270&lt;=AM$1,$W270&gt;=AM$1),INDEX('Reliability - Planning'!R$23:R$50,MATCH($T270,'Reliability - Planning'!$C$23:$C$50,0)),0),0)*$H270*$X270*$Y270),$D270)*$R270</f>
        <v>0</v>
      </c>
      <c r="AN270" s="64">
        <f>MIN((IFERROR(IF(AND($V270&lt;=AN$1,$W270&gt;=AN$1),INDEX('Reliability - Planning'!S$23:S$50,MATCH($S270,'Reliability - Planning'!$C$23:$C$50,0)),0),0)*IF($T270="n/a",$D270*$Y270,$G270)+IFERROR(IF(AND($V270&lt;=AN$1,$W270&gt;=AN$1),INDEX('Reliability - Planning'!S$23:S$50,MATCH($T270,'Reliability - Planning'!$C$23:$C$50,0)),0),0)*$H270*$X270*$Y270),$D270)*$R270</f>
        <v>0</v>
      </c>
      <c r="AO270" s="64">
        <f>MIN((IFERROR(IF(AND($V270&lt;=AO$1,$W270&gt;=AO$1),INDEX('Reliability - Planning'!T$23:T$50,MATCH($S270,'Reliability - Planning'!$C$23:$C$50,0)),0),0)*IF($T270="n/a",$D270*$Y270,$G270)+IFERROR(IF(AND($V270&lt;=AO$1,$W270&gt;=AO$1),INDEX('Reliability - Planning'!T$23:T$50,MATCH($T270,'Reliability - Planning'!$C$23:$C$50,0)),0),0)*$H270*$X270*$Y270),$D270)*$R270</f>
        <v>0</v>
      </c>
      <c r="AP270" s="64">
        <f>MIN((IFERROR(IF(AND($V270&lt;=AP$1,$W270&gt;=AP$1),INDEX('Reliability - Planning'!U$23:U$50,MATCH($S270,'Reliability - Planning'!$C$23:$C$50,0)),0),0)*IF($T270="n/a",$D270*$Y270,$G270)+IFERROR(IF(AND($V270&lt;=AP$1,$W270&gt;=AP$1),INDEX('Reliability - Planning'!U$23:U$50,MATCH($T270,'Reliability - Planning'!$C$23:$C$50,0)),0),0)*$H270*$X270*$Y270),$D270)*$R270</f>
        <v>0</v>
      </c>
      <c r="AQ270" s="64">
        <f>MIN((IFERROR(IF(AND($V270&lt;=AQ$1,$W270&gt;=AQ$1),INDEX('Reliability - Planning'!V$23:V$50,MATCH($S270,'Reliability - Planning'!$C$23:$C$50,0)),0),0)*IF($T270="n/a",$D270*$Y270,$G270)+IFERROR(IF(AND($V270&lt;=AQ$1,$W270&gt;=AQ$1),INDEX('Reliability - Planning'!V$23:V$50,MATCH($T270,'Reliability - Planning'!$C$23:$C$50,0)),0),0)*$H270*$X270*$Y270),$D270)*$R270</f>
        <v>0</v>
      </c>
      <c r="AR270" s="64">
        <f>MIN((IFERROR(IF(AND($V270&lt;=AR$1,$W270&gt;=AR$1),INDEX('Reliability - Planning'!W$23:W$50,MATCH($S270,'Reliability - Planning'!$C$23:$C$50,0)),0),0)*IF($T270="n/a",$D270*$Y270,$G270)+IFERROR(IF(AND($V270&lt;=AR$1,$W270&gt;=AR$1),INDEX('Reliability - Planning'!W$23:W$50,MATCH($T270,'Reliability - Planning'!$C$23:$C$50,0)),0),0)*$H270*$X270*$Y270),$D270)*$R270</f>
        <v>0</v>
      </c>
      <c r="AS270" s="64">
        <f>MIN((IFERROR(IF(AND($V270&lt;=AS$1,$W270&gt;=AS$1),INDEX('Reliability - Planning'!X$23:X$50,MATCH($S270,'Reliability - Planning'!$C$23:$C$50,0)),0),0)*IF($T270="n/a",$D270*$Y270,$G270)+IFERROR(IF(AND($V270&lt;=AS$1,$W270&gt;=AS$1),INDEX('Reliability - Planning'!X$23:X$50,MATCH($T270,'Reliability - Planning'!$C$23:$C$50,0)),0),0)*$H270*$X270*$Y270),$D270)*$R270</f>
        <v>0</v>
      </c>
    </row>
    <row r="271" spans="2:45" x14ac:dyDescent="0.35">
      <c r="B271" s="235">
        <f>unique_contracts!B271</f>
        <v>0</v>
      </c>
      <c r="C271" s="235">
        <f>unique_contracts!D271</f>
        <v>0</v>
      </c>
      <c r="D271" s="235">
        <f>unique_contracts!J271</f>
        <v>0</v>
      </c>
      <c r="E271" s="235">
        <f>unique_contracts!M271</f>
        <v>0</v>
      </c>
      <c r="F271" s="235">
        <f>unique_contracts!N271</f>
        <v>0</v>
      </c>
      <c r="G271" s="235">
        <f>unique_contracts!P271</f>
        <v>0</v>
      </c>
      <c r="H271" s="235">
        <f>unique_contracts!R271</f>
        <v>0</v>
      </c>
      <c r="I271" s="235">
        <f>unique_contracts!V271</f>
        <v>0</v>
      </c>
      <c r="J271" s="235">
        <f>unique_contracts!AB271</f>
        <v>0</v>
      </c>
      <c r="K271" s="235">
        <f>unique_contracts!AM271</f>
        <v>0</v>
      </c>
      <c r="L271" s="235">
        <f>unique_contracts!AN271</f>
        <v>0</v>
      </c>
      <c r="M271" s="235">
        <f>unique_contracts!AO271</f>
        <v>0</v>
      </c>
      <c r="N271" s="235">
        <f>unique_contracts!AP271</f>
        <v>0</v>
      </c>
      <c r="O271" s="235">
        <f>unique_contracts!AQ271</f>
        <v>0</v>
      </c>
      <c r="P271" s="235">
        <f>unique_contracts!AR271</f>
        <v>0</v>
      </c>
      <c r="Q271" s="235">
        <f>unique_contracts!BR271</f>
        <v>0</v>
      </c>
      <c r="R271" s="64">
        <f t="shared" si="28"/>
        <v>0</v>
      </c>
      <c r="S271" s="64" t="str">
        <f>IFERROR(IF(AND(I271&gt;0,E271="NotHybrid"),_xlfn.CONCAT(MAX(MIN(ROUNDDOWN(I271/D271,0),8),4),INDEX(resources!$G:$G,MATCH(B271,resources!$A:$A,0))),INDEX(resources!$G:$G,MATCH(B271,resources!$A:$A,0))),"n/a")</f>
        <v>n/a</v>
      </c>
      <c r="T271" s="64" t="str">
        <f t="shared" si="29"/>
        <v>n/a</v>
      </c>
      <c r="U271" s="64" t="str">
        <f t="shared" si="30"/>
        <v>n/a</v>
      </c>
      <c r="V271" s="64">
        <f t="shared" si="31"/>
        <v>0</v>
      </c>
      <c r="W271" s="64">
        <f t="shared" si="32"/>
        <v>0</v>
      </c>
      <c r="X271" s="71">
        <f t="shared" si="33"/>
        <v>1</v>
      </c>
      <c r="Y271" s="71">
        <f t="shared" si="34"/>
        <v>1</v>
      </c>
      <c r="Z271" s="64">
        <f>MIN((IFERROR(IF(AND($V271&lt;=Z$1,$W271&gt;=Z$1),INDEX('Reliability - Planning'!E$23:E$50,MATCH($S271,'Reliability - Planning'!$C$23:$C$50,0)),0),0)*IF($T271="n/a",$D271*$Y271,$G271)+IFERROR(IF(AND($V271&lt;=Z$1,$W271&gt;=Z$1),INDEX('Reliability - Planning'!E$23:E$50,MATCH($T271,'Reliability - Planning'!$C$23:$C$50,0)),0),0)*$H271*$X271*$Y271),$D271)*$R271</f>
        <v>0</v>
      </c>
      <c r="AA271" s="64">
        <f>MIN((IFERROR(IF(AND($V271&lt;=AA$1,$W271&gt;=AA$1),INDEX('Reliability - Planning'!F$23:F$50,MATCH($S271,'Reliability - Planning'!$C$23:$C$50,0)),0),0)*IF($T271="n/a",$D271*$Y271,$G271)+IFERROR(IF(AND($V271&lt;=AA$1,$W271&gt;=AA$1),INDEX('Reliability - Planning'!F$23:F$50,MATCH($T271,'Reliability - Planning'!$C$23:$C$50,0)),0),0)*$H271*$X271*$Y271),$D271)*$R271</f>
        <v>0</v>
      </c>
      <c r="AB271" s="64">
        <f>MIN((IFERROR(IF(AND($V271&lt;=AB$1,$W271&gt;=AB$1),INDEX('Reliability - Planning'!G$23:G$50,MATCH($S271,'Reliability - Planning'!$C$23:$C$50,0)),0),0)*IF($T271="n/a",$D271*$Y271,$G271)+IFERROR(IF(AND($V271&lt;=AB$1,$W271&gt;=AB$1),INDEX('Reliability - Planning'!G$23:G$50,MATCH($T271,'Reliability - Planning'!$C$23:$C$50,0)),0),0)*$H271*$X271*$Y271),$D271)*$R271</f>
        <v>0</v>
      </c>
      <c r="AC271" s="64">
        <f>MIN((IFERROR(IF(AND($V271&lt;=AC$1,$W271&gt;=AC$1),INDEX('Reliability - Planning'!H$23:H$50,MATCH($S271,'Reliability - Planning'!$C$23:$C$50,0)),0),0)*IF($T271="n/a",$D271*$Y271,$G271)+IFERROR(IF(AND($V271&lt;=AC$1,$W271&gt;=AC$1),INDEX('Reliability - Planning'!H$23:H$50,MATCH($T271,'Reliability - Planning'!$C$23:$C$50,0)),0),0)*$H271*$X271*$Y271),$D271)*$R271</f>
        <v>0</v>
      </c>
      <c r="AD271" s="64">
        <f>MIN((IFERROR(IF(AND($V271&lt;=AD$1,$W271&gt;=AD$1),INDEX('Reliability - Planning'!I$23:I$50,MATCH($S271,'Reliability - Planning'!$C$23:$C$50,0)),0),0)*IF($T271="n/a",$D271*$Y271,$G271)+IFERROR(IF(AND($V271&lt;=AD$1,$W271&gt;=AD$1),INDEX('Reliability - Planning'!I$23:I$50,MATCH($T271,'Reliability - Planning'!$C$23:$C$50,0)),0),0)*$H271*$X271*$Y271),$D271)*$R271</f>
        <v>0</v>
      </c>
      <c r="AE271" s="64">
        <f>MIN((IFERROR(IF(AND($V271&lt;=AE$1,$W271&gt;=AE$1),INDEX('Reliability - Planning'!J$23:J$50,MATCH($S271,'Reliability - Planning'!$C$23:$C$50,0)),0),0)*IF($T271="n/a",$D271*$Y271,$G271)+IFERROR(IF(AND($V271&lt;=AE$1,$W271&gt;=AE$1),INDEX('Reliability - Planning'!J$23:J$50,MATCH($T271,'Reliability - Planning'!$C$23:$C$50,0)),0),0)*$H271*$X271*$Y271),$D271)*$R271</f>
        <v>0</v>
      </c>
      <c r="AF271" s="64">
        <f>MIN((IFERROR(IF(AND($V271&lt;=AF$1,$W271&gt;=AF$1),INDEX('Reliability - Planning'!K$23:K$50,MATCH($S271,'Reliability - Planning'!$C$23:$C$50,0)),0),0)*IF($T271="n/a",$D271*$Y271,$G271)+IFERROR(IF(AND($V271&lt;=AF$1,$W271&gt;=AF$1),INDEX('Reliability - Planning'!K$23:K$50,MATCH($T271,'Reliability - Planning'!$C$23:$C$50,0)),0),0)*$H271*$X271*$Y271),$D271)*$R271</f>
        <v>0</v>
      </c>
      <c r="AG271" s="64">
        <f>MIN((IFERROR(IF(AND($V271&lt;=AG$1,$W271&gt;=AG$1),INDEX('Reliability - Planning'!L$23:L$50,MATCH($S271,'Reliability - Planning'!$C$23:$C$50,0)),0),0)*IF($T271="n/a",$D271*$Y271,$G271)+IFERROR(IF(AND($V271&lt;=AG$1,$W271&gt;=AG$1),INDEX('Reliability - Planning'!L$23:L$50,MATCH($T271,'Reliability - Planning'!$C$23:$C$50,0)),0),0)*$H271*$X271*$Y271),$D271)*$R271</f>
        <v>0</v>
      </c>
      <c r="AH271" s="64">
        <f>MIN((IFERROR(IF(AND($V271&lt;=AH$1,$W271&gt;=AH$1),INDEX('Reliability - Planning'!M$23:M$50,MATCH($S271,'Reliability - Planning'!$C$23:$C$50,0)),0),0)*IF($T271="n/a",$D271*$Y271,$G271)+IFERROR(IF(AND($V271&lt;=AH$1,$W271&gt;=AH$1),INDEX('Reliability - Planning'!M$23:M$50,MATCH($T271,'Reliability - Planning'!$C$23:$C$50,0)),0),0)*$H271*$X271*$Y271),$D271)*$R271</f>
        <v>0</v>
      </c>
      <c r="AI271" s="64">
        <f>MIN((IFERROR(IF(AND($V271&lt;=AI$1,$W271&gt;=AI$1),INDEX('Reliability - Planning'!N$23:N$50,MATCH($S271,'Reliability - Planning'!$C$23:$C$50,0)),0),0)*IF($T271="n/a",$D271*$Y271,$G271)+IFERROR(IF(AND($V271&lt;=AI$1,$W271&gt;=AI$1),INDEX('Reliability - Planning'!N$23:N$50,MATCH($T271,'Reliability - Planning'!$C$23:$C$50,0)),0),0)*$H271*$X271*$Y271),$D271)*$R271</f>
        <v>0</v>
      </c>
      <c r="AJ271" s="64">
        <f>MIN((IFERROR(IF(AND($V271&lt;=AJ$1,$W271&gt;=AJ$1),INDEX('Reliability - Planning'!O$23:O$50,MATCH($S271,'Reliability - Planning'!$C$23:$C$50,0)),0),0)*IF($T271="n/a",$D271*$Y271,$G271)+IFERROR(IF(AND($V271&lt;=AJ$1,$W271&gt;=AJ$1),INDEX('Reliability - Planning'!O$23:O$50,MATCH($T271,'Reliability - Planning'!$C$23:$C$50,0)),0),0)*$H271*$X271*$Y271),$D271)*$R271</f>
        <v>0</v>
      </c>
      <c r="AK271" s="64">
        <f>MIN((IFERROR(IF(AND($V271&lt;=AK$1,$W271&gt;=AK$1),INDEX('Reliability - Planning'!P$23:P$50,MATCH($S271,'Reliability - Planning'!$C$23:$C$50,0)),0),0)*IF($T271="n/a",$D271*$Y271,$G271)+IFERROR(IF(AND($V271&lt;=AK$1,$W271&gt;=AK$1),INDEX('Reliability - Planning'!P$23:P$50,MATCH($T271,'Reliability - Planning'!$C$23:$C$50,0)),0),0)*$H271*$X271*$Y271),$D271)*$R271</f>
        <v>0</v>
      </c>
      <c r="AL271" s="64">
        <f>MIN((IFERROR(IF(AND($V271&lt;=AL$1,$W271&gt;=AL$1),INDEX('Reliability - Planning'!Q$23:Q$50,MATCH($S271,'Reliability - Planning'!$C$23:$C$50,0)),0),0)*IF($T271="n/a",$D271*$Y271,$G271)+IFERROR(IF(AND($V271&lt;=AL$1,$W271&gt;=AL$1),INDEX('Reliability - Planning'!Q$23:Q$50,MATCH($T271,'Reliability - Planning'!$C$23:$C$50,0)),0),0)*$H271*$X271*$Y271),$D271)*$R271</f>
        <v>0</v>
      </c>
      <c r="AM271" s="64">
        <f>MIN((IFERROR(IF(AND($V271&lt;=AM$1,$W271&gt;=AM$1),INDEX('Reliability - Planning'!R$23:R$50,MATCH($S271,'Reliability - Planning'!$C$23:$C$50,0)),0),0)*IF($T271="n/a",$D271*$Y271,$G271)+IFERROR(IF(AND($V271&lt;=AM$1,$W271&gt;=AM$1),INDEX('Reliability - Planning'!R$23:R$50,MATCH($T271,'Reliability - Planning'!$C$23:$C$50,0)),0),0)*$H271*$X271*$Y271),$D271)*$R271</f>
        <v>0</v>
      </c>
      <c r="AN271" s="64">
        <f>MIN((IFERROR(IF(AND($V271&lt;=AN$1,$W271&gt;=AN$1),INDEX('Reliability - Planning'!S$23:S$50,MATCH($S271,'Reliability - Planning'!$C$23:$C$50,0)),0),0)*IF($T271="n/a",$D271*$Y271,$G271)+IFERROR(IF(AND($V271&lt;=AN$1,$W271&gt;=AN$1),INDEX('Reliability - Planning'!S$23:S$50,MATCH($T271,'Reliability - Planning'!$C$23:$C$50,0)),0),0)*$H271*$X271*$Y271),$D271)*$R271</f>
        <v>0</v>
      </c>
      <c r="AO271" s="64">
        <f>MIN((IFERROR(IF(AND($V271&lt;=AO$1,$W271&gt;=AO$1),INDEX('Reliability - Planning'!T$23:T$50,MATCH($S271,'Reliability - Planning'!$C$23:$C$50,0)),0),0)*IF($T271="n/a",$D271*$Y271,$G271)+IFERROR(IF(AND($V271&lt;=AO$1,$W271&gt;=AO$1),INDEX('Reliability - Planning'!T$23:T$50,MATCH($T271,'Reliability - Planning'!$C$23:$C$50,0)),0),0)*$H271*$X271*$Y271),$D271)*$R271</f>
        <v>0</v>
      </c>
      <c r="AP271" s="64">
        <f>MIN((IFERROR(IF(AND($V271&lt;=AP$1,$W271&gt;=AP$1),INDEX('Reliability - Planning'!U$23:U$50,MATCH($S271,'Reliability - Planning'!$C$23:$C$50,0)),0),0)*IF($T271="n/a",$D271*$Y271,$G271)+IFERROR(IF(AND($V271&lt;=AP$1,$W271&gt;=AP$1),INDEX('Reliability - Planning'!U$23:U$50,MATCH($T271,'Reliability - Planning'!$C$23:$C$50,0)),0),0)*$H271*$X271*$Y271),$D271)*$R271</f>
        <v>0</v>
      </c>
      <c r="AQ271" s="64">
        <f>MIN((IFERROR(IF(AND($V271&lt;=AQ$1,$W271&gt;=AQ$1),INDEX('Reliability - Planning'!V$23:V$50,MATCH($S271,'Reliability - Planning'!$C$23:$C$50,0)),0),0)*IF($T271="n/a",$D271*$Y271,$G271)+IFERROR(IF(AND($V271&lt;=AQ$1,$W271&gt;=AQ$1),INDEX('Reliability - Planning'!V$23:V$50,MATCH($T271,'Reliability - Planning'!$C$23:$C$50,0)),0),0)*$H271*$X271*$Y271),$D271)*$R271</f>
        <v>0</v>
      </c>
      <c r="AR271" s="64">
        <f>MIN((IFERROR(IF(AND($V271&lt;=AR$1,$W271&gt;=AR$1),INDEX('Reliability - Planning'!W$23:W$50,MATCH($S271,'Reliability - Planning'!$C$23:$C$50,0)),0),0)*IF($T271="n/a",$D271*$Y271,$G271)+IFERROR(IF(AND($V271&lt;=AR$1,$W271&gt;=AR$1),INDEX('Reliability - Planning'!W$23:W$50,MATCH($T271,'Reliability - Planning'!$C$23:$C$50,0)),0),0)*$H271*$X271*$Y271),$D271)*$R271</f>
        <v>0</v>
      </c>
      <c r="AS271" s="64">
        <f>MIN((IFERROR(IF(AND($V271&lt;=AS$1,$W271&gt;=AS$1),INDEX('Reliability - Planning'!X$23:X$50,MATCH($S271,'Reliability - Planning'!$C$23:$C$50,0)),0),0)*IF($T271="n/a",$D271*$Y271,$G271)+IFERROR(IF(AND($V271&lt;=AS$1,$W271&gt;=AS$1),INDEX('Reliability - Planning'!X$23:X$50,MATCH($T271,'Reliability - Planning'!$C$23:$C$50,0)),0),0)*$H271*$X271*$Y271),$D271)*$R271</f>
        <v>0</v>
      </c>
    </row>
    <row r="272" spans="2:45" x14ac:dyDescent="0.35">
      <c r="B272" s="235">
        <f>unique_contracts!B272</f>
        <v>0</v>
      </c>
      <c r="C272" s="235">
        <f>unique_contracts!D272</f>
        <v>0</v>
      </c>
      <c r="D272" s="235">
        <f>unique_contracts!J272</f>
        <v>0</v>
      </c>
      <c r="E272" s="235">
        <f>unique_contracts!M272</f>
        <v>0</v>
      </c>
      <c r="F272" s="235">
        <f>unique_contracts!N272</f>
        <v>0</v>
      </c>
      <c r="G272" s="235">
        <f>unique_contracts!P272</f>
        <v>0</v>
      </c>
      <c r="H272" s="235">
        <f>unique_contracts!R272</f>
        <v>0</v>
      </c>
      <c r="I272" s="235">
        <f>unique_contracts!V272</f>
        <v>0</v>
      </c>
      <c r="J272" s="235">
        <f>unique_contracts!AB272</f>
        <v>0</v>
      </c>
      <c r="K272" s="235">
        <f>unique_contracts!AM272</f>
        <v>0</v>
      </c>
      <c r="L272" s="235">
        <f>unique_contracts!AN272</f>
        <v>0</v>
      </c>
      <c r="M272" s="235">
        <f>unique_contracts!AO272</f>
        <v>0</v>
      </c>
      <c r="N272" s="235">
        <f>unique_contracts!AP272</f>
        <v>0</v>
      </c>
      <c r="O272" s="235">
        <f>unique_contracts!AQ272</f>
        <v>0</v>
      </c>
      <c r="P272" s="235">
        <f>unique_contracts!AR272</f>
        <v>0</v>
      </c>
      <c r="Q272" s="235">
        <f>unique_contracts!BR272</f>
        <v>0</v>
      </c>
      <c r="R272" s="64">
        <f t="shared" si="28"/>
        <v>0</v>
      </c>
      <c r="S272" s="64" t="str">
        <f>IFERROR(IF(AND(I272&gt;0,E272="NotHybrid"),_xlfn.CONCAT(MAX(MIN(ROUNDDOWN(I272/D272,0),8),4),INDEX(resources!$G:$G,MATCH(B272,resources!$A:$A,0))),INDEX(resources!$G:$G,MATCH(B272,resources!$A:$A,0))),"n/a")</f>
        <v>n/a</v>
      </c>
      <c r="T272" s="64" t="str">
        <f t="shared" si="29"/>
        <v>n/a</v>
      </c>
      <c r="U272" s="64" t="str">
        <f t="shared" si="30"/>
        <v>n/a</v>
      </c>
      <c r="V272" s="64">
        <f t="shared" si="31"/>
        <v>0</v>
      </c>
      <c r="W272" s="64">
        <f t="shared" si="32"/>
        <v>0</v>
      </c>
      <c r="X272" s="71">
        <f t="shared" si="33"/>
        <v>1</v>
      </c>
      <c r="Y272" s="71">
        <f t="shared" si="34"/>
        <v>1</v>
      </c>
      <c r="Z272" s="64">
        <f>MIN((IFERROR(IF(AND($V272&lt;=Z$1,$W272&gt;=Z$1),INDEX('Reliability - Planning'!E$23:E$50,MATCH($S272,'Reliability - Planning'!$C$23:$C$50,0)),0),0)*IF($T272="n/a",$D272*$Y272,$G272)+IFERROR(IF(AND($V272&lt;=Z$1,$W272&gt;=Z$1),INDEX('Reliability - Planning'!E$23:E$50,MATCH($T272,'Reliability - Planning'!$C$23:$C$50,0)),0),0)*$H272*$X272*$Y272),$D272)*$R272</f>
        <v>0</v>
      </c>
      <c r="AA272" s="64">
        <f>MIN((IFERROR(IF(AND($V272&lt;=AA$1,$W272&gt;=AA$1),INDEX('Reliability - Planning'!F$23:F$50,MATCH($S272,'Reliability - Planning'!$C$23:$C$50,0)),0),0)*IF($T272="n/a",$D272*$Y272,$G272)+IFERROR(IF(AND($V272&lt;=AA$1,$W272&gt;=AA$1),INDEX('Reliability - Planning'!F$23:F$50,MATCH($T272,'Reliability - Planning'!$C$23:$C$50,0)),0),0)*$H272*$X272*$Y272),$D272)*$R272</f>
        <v>0</v>
      </c>
      <c r="AB272" s="64">
        <f>MIN((IFERROR(IF(AND($V272&lt;=AB$1,$W272&gt;=AB$1),INDEX('Reliability - Planning'!G$23:G$50,MATCH($S272,'Reliability - Planning'!$C$23:$C$50,0)),0),0)*IF($T272="n/a",$D272*$Y272,$G272)+IFERROR(IF(AND($V272&lt;=AB$1,$W272&gt;=AB$1),INDEX('Reliability - Planning'!G$23:G$50,MATCH($T272,'Reliability - Planning'!$C$23:$C$50,0)),0),0)*$H272*$X272*$Y272),$D272)*$R272</f>
        <v>0</v>
      </c>
      <c r="AC272" s="64">
        <f>MIN((IFERROR(IF(AND($V272&lt;=AC$1,$W272&gt;=AC$1),INDEX('Reliability - Planning'!H$23:H$50,MATCH($S272,'Reliability - Planning'!$C$23:$C$50,0)),0),0)*IF($T272="n/a",$D272*$Y272,$G272)+IFERROR(IF(AND($V272&lt;=AC$1,$W272&gt;=AC$1),INDEX('Reliability - Planning'!H$23:H$50,MATCH($T272,'Reliability - Planning'!$C$23:$C$50,0)),0),0)*$H272*$X272*$Y272),$D272)*$R272</f>
        <v>0</v>
      </c>
      <c r="AD272" s="64">
        <f>MIN((IFERROR(IF(AND($V272&lt;=AD$1,$W272&gt;=AD$1),INDEX('Reliability - Planning'!I$23:I$50,MATCH($S272,'Reliability - Planning'!$C$23:$C$50,0)),0),0)*IF($T272="n/a",$D272*$Y272,$G272)+IFERROR(IF(AND($V272&lt;=AD$1,$W272&gt;=AD$1),INDEX('Reliability - Planning'!I$23:I$50,MATCH($T272,'Reliability - Planning'!$C$23:$C$50,0)),0),0)*$H272*$X272*$Y272),$D272)*$R272</f>
        <v>0</v>
      </c>
      <c r="AE272" s="64">
        <f>MIN((IFERROR(IF(AND($V272&lt;=AE$1,$W272&gt;=AE$1),INDEX('Reliability - Planning'!J$23:J$50,MATCH($S272,'Reliability - Planning'!$C$23:$C$50,0)),0),0)*IF($T272="n/a",$D272*$Y272,$G272)+IFERROR(IF(AND($V272&lt;=AE$1,$W272&gt;=AE$1),INDEX('Reliability - Planning'!J$23:J$50,MATCH($T272,'Reliability - Planning'!$C$23:$C$50,0)),0),0)*$H272*$X272*$Y272),$D272)*$R272</f>
        <v>0</v>
      </c>
      <c r="AF272" s="64">
        <f>MIN((IFERROR(IF(AND($V272&lt;=AF$1,$W272&gt;=AF$1),INDEX('Reliability - Planning'!K$23:K$50,MATCH($S272,'Reliability - Planning'!$C$23:$C$50,0)),0),0)*IF($T272="n/a",$D272*$Y272,$G272)+IFERROR(IF(AND($V272&lt;=AF$1,$W272&gt;=AF$1),INDEX('Reliability - Planning'!K$23:K$50,MATCH($T272,'Reliability - Planning'!$C$23:$C$50,0)),0),0)*$H272*$X272*$Y272),$D272)*$R272</f>
        <v>0</v>
      </c>
      <c r="AG272" s="64">
        <f>MIN((IFERROR(IF(AND($V272&lt;=AG$1,$W272&gt;=AG$1),INDEX('Reliability - Planning'!L$23:L$50,MATCH($S272,'Reliability - Planning'!$C$23:$C$50,0)),0),0)*IF($T272="n/a",$D272*$Y272,$G272)+IFERROR(IF(AND($V272&lt;=AG$1,$W272&gt;=AG$1),INDEX('Reliability - Planning'!L$23:L$50,MATCH($T272,'Reliability - Planning'!$C$23:$C$50,0)),0),0)*$H272*$X272*$Y272),$D272)*$R272</f>
        <v>0</v>
      </c>
      <c r="AH272" s="64">
        <f>MIN((IFERROR(IF(AND($V272&lt;=AH$1,$W272&gt;=AH$1),INDEX('Reliability - Planning'!M$23:M$50,MATCH($S272,'Reliability - Planning'!$C$23:$C$50,0)),0),0)*IF($T272="n/a",$D272*$Y272,$G272)+IFERROR(IF(AND($V272&lt;=AH$1,$W272&gt;=AH$1),INDEX('Reliability - Planning'!M$23:M$50,MATCH($T272,'Reliability - Planning'!$C$23:$C$50,0)),0),0)*$H272*$X272*$Y272),$D272)*$R272</f>
        <v>0</v>
      </c>
      <c r="AI272" s="64">
        <f>MIN((IFERROR(IF(AND($V272&lt;=AI$1,$W272&gt;=AI$1),INDEX('Reliability - Planning'!N$23:N$50,MATCH($S272,'Reliability - Planning'!$C$23:$C$50,0)),0),0)*IF($T272="n/a",$D272*$Y272,$G272)+IFERROR(IF(AND($V272&lt;=AI$1,$W272&gt;=AI$1),INDEX('Reliability - Planning'!N$23:N$50,MATCH($T272,'Reliability - Planning'!$C$23:$C$50,0)),0),0)*$H272*$X272*$Y272),$D272)*$R272</f>
        <v>0</v>
      </c>
      <c r="AJ272" s="64">
        <f>MIN((IFERROR(IF(AND($V272&lt;=AJ$1,$W272&gt;=AJ$1),INDEX('Reliability - Planning'!O$23:O$50,MATCH($S272,'Reliability - Planning'!$C$23:$C$50,0)),0),0)*IF($T272="n/a",$D272*$Y272,$G272)+IFERROR(IF(AND($V272&lt;=AJ$1,$W272&gt;=AJ$1),INDEX('Reliability - Planning'!O$23:O$50,MATCH($T272,'Reliability - Planning'!$C$23:$C$50,0)),0),0)*$H272*$X272*$Y272),$D272)*$R272</f>
        <v>0</v>
      </c>
      <c r="AK272" s="64">
        <f>MIN((IFERROR(IF(AND($V272&lt;=AK$1,$W272&gt;=AK$1),INDEX('Reliability - Planning'!P$23:P$50,MATCH($S272,'Reliability - Planning'!$C$23:$C$50,0)),0),0)*IF($T272="n/a",$D272*$Y272,$G272)+IFERROR(IF(AND($V272&lt;=AK$1,$W272&gt;=AK$1),INDEX('Reliability - Planning'!P$23:P$50,MATCH($T272,'Reliability - Planning'!$C$23:$C$50,0)),0),0)*$H272*$X272*$Y272),$D272)*$R272</f>
        <v>0</v>
      </c>
      <c r="AL272" s="64">
        <f>MIN((IFERROR(IF(AND($V272&lt;=AL$1,$W272&gt;=AL$1),INDEX('Reliability - Planning'!Q$23:Q$50,MATCH($S272,'Reliability - Planning'!$C$23:$C$50,0)),0),0)*IF($T272="n/a",$D272*$Y272,$G272)+IFERROR(IF(AND($V272&lt;=AL$1,$W272&gt;=AL$1),INDEX('Reliability - Planning'!Q$23:Q$50,MATCH($T272,'Reliability - Planning'!$C$23:$C$50,0)),0),0)*$H272*$X272*$Y272),$D272)*$R272</f>
        <v>0</v>
      </c>
      <c r="AM272" s="64">
        <f>MIN((IFERROR(IF(AND($V272&lt;=AM$1,$W272&gt;=AM$1),INDEX('Reliability - Planning'!R$23:R$50,MATCH($S272,'Reliability - Planning'!$C$23:$C$50,0)),0),0)*IF($T272="n/a",$D272*$Y272,$G272)+IFERROR(IF(AND($V272&lt;=AM$1,$W272&gt;=AM$1),INDEX('Reliability - Planning'!R$23:R$50,MATCH($T272,'Reliability - Planning'!$C$23:$C$50,0)),0),0)*$H272*$X272*$Y272),$D272)*$R272</f>
        <v>0</v>
      </c>
      <c r="AN272" s="64">
        <f>MIN((IFERROR(IF(AND($V272&lt;=AN$1,$W272&gt;=AN$1),INDEX('Reliability - Planning'!S$23:S$50,MATCH($S272,'Reliability - Planning'!$C$23:$C$50,0)),0),0)*IF($T272="n/a",$D272*$Y272,$G272)+IFERROR(IF(AND($V272&lt;=AN$1,$W272&gt;=AN$1),INDEX('Reliability - Planning'!S$23:S$50,MATCH($T272,'Reliability - Planning'!$C$23:$C$50,0)),0),0)*$H272*$X272*$Y272),$D272)*$R272</f>
        <v>0</v>
      </c>
      <c r="AO272" s="64">
        <f>MIN((IFERROR(IF(AND($V272&lt;=AO$1,$W272&gt;=AO$1),INDEX('Reliability - Planning'!T$23:T$50,MATCH($S272,'Reliability - Planning'!$C$23:$C$50,0)),0),0)*IF($T272="n/a",$D272*$Y272,$G272)+IFERROR(IF(AND($V272&lt;=AO$1,$W272&gt;=AO$1),INDEX('Reliability - Planning'!T$23:T$50,MATCH($T272,'Reliability - Planning'!$C$23:$C$50,0)),0),0)*$H272*$X272*$Y272),$D272)*$R272</f>
        <v>0</v>
      </c>
      <c r="AP272" s="64">
        <f>MIN((IFERROR(IF(AND($V272&lt;=AP$1,$W272&gt;=AP$1),INDEX('Reliability - Planning'!U$23:U$50,MATCH($S272,'Reliability - Planning'!$C$23:$C$50,0)),0),0)*IF($T272="n/a",$D272*$Y272,$G272)+IFERROR(IF(AND($V272&lt;=AP$1,$W272&gt;=AP$1),INDEX('Reliability - Planning'!U$23:U$50,MATCH($T272,'Reliability - Planning'!$C$23:$C$50,0)),0),0)*$H272*$X272*$Y272),$D272)*$R272</f>
        <v>0</v>
      </c>
      <c r="AQ272" s="64">
        <f>MIN((IFERROR(IF(AND($V272&lt;=AQ$1,$W272&gt;=AQ$1),INDEX('Reliability - Planning'!V$23:V$50,MATCH($S272,'Reliability - Planning'!$C$23:$C$50,0)),0),0)*IF($T272="n/a",$D272*$Y272,$G272)+IFERROR(IF(AND($V272&lt;=AQ$1,$W272&gt;=AQ$1),INDEX('Reliability - Planning'!V$23:V$50,MATCH($T272,'Reliability - Planning'!$C$23:$C$50,0)),0),0)*$H272*$X272*$Y272),$D272)*$R272</f>
        <v>0</v>
      </c>
      <c r="AR272" s="64">
        <f>MIN((IFERROR(IF(AND($V272&lt;=AR$1,$W272&gt;=AR$1),INDEX('Reliability - Planning'!W$23:W$50,MATCH($S272,'Reliability - Planning'!$C$23:$C$50,0)),0),0)*IF($T272="n/a",$D272*$Y272,$G272)+IFERROR(IF(AND($V272&lt;=AR$1,$W272&gt;=AR$1),INDEX('Reliability - Planning'!W$23:W$50,MATCH($T272,'Reliability - Planning'!$C$23:$C$50,0)),0),0)*$H272*$X272*$Y272),$D272)*$R272</f>
        <v>0</v>
      </c>
      <c r="AS272" s="64">
        <f>MIN((IFERROR(IF(AND($V272&lt;=AS$1,$W272&gt;=AS$1),INDEX('Reliability - Planning'!X$23:X$50,MATCH($S272,'Reliability - Planning'!$C$23:$C$50,0)),0),0)*IF($T272="n/a",$D272*$Y272,$G272)+IFERROR(IF(AND($V272&lt;=AS$1,$W272&gt;=AS$1),INDEX('Reliability - Planning'!X$23:X$50,MATCH($T272,'Reliability - Planning'!$C$23:$C$50,0)),0),0)*$H272*$X272*$Y272),$D272)*$R272</f>
        <v>0</v>
      </c>
    </row>
    <row r="273" spans="2:45" x14ac:dyDescent="0.35">
      <c r="B273" s="235">
        <f>unique_contracts!B273</f>
        <v>0</v>
      </c>
      <c r="C273" s="235">
        <f>unique_contracts!D273</f>
        <v>0</v>
      </c>
      <c r="D273" s="235">
        <f>unique_contracts!J273</f>
        <v>0</v>
      </c>
      <c r="E273" s="235">
        <f>unique_contracts!M273</f>
        <v>0</v>
      </c>
      <c r="F273" s="235">
        <f>unique_contracts!N273</f>
        <v>0</v>
      </c>
      <c r="G273" s="235">
        <f>unique_contracts!P273</f>
        <v>0</v>
      </c>
      <c r="H273" s="235">
        <f>unique_contracts!R273</f>
        <v>0</v>
      </c>
      <c r="I273" s="235">
        <f>unique_contracts!V273</f>
        <v>0</v>
      </c>
      <c r="J273" s="235">
        <f>unique_contracts!AB273</f>
        <v>0</v>
      </c>
      <c r="K273" s="235">
        <f>unique_contracts!AM273</f>
        <v>0</v>
      </c>
      <c r="L273" s="235">
        <f>unique_contracts!AN273</f>
        <v>0</v>
      </c>
      <c r="M273" s="235">
        <f>unique_contracts!AO273</f>
        <v>0</v>
      </c>
      <c r="N273" s="235">
        <f>unique_contracts!AP273</f>
        <v>0</v>
      </c>
      <c r="O273" s="235">
        <f>unique_contracts!AQ273</f>
        <v>0</v>
      </c>
      <c r="P273" s="235">
        <f>unique_contracts!AR273</f>
        <v>0</v>
      </c>
      <c r="Q273" s="235">
        <f>unique_contracts!BR273</f>
        <v>0</v>
      </c>
      <c r="R273" s="64">
        <f t="shared" si="28"/>
        <v>0</v>
      </c>
      <c r="S273" s="64" t="str">
        <f>IFERROR(IF(AND(I273&gt;0,E273="NotHybrid"),_xlfn.CONCAT(MAX(MIN(ROUNDDOWN(I273/D273,0),8),4),INDEX(resources!$G:$G,MATCH(B273,resources!$A:$A,0))),INDEX(resources!$G:$G,MATCH(B273,resources!$A:$A,0))),"n/a")</f>
        <v>n/a</v>
      </c>
      <c r="T273" s="64" t="str">
        <f t="shared" si="29"/>
        <v>n/a</v>
      </c>
      <c r="U273" s="64" t="str">
        <f t="shared" si="30"/>
        <v>n/a</v>
      </c>
      <c r="V273" s="64">
        <f t="shared" si="31"/>
        <v>0</v>
      </c>
      <c r="W273" s="64">
        <f t="shared" si="32"/>
        <v>0</v>
      </c>
      <c r="X273" s="71">
        <f t="shared" si="33"/>
        <v>1</v>
      </c>
      <c r="Y273" s="71">
        <f t="shared" si="34"/>
        <v>1</v>
      </c>
      <c r="Z273" s="64">
        <f>MIN((IFERROR(IF(AND($V273&lt;=Z$1,$W273&gt;=Z$1),INDEX('Reliability - Planning'!E$23:E$50,MATCH($S273,'Reliability - Planning'!$C$23:$C$50,0)),0),0)*IF($T273="n/a",$D273*$Y273,$G273)+IFERROR(IF(AND($V273&lt;=Z$1,$W273&gt;=Z$1),INDEX('Reliability - Planning'!E$23:E$50,MATCH($T273,'Reliability - Planning'!$C$23:$C$50,0)),0),0)*$H273*$X273*$Y273),$D273)*$R273</f>
        <v>0</v>
      </c>
      <c r="AA273" s="64">
        <f>MIN((IFERROR(IF(AND($V273&lt;=AA$1,$W273&gt;=AA$1),INDEX('Reliability - Planning'!F$23:F$50,MATCH($S273,'Reliability - Planning'!$C$23:$C$50,0)),0),0)*IF($T273="n/a",$D273*$Y273,$G273)+IFERROR(IF(AND($V273&lt;=AA$1,$W273&gt;=AA$1),INDEX('Reliability - Planning'!F$23:F$50,MATCH($T273,'Reliability - Planning'!$C$23:$C$50,0)),0),0)*$H273*$X273*$Y273),$D273)*$R273</f>
        <v>0</v>
      </c>
      <c r="AB273" s="64">
        <f>MIN((IFERROR(IF(AND($V273&lt;=AB$1,$W273&gt;=AB$1),INDEX('Reliability - Planning'!G$23:G$50,MATCH($S273,'Reliability - Planning'!$C$23:$C$50,0)),0),0)*IF($T273="n/a",$D273*$Y273,$G273)+IFERROR(IF(AND($V273&lt;=AB$1,$W273&gt;=AB$1),INDEX('Reliability - Planning'!G$23:G$50,MATCH($T273,'Reliability - Planning'!$C$23:$C$50,0)),0),0)*$H273*$X273*$Y273),$D273)*$R273</f>
        <v>0</v>
      </c>
      <c r="AC273" s="64">
        <f>MIN((IFERROR(IF(AND($V273&lt;=AC$1,$W273&gt;=AC$1),INDEX('Reliability - Planning'!H$23:H$50,MATCH($S273,'Reliability - Planning'!$C$23:$C$50,0)),0),0)*IF($T273="n/a",$D273*$Y273,$G273)+IFERROR(IF(AND($V273&lt;=AC$1,$W273&gt;=AC$1),INDEX('Reliability - Planning'!H$23:H$50,MATCH($T273,'Reliability - Planning'!$C$23:$C$50,0)),0),0)*$H273*$X273*$Y273),$D273)*$R273</f>
        <v>0</v>
      </c>
      <c r="AD273" s="64">
        <f>MIN((IFERROR(IF(AND($V273&lt;=AD$1,$W273&gt;=AD$1),INDEX('Reliability - Planning'!I$23:I$50,MATCH($S273,'Reliability - Planning'!$C$23:$C$50,0)),0),0)*IF($T273="n/a",$D273*$Y273,$G273)+IFERROR(IF(AND($V273&lt;=AD$1,$W273&gt;=AD$1),INDEX('Reliability - Planning'!I$23:I$50,MATCH($T273,'Reliability - Planning'!$C$23:$C$50,0)),0),0)*$H273*$X273*$Y273),$D273)*$R273</f>
        <v>0</v>
      </c>
      <c r="AE273" s="64">
        <f>MIN((IFERROR(IF(AND($V273&lt;=AE$1,$W273&gt;=AE$1),INDEX('Reliability - Planning'!J$23:J$50,MATCH($S273,'Reliability - Planning'!$C$23:$C$50,0)),0),0)*IF($T273="n/a",$D273*$Y273,$G273)+IFERROR(IF(AND($V273&lt;=AE$1,$W273&gt;=AE$1),INDEX('Reliability - Planning'!J$23:J$50,MATCH($T273,'Reliability - Planning'!$C$23:$C$50,0)),0),0)*$H273*$X273*$Y273),$D273)*$R273</f>
        <v>0</v>
      </c>
      <c r="AF273" s="64">
        <f>MIN((IFERROR(IF(AND($V273&lt;=AF$1,$W273&gt;=AF$1),INDEX('Reliability - Planning'!K$23:K$50,MATCH($S273,'Reliability - Planning'!$C$23:$C$50,0)),0),0)*IF($T273="n/a",$D273*$Y273,$G273)+IFERROR(IF(AND($V273&lt;=AF$1,$W273&gt;=AF$1),INDEX('Reliability - Planning'!K$23:K$50,MATCH($T273,'Reliability - Planning'!$C$23:$C$50,0)),0),0)*$H273*$X273*$Y273),$D273)*$R273</f>
        <v>0</v>
      </c>
      <c r="AG273" s="64">
        <f>MIN((IFERROR(IF(AND($V273&lt;=AG$1,$W273&gt;=AG$1),INDEX('Reliability - Planning'!L$23:L$50,MATCH($S273,'Reliability - Planning'!$C$23:$C$50,0)),0),0)*IF($T273="n/a",$D273*$Y273,$G273)+IFERROR(IF(AND($V273&lt;=AG$1,$W273&gt;=AG$1),INDEX('Reliability - Planning'!L$23:L$50,MATCH($T273,'Reliability - Planning'!$C$23:$C$50,0)),0),0)*$H273*$X273*$Y273),$D273)*$R273</f>
        <v>0</v>
      </c>
      <c r="AH273" s="64">
        <f>MIN((IFERROR(IF(AND($V273&lt;=AH$1,$W273&gt;=AH$1),INDEX('Reliability - Planning'!M$23:M$50,MATCH($S273,'Reliability - Planning'!$C$23:$C$50,0)),0),0)*IF($T273="n/a",$D273*$Y273,$G273)+IFERROR(IF(AND($V273&lt;=AH$1,$W273&gt;=AH$1),INDEX('Reliability - Planning'!M$23:M$50,MATCH($T273,'Reliability - Planning'!$C$23:$C$50,0)),0),0)*$H273*$X273*$Y273),$D273)*$R273</f>
        <v>0</v>
      </c>
      <c r="AI273" s="64">
        <f>MIN((IFERROR(IF(AND($V273&lt;=AI$1,$W273&gt;=AI$1),INDEX('Reliability - Planning'!N$23:N$50,MATCH($S273,'Reliability - Planning'!$C$23:$C$50,0)),0),0)*IF($T273="n/a",$D273*$Y273,$G273)+IFERROR(IF(AND($V273&lt;=AI$1,$W273&gt;=AI$1),INDEX('Reliability - Planning'!N$23:N$50,MATCH($T273,'Reliability - Planning'!$C$23:$C$50,0)),0),0)*$H273*$X273*$Y273),$D273)*$R273</f>
        <v>0</v>
      </c>
      <c r="AJ273" s="64">
        <f>MIN((IFERROR(IF(AND($V273&lt;=AJ$1,$W273&gt;=AJ$1),INDEX('Reliability - Planning'!O$23:O$50,MATCH($S273,'Reliability - Planning'!$C$23:$C$50,0)),0),0)*IF($T273="n/a",$D273*$Y273,$G273)+IFERROR(IF(AND($V273&lt;=AJ$1,$W273&gt;=AJ$1),INDEX('Reliability - Planning'!O$23:O$50,MATCH($T273,'Reliability - Planning'!$C$23:$C$50,0)),0),0)*$H273*$X273*$Y273),$D273)*$R273</f>
        <v>0</v>
      </c>
      <c r="AK273" s="64">
        <f>MIN((IFERROR(IF(AND($V273&lt;=AK$1,$W273&gt;=AK$1),INDEX('Reliability - Planning'!P$23:P$50,MATCH($S273,'Reliability - Planning'!$C$23:$C$50,0)),0),0)*IF($T273="n/a",$D273*$Y273,$G273)+IFERROR(IF(AND($V273&lt;=AK$1,$W273&gt;=AK$1),INDEX('Reliability - Planning'!P$23:P$50,MATCH($T273,'Reliability - Planning'!$C$23:$C$50,0)),0),0)*$H273*$X273*$Y273),$D273)*$R273</f>
        <v>0</v>
      </c>
      <c r="AL273" s="64">
        <f>MIN((IFERROR(IF(AND($V273&lt;=AL$1,$W273&gt;=AL$1),INDEX('Reliability - Planning'!Q$23:Q$50,MATCH($S273,'Reliability - Planning'!$C$23:$C$50,0)),0),0)*IF($T273="n/a",$D273*$Y273,$G273)+IFERROR(IF(AND($V273&lt;=AL$1,$W273&gt;=AL$1),INDEX('Reliability - Planning'!Q$23:Q$50,MATCH($T273,'Reliability - Planning'!$C$23:$C$50,0)),0),0)*$H273*$X273*$Y273),$D273)*$R273</f>
        <v>0</v>
      </c>
      <c r="AM273" s="64">
        <f>MIN((IFERROR(IF(AND($V273&lt;=AM$1,$W273&gt;=AM$1),INDEX('Reliability - Planning'!R$23:R$50,MATCH($S273,'Reliability - Planning'!$C$23:$C$50,0)),0),0)*IF($T273="n/a",$D273*$Y273,$G273)+IFERROR(IF(AND($V273&lt;=AM$1,$W273&gt;=AM$1),INDEX('Reliability - Planning'!R$23:R$50,MATCH($T273,'Reliability - Planning'!$C$23:$C$50,0)),0),0)*$H273*$X273*$Y273),$D273)*$R273</f>
        <v>0</v>
      </c>
      <c r="AN273" s="64">
        <f>MIN((IFERROR(IF(AND($V273&lt;=AN$1,$W273&gt;=AN$1),INDEX('Reliability - Planning'!S$23:S$50,MATCH($S273,'Reliability - Planning'!$C$23:$C$50,0)),0),0)*IF($T273="n/a",$D273*$Y273,$G273)+IFERROR(IF(AND($V273&lt;=AN$1,$W273&gt;=AN$1),INDEX('Reliability - Planning'!S$23:S$50,MATCH($T273,'Reliability - Planning'!$C$23:$C$50,0)),0),0)*$H273*$X273*$Y273),$D273)*$R273</f>
        <v>0</v>
      </c>
      <c r="AO273" s="64">
        <f>MIN((IFERROR(IF(AND($V273&lt;=AO$1,$W273&gt;=AO$1),INDEX('Reliability - Planning'!T$23:T$50,MATCH($S273,'Reliability - Planning'!$C$23:$C$50,0)),0),0)*IF($T273="n/a",$D273*$Y273,$G273)+IFERROR(IF(AND($V273&lt;=AO$1,$W273&gt;=AO$1),INDEX('Reliability - Planning'!T$23:T$50,MATCH($T273,'Reliability - Planning'!$C$23:$C$50,0)),0),0)*$H273*$X273*$Y273),$D273)*$R273</f>
        <v>0</v>
      </c>
      <c r="AP273" s="64">
        <f>MIN((IFERROR(IF(AND($V273&lt;=AP$1,$W273&gt;=AP$1),INDEX('Reliability - Planning'!U$23:U$50,MATCH($S273,'Reliability - Planning'!$C$23:$C$50,0)),0),0)*IF($T273="n/a",$D273*$Y273,$G273)+IFERROR(IF(AND($V273&lt;=AP$1,$W273&gt;=AP$1),INDEX('Reliability - Planning'!U$23:U$50,MATCH($T273,'Reliability - Planning'!$C$23:$C$50,0)),0),0)*$H273*$X273*$Y273),$D273)*$R273</f>
        <v>0</v>
      </c>
      <c r="AQ273" s="64">
        <f>MIN((IFERROR(IF(AND($V273&lt;=AQ$1,$W273&gt;=AQ$1),INDEX('Reliability - Planning'!V$23:V$50,MATCH($S273,'Reliability - Planning'!$C$23:$C$50,0)),0),0)*IF($T273="n/a",$D273*$Y273,$G273)+IFERROR(IF(AND($V273&lt;=AQ$1,$W273&gt;=AQ$1),INDEX('Reliability - Planning'!V$23:V$50,MATCH($T273,'Reliability - Planning'!$C$23:$C$50,0)),0),0)*$H273*$X273*$Y273),$D273)*$R273</f>
        <v>0</v>
      </c>
      <c r="AR273" s="64">
        <f>MIN((IFERROR(IF(AND($V273&lt;=AR$1,$W273&gt;=AR$1),INDEX('Reliability - Planning'!W$23:W$50,MATCH($S273,'Reliability - Planning'!$C$23:$C$50,0)),0),0)*IF($T273="n/a",$D273*$Y273,$G273)+IFERROR(IF(AND($V273&lt;=AR$1,$W273&gt;=AR$1),INDEX('Reliability - Planning'!W$23:W$50,MATCH($T273,'Reliability - Planning'!$C$23:$C$50,0)),0),0)*$H273*$X273*$Y273),$D273)*$R273</f>
        <v>0</v>
      </c>
      <c r="AS273" s="64">
        <f>MIN((IFERROR(IF(AND($V273&lt;=AS$1,$W273&gt;=AS$1),INDEX('Reliability - Planning'!X$23:X$50,MATCH($S273,'Reliability - Planning'!$C$23:$C$50,0)),0),0)*IF($T273="n/a",$D273*$Y273,$G273)+IFERROR(IF(AND($V273&lt;=AS$1,$W273&gt;=AS$1),INDEX('Reliability - Planning'!X$23:X$50,MATCH($T273,'Reliability - Planning'!$C$23:$C$50,0)),0),0)*$H273*$X273*$Y273),$D273)*$R273</f>
        <v>0</v>
      </c>
    </row>
    <row r="274" spans="2:45" x14ac:dyDescent="0.35">
      <c r="B274" s="235">
        <f>unique_contracts!B274</f>
        <v>0</v>
      </c>
      <c r="C274" s="235">
        <f>unique_contracts!D274</f>
        <v>0</v>
      </c>
      <c r="D274" s="235">
        <f>unique_contracts!J274</f>
        <v>0</v>
      </c>
      <c r="E274" s="235">
        <f>unique_contracts!M274</f>
        <v>0</v>
      </c>
      <c r="F274" s="235">
        <f>unique_contracts!N274</f>
        <v>0</v>
      </c>
      <c r="G274" s="235">
        <f>unique_contracts!P274</f>
        <v>0</v>
      </c>
      <c r="H274" s="235">
        <f>unique_contracts!R274</f>
        <v>0</v>
      </c>
      <c r="I274" s="235">
        <f>unique_contracts!V274</f>
        <v>0</v>
      </c>
      <c r="J274" s="235">
        <f>unique_contracts!AB274</f>
        <v>0</v>
      </c>
      <c r="K274" s="235">
        <f>unique_contracts!AM274</f>
        <v>0</v>
      </c>
      <c r="L274" s="235">
        <f>unique_contracts!AN274</f>
        <v>0</v>
      </c>
      <c r="M274" s="235">
        <f>unique_contracts!AO274</f>
        <v>0</v>
      </c>
      <c r="N274" s="235">
        <f>unique_contracts!AP274</f>
        <v>0</v>
      </c>
      <c r="O274" s="235">
        <f>unique_contracts!AQ274</f>
        <v>0</v>
      </c>
      <c r="P274" s="235">
        <f>unique_contracts!AR274</f>
        <v>0</v>
      </c>
      <c r="Q274" s="235">
        <f>unique_contracts!BR274</f>
        <v>0</v>
      </c>
      <c r="R274" s="64">
        <f t="shared" si="28"/>
        <v>0</v>
      </c>
      <c r="S274" s="64" t="str">
        <f>IFERROR(IF(AND(I274&gt;0,E274="NotHybrid"),_xlfn.CONCAT(MAX(MIN(ROUNDDOWN(I274/D274,0),8),4),INDEX(resources!$G:$G,MATCH(B274,resources!$A:$A,0))),INDEX(resources!$G:$G,MATCH(B274,resources!$A:$A,0))),"n/a")</f>
        <v>n/a</v>
      </c>
      <c r="T274" s="64" t="str">
        <f t="shared" si="29"/>
        <v>n/a</v>
      </c>
      <c r="U274" s="64" t="str">
        <f t="shared" si="30"/>
        <v>n/a</v>
      </c>
      <c r="V274" s="64">
        <f t="shared" si="31"/>
        <v>0</v>
      </c>
      <c r="W274" s="64">
        <f t="shared" si="32"/>
        <v>0</v>
      </c>
      <c r="X274" s="71">
        <f t="shared" si="33"/>
        <v>1</v>
      </c>
      <c r="Y274" s="71">
        <f t="shared" si="34"/>
        <v>1</v>
      </c>
      <c r="Z274" s="64">
        <f>MIN((IFERROR(IF(AND($V274&lt;=Z$1,$W274&gt;=Z$1),INDEX('Reliability - Planning'!E$23:E$50,MATCH($S274,'Reliability - Planning'!$C$23:$C$50,0)),0),0)*IF($T274="n/a",$D274*$Y274,$G274)+IFERROR(IF(AND($V274&lt;=Z$1,$W274&gt;=Z$1),INDEX('Reliability - Planning'!E$23:E$50,MATCH($T274,'Reliability - Planning'!$C$23:$C$50,0)),0),0)*$H274*$X274*$Y274),$D274)*$R274</f>
        <v>0</v>
      </c>
      <c r="AA274" s="64">
        <f>MIN((IFERROR(IF(AND($V274&lt;=AA$1,$W274&gt;=AA$1),INDEX('Reliability - Planning'!F$23:F$50,MATCH($S274,'Reliability - Planning'!$C$23:$C$50,0)),0),0)*IF($T274="n/a",$D274*$Y274,$G274)+IFERROR(IF(AND($V274&lt;=AA$1,$W274&gt;=AA$1),INDEX('Reliability - Planning'!F$23:F$50,MATCH($T274,'Reliability - Planning'!$C$23:$C$50,0)),0),0)*$H274*$X274*$Y274),$D274)*$R274</f>
        <v>0</v>
      </c>
      <c r="AB274" s="64">
        <f>MIN((IFERROR(IF(AND($V274&lt;=AB$1,$W274&gt;=AB$1),INDEX('Reliability - Planning'!G$23:G$50,MATCH($S274,'Reliability - Planning'!$C$23:$C$50,0)),0),0)*IF($T274="n/a",$D274*$Y274,$G274)+IFERROR(IF(AND($V274&lt;=AB$1,$W274&gt;=AB$1),INDEX('Reliability - Planning'!G$23:G$50,MATCH($T274,'Reliability - Planning'!$C$23:$C$50,0)),0),0)*$H274*$X274*$Y274),$D274)*$R274</f>
        <v>0</v>
      </c>
      <c r="AC274" s="64">
        <f>MIN((IFERROR(IF(AND($V274&lt;=AC$1,$W274&gt;=AC$1),INDEX('Reliability - Planning'!H$23:H$50,MATCH($S274,'Reliability - Planning'!$C$23:$C$50,0)),0),0)*IF($T274="n/a",$D274*$Y274,$G274)+IFERROR(IF(AND($V274&lt;=AC$1,$W274&gt;=AC$1),INDEX('Reliability - Planning'!H$23:H$50,MATCH($T274,'Reliability - Planning'!$C$23:$C$50,0)),0),0)*$H274*$X274*$Y274),$D274)*$R274</f>
        <v>0</v>
      </c>
      <c r="AD274" s="64">
        <f>MIN((IFERROR(IF(AND($V274&lt;=AD$1,$W274&gt;=AD$1),INDEX('Reliability - Planning'!I$23:I$50,MATCH($S274,'Reliability - Planning'!$C$23:$C$50,0)),0),0)*IF($T274="n/a",$D274*$Y274,$G274)+IFERROR(IF(AND($V274&lt;=AD$1,$W274&gt;=AD$1),INDEX('Reliability - Planning'!I$23:I$50,MATCH($T274,'Reliability - Planning'!$C$23:$C$50,0)),0),0)*$H274*$X274*$Y274),$D274)*$R274</f>
        <v>0</v>
      </c>
      <c r="AE274" s="64">
        <f>MIN((IFERROR(IF(AND($V274&lt;=AE$1,$W274&gt;=AE$1),INDEX('Reliability - Planning'!J$23:J$50,MATCH($S274,'Reliability - Planning'!$C$23:$C$50,0)),0),0)*IF($T274="n/a",$D274*$Y274,$G274)+IFERROR(IF(AND($V274&lt;=AE$1,$W274&gt;=AE$1),INDEX('Reliability - Planning'!J$23:J$50,MATCH($T274,'Reliability - Planning'!$C$23:$C$50,0)),0),0)*$H274*$X274*$Y274),$D274)*$R274</f>
        <v>0</v>
      </c>
      <c r="AF274" s="64">
        <f>MIN((IFERROR(IF(AND($V274&lt;=AF$1,$W274&gt;=AF$1),INDEX('Reliability - Planning'!K$23:K$50,MATCH($S274,'Reliability - Planning'!$C$23:$C$50,0)),0),0)*IF($T274="n/a",$D274*$Y274,$G274)+IFERROR(IF(AND($V274&lt;=AF$1,$W274&gt;=AF$1),INDEX('Reliability - Planning'!K$23:K$50,MATCH($T274,'Reliability - Planning'!$C$23:$C$50,0)),0),0)*$H274*$X274*$Y274),$D274)*$R274</f>
        <v>0</v>
      </c>
      <c r="AG274" s="64">
        <f>MIN((IFERROR(IF(AND($V274&lt;=AG$1,$W274&gt;=AG$1),INDEX('Reliability - Planning'!L$23:L$50,MATCH($S274,'Reliability - Planning'!$C$23:$C$50,0)),0),0)*IF($T274="n/a",$D274*$Y274,$G274)+IFERROR(IF(AND($V274&lt;=AG$1,$W274&gt;=AG$1),INDEX('Reliability - Planning'!L$23:L$50,MATCH($T274,'Reliability - Planning'!$C$23:$C$50,0)),0),0)*$H274*$X274*$Y274),$D274)*$R274</f>
        <v>0</v>
      </c>
      <c r="AH274" s="64">
        <f>MIN((IFERROR(IF(AND($V274&lt;=AH$1,$W274&gt;=AH$1),INDEX('Reliability - Planning'!M$23:M$50,MATCH($S274,'Reliability - Planning'!$C$23:$C$50,0)),0),0)*IF($T274="n/a",$D274*$Y274,$G274)+IFERROR(IF(AND($V274&lt;=AH$1,$W274&gt;=AH$1),INDEX('Reliability - Planning'!M$23:M$50,MATCH($T274,'Reliability - Planning'!$C$23:$C$50,0)),0),0)*$H274*$X274*$Y274),$D274)*$R274</f>
        <v>0</v>
      </c>
      <c r="AI274" s="64">
        <f>MIN((IFERROR(IF(AND($V274&lt;=AI$1,$W274&gt;=AI$1),INDEX('Reliability - Planning'!N$23:N$50,MATCH($S274,'Reliability - Planning'!$C$23:$C$50,0)),0),0)*IF($T274="n/a",$D274*$Y274,$G274)+IFERROR(IF(AND($V274&lt;=AI$1,$W274&gt;=AI$1),INDEX('Reliability - Planning'!N$23:N$50,MATCH($T274,'Reliability - Planning'!$C$23:$C$50,0)),0),0)*$H274*$X274*$Y274),$D274)*$R274</f>
        <v>0</v>
      </c>
      <c r="AJ274" s="64">
        <f>MIN((IFERROR(IF(AND($V274&lt;=AJ$1,$W274&gt;=AJ$1),INDEX('Reliability - Planning'!O$23:O$50,MATCH($S274,'Reliability - Planning'!$C$23:$C$50,0)),0),0)*IF($T274="n/a",$D274*$Y274,$G274)+IFERROR(IF(AND($V274&lt;=AJ$1,$W274&gt;=AJ$1),INDEX('Reliability - Planning'!O$23:O$50,MATCH($T274,'Reliability - Planning'!$C$23:$C$50,0)),0),0)*$H274*$X274*$Y274),$D274)*$R274</f>
        <v>0</v>
      </c>
      <c r="AK274" s="64">
        <f>MIN((IFERROR(IF(AND($V274&lt;=AK$1,$W274&gt;=AK$1),INDEX('Reliability - Planning'!P$23:P$50,MATCH($S274,'Reliability - Planning'!$C$23:$C$50,0)),0),0)*IF($T274="n/a",$D274*$Y274,$G274)+IFERROR(IF(AND($V274&lt;=AK$1,$W274&gt;=AK$1),INDEX('Reliability - Planning'!P$23:P$50,MATCH($T274,'Reliability - Planning'!$C$23:$C$50,0)),0),0)*$H274*$X274*$Y274),$D274)*$R274</f>
        <v>0</v>
      </c>
      <c r="AL274" s="64">
        <f>MIN((IFERROR(IF(AND($V274&lt;=AL$1,$W274&gt;=AL$1),INDEX('Reliability - Planning'!Q$23:Q$50,MATCH($S274,'Reliability - Planning'!$C$23:$C$50,0)),0),0)*IF($T274="n/a",$D274*$Y274,$G274)+IFERROR(IF(AND($V274&lt;=AL$1,$W274&gt;=AL$1),INDEX('Reliability - Planning'!Q$23:Q$50,MATCH($T274,'Reliability - Planning'!$C$23:$C$50,0)),0),0)*$H274*$X274*$Y274),$D274)*$R274</f>
        <v>0</v>
      </c>
      <c r="AM274" s="64">
        <f>MIN((IFERROR(IF(AND($V274&lt;=AM$1,$W274&gt;=AM$1),INDEX('Reliability - Planning'!R$23:R$50,MATCH($S274,'Reliability - Planning'!$C$23:$C$50,0)),0),0)*IF($T274="n/a",$D274*$Y274,$G274)+IFERROR(IF(AND($V274&lt;=AM$1,$W274&gt;=AM$1),INDEX('Reliability - Planning'!R$23:R$50,MATCH($T274,'Reliability - Planning'!$C$23:$C$50,0)),0),0)*$H274*$X274*$Y274),$D274)*$R274</f>
        <v>0</v>
      </c>
      <c r="AN274" s="64">
        <f>MIN((IFERROR(IF(AND($V274&lt;=AN$1,$W274&gt;=AN$1),INDEX('Reliability - Planning'!S$23:S$50,MATCH($S274,'Reliability - Planning'!$C$23:$C$50,0)),0),0)*IF($T274="n/a",$D274*$Y274,$G274)+IFERROR(IF(AND($V274&lt;=AN$1,$W274&gt;=AN$1),INDEX('Reliability - Planning'!S$23:S$50,MATCH($T274,'Reliability - Planning'!$C$23:$C$50,0)),0),0)*$H274*$X274*$Y274),$D274)*$R274</f>
        <v>0</v>
      </c>
      <c r="AO274" s="64">
        <f>MIN((IFERROR(IF(AND($V274&lt;=AO$1,$W274&gt;=AO$1),INDEX('Reliability - Planning'!T$23:T$50,MATCH($S274,'Reliability - Planning'!$C$23:$C$50,0)),0),0)*IF($T274="n/a",$D274*$Y274,$G274)+IFERROR(IF(AND($V274&lt;=AO$1,$W274&gt;=AO$1),INDEX('Reliability - Planning'!T$23:T$50,MATCH($T274,'Reliability - Planning'!$C$23:$C$50,0)),0),0)*$H274*$X274*$Y274),$D274)*$R274</f>
        <v>0</v>
      </c>
      <c r="AP274" s="64">
        <f>MIN((IFERROR(IF(AND($V274&lt;=AP$1,$W274&gt;=AP$1),INDEX('Reliability - Planning'!U$23:U$50,MATCH($S274,'Reliability - Planning'!$C$23:$C$50,0)),0),0)*IF($T274="n/a",$D274*$Y274,$G274)+IFERROR(IF(AND($V274&lt;=AP$1,$W274&gt;=AP$1),INDEX('Reliability - Planning'!U$23:U$50,MATCH($T274,'Reliability - Planning'!$C$23:$C$50,0)),0),0)*$H274*$X274*$Y274),$D274)*$R274</f>
        <v>0</v>
      </c>
      <c r="AQ274" s="64">
        <f>MIN((IFERROR(IF(AND($V274&lt;=AQ$1,$W274&gt;=AQ$1),INDEX('Reliability - Planning'!V$23:V$50,MATCH($S274,'Reliability - Planning'!$C$23:$C$50,0)),0),0)*IF($T274="n/a",$D274*$Y274,$G274)+IFERROR(IF(AND($V274&lt;=AQ$1,$W274&gt;=AQ$1),INDEX('Reliability - Planning'!V$23:V$50,MATCH($T274,'Reliability - Planning'!$C$23:$C$50,0)),0),0)*$H274*$X274*$Y274),$D274)*$R274</f>
        <v>0</v>
      </c>
      <c r="AR274" s="64">
        <f>MIN((IFERROR(IF(AND($V274&lt;=AR$1,$W274&gt;=AR$1),INDEX('Reliability - Planning'!W$23:W$50,MATCH($S274,'Reliability - Planning'!$C$23:$C$50,0)),0),0)*IF($T274="n/a",$D274*$Y274,$G274)+IFERROR(IF(AND($V274&lt;=AR$1,$W274&gt;=AR$1),INDEX('Reliability - Planning'!W$23:W$50,MATCH($T274,'Reliability - Planning'!$C$23:$C$50,0)),0),0)*$H274*$X274*$Y274),$D274)*$R274</f>
        <v>0</v>
      </c>
      <c r="AS274" s="64">
        <f>MIN((IFERROR(IF(AND($V274&lt;=AS$1,$W274&gt;=AS$1),INDEX('Reliability - Planning'!X$23:X$50,MATCH($S274,'Reliability - Planning'!$C$23:$C$50,0)),0),0)*IF($T274="n/a",$D274*$Y274,$G274)+IFERROR(IF(AND($V274&lt;=AS$1,$W274&gt;=AS$1),INDEX('Reliability - Planning'!X$23:X$50,MATCH($T274,'Reliability - Planning'!$C$23:$C$50,0)),0),0)*$H274*$X274*$Y274),$D274)*$R274</f>
        <v>0</v>
      </c>
    </row>
    <row r="275" spans="2:45" x14ac:dyDescent="0.35">
      <c r="B275" s="235">
        <f>unique_contracts!B275</f>
        <v>0</v>
      </c>
      <c r="C275" s="235">
        <f>unique_contracts!D275</f>
        <v>0</v>
      </c>
      <c r="D275" s="235">
        <f>unique_contracts!J275</f>
        <v>0</v>
      </c>
      <c r="E275" s="235">
        <f>unique_contracts!M275</f>
        <v>0</v>
      </c>
      <c r="F275" s="235">
        <f>unique_contracts!N275</f>
        <v>0</v>
      </c>
      <c r="G275" s="235">
        <f>unique_contracts!P275</f>
        <v>0</v>
      </c>
      <c r="H275" s="235">
        <f>unique_contracts!R275</f>
        <v>0</v>
      </c>
      <c r="I275" s="235">
        <f>unique_contracts!V275</f>
        <v>0</v>
      </c>
      <c r="J275" s="235">
        <f>unique_contracts!AB275</f>
        <v>0</v>
      </c>
      <c r="K275" s="235">
        <f>unique_contracts!AM275</f>
        <v>0</v>
      </c>
      <c r="L275" s="235">
        <f>unique_contracts!AN275</f>
        <v>0</v>
      </c>
      <c r="M275" s="235">
        <f>unique_contracts!AO275</f>
        <v>0</v>
      </c>
      <c r="N275" s="235">
        <f>unique_contracts!AP275</f>
        <v>0</v>
      </c>
      <c r="O275" s="235">
        <f>unique_contracts!AQ275</f>
        <v>0</v>
      </c>
      <c r="P275" s="235">
        <f>unique_contracts!AR275</f>
        <v>0</v>
      </c>
      <c r="Q275" s="235">
        <f>unique_contracts!BR275</f>
        <v>0</v>
      </c>
      <c r="R275" s="64">
        <f t="shared" si="28"/>
        <v>0</v>
      </c>
      <c r="S275" s="64" t="str">
        <f>IFERROR(IF(AND(I275&gt;0,E275="NotHybrid"),_xlfn.CONCAT(MAX(MIN(ROUNDDOWN(I275/D275,0),8),4),INDEX(resources!$G:$G,MATCH(B275,resources!$A:$A,0))),INDEX(resources!$G:$G,MATCH(B275,resources!$A:$A,0))),"n/a")</f>
        <v>n/a</v>
      </c>
      <c r="T275" s="64" t="str">
        <f t="shared" si="29"/>
        <v>n/a</v>
      </c>
      <c r="U275" s="64" t="str">
        <f t="shared" si="30"/>
        <v>n/a</v>
      </c>
      <c r="V275" s="64">
        <f t="shared" si="31"/>
        <v>0</v>
      </c>
      <c r="W275" s="64">
        <f t="shared" si="32"/>
        <v>0</v>
      </c>
      <c r="X275" s="71">
        <f t="shared" si="33"/>
        <v>1</v>
      </c>
      <c r="Y275" s="71">
        <f t="shared" si="34"/>
        <v>1</v>
      </c>
      <c r="Z275" s="64">
        <f>MIN((IFERROR(IF(AND($V275&lt;=Z$1,$W275&gt;=Z$1),INDEX('Reliability - Planning'!E$23:E$50,MATCH($S275,'Reliability - Planning'!$C$23:$C$50,0)),0),0)*IF($T275="n/a",$D275*$Y275,$G275)+IFERROR(IF(AND($V275&lt;=Z$1,$W275&gt;=Z$1),INDEX('Reliability - Planning'!E$23:E$50,MATCH($T275,'Reliability - Planning'!$C$23:$C$50,0)),0),0)*$H275*$X275*$Y275),$D275)*$R275</f>
        <v>0</v>
      </c>
      <c r="AA275" s="64">
        <f>MIN((IFERROR(IF(AND($V275&lt;=AA$1,$W275&gt;=AA$1),INDEX('Reliability - Planning'!F$23:F$50,MATCH($S275,'Reliability - Planning'!$C$23:$C$50,0)),0),0)*IF($T275="n/a",$D275*$Y275,$G275)+IFERROR(IF(AND($V275&lt;=AA$1,$W275&gt;=AA$1),INDEX('Reliability - Planning'!F$23:F$50,MATCH($T275,'Reliability - Planning'!$C$23:$C$50,0)),0),0)*$H275*$X275*$Y275),$D275)*$R275</f>
        <v>0</v>
      </c>
      <c r="AB275" s="64">
        <f>MIN((IFERROR(IF(AND($V275&lt;=AB$1,$W275&gt;=AB$1),INDEX('Reliability - Planning'!G$23:G$50,MATCH($S275,'Reliability - Planning'!$C$23:$C$50,0)),0),0)*IF($T275="n/a",$D275*$Y275,$G275)+IFERROR(IF(AND($V275&lt;=AB$1,$W275&gt;=AB$1),INDEX('Reliability - Planning'!G$23:G$50,MATCH($T275,'Reliability - Planning'!$C$23:$C$50,0)),0),0)*$H275*$X275*$Y275),$D275)*$R275</f>
        <v>0</v>
      </c>
      <c r="AC275" s="64">
        <f>MIN((IFERROR(IF(AND($V275&lt;=AC$1,$W275&gt;=AC$1),INDEX('Reliability - Planning'!H$23:H$50,MATCH($S275,'Reliability - Planning'!$C$23:$C$50,0)),0),0)*IF($T275="n/a",$D275*$Y275,$G275)+IFERROR(IF(AND($V275&lt;=AC$1,$W275&gt;=AC$1),INDEX('Reliability - Planning'!H$23:H$50,MATCH($T275,'Reliability - Planning'!$C$23:$C$50,0)),0),0)*$H275*$X275*$Y275),$D275)*$R275</f>
        <v>0</v>
      </c>
      <c r="AD275" s="64">
        <f>MIN((IFERROR(IF(AND($V275&lt;=AD$1,$W275&gt;=AD$1),INDEX('Reliability - Planning'!I$23:I$50,MATCH($S275,'Reliability - Planning'!$C$23:$C$50,0)),0),0)*IF($T275="n/a",$D275*$Y275,$G275)+IFERROR(IF(AND($V275&lt;=AD$1,$W275&gt;=AD$1),INDEX('Reliability - Planning'!I$23:I$50,MATCH($T275,'Reliability - Planning'!$C$23:$C$50,0)),0),0)*$H275*$X275*$Y275),$D275)*$R275</f>
        <v>0</v>
      </c>
      <c r="AE275" s="64">
        <f>MIN((IFERROR(IF(AND($V275&lt;=AE$1,$W275&gt;=AE$1),INDEX('Reliability - Planning'!J$23:J$50,MATCH($S275,'Reliability - Planning'!$C$23:$C$50,0)),0),0)*IF($T275="n/a",$D275*$Y275,$G275)+IFERROR(IF(AND($V275&lt;=AE$1,$W275&gt;=AE$1),INDEX('Reliability - Planning'!J$23:J$50,MATCH($T275,'Reliability - Planning'!$C$23:$C$50,0)),0),0)*$H275*$X275*$Y275),$D275)*$R275</f>
        <v>0</v>
      </c>
      <c r="AF275" s="64">
        <f>MIN((IFERROR(IF(AND($V275&lt;=AF$1,$W275&gt;=AF$1),INDEX('Reliability - Planning'!K$23:K$50,MATCH($S275,'Reliability - Planning'!$C$23:$C$50,0)),0),0)*IF($T275="n/a",$D275*$Y275,$G275)+IFERROR(IF(AND($V275&lt;=AF$1,$W275&gt;=AF$1),INDEX('Reliability - Planning'!K$23:K$50,MATCH($T275,'Reliability - Planning'!$C$23:$C$50,0)),0),0)*$H275*$X275*$Y275),$D275)*$R275</f>
        <v>0</v>
      </c>
      <c r="AG275" s="64">
        <f>MIN((IFERROR(IF(AND($V275&lt;=AG$1,$W275&gt;=AG$1),INDEX('Reliability - Planning'!L$23:L$50,MATCH($S275,'Reliability - Planning'!$C$23:$C$50,0)),0),0)*IF($T275="n/a",$D275*$Y275,$G275)+IFERROR(IF(AND($V275&lt;=AG$1,$W275&gt;=AG$1),INDEX('Reliability - Planning'!L$23:L$50,MATCH($T275,'Reliability - Planning'!$C$23:$C$50,0)),0),0)*$H275*$X275*$Y275),$D275)*$R275</f>
        <v>0</v>
      </c>
      <c r="AH275" s="64">
        <f>MIN((IFERROR(IF(AND($V275&lt;=AH$1,$W275&gt;=AH$1),INDEX('Reliability - Planning'!M$23:M$50,MATCH($S275,'Reliability - Planning'!$C$23:$C$50,0)),0),0)*IF($T275="n/a",$D275*$Y275,$G275)+IFERROR(IF(AND($V275&lt;=AH$1,$W275&gt;=AH$1),INDEX('Reliability - Planning'!M$23:M$50,MATCH($T275,'Reliability - Planning'!$C$23:$C$50,0)),0),0)*$H275*$X275*$Y275),$D275)*$R275</f>
        <v>0</v>
      </c>
      <c r="AI275" s="64">
        <f>MIN((IFERROR(IF(AND($V275&lt;=AI$1,$W275&gt;=AI$1),INDEX('Reliability - Planning'!N$23:N$50,MATCH($S275,'Reliability - Planning'!$C$23:$C$50,0)),0),0)*IF($T275="n/a",$D275*$Y275,$G275)+IFERROR(IF(AND($V275&lt;=AI$1,$W275&gt;=AI$1),INDEX('Reliability - Planning'!N$23:N$50,MATCH($T275,'Reliability - Planning'!$C$23:$C$50,0)),0),0)*$H275*$X275*$Y275),$D275)*$R275</f>
        <v>0</v>
      </c>
      <c r="AJ275" s="64">
        <f>MIN((IFERROR(IF(AND($V275&lt;=AJ$1,$W275&gt;=AJ$1),INDEX('Reliability - Planning'!O$23:O$50,MATCH($S275,'Reliability - Planning'!$C$23:$C$50,0)),0),0)*IF($T275="n/a",$D275*$Y275,$G275)+IFERROR(IF(AND($V275&lt;=AJ$1,$W275&gt;=AJ$1),INDEX('Reliability - Planning'!O$23:O$50,MATCH($T275,'Reliability - Planning'!$C$23:$C$50,0)),0),0)*$H275*$X275*$Y275),$D275)*$R275</f>
        <v>0</v>
      </c>
      <c r="AK275" s="64">
        <f>MIN((IFERROR(IF(AND($V275&lt;=AK$1,$W275&gt;=AK$1),INDEX('Reliability - Planning'!P$23:P$50,MATCH($S275,'Reliability - Planning'!$C$23:$C$50,0)),0),0)*IF($T275="n/a",$D275*$Y275,$G275)+IFERROR(IF(AND($V275&lt;=AK$1,$W275&gt;=AK$1),INDEX('Reliability - Planning'!P$23:P$50,MATCH($T275,'Reliability - Planning'!$C$23:$C$50,0)),0),0)*$H275*$X275*$Y275),$D275)*$R275</f>
        <v>0</v>
      </c>
      <c r="AL275" s="64">
        <f>MIN((IFERROR(IF(AND($V275&lt;=AL$1,$W275&gt;=AL$1),INDEX('Reliability - Planning'!Q$23:Q$50,MATCH($S275,'Reliability - Planning'!$C$23:$C$50,0)),0),0)*IF($T275="n/a",$D275*$Y275,$G275)+IFERROR(IF(AND($V275&lt;=AL$1,$W275&gt;=AL$1),INDEX('Reliability - Planning'!Q$23:Q$50,MATCH($T275,'Reliability - Planning'!$C$23:$C$50,0)),0),0)*$H275*$X275*$Y275),$D275)*$R275</f>
        <v>0</v>
      </c>
      <c r="AM275" s="64">
        <f>MIN((IFERROR(IF(AND($V275&lt;=AM$1,$W275&gt;=AM$1),INDEX('Reliability - Planning'!R$23:R$50,MATCH($S275,'Reliability - Planning'!$C$23:$C$50,0)),0),0)*IF($T275="n/a",$D275*$Y275,$G275)+IFERROR(IF(AND($V275&lt;=AM$1,$W275&gt;=AM$1),INDEX('Reliability - Planning'!R$23:R$50,MATCH($T275,'Reliability - Planning'!$C$23:$C$50,0)),0),0)*$H275*$X275*$Y275),$D275)*$R275</f>
        <v>0</v>
      </c>
      <c r="AN275" s="64">
        <f>MIN((IFERROR(IF(AND($V275&lt;=AN$1,$W275&gt;=AN$1),INDEX('Reliability - Planning'!S$23:S$50,MATCH($S275,'Reliability - Planning'!$C$23:$C$50,0)),0),0)*IF($T275="n/a",$D275*$Y275,$G275)+IFERROR(IF(AND($V275&lt;=AN$1,$W275&gt;=AN$1),INDEX('Reliability - Planning'!S$23:S$50,MATCH($T275,'Reliability - Planning'!$C$23:$C$50,0)),0),0)*$H275*$X275*$Y275),$D275)*$R275</f>
        <v>0</v>
      </c>
      <c r="AO275" s="64">
        <f>MIN((IFERROR(IF(AND($V275&lt;=AO$1,$W275&gt;=AO$1),INDEX('Reliability - Planning'!T$23:T$50,MATCH($S275,'Reliability - Planning'!$C$23:$C$50,0)),0),0)*IF($T275="n/a",$D275*$Y275,$G275)+IFERROR(IF(AND($V275&lt;=AO$1,$W275&gt;=AO$1),INDEX('Reliability - Planning'!T$23:T$50,MATCH($T275,'Reliability - Planning'!$C$23:$C$50,0)),0),0)*$H275*$X275*$Y275),$D275)*$R275</f>
        <v>0</v>
      </c>
      <c r="AP275" s="64">
        <f>MIN((IFERROR(IF(AND($V275&lt;=AP$1,$W275&gt;=AP$1),INDEX('Reliability - Planning'!U$23:U$50,MATCH($S275,'Reliability - Planning'!$C$23:$C$50,0)),0),0)*IF($T275="n/a",$D275*$Y275,$G275)+IFERROR(IF(AND($V275&lt;=AP$1,$W275&gt;=AP$1),INDEX('Reliability - Planning'!U$23:U$50,MATCH($T275,'Reliability - Planning'!$C$23:$C$50,0)),0),0)*$H275*$X275*$Y275),$D275)*$R275</f>
        <v>0</v>
      </c>
      <c r="AQ275" s="64">
        <f>MIN((IFERROR(IF(AND($V275&lt;=AQ$1,$W275&gt;=AQ$1),INDEX('Reliability - Planning'!V$23:V$50,MATCH($S275,'Reliability - Planning'!$C$23:$C$50,0)),0),0)*IF($T275="n/a",$D275*$Y275,$G275)+IFERROR(IF(AND($V275&lt;=AQ$1,$W275&gt;=AQ$1),INDEX('Reliability - Planning'!V$23:V$50,MATCH($T275,'Reliability - Planning'!$C$23:$C$50,0)),0),0)*$H275*$X275*$Y275),$D275)*$R275</f>
        <v>0</v>
      </c>
      <c r="AR275" s="64">
        <f>MIN((IFERROR(IF(AND($V275&lt;=AR$1,$W275&gt;=AR$1),INDEX('Reliability - Planning'!W$23:W$50,MATCH($S275,'Reliability - Planning'!$C$23:$C$50,0)),0),0)*IF($T275="n/a",$D275*$Y275,$G275)+IFERROR(IF(AND($V275&lt;=AR$1,$W275&gt;=AR$1),INDEX('Reliability - Planning'!W$23:W$50,MATCH($T275,'Reliability - Planning'!$C$23:$C$50,0)),0),0)*$H275*$X275*$Y275),$D275)*$R275</f>
        <v>0</v>
      </c>
      <c r="AS275" s="64">
        <f>MIN((IFERROR(IF(AND($V275&lt;=AS$1,$W275&gt;=AS$1),INDEX('Reliability - Planning'!X$23:X$50,MATCH($S275,'Reliability - Planning'!$C$23:$C$50,0)),0),0)*IF($T275="n/a",$D275*$Y275,$G275)+IFERROR(IF(AND($V275&lt;=AS$1,$W275&gt;=AS$1),INDEX('Reliability - Planning'!X$23:X$50,MATCH($T275,'Reliability - Planning'!$C$23:$C$50,0)),0),0)*$H275*$X275*$Y275),$D275)*$R275</f>
        <v>0</v>
      </c>
    </row>
    <row r="276" spans="2:45" x14ac:dyDescent="0.35">
      <c r="B276" s="235">
        <f>unique_contracts!B276</f>
        <v>0</v>
      </c>
      <c r="C276" s="235">
        <f>unique_contracts!D276</f>
        <v>0</v>
      </c>
      <c r="D276" s="235">
        <f>unique_contracts!J276</f>
        <v>0</v>
      </c>
      <c r="E276" s="235">
        <f>unique_contracts!M276</f>
        <v>0</v>
      </c>
      <c r="F276" s="235">
        <f>unique_contracts!N276</f>
        <v>0</v>
      </c>
      <c r="G276" s="235">
        <f>unique_contracts!P276</f>
        <v>0</v>
      </c>
      <c r="H276" s="235">
        <f>unique_contracts!R276</f>
        <v>0</v>
      </c>
      <c r="I276" s="235">
        <f>unique_contracts!V276</f>
        <v>0</v>
      </c>
      <c r="J276" s="235">
        <f>unique_contracts!AB276</f>
        <v>0</v>
      </c>
      <c r="K276" s="235">
        <f>unique_contracts!AM276</f>
        <v>0</v>
      </c>
      <c r="L276" s="235">
        <f>unique_contracts!AN276</f>
        <v>0</v>
      </c>
      <c r="M276" s="235">
        <f>unique_contracts!AO276</f>
        <v>0</v>
      </c>
      <c r="N276" s="235">
        <f>unique_contracts!AP276</f>
        <v>0</v>
      </c>
      <c r="O276" s="235">
        <f>unique_contracts!AQ276</f>
        <v>0</v>
      </c>
      <c r="P276" s="235">
        <f>unique_contracts!AR276</f>
        <v>0</v>
      </c>
      <c r="Q276" s="235">
        <f>unique_contracts!BR276</f>
        <v>0</v>
      </c>
      <c r="R276" s="64">
        <f t="shared" si="28"/>
        <v>0</v>
      </c>
      <c r="S276" s="64" t="str">
        <f>IFERROR(IF(AND(I276&gt;0,E276="NotHybrid"),_xlfn.CONCAT(MAX(MIN(ROUNDDOWN(I276/D276,0),8),4),INDEX(resources!$G:$G,MATCH(B276,resources!$A:$A,0))),INDEX(resources!$G:$G,MATCH(B276,resources!$A:$A,0))),"n/a")</f>
        <v>n/a</v>
      </c>
      <c r="T276" s="64" t="str">
        <f t="shared" si="29"/>
        <v>n/a</v>
      </c>
      <c r="U276" s="64" t="str">
        <f t="shared" si="30"/>
        <v>n/a</v>
      </c>
      <c r="V276" s="64">
        <f t="shared" si="31"/>
        <v>0</v>
      </c>
      <c r="W276" s="64">
        <f t="shared" si="32"/>
        <v>0</v>
      </c>
      <c r="X276" s="71">
        <f t="shared" si="33"/>
        <v>1</v>
      </c>
      <c r="Y276" s="71">
        <f t="shared" si="34"/>
        <v>1</v>
      </c>
      <c r="Z276" s="64">
        <f>MIN((IFERROR(IF(AND($V276&lt;=Z$1,$W276&gt;=Z$1),INDEX('Reliability - Planning'!E$23:E$50,MATCH($S276,'Reliability - Planning'!$C$23:$C$50,0)),0),0)*IF($T276="n/a",$D276*$Y276,$G276)+IFERROR(IF(AND($V276&lt;=Z$1,$W276&gt;=Z$1),INDEX('Reliability - Planning'!E$23:E$50,MATCH($T276,'Reliability - Planning'!$C$23:$C$50,0)),0),0)*$H276*$X276*$Y276),$D276)*$R276</f>
        <v>0</v>
      </c>
      <c r="AA276" s="64">
        <f>MIN((IFERROR(IF(AND($V276&lt;=AA$1,$W276&gt;=AA$1),INDEX('Reliability - Planning'!F$23:F$50,MATCH($S276,'Reliability - Planning'!$C$23:$C$50,0)),0),0)*IF($T276="n/a",$D276*$Y276,$G276)+IFERROR(IF(AND($V276&lt;=AA$1,$W276&gt;=AA$1),INDEX('Reliability - Planning'!F$23:F$50,MATCH($T276,'Reliability - Planning'!$C$23:$C$50,0)),0),0)*$H276*$X276*$Y276),$D276)*$R276</f>
        <v>0</v>
      </c>
      <c r="AB276" s="64">
        <f>MIN((IFERROR(IF(AND($V276&lt;=AB$1,$W276&gt;=AB$1),INDEX('Reliability - Planning'!G$23:G$50,MATCH($S276,'Reliability - Planning'!$C$23:$C$50,0)),0),0)*IF($T276="n/a",$D276*$Y276,$G276)+IFERROR(IF(AND($V276&lt;=AB$1,$W276&gt;=AB$1),INDEX('Reliability - Planning'!G$23:G$50,MATCH($T276,'Reliability - Planning'!$C$23:$C$50,0)),0),0)*$H276*$X276*$Y276),$D276)*$R276</f>
        <v>0</v>
      </c>
      <c r="AC276" s="64">
        <f>MIN((IFERROR(IF(AND($V276&lt;=AC$1,$W276&gt;=AC$1),INDEX('Reliability - Planning'!H$23:H$50,MATCH($S276,'Reliability - Planning'!$C$23:$C$50,0)),0),0)*IF($T276="n/a",$D276*$Y276,$G276)+IFERROR(IF(AND($V276&lt;=AC$1,$W276&gt;=AC$1),INDEX('Reliability - Planning'!H$23:H$50,MATCH($T276,'Reliability - Planning'!$C$23:$C$50,0)),0),0)*$H276*$X276*$Y276),$D276)*$R276</f>
        <v>0</v>
      </c>
      <c r="AD276" s="64">
        <f>MIN((IFERROR(IF(AND($V276&lt;=AD$1,$W276&gt;=AD$1),INDEX('Reliability - Planning'!I$23:I$50,MATCH($S276,'Reliability - Planning'!$C$23:$C$50,0)),0),0)*IF($T276="n/a",$D276*$Y276,$G276)+IFERROR(IF(AND($V276&lt;=AD$1,$W276&gt;=AD$1),INDEX('Reliability - Planning'!I$23:I$50,MATCH($T276,'Reliability - Planning'!$C$23:$C$50,0)),0),0)*$H276*$X276*$Y276),$D276)*$R276</f>
        <v>0</v>
      </c>
      <c r="AE276" s="64">
        <f>MIN((IFERROR(IF(AND($V276&lt;=AE$1,$W276&gt;=AE$1),INDEX('Reliability - Planning'!J$23:J$50,MATCH($S276,'Reliability - Planning'!$C$23:$C$50,0)),0),0)*IF($T276="n/a",$D276*$Y276,$G276)+IFERROR(IF(AND($V276&lt;=AE$1,$W276&gt;=AE$1),INDEX('Reliability - Planning'!J$23:J$50,MATCH($T276,'Reliability - Planning'!$C$23:$C$50,0)),0),0)*$H276*$X276*$Y276),$D276)*$R276</f>
        <v>0</v>
      </c>
      <c r="AF276" s="64">
        <f>MIN((IFERROR(IF(AND($V276&lt;=AF$1,$W276&gt;=AF$1),INDEX('Reliability - Planning'!K$23:K$50,MATCH($S276,'Reliability - Planning'!$C$23:$C$50,0)),0),0)*IF($T276="n/a",$D276*$Y276,$G276)+IFERROR(IF(AND($V276&lt;=AF$1,$W276&gt;=AF$1),INDEX('Reliability - Planning'!K$23:K$50,MATCH($T276,'Reliability - Planning'!$C$23:$C$50,0)),0),0)*$H276*$X276*$Y276),$D276)*$R276</f>
        <v>0</v>
      </c>
      <c r="AG276" s="64">
        <f>MIN((IFERROR(IF(AND($V276&lt;=AG$1,$W276&gt;=AG$1),INDEX('Reliability - Planning'!L$23:L$50,MATCH($S276,'Reliability - Planning'!$C$23:$C$50,0)),0),0)*IF($T276="n/a",$D276*$Y276,$G276)+IFERROR(IF(AND($V276&lt;=AG$1,$W276&gt;=AG$1),INDEX('Reliability - Planning'!L$23:L$50,MATCH($T276,'Reliability - Planning'!$C$23:$C$50,0)),0),0)*$H276*$X276*$Y276),$D276)*$R276</f>
        <v>0</v>
      </c>
      <c r="AH276" s="64">
        <f>MIN((IFERROR(IF(AND($V276&lt;=AH$1,$W276&gt;=AH$1),INDEX('Reliability - Planning'!M$23:M$50,MATCH($S276,'Reliability - Planning'!$C$23:$C$50,0)),0),0)*IF($T276="n/a",$D276*$Y276,$G276)+IFERROR(IF(AND($V276&lt;=AH$1,$W276&gt;=AH$1),INDEX('Reliability - Planning'!M$23:M$50,MATCH($T276,'Reliability - Planning'!$C$23:$C$50,0)),0),0)*$H276*$X276*$Y276),$D276)*$R276</f>
        <v>0</v>
      </c>
      <c r="AI276" s="64">
        <f>MIN((IFERROR(IF(AND($V276&lt;=AI$1,$W276&gt;=AI$1),INDEX('Reliability - Planning'!N$23:N$50,MATCH($S276,'Reliability - Planning'!$C$23:$C$50,0)),0),0)*IF($T276="n/a",$D276*$Y276,$G276)+IFERROR(IF(AND($V276&lt;=AI$1,$W276&gt;=AI$1),INDEX('Reliability - Planning'!N$23:N$50,MATCH($T276,'Reliability - Planning'!$C$23:$C$50,0)),0),0)*$H276*$X276*$Y276),$D276)*$R276</f>
        <v>0</v>
      </c>
      <c r="AJ276" s="64">
        <f>MIN((IFERROR(IF(AND($V276&lt;=AJ$1,$W276&gt;=AJ$1),INDEX('Reliability - Planning'!O$23:O$50,MATCH($S276,'Reliability - Planning'!$C$23:$C$50,0)),0),0)*IF($T276="n/a",$D276*$Y276,$G276)+IFERROR(IF(AND($V276&lt;=AJ$1,$W276&gt;=AJ$1),INDEX('Reliability - Planning'!O$23:O$50,MATCH($T276,'Reliability - Planning'!$C$23:$C$50,0)),0),0)*$H276*$X276*$Y276),$D276)*$R276</f>
        <v>0</v>
      </c>
      <c r="AK276" s="64">
        <f>MIN((IFERROR(IF(AND($V276&lt;=AK$1,$W276&gt;=AK$1),INDEX('Reliability - Planning'!P$23:P$50,MATCH($S276,'Reliability - Planning'!$C$23:$C$50,0)),0),0)*IF($T276="n/a",$D276*$Y276,$G276)+IFERROR(IF(AND($V276&lt;=AK$1,$W276&gt;=AK$1),INDEX('Reliability - Planning'!P$23:P$50,MATCH($T276,'Reliability - Planning'!$C$23:$C$50,0)),0),0)*$H276*$X276*$Y276),$D276)*$R276</f>
        <v>0</v>
      </c>
      <c r="AL276" s="64">
        <f>MIN((IFERROR(IF(AND($V276&lt;=AL$1,$W276&gt;=AL$1),INDEX('Reliability - Planning'!Q$23:Q$50,MATCH($S276,'Reliability - Planning'!$C$23:$C$50,0)),0),0)*IF($T276="n/a",$D276*$Y276,$G276)+IFERROR(IF(AND($V276&lt;=AL$1,$W276&gt;=AL$1),INDEX('Reliability - Planning'!Q$23:Q$50,MATCH($T276,'Reliability - Planning'!$C$23:$C$50,0)),0),0)*$H276*$X276*$Y276),$D276)*$R276</f>
        <v>0</v>
      </c>
      <c r="AM276" s="64">
        <f>MIN((IFERROR(IF(AND($V276&lt;=AM$1,$W276&gt;=AM$1),INDEX('Reliability - Planning'!R$23:R$50,MATCH($S276,'Reliability - Planning'!$C$23:$C$50,0)),0),0)*IF($T276="n/a",$D276*$Y276,$G276)+IFERROR(IF(AND($V276&lt;=AM$1,$W276&gt;=AM$1),INDEX('Reliability - Planning'!R$23:R$50,MATCH($T276,'Reliability - Planning'!$C$23:$C$50,0)),0),0)*$H276*$X276*$Y276),$D276)*$R276</f>
        <v>0</v>
      </c>
      <c r="AN276" s="64">
        <f>MIN((IFERROR(IF(AND($V276&lt;=AN$1,$W276&gt;=AN$1),INDEX('Reliability - Planning'!S$23:S$50,MATCH($S276,'Reliability - Planning'!$C$23:$C$50,0)),0),0)*IF($T276="n/a",$D276*$Y276,$G276)+IFERROR(IF(AND($V276&lt;=AN$1,$W276&gt;=AN$1),INDEX('Reliability - Planning'!S$23:S$50,MATCH($T276,'Reliability - Planning'!$C$23:$C$50,0)),0),0)*$H276*$X276*$Y276),$D276)*$R276</f>
        <v>0</v>
      </c>
      <c r="AO276" s="64">
        <f>MIN((IFERROR(IF(AND($V276&lt;=AO$1,$W276&gt;=AO$1),INDEX('Reliability - Planning'!T$23:T$50,MATCH($S276,'Reliability - Planning'!$C$23:$C$50,0)),0),0)*IF($T276="n/a",$D276*$Y276,$G276)+IFERROR(IF(AND($V276&lt;=AO$1,$W276&gt;=AO$1),INDEX('Reliability - Planning'!T$23:T$50,MATCH($T276,'Reliability - Planning'!$C$23:$C$50,0)),0),0)*$H276*$X276*$Y276),$D276)*$R276</f>
        <v>0</v>
      </c>
      <c r="AP276" s="64">
        <f>MIN((IFERROR(IF(AND($V276&lt;=AP$1,$W276&gt;=AP$1),INDEX('Reliability - Planning'!U$23:U$50,MATCH($S276,'Reliability - Planning'!$C$23:$C$50,0)),0),0)*IF($T276="n/a",$D276*$Y276,$G276)+IFERROR(IF(AND($V276&lt;=AP$1,$W276&gt;=AP$1),INDEX('Reliability - Planning'!U$23:U$50,MATCH($T276,'Reliability - Planning'!$C$23:$C$50,0)),0),0)*$H276*$X276*$Y276),$D276)*$R276</f>
        <v>0</v>
      </c>
      <c r="AQ276" s="64">
        <f>MIN((IFERROR(IF(AND($V276&lt;=AQ$1,$W276&gt;=AQ$1),INDEX('Reliability - Planning'!V$23:V$50,MATCH($S276,'Reliability - Planning'!$C$23:$C$50,0)),0),0)*IF($T276="n/a",$D276*$Y276,$G276)+IFERROR(IF(AND($V276&lt;=AQ$1,$W276&gt;=AQ$1),INDEX('Reliability - Planning'!V$23:V$50,MATCH($T276,'Reliability - Planning'!$C$23:$C$50,0)),0),0)*$H276*$X276*$Y276),$D276)*$R276</f>
        <v>0</v>
      </c>
      <c r="AR276" s="64">
        <f>MIN((IFERROR(IF(AND($V276&lt;=AR$1,$W276&gt;=AR$1),INDEX('Reliability - Planning'!W$23:W$50,MATCH($S276,'Reliability - Planning'!$C$23:$C$50,0)),0),0)*IF($T276="n/a",$D276*$Y276,$G276)+IFERROR(IF(AND($V276&lt;=AR$1,$W276&gt;=AR$1),INDEX('Reliability - Planning'!W$23:W$50,MATCH($T276,'Reliability - Planning'!$C$23:$C$50,0)),0),0)*$H276*$X276*$Y276),$D276)*$R276</f>
        <v>0</v>
      </c>
      <c r="AS276" s="64">
        <f>MIN((IFERROR(IF(AND($V276&lt;=AS$1,$W276&gt;=AS$1),INDEX('Reliability - Planning'!X$23:X$50,MATCH($S276,'Reliability - Planning'!$C$23:$C$50,0)),0),0)*IF($T276="n/a",$D276*$Y276,$G276)+IFERROR(IF(AND($V276&lt;=AS$1,$W276&gt;=AS$1),INDEX('Reliability - Planning'!X$23:X$50,MATCH($T276,'Reliability - Planning'!$C$23:$C$50,0)),0),0)*$H276*$X276*$Y276),$D276)*$R276</f>
        <v>0</v>
      </c>
    </row>
    <row r="277" spans="2:45" x14ac:dyDescent="0.35">
      <c r="B277" s="235">
        <f>unique_contracts!B277</f>
        <v>0</v>
      </c>
      <c r="C277" s="235">
        <f>unique_contracts!D277</f>
        <v>0</v>
      </c>
      <c r="D277" s="235">
        <f>unique_contracts!J277</f>
        <v>0</v>
      </c>
      <c r="E277" s="235">
        <f>unique_contracts!M277</f>
        <v>0</v>
      </c>
      <c r="F277" s="235">
        <f>unique_contracts!N277</f>
        <v>0</v>
      </c>
      <c r="G277" s="235">
        <f>unique_contracts!P277</f>
        <v>0</v>
      </c>
      <c r="H277" s="235">
        <f>unique_contracts!R277</f>
        <v>0</v>
      </c>
      <c r="I277" s="235">
        <f>unique_contracts!V277</f>
        <v>0</v>
      </c>
      <c r="J277" s="235">
        <f>unique_contracts!AB277</f>
        <v>0</v>
      </c>
      <c r="K277" s="235">
        <f>unique_contracts!AM277</f>
        <v>0</v>
      </c>
      <c r="L277" s="235">
        <f>unique_contracts!AN277</f>
        <v>0</v>
      </c>
      <c r="M277" s="235">
        <f>unique_contracts!AO277</f>
        <v>0</v>
      </c>
      <c r="N277" s="235">
        <f>unique_contracts!AP277</f>
        <v>0</v>
      </c>
      <c r="O277" s="235">
        <f>unique_contracts!AQ277</f>
        <v>0</v>
      </c>
      <c r="P277" s="235">
        <f>unique_contracts!AR277</f>
        <v>0</v>
      </c>
      <c r="Q277" s="235">
        <f>unique_contracts!BR277</f>
        <v>0</v>
      </c>
      <c r="R277" s="64">
        <f t="shared" si="28"/>
        <v>0</v>
      </c>
      <c r="S277" s="64" t="str">
        <f>IFERROR(IF(AND(I277&gt;0,E277="NotHybrid"),_xlfn.CONCAT(MAX(MIN(ROUNDDOWN(I277/D277,0),8),4),INDEX(resources!$G:$G,MATCH(B277,resources!$A:$A,0))),INDEX(resources!$G:$G,MATCH(B277,resources!$A:$A,0))),"n/a")</f>
        <v>n/a</v>
      </c>
      <c r="T277" s="64" t="str">
        <f t="shared" si="29"/>
        <v>n/a</v>
      </c>
      <c r="U277" s="64" t="str">
        <f t="shared" si="30"/>
        <v>n/a</v>
      </c>
      <c r="V277" s="64">
        <f t="shared" si="31"/>
        <v>0</v>
      </c>
      <c r="W277" s="64">
        <f t="shared" si="32"/>
        <v>0</v>
      </c>
      <c r="X277" s="71">
        <f t="shared" si="33"/>
        <v>1</v>
      </c>
      <c r="Y277" s="71">
        <f t="shared" si="34"/>
        <v>1</v>
      </c>
      <c r="Z277" s="64">
        <f>MIN((IFERROR(IF(AND($V277&lt;=Z$1,$W277&gt;=Z$1),INDEX('Reliability - Planning'!E$23:E$50,MATCH($S277,'Reliability - Planning'!$C$23:$C$50,0)),0),0)*IF($T277="n/a",$D277*$Y277,$G277)+IFERROR(IF(AND($V277&lt;=Z$1,$W277&gt;=Z$1),INDEX('Reliability - Planning'!E$23:E$50,MATCH($T277,'Reliability - Planning'!$C$23:$C$50,0)),0),0)*$H277*$X277*$Y277),$D277)*$R277</f>
        <v>0</v>
      </c>
      <c r="AA277" s="64">
        <f>MIN((IFERROR(IF(AND($V277&lt;=AA$1,$W277&gt;=AA$1),INDEX('Reliability - Planning'!F$23:F$50,MATCH($S277,'Reliability - Planning'!$C$23:$C$50,0)),0),0)*IF($T277="n/a",$D277*$Y277,$G277)+IFERROR(IF(AND($V277&lt;=AA$1,$W277&gt;=AA$1),INDEX('Reliability - Planning'!F$23:F$50,MATCH($T277,'Reliability - Planning'!$C$23:$C$50,0)),0),0)*$H277*$X277*$Y277),$D277)*$R277</f>
        <v>0</v>
      </c>
      <c r="AB277" s="64">
        <f>MIN((IFERROR(IF(AND($V277&lt;=AB$1,$W277&gt;=AB$1),INDEX('Reliability - Planning'!G$23:G$50,MATCH($S277,'Reliability - Planning'!$C$23:$C$50,0)),0),0)*IF($T277="n/a",$D277*$Y277,$G277)+IFERROR(IF(AND($V277&lt;=AB$1,$W277&gt;=AB$1),INDEX('Reliability - Planning'!G$23:G$50,MATCH($T277,'Reliability - Planning'!$C$23:$C$50,0)),0),0)*$H277*$X277*$Y277),$D277)*$R277</f>
        <v>0</v>
      </c>
      <c r="AC277" s="64">
        <f>MIN((IFERROR(IF(AND($V277&lt;=AC$1,$W277&gt;=AC$1),INDEX('Reliability - Planning'!H$23:H$50,MATCH($S277,'Reliability - Planning'!$C$23:$C$50,0)),0),0)*IF($T277="n/a",$D277*$Y277,$G277)+IFERROR(IF(AND($V277&lt;=AC$1,$W277&gt;=AC$1),INDEX('Reliability - Planning'!H$23:H$50,MATCH($T277,'Reliability - Planning'!$C$23:$C$50,0)),0),0)*$H277*$X277*$Y277),$D277)*$R277</f>
        <v>0</v>
      </c>
      <c r="AD277" s="64">
        <f>MIN((IFERROR(IF(AND($V277&lt;=AD$1,$W277&gt;=AD$1),INDEX('Reliability - Planning'!I$23:I$50,MATCH($S277,'Reliability - Planning'!$C$23:$C$50,0)),0),0)*IF($T277="n/a",$D277*$Y277,$G277)+IFERROR(IF(AND($V277&lt;=AD$1,$W277&gt;=AD$1),INDEX('Reliability - Planning'!I$23:I$50,MATCH($T277,'Reliability - Planning'!$C$23:$C$50,0)),0),0)*$H277*$X277*$Y277),$D277)*$R277</f>
        <v>0</v>
      </c>
      <c r="AE277" s="64">
        <f>MIN((IFERROR(IF(AND($V277&lt;=AE$1,$W277&gt;=AE$1),INDEX('Reliability - Planning'!J$23:J$50,MATCH($S277,'Reliability - Planning'!$C$23:$C$50,0)),0),0)*IF($T277="n/a",$D277*$Y277,$G277)+IFERROR(IF(AND($V277&lt;=AE$1,$W277&gt;=AE$1),INDEX('Reliability - Planning'!J$23:J$50,MATCH($T277,'Reliability - Planning'!$C$23:$C$50,0)),0),0)*$H277*$X277*$Y277),$D277)*$R277</f>
        <v>0</v>
      </c>
      <c r="AF277" s="64">
        <f>MIN((IFERROR(IF(AND($V277&lt;=AF$1,$W277&gt;=AF$1),INDEX('Reliability - Planning'!K$23:K$50,MATCH($S277,'Reliability - Planning'!$C$23:$C$50,0)),0),0)*IF($T277="n/a",$D277*$Y277,$G277)+IFERROR(IF(AND($V277&lt;=AF$1,$W277&gt;=AF$1),INDEX('Reliability - Planning'!K$23:K$50,MATCH($T277,'Reliability - Planning'!$C$23:$C$50,0)),0),0)*$H277*$X277*$Y277),$D277)*$R277</f>
        <v>0</v>
      </c>
      <c r="AG277" s="64">
        <f>MIN((IFERROR(IF(AND($V277&lt;=AG$1,$W277&gt;=AG$1),INDEX('Reliability - Planning'!L$23:L$50,MATCH($S277,'Reliability - Planning'!$C$23:$C$50,0)),0),0)*IF($T277="n/a",$D277*$Y277,$G277)+IFERROR(IF(AND($V277&lt;=AG$1,$W277&gt;=AG$1),INDEX('Reliability - Planning'!L$23:L$50,MATCH($T277,'Reliability - Planning'!$C$23:$C$50,0)),0),0)*$H277*$X277*$Y277),$D277)*$R277</f>
        <v>0</v>
      </c>
      <c r="AH277" s="64">
        <f>MIN((IFERROR(IF(AND($V277&lt;=AH$1,$W277&gt;=AH$1),INDEX('Reliability - Planning'!M$23:M$50,MATCH($S277,'Reliability - Planning'!$C$23:$C$50,0)),0),0)*IF($T277="n/a",$D277*$Y277,$G277)+IFERROR(IF(AND($V277&lt;=AH$1,$W277&gt;=AH$1),INDEX('Reliability - Planning'!M$23:M$50,MATCH($T277,'Reliability - Planning'!$C$23:$C$50,0)),0),0)*$H277*$X277*$Y277),$D277)*$R277</f>
        <v>0</v>
      </c>
      <c r="AI277" s="64">
        <f>MIN((IFERROR(IF(AND($V277&lt;=AI$1,$W277&gt;=AI$1),INDEX('Reliability - Planning'!N$23:N$50,MATCH($S277,'Reliability - Planning'!$C$23:$C$50,0)),0),0)*IF($T277="n/a",$D277*$Y277,$G277)+IFERROR(IF(AND($V277&lt;=AI$1,$W277&gt;=AI$1),INDEX('Reliability - Planning'!N$23:N$50,MATCH($T277,'Reliability - Planning'!$C$23:$C$50,0)),0),0)*$H277*$X277*$Y277),$D277)*$R277</f>
        <v>0</v>
      </c>
      <c r="AJ277" s="64">
        <f>MIN((IFERROR(IF(AND($V277&lt;=AJ$1,$W277&gt;=AJ$1),INDEX('Reliability - Planning'!O$23:O$50,MATCH($S277,'Reliability - Planning'!$C$23:$C$50,0)),0),0)*IF($T277="n/a",$D277*$Y277,$G277)+IFERROR(IF(AND($V277&lt;=AJ$1,$W277&gt;=AJ$1),INDEX('Reliability - Planning'!O$23:O$50,MATCH($T277,'Reliability - Planning'!$C$23:$C$50,0)),0),0)*$H277*$X277*$Y277),$D277)*$R277</f>
        <v>0</v>
      </c>
      <c r="AK277" s="64">
        <f>MIN((IFERROR(IF(AND($V277&lt;=AK$1,$W277&gt;=AK$1),INDEX('Reliability - Planning'!P$23:P$50,MATCH($S277,'Reliability - Planning'!$C$23:$C$50,0)),0),0)*IF($T277="n/a",$D277*$Y277,$G277)+IFERROR(IF(AND($V277&lt;=AK$1,$W277&gt;=AK$1),INDEX('Reliability - Planning'!P$23:P$50,MATCH($T277,'Reliability - Planning'!$C$23:$C$50,0)),0),0)*$H277*$X277*$Y277),$D277)*$R277</f>
        <v>0</v>
      </c>
      <c r="AL277" s="64">
        <f>MIN((IFERROR(IF(AND($V277&lt;=AL$1,$W277&gt;=AL$1),INDEX('Reliability - Planning'!Q$23:Q$50,MATCH($S277,'Reliability - Planning'!$C$23:$C$50,0)),0),0)*IF($T277="n/a",$D277*$Y277,$G277)+IFERROR(IF(AND($V277&lt;=AL$1,$W277&gt;=AL$1),INDEX('Reliability - Planning'!Q$23:Q$50,MATCH($T277,'Reliability - Planning'!$C$23:$C$50,0)),0),0)*$H277*$X277*$Y277),$D277)*$R277</f>
        <v>0</v>
      </c>
      <c r="AM277" s="64">
        <f>MIN((IFERROR(IF(AND($V277&lt;=AM$1,$W277&gt;=AM$1),INDEX('Reliability - Planning'!R$23:R$50,MATCH($S277,'Reliability - Planning'!$C$23:$C$50,0)),0),0)*IF($T277="n/a",$D277*$Y277,$G277)+IFERROR(IF(AND($V277&lt;=AM$1,$W277&gt;=AM$1),INDEX('Reliability - Planning'!R$23:R$50,MATCH($T277,'Reliability - Planning'!$C$23:$C$50,0)),0),0)*$H277*$X277*$Y277),$D277)*$R277</f>
        <v>0</v>
      </c>
      <c r="AN277" s="64">
        <f>MIN((IFERROR(IF(AND($V277&lt;=AN$1,$W277&gt;=AN$1),INDEX('Reliability - Planning'!S$23:S$50,MATCH($S277,'Reliability - Planning'!$C$23:$C$50,0)),0),0)*IF($T277="n/a",$D277*$Y277,$G277)+IFERROR(IF(AND($V277&lt;=AN$1,$W277&gt;=AN$1),INDEX('Reliability - Planning'!S$23:S$50,MATCH($T277,'Reliability - Planning'!$C$23:$C$50,0)),0),0)*$H277*$X277*$Y277),$D277)*$R277</f>
        <v>0</v>
      </c>
      <c r="AO277" s="64">
        <f>MIN((IFERROR(IF(AND($V277&lt;=AO$1,$W277&gt;=AO$1),INDEX('Reliability - Planning'!T$23:T$50,MATCH($S277,'Reliability - Planning'!$C$23:$C$50,0)),0),0)*IF($T277="n/a",$D277*$Y277,$G277)+IFERROR(IF(AND($V277&lt;=AO$1,$W277&gt;=AO$1),INDEX('Reliability - Planning'!T$23:T$50,MATCH($T277,'Reliability - Planning'!$C$23:$C$50,0)),0),0)*$H277*$X277*$Y277),$D277)*$R277</f>
        <v>0</v>
      </c>
      <c r="AP277" s="64">
        <f>MIN((IFERROR(IF(AND($V277&lt;=AP$1,$W277&gt;=AP$1),INDEX('Reliability - Planning'!U$23:U$50,MATCH($S277,'Reliability - Planning'!$C$23:$C$50,0)),0),0)*IF($T277="n/a",$D277*$Y277,$G277)+IFERROR(IF(AND($V277&lt;=AP$1,$W277&gt;=AP$1),INDEX('Reliability - Planning'!U$23:U$50,MATCH($T277,'Reliability - Planning'!$C$23:$C$50,0)),0),0)*$H277*$X277*$Y277),$D277)*$R277</f>
        <v>0</v>
      </c>
      <c r="AQ277" s="64">
        <f>MIN((IFERROR(IF(AND($V277&lt;=AQ$1,$W277&gt;=AQ$1),INDEX('Reliability - Planning'!V$23:V$50,MATCH($S277,'Reliability - Planning'!$C$23:$C$50,0)),0),0)*IF($T277="n/a",$D277*$Y277,$G277)+IFERROR(IF(AND($V277&lt;=AQ$1,$W277&gt;=AQ$1),INDEX('Reliability - Planning'!V$23:V$50,MATCH($T277,'Reliability - Planning'!$C$23:$C$50,0)),0),0)*$H277*$X277*$Y277),$D277)*$R277</f>
        <v>0</v>
      </c>
      <c r="AR277" s="64">
        <f>MIN((IFERROR(IF(AND($V277&lt;=AR$1,$W277&gt;=AR$1),INDEX('Reliability - Planning'!W$23:W$50,MATCH($S277,'Reliability - Planning'!$C$23:$C$50,0)),0),0)*IF($T277="n/a",$D277*$Y277,$G277)+IFERROR(IF(AND($V277&lt;=AR$1,$W277&gt;=AR$1),INDEX('Reliability - Planning'!W$23:W$50,MATCH($T277,'Reliability - Planning'!$C$23:$C$50,0)),0),0)*$H277*$X277*$Y277),$D277)*$R277</f>
        <v>0</v>
      </c>
      <c r="AS277" s="64">
        <f>MIN((IFERROR(IF(AND($V277&lt;=AS$1,$W277&gt;=AS$1),INDEX('Reliability - Planning'!X$23:X$50,MATCH($S277,'Reliability - Planning'!$C$23:$C$50,0)),0),0)*IF($T277="n/a",$D277*$Y277,$G277)+IFERROR(IF(AND($V277&lt;=AS$1,$W277&gt;=AS$1),INDEX('Reliability - Planning'!X$23:X$50,MATCH($T277,'Reliability - Planning'!$C$23:$C$50,0)),0),0)*$H277*$X277*$Y277),$D277)*$R277</f>
        <v>0</v>
      </c>
    </row>
    <row r="278" spans="2:45" x14ac:dyDescent="0.35">
      <c r="B278" s="235">
        <f>unique_contracts!B278</f>
        <v>0</v>
      </c>
      <c r="C278" s="235">
        <f>unique_contracts!D278</f>
        <v>0</v>
      </c>
      <c r="D278" s="235">
        <f>unique_contracts!J278</f>
        <v>0</v>
      </c>
      <c r="E278" s="235">
        <f>unique_contracts!M278</f>
        <v>0</v>
      </c>
      <c r="F278" s="235">
        <f>unique_contracts!N278</f>
        <v>0</v>
      </c>
      <c r="G278" s="235">
        <f>unique_contracts!P278</f>
        <v>0</v>
      </c>
      <c r="H278" s="235">
        <f>unique_contracts!R278</f>
        <v>0</v>
      </c>
      <c r="I278" s="235">
        <f>unique_contracts!V278</f>
        <v>0</v>
      </c>
      <c r="J278" s="235">
        <f>unique_contracts!AB278</f>
        <v>0</v>
      </c>
      <c r="K278" s="235">
        <f>unique_contracts!AM278</f>
        <v>0</v>
      </c>
      <c r="L278" s="235">
        <f>unique_contracts!AN278</f>
        <v>0</v>
      </c>
      <c r="M278" s="235">
        <f>unique_contracts!AO278</f>
        <v>0</v>
      </c>
      <c r="N278" s="235">
        <f>unique_contracts!AP278</f>
        <v>0</v>
      </c>
      <c r="O278" s="235">
        <f>unique_contracts!AQ278</f>
        <v>0</v>
      </c>
      <c r="P278" s="235">
        <f>unique_contracts!AR278</f>
        <v>0</v>
      </c>
      <c r="Q278" s="235">
        <f>unique_contracts!BR278</f>
        <v>0</v>
      </c>
      <c r="R278" s="64">
        <f t="shared" si="28"/>
        <v>0</v>
      </c>
      <c r="S278" s="64" t="str">
        <f>IFERROR(IF(AND(I278&gt;0,E278="NotHybrid"),_xlfn.CONCAT(MAX(MIN(ROUNDDOWN(I278/D278,0),8),4),INDEX(resources!$G:$G,MATCH(B278,resources!$A:$A,0))),INDEX(resources!$G:$G,MATCH(B278,resources!$A:$A,0))),"n/a")</f>
        <v>n/a</v>
      </c>
      <c r="T278" s="64" t="str">
        <f t="shared" si="29"/>
        <v>n/a</v>
      </c>
      <c r="U278" s="64" t="str">
        <f t="shared" si="30"/>
        <v>n/a</v>
      </c>
      <c r="V278" s="64">
        <f t="shared" si="31"/>
        <v>0</v>
      </c>
      <c r="W278" s="64">
        <f t="shared" si="32"/>
        <v>0</v>
      </c>
      <c r="X278" s="71">
        <f t="shared" si="33"/>
        <v>1</v>
      </c>
      <c r="Y278" s="71">
        <f t="shared" si="34"/>
        <v>1</v>
      </c>
      <c r="Z278" s="64">
        <f>MIN((IFERROR(IF(AND($V278&lt;=Z$1,$W278&gt;=Z$1),INDEX('Reliability - Planning'!E$23:E$50,MATCH($S278,'Reliability - Planning'!$C$23:$C$50,0)),0),0)*IF($T278="n/a",$D278*$Y278,$G278)+IFERROR(IF(AND($V278&lt;=Z$1,$W278&gt;=Z$1),INDEX('Reliability - Planning'!E$23:E$50,MATCH($T278,'Reliability - Planning'!$C$23:$C$50,0)),0),0)*$H278*$X278*$Y278),$D278)*$R278</f>
        <v>0</v>
      </c>
      <c r="AA278" s="64">
        <f>MIN((IFERROR(IF(AND($V278&lt;=AA$1,$W278&gt;=AA$1),INDEX('Reliability - Planning'!F$23:F$50,MATCH($S278,'Reliability - Planning'!$C$23:$C$50,0)),0),0)*IF($T278="n/a",$D278*$Y278,$G278)+IFERROR(IF(AND($V278&lt;=AA$1,$W278&gt;=AA$1),INDEX('Reliability - Planning'!F$23:F$50,MATCH($T278,'Reliability - Planning'!$C$23:$C$50,0)),0),0)*$H278*$X278*$Y278),$D278)*$R278</f>
        <v>0</v>
      </c>
      <c r="AB278" s="64">
        <f>MIN((IFERROR(IF(AND($V278&lt;=AB$1,$W278&gt;=AB$1),INDEX('Reliability - Planning'!G$23:G$50,MATCH($S278,'Reliability - Planning'!$C$23:$C$50,0)),0),0)*IF($T278="n/a",$D278*$Y278,$G278)+IFERROR(IF(AND($V278&lt;=AB$1,$W278&gt;=AB$1),INDEX('Reliability - Planning'!G$23:G$50,MATCH($T278,'Reliability - Planning'!$C$23:$C$50,0)),0),0)*$H278*$X278*$Y278),$D278)*$R278</f>
        <v>0</v>
      </c>
      <c r="AC278" s="64">
        <f>MIN((IFERROR(IF(AND($V278&lt;=AC$1,$W278&gt;=AC$1),INDEX('Reliability - Planning'!H$23:H$50,MATCH($S278,'Reliability - Planning'!$C$23:$C$50,0)),0),0)*IF($T278="n/a",$D278*$Y278,$G278)+IFERROR(IF(AND($V278&lt;=AC$1,$W278&gt;=AC$1),INDEX('Reliability - Planning'!H$23:H$50,MATCH($T278,'Reliability - Planning'!$C$23:$C$50,0)),0),0)*$H278*$X278*$Y278),$D278)*$R278</f>
        <v>0</v>
      </c>
      <c r="AD278" s="64">
        <f>MIN((IFERROR(IF(AND($V278&lt;=AD$1,$W278&gt;=AD$1),INDEX('Reliability - Planning'!I$23:I$50,MATCH($S278,'Reliability - Planning'!$C$23:$C$50,0)),0),0)*IF($T278="n/a",$D278*$Y278,$G278)+IFERROR(IF(AND($V278&lt;=AD$1,$W278&gt;=AD$1),INDEX('Reliability - Planning'!I$23:I$50,MATCH($T278,'Reliability - Planning'!$C$23:$C$50,0)),0),0)*$H278*$X278*$Y278),$D278)*$R278</f>
        <v>0</v>
      </c>
      <c r="AE278" s="64">
        <f>MIN((IFERROR(IF(AND($V278&lt;=AE$1,$W278&gt;=AE$1),INDEX('Reliability - Planning'!J$23:J$50,MATCH($S278,'Reliability - Planning'!$C$23:$C$50,0)),0),0)*IF($T278="n/a",$D278*$Y278,$G278)+IFERROR(IF(AND($V278&lt;=AE$1,$W278&gt;=AE$1),INDEX('Reliability - Planning'!J$23:J$50,MATCH($T278,'Reliability - Planning'!$C$23:$C$50,0)),0),0)*$H278*$X278*$Y278),$D278)*$R278</f>
        <v>0</v>
      </c>
      <c r="AF278" s="64">
        <f>MIN((IFERROR(IF(AND($V278&lt;=AF$1,$W278&gt;=AF$1),INDEX('Reliability - Planning'!K$23:K$50,MATCH($S278,'Reliability - Planning'!$C$23:$C$50,0)),0),0)*IF($T278="n/a",$D278*$Y278,$G278)+IFERROR(IF(AND($V278&lt;=AF$1,$W278&gt;=AF$1),INDEX('Reliability - Planning'!K$23:K$50,MATCH($T278,'Reliability - Planning'!$C$23:$C$50,0)),0),0)*$H278*$X278*$Y278),$D278)*$R278</f>
        <v>0</v>
      </c>
      <c r="AG278" s="64">
        <f>MIN((IFERROR(IF(AND($V278&lt;=AG$1,$W278&gt;=AG$1),INDEX('Reliability - Planning'!L$23:L$50,MATCH($S278,'Reliability - Planning'!$C$23:$C$50,0)),0),0)*IF($T278="n/a",$D278*$Y278,$G278)+IFERROR(IF(AND($V278&lt;=AG$1,$W278&gt;=AG$1),INDEX('Reliability - Planning'!L$23:L$50,MATCH($T278,'Reliability - Planning'!$C$23:$C$50,0)),0),0)*$H278*$X278*$Y278),$D278)*$R278</f>
        <v>0</v>
      </c>
      <c r="AH278" s="64">
        <f>MIN((IFERROR(IF(AND($V278&lt;=AH$1,$W278&gt;=AH$1),INDEX('Reliability - Planning'!M$23:M$50,MATCH($S278,'Reliability - Planning'!$C$23:$C$50,0)),0),0)*IF($T278="n/a",$D278*$Y278,$G278)+IFERROR(IF(AND($V278&lt;=AH$1,$W278&gt;=AH$1),INDEX('Reliability - Planning'!M$23:M$50,MATCH($T278,'Reliability - Planning'!$C$23:$C$50,0)),0),0)*$H278*$X278*$Y278),$D278)*$R278</f>
        <v>0</v>
      </c>
      <c r="AI278" s="64">
        <f>MIN((IFERROR(IF(AND($V278&lt;=AI$1,$W278&gt;=AI$1),INDEX('Reliability - Planning'!N$23:N$50,MATCH($S278,'Reliability - Planning'!$C$23:$C$50,0)),0),0)*IF($T278="n/a",$D278*$Y278,$G278)+IFERROR(IF(AND($V278&lt;=AI$1,$W278&gt;=AI$1),INDEX('Reliability - Planning'!N$23:N$50,MATCH($T278,'Reliability - Planning'!$C$23:$C$50,0)),0),0)*$H278*$X278*$Y278),$D278)*$R278</f>
        <v>0</v>
      </c>
      <c r="AJ278" s="64">
        <f>MIN((IFERROR(IF(AND($V278&lt;=AJ$1,$W278&gt;=AJ$1),INDEX('Reliability - Planning'!O$23:O$50,MATCH($S278,'Reliability - Planning'!$C$23:$C$50,0)),0),0)*IF($T278="n/a",$D278*$Y278,$G278)+IFERROR(IF(AND($V278&lt;=AJ$1,$W278&gt;=AJ$1),INDEX('Reliability - Planning'!O$23:O$50,MATCH($T278,'Reliability - Planning'!$C$23:$C$50,0)),0),0)*$H278*$X278*$Y278),$D278)*$R278</f>
        <v>0</v>
      </c>
      <c r="AK278" s="64">
        <f>MIN((IFERROR(IF(AND($V278&lt;=AK$1,$W278&gt;=AK$1),INDEX('Reliability - Planning'!P$23:P$50,MATCH($S278,'Reliability - Planning'!$C$23:$C$50,0)),0),0)*IF($T278="n/a",$D278*$Y278,$G278)+IFERROR(IF(AND($V278&lt;=AK$1,$W278&gt;=AK$1),INDEX('Reliability - Planning'!P$23:P$50,MATCH($T278,'Reliability - Planning'!$C$23:$C$50,0)),0),0)*$H278*$X278*$Y278),$D278)*$R278</f>
        <v>0</v>
      </c>
      <c r="AL278" s="64">
        <f>MIN((IFERROR(IF(AND($V278&lt;=AL$1,$W278&gt;=AL$1),INDEX('Reliability - Planning'!Q$23:Q$50,MATCH($S278,'Reliability - Planning'!$C$23:$C$50,0)),0),0)*IF($T278="n/a",$D278*$Y278,$G278)+IFERROR(IF(AND($V278&lt;=AL$1,$W278&gt;=AL$1),INDEX('Reliability - Planning'!Q$23:Q$50,MATCH($T278,'Reliability - Planning'!$C$23:$C$50,0)),0),0)*$H278*$X278*$Y278),$D278)*$R278</f>
        <v>0</v>
      </c>
      <c r="AM278" s="64">
        <f>MIN((IFERROR(IF(AND($V278&lt;=AM$1,$W278&gt;=AM$1),INDEX('Reliability - Planning'!R$23:R$50,MATCH($S278,'Reliability - Planning'!$C$23:$C$50,0)),0),0)*IF($T278="n/a",$D278*$Y278,$G278)+IFERROR(IF(AND($V278&lt;=AM$1,$W278&gt;=AM$1),INDEX('Reliability - Planning'!R$23:R$50,MATCH($T278,'Reliability - Planning'!$C$23:$C$50,0)),0),0)*$H278*$X278*$Y278),$D278)*$R278</f>
        <v>0</v>
      </c>
      <c r="AN278" s="64">
        <f>MIN((IFERROR(IF(AND($V278&lt;=AN$1,$W278&gt;=AN$1),INDEX('Reliability - Planning'!S$23:S$50,MATCH($S278,'Reliability - Planning'!$C$23:$C$50,0)),0),0)*IF($T278="n/a",$D278*$Y278,$G278)+IFERROR(IF(AND($V278&lt;=AN$1,$W278&gt;=AN$1),INDEX('Reliability - Planning'!S$23:S$50,MATCH($T278,'Reliability - Planning'!$C$23:$C$50,0)),0),0)*$H278*$X278*$Y278),$D278)*$R278</f>
        <v>0</v>
      </c>
      <c r="AO278" s="64">
        <f>MIN((IFERROR(IF(AND($V278&lt;=AO$1,$W278&gt;=AO$1),INDEX('Reliability - Planning'!T$23:T$50,MATCH($S278,'Reliability - Planning'!$C$23:$C$50,0)),0),0)*IF($T278="n/a",$D278*$Y278,$G278)+IFERROR(IF(AND($V278&lt;=AO$1,$W278&gt;=AO$1),INDEX('Reliability - Planning'!T$23:T$50,MATCH($T278,'Reliability - Planning'!$C$23:$C$50,0)),0),0)*$H278*$X278*$Y278),$D278)*$R278</f>
        <v>0</v>
      </c>
      <c r="AP278" s="64">
        <f>MIN((IFERROR(IF(AND($V278&lt;=AP$1,$W278&gt;=AP$1),INDEX('Reliability - Planning'!U$23:U$50,MATCH($S278,'Reliability - Planning'!$C$23:$C$50,0)),0),0)*IF($T278="n/a",$D278*$Y278,$G278)+IFERROR(IF(AND($V278&lt;=AP$1,$W278&gt;=AP$1),INDEX('Reliability - Planning'!U$23:U$50,MATCH($T278,'Reliability - Planning'!$C$23:$C$50,0)),0),0)*$H278*$X278*$Y278),$D278)*$R278</f>
        <v>0</v>
      </c>
      <c r="AQ278" s="64">
        <f>MIN((IFERROR(IF(AND($V278&lt;=AQ$1,$W278&gt;=AQ$1),INDEX('Reliability - Planning'!V$23:V$50,MATCH($S278,'Reliability - Planning'!$C$23:$C$50,0)),0),0)*IF($T278="n/a",$D278*$Y278,$G278)+IFERROR(IF(AND($V278&lt;=AQ$1,$W278&gt;=AQ$1),INDEX('Reliability - Planning'!V$23:V$50,MATCH($T278,'Reliability - Planning'!$C$23:$C$50,0)),0),0)*$H278*$X278*$Y278),$D278)*$R278</f>
        <v>0</v>
      </c>
      <c r="AR278" s="64">
        <f>MIN((IFERROR(IF(AND($V278&lt;=AR$1,$W278&gt;=AR$1),INDEX('Reliability - Planning'!W$23:W$50,MATCH($S278,'Reliability - Planning'!$C$23:$C$50,0)),0),0)*IF($T278="n/a",$D278*$Y278,$G278)+IFERROR(IF(AND($V278&lt;=AR$1,$W278&gt;=AR$1),INDEX('Reliability - Planning'!W$23:W$50,MATCH($T278,'Reliability - Planning'!$C$23:$C$50,0)),0),0)*$H278*$X278*$Y278),$D278)*$R278</f>
        <v>0</v>
      </c>
      <c r="AS278" s="64">
        <f>MIN((IFERROR(IF(AND($V278&lt;=AS$1,$W278&gt;=AS$1),INDEX('Reliability - Planning'!X$23:X$50,MATCH($S278,'Reliability - Planning'!$C$23:$C$50,0)),0),0)*IF($T278="n/a",$D278*$Y278,$G278)+IFERROR(IF(AND($V278&lt;=AS$1,$W278&gt;=AS$1),INDEX('Reliability - Planning'!X$23:X$50,MATCH($T278,'Reliability - Planning'!$C$23:$C$50,0)),0),0)*$H278*$X278*$Y278),$D278)*$R278</f>
        <v>0</v>
      </c>
    </row>
    <row r="279" spans="2:45" x14ac:dyDescent="0.35">
      <c r="B279" s="235">
        <f>unique_contracts!B279</f>
        <v>0</v>
      </c>
      <c r="C279" s="235">
        <f>unique_contracts!D279</f>
        <v>0</v>
      </c>
      <c r="D279" s="235">
        <f>unique_contracts!J279</f>
        <v>0</v>
      </c>
      <c r="E279" s="235">
        <f>unique_contracts!M279</f>
        <v>0</v>
      </c>
      <c r="F279" s="235">
        <f>unique_contracts!N279</f>
        <v>0</v>
      </c>
      <c r="G279" s="235">
        <f>unique_contracts!P279</f>
        <v>0</v>
      </c>
      <c r="H279" s="235">
        <f>unique_contracts!R279</f>
        <v>0</v>
      </c>
      <c r="I279" s="235">
        <f>unique_contracts!V279</f>
        <v>0</v>
      </c>
      <c r="J279" s="235">
        <f>unique_contracts!AB279</f>
        <v>0</v>
      </c>
      <c r="K279" s="235">
        <f>unique_contracts!AM279</f>
        <v>0</v>
      </c>
      <c r="L279" s="235">
        <f>unique_contracts!AN279</f>
        <v>0</v>
      </c>
      <c r="M279" s="235">
        <f>unique_contracts!AO279</f>
        <v>0</v>
      </c>
      <c r="N279" s="235">
        <f>unique_contracts!AP279</f>
        <v>0</v>
      </c>
      <c r="O279" s="235">
        <f>unique_contracts!AQ279</f>
        <v>0</v>
      </c>
      <c r="P279" s="235">
        <f>unique_contracts!AR279</f>
        <v>0</v>
      </c>
      <c r="Q279" s="235">
        <f>unique_contracts!BR279</f>
        <v>0</v>
      </c>
      <c r="R279" s="64">
        <f t="shared" si="28"/>
        <v>0</v>
      </c>
      <c r="S279" s="64" t="str">
        <f>IFERROR(IF(AND(I279&gt;0,E279="NotHybrid"),_xlfn.CONCAT(MAX(MIN(ROUNDDOWN(I279/D279,0),8),4),INDEX(resources!$G:$G,MATCH(B279,resources!$A:$A,0))),INDEX(resources!$G:$G,MATCH(B279,resources!$A:$A,0))),"n/a")</f>
        <v>n/a</v>
      </c>
      <c r="T279" s="64" t="str">
        <f t="shared" si="29"/>
        <v>n/a</v>
      </c>
      <c r="U279" s="64" t="str">
        <f t="shared" si="30"/>
        <v>n/a</v>
      </c>
      <c r="V279" s="64">
        <f t="shared" si="31"/>
        <v>0</v>
      </c>
      <c r="W279" s="64">
        <f t="shared" si="32"/>
        <v>0</v>
      </c>
      <c r="X279" s="71">
        <f t="shared" si="33"/>
        <v>1</v>
      </c>
      <c r="Y279" s="71">
        <f t="shared" si="34"/>
        <v>1</v>
      </c>
      <c r="Z279" s="64">
        <f>MIN((IFERROR(IF(AND($V279&lt;=Z$1,$W279&gt;=Z$1),INDEX('Reliability - Planning'!E$23:E$50,MATCH($S279,'Reliability - Planning'!$C$23:$C$50,0)),0),0)*IF($T279="n/a",$D279*$Y279,$G279)+IFERROR(IF(AND($V279&lt;=Z$1,$W279&gt;=Z$1),INDEX('Reliability - Planning'!E$23:E$50,MATCH($T279,'Reliability - Planning'!$C$23:$C$50,0)),0),0)*$H279*$X279*$Y279),$D279)*$R279</f>
        <v>0</v>
      </c>
      <c r="AA279" s="64">
        <f>MIN((IFERROR(IF(AND($V279&lt;=AA$1,$W279&gt;=AA$1),INDEX('Reliability - Planning'!F$23:F$50,MATCH($S279,'Reliability - Planning'!$C$23:$C$50,0)),0),0)*IF($T279="n/a",$D279*$Y279,$G279)+IFERROR(IF(AND($V279&lt;=AA$1,$W279&gt;=AA$1),INDEX('Reliability - Planning'!F$23:F$50,MATCH($T279,'Reliability - Planning'!$C$23:$C$50,0)),0),0)*$H279*$X279*$Y279),$D279)*$R279</f>
        <v>0</v>
      </c>
      <c r="AB279" s="64">
        <f>MIN((IFERROR(IF(AND($V279&lt;=AB$1,$W279&gt;=AB$1),INDEX('Reliability - Planning'!G$23:G$50,MATCH($S279,'Reliability - Planning'!$C$23:$C$50,0)),0),0)*IF($T279="n/a",$D279*$Y279,$G279)+IFERROR(IF(AND($V279&lt;=AB$1,$W279&gt;=AB$1),INDEX('Reliability - Planning'!G$23:G$50,MATCH($T279,'Reliability - Planning'!$C$23:$C$50,0)),0),0)*$H279*$X279*$Y279),$D279)*$R279</f>
        <v>0</v>
      </c>
      <c r="AC279" s="64">
        <f>MIN((IFERROR(IF(AND($V279&lt;=AC$1,$W279&gt;=AC$1),INDEX('Reliability - Planning'!H$23:H$50,MATCH($S279,'Reliability - Planning'!$C$23:$C$50,0)),0),0)*IF($T279="n/a",$D279*$Y279,$G279)+IFERROR(IF(AND($V279&lt;=AC$1,$W279&gt;=AC$1),INDEX('Reliability - Planning'!H$23:H$50,MATCH($T279,'Reliability - Planning'!$C$23:$C$50,0)),0),0)*$H279*$X279*$Y279),$D279)*$R279</f>
        <v>0</v>
      </c>
      <c r="AD279" s="64">
        <f>MIN((IFERROR(IF(AND($V279&lt;=AD$1,$W279&gt;=AD$1),INDEX('Reliability - Planning'!I$23:I$50,MATCH($S279,'Reliability - Planning'!$C$23:$C$50,0)),0),0)*IF($T279="n/a",$D279*$Y279,$G279)+IFERROR(IF(AND($V279&lt;=AD$1,$W279&gt;=AD$1),INDEX('Reliability - Planning'!I$23:I$50,MATCH($T279,'Reliability - Planning'!$C$23:$C$50,0)),0),0)*$H279*$X279*$Y279),$D279)*$R279</f>
        <v>0</v>
      </c>
      <c r="AE279" s="64">
        <f>MIN((IFERROR(IF(AND($V279&lt;=AE$1,$W279&gt;=AE$1),INDEX('Reliability - Planning'!J$23:J$50,MATCH($S279,'Reliability - Planning'!$C$23:$C$50,0)),0),0)*IF($T279="n/a",$D279*$Y279,$G279)+IFERROR(IF(AND($V279&lt;=AE$1,$W279&gt;=AE$1),INDEX('Reliability - Planning'!J$23:J$50,MATCH($T279,'Reliability - Planning'!$C$23:$C$50,0)),0),0)*$H279*$X279*$Y279),$D279)*$R279</f>
        <v>0</v>
      </c>
      <c r="AF279" s="64">
        <f>MIN((IFERROR(IF(AND($V279&lt;=AF$1,$W279&gt;=AF$1),INDEX('Reliability - Planning'!K$23:K$50,MATCH($S279,'Reliability - Planning'!$C$23:$C$50,0)),0),0)*IF($T279="n/a",$D279*$Y279,$G279)+IFERROR(IF(AND($V279&lt;=AF$1,$W279&gt;=AF$1),INDEX('Reliability - Planning'!K$23:K$50,MATCH($T279,'Reliability - Planning'!$C$23:$C$50,0)),0),0)*$H279*$X279*$Y279),$D279)*$R279</f>
        <v>0</v>
      </c>
      <c r="AG279" s="64">
        <f>MIN((IFERROR(IF(AND($V279&lt;=AG$1,$W279&gt;=AG$1),INDEX('Reliability - Planning'!L$23:L$50,MATCH($S279,'Reliability - Planning'!$C$23:$C$50,0)),0),0)*IF($T279="n/a",$D279*$Y279,$G279)+IFERROR(IF(AND($V279&lt;=AG$1,$W279&gt;=AG$1),INDEX('Reliability - Planning'!L$23:L$50,MATCH($T279,'Reliability - Planning'!$C$23:$C$50,0)),0),0)*$H279*$X279*$Y279),$D279)*$R279</f>
        <v>0</v>
      </c>
      <c r="AH279" s="64">
        <f>MIN((IFERROR(IF(AND($V279&lt;=AH$1,$W279&gt;=AH$1),INDEX('Reliability - Planning'!M$23:M$50,MATCH($S279,'Reliability - Planning'!$C$23:$C$50,0)),0),0)*IF($T279="n/a",$D279*$Y279,$G279)+IFERROR(IF(AND($V279&lt;=AH$1,$W279&gt;=AH$1),INDEX('Reliability - Planning'!M$23:M$50,MATCH($T279,'Reliability - Planning'!$C$23:$C$50,0)),0),0)*$H279*$X279*$Y279),$D279)*$R279</f>
        <v>0</v>
      </c>
      <c r="AI279" s="64">
        <f>MIN((IFERROR(IF(AND($V279&lt;=AI$1,$W279&gt;=AI$1),INDEX('Reliability - Planning'!N$23:N$50,MATCH($S279,'Reliability - Planning'!$C$23:$C$50,0)),0),0)*IF($T279="n/a",$D279*$Y279,$G279)+IFERROR(IF(AND($V279&lt;=AI$1,$W279&gt;=AI$1),INDEX('Reliability - Planning'!N$23:N$50,MATCH($T279,'Reliability - Planning'!$C$23:$C$50,0)),0),0)*$H279*$X279*$Y279),$D279)*$R279</f>
        <v>0</v>
      </c>
      <c r="AJ279" s="64">
        <f>MIN((IFERROR(IF(AND($V279&lt;=AJ$1,$W279&gt;=AJ$1),INDEX('Reliability - Planning'!O$23:O$50,MATCH($S279,'Reliability - Planning'!$C$23:$C$50,0)),0),0)*IF($T279="n/a",$D279*$Y279,$G279)+IFERROR(IF(AND($V279&lt;=AJ$1,$W279&gt;=AJ$1),INDEX('Reliability - Planning'!O$23:O$50,MATCH($T279,'Reliability - Planning'!$C$23:$C$50,0)),0),0)*$H279*$X279*$Y279),$D279)*$R279</f>
        <v>0</v>
      </c>
      <c r="AK279" s="64">
        <f>MIN((IFERROR(IF(AND($V279&lt;=AK$1,$W279&gt;=AK$1),INDEX('Reliability - Planning'!P$23:P$50,MATCH($S279,'Reliability - Planning'!$C$23:$C$50,0)),0),0)*IF($T279="n/a",$D279*$Y279,$G279)+IFERROR(IF(AND($V279&lt;=AK$1,$W279&gt;=AK$1),INDEX('Reliability - Planning'!P$23:P$50,MATCH($T279,'Reliability - Planning'!$C$23:$C$50,0)),0),0)*$H279*$X279*$Y279),$D279)*$R279</f>
        <v>0</v>
      </c>
      <c r="AL279" s="64">
        <f>MIN((IFERROR(IF(AND($V279&lt;=AL$1,$W279&gt;=AL$1),INDEX('Reliability - Planning'!Q$23:Q$50,MATCH($S279,'Reliability - Planning'!$C$23:$C$50,0)),0),0)*IF($T279="n/a",$D279*$Y279,$G279)+IFERROR(IF(AND($V279&lt;=AL$1,$W279&gt;=AL$1),INDEX('Reliability - Planning'!Q$23:Q$50,MATCH($T279,'Reliability - Planning'!$C$23:$C$50,0)),0),0)*$H279*$X279*$Y279),$D279)*$R279</f>
        <v>0</v>
      </c>
      <c r="AM279" s="64">
        <f>MIN((IFERROR(IF(AND($V279&lt;=AM$1,$W279&gt;=AM$1),INDEX('Reliability - Planning'!R$23:R$50,MATCH($S279,'Reliability - Planning'!$C$23:$C$50,0)),0),0)*IF($T279="n/a",$D279*$Y279,$G279)+IFERROR(IF(AND($V279&lt;=AM$1,$W279&gt;=AM$1),INDEX('Reliability - Planning'!R$23:R$50,MATCH($T279,'Reliability - Planning'!$C$23:$C$50,0)),0),0)*$H279*$X279*$Y279),$D279)*$R279</f>
        <v>0</v>
      </c>
      <c r="AN279" s="64">
        <f>MIN((IFERROR(IF(AND($V279&lt;=AN$1,$W279&gt;=AN$1),INDEX('Reliability - Planning'!S$23:S$50,MATCH($S279,'Reliability - Planning'!$C$23:$C$50,0)),0),0)*IF($T279="n/a",$D279*$Y279,$G279)+IFERROR(IF(AND($V279&lt;=AN$1,$W279&gt;=AN$1),INDEX('Reliability - Planning'!S$23:S$50,MATCH($T279,'Reliability - Planning'!$C$23:$C$50,0)),0),0)*$H279*$X279*$Y279),$D279)*$R279</f>
        <v>0</v>
      </c>
      <c r="AO279" s="64">
        <f>MIN((IFERROR(IF(AND($V279&lt;=AO$1,$W279&gt;=AO$1),INDEX('Reliability - Planning'!T$23:T$50,MATCH($S279,'Reliability - Planning'!$C$23:$C$50,0)),0),0)*IF($T279="n/a",$D279*$Y279,$G279)+IFERROR(IF(AND($V279&lt;=AO$1,$W279&gt;=AO$1),INDEX('Reliability - Planning'!T$23:T$50,MATCH($T279,'Reliability - Planning'!$C$23:$C$50,0)),0),0)*$H279*$X279*$Y279),$D279)*$R279</f>
        <v>0</v>
      </c>
      <c r="AP279" s="64">
        <f>MIN((IFERROR(IF(AND($V279&lt;=AP$1,$W279&gt;=AP$1),INDEX('Reliability - Planning'!U$23:U$50,MATCH($S279,'Reliability - Planning'!$C$23:$C$50,0)),0),0)*IF($T279="n/a",$D279*$Y279,$G279)+IFERROR(IF(AND($V279&lt;=AP$1,$W279&gt;=AP$1),INDEX('Reliability - Planning'!U$23:U$50,MATCH($T279,'Reliability - Planning'!$C$23:$C$50,0)),0),0)*$H279*$X279*$Y279),$D279)*$R279</f>
        <v>0</v>
      </c>
      <c r="AQ279" s="64">
        <f>MIN((IFERROR(IF(AND($V279&lt;=AQ$1,$W279&gt;=AQ$1),INDEX('Reliability - Planning'!V$23:V$50,MATCH($S279,'Reliability - Planning'!$C$23:$C$50,0)),0),0)*IF($T279="n/a",$D279*$Y279,$G279)+IFERROR(IF(AND($V279&lt;=AQ$1,$W279&gt;=AQ$1),INDEX('Reliability - Planning'!V$23:V$50,MATCH($T279,'Reliability - Planning'!$C$23:$C$50,0)),0),0)*$H279*$X279*$Y279),$D279)*$R279</f>
        <v>0</v>
      </c>
      <c r="AR279" s="64">
        <f>MIN((IFERROR(IF(AND($V279&lt;=AR$1,$W279&gt;=AR$1),INDEX('Reliability - Planning'!W$23:W$50,MATCH($S279,'Reliability - Planning'!$C$23:$C$50,0)),0),0)*IF($T279="n/a",$D279*$Y279,$G279)+IFERROR(IF(AND($V279&lt;=AR$1,$W279&gt;=AR$1),INDEX('Reliability - Planning'!W$23:W$50,MATCH($T279,'Reliability - Planning'!$C$23:$C$50,0)),0),0)*$H279*$X279*$Y279),$D279)*$R279</f>
        <v>0</v>
      </c>
      <c r="AS279" s="64">
        <f>MIN((IFERROR(IF(AND($V279&lt;=AS$1,$W279&gt;=AS$1),INDEX('Reliability - Planning'!X$23:X$50,MATCH($S279,'Reliability - Planning'!$C$23:$C$50,0)),0),0)*IF($T279="n/a",$D279*$Y279,$G279)+IFERROR(IF(AND($V279&lt;=AS$1,$W279&gt;=AS$1),INDEX('Reliability - Planning'!X$23:X$50,MATCH($T279,'Reliability - Planning'!$C$23:$C$50,0)),0),0)*$H279*$X279*$Y279),$D279)*$R279</f>
        <v>0</v>
      </c>
    </row>
    <row r="280" spans="2:45" x14ac:dyDescent="0.35">
      <c r="B280" s="235">
        <f>unique_contracts!B280</f>
        <v>0</v>
      </c>
      <c r="C280" s="235">
        <f>unique_contracts!D280</f>
        <v>0</v>
      </c>
      <c r="D280" s="235">
        <f>unique_contracts!J280</f>
        <v>0</v>
      </c>
      <c r="E280" s="235">
        <f>unique_contracts!M280</f>
        <v>0</v>
      </c>
      <c r="F280" s="235">
        <f>unique_contracts!N280</f>
        <v>0</v>
      </c>
      <c r="G280" s="235">
        <f>unique_contracts!P280</f>
        <v>0</v>
      </c>
      <c r="H280" s="235">
        <f>unique_contracts!R280</f>
        <v>0</v>
      </c>
      <c r="I280" s="235">
        <f>unique_contracts!V280</f>
        <v>0</v>
      </c>
      <c r="J280" s="235">
        <f>unique_contracts!AB280</f>
        <v>0</v>
      </c>
      <c r="K280" s="235">
        <f>unique_contracts!AM280</f>
        <v>0</v>
      </c>
      <c r="L280" s="235">
        <f>unique_contracts!AN280</f>
        <v>0</v>
      </c>
      <c r="M280" s="235">
        <f>unique_contracts!AO280</f>
        <v>0</v>
      </c>
      <c r="N280" s="235">
        <f>unique_contracts!AP280</f>
        <v>0</v>
      </c>
      <c r="O280" s="235">
        <f>unique_contracts!AQ280</f>
        <v>0</v>
      </c>
      <c r="P280" s="235">
        <f>unique_contracts!AR280</f>
        <v>0</v>
      </c>
      <c r="Q280" s="235">
        <f>unique_contracts!BR280</f>
        <v>0</v>
      </c>
      <c r="R280" s="64">
        <f t="shared" si="28"/>
        <v>0</v>
      </c>
      <c r="S280" s="64" t="str">
        <f>IFERROR(IF(AND(I280&gt;0,E280="NotHybrid"),_xlfn.CONCAT(MAX(MIN(ROUNDDOWN(I280/D280,0),8),4),INDEX(resources!$G:$G,MATCH(B280,resources!$A:$A,0))),INDEX(resources!$G:$G,MATCH(B280,resources!$A:$A,0))),"n/a")</f>
        <v>n/a</v>
      </c>
      <c r="T280" s="64" t="str">
        <f t="shared" si="29"/>
        <v>n/a</v>
      </c>
      <c r="U280" s="64" t="str">
        <f t="shared" si="30"/>
        <v>n/a</v>
      </c>
      <c r="V280" s="64">
        <f t="shared" si="31"/>
        <v>0</v>
      </c>
      <c r="W280" s="64">
        <f t="shared" si="32"/>
        <v>0</v>
      </c>
      <c r="X280" s="71">
        <f t="shared" si="33"/>
        <v>1</v>
      </c>
      <c r="Y280" s="71">
        <f t="shared" si="34"/>
        <v>1</v>
      </c>
      <c r="Z280" s="64">
        <f>MIN((IFERROR(IF(AND($V280&lt;=Z$1,$W280&gt;=Z$1),INDEX('Reliability - Planning'!E$23:E$50,MATCH($S280,'Reliability - Planning'!$C$23:$C$50,0)),0),0)*IF($T280="n/a",$D280*$Y280,$G280)+IFERROR(IF(AND($V280&lt;=Z$1,$W280&gt;=Z$1),INDEX('Reliability - Planning'!E$23:E$50,MATCH($T280,'Reliability - Planning'!$C$23:$C$50,0)),0),0)*$H280*$X280*$Y280),$D280)*$R280</f>
        <v>0</v>
      </c>
      <c r="AA280" s="64">
        <f>MIN((IFERROR(IF(AND($V280&lt;=AA$1,$W280&gt;=AA$1),INDEX('Reliability - Planning'!F$23:F$50,MATCH($S280,'Reliability - Planning'!$C$23:$C$50,0)),0),0)*IF($T280="n/a",$D280*$Y280,$G280)+IFERROR(IF(AND($V280&lt;=AA$1,$W280&gt;=AA$1),INDEX('Reliability - Planning'!F$23:F$50,MATCH($T280,'Reliability - Planning'!$C$23:$C$50,0)),0),0)*$H280*$X280*$Y280),$D280)*$R280</f>
        <v>0</v>
      </c>
      <c r="AB280" s="64">
        <f>MIN((IFERROR(IF(AND($V280&lt;=AB$1,$W280&gt;=AB$1),INDEX('Reliability - Planning'!G$23:G$50,MATCH($S280,'Reliability - Planning'!$C$23:$C$50,0)),0),0)*IF($T280="n/a",$D280*$Y280,$G280)+IFERROR(IF(AND($V280&lt;=AB$1,$W280&gt;=AB$1),INDEX('Reliability - Planning'!G$23:G$50,MATCH($T280,'Reliability - Planning'!$C$23:$C$50,0)),0),0)*$H280*$X280*$Y280),$D280)*$R280</f>
        <v>0</v>
      </c>
      <c r="AC280" s="64">
        <f>MIN((IFERROR(IF(AND($V280&lt;=AC$1,$W280&gt;=AC$1),INDEX('Reliability - Planning'!H$23:H$50,MATCH($S280,'Reliability - Planning'!$C$23:$C$50,0)),0),0)*IF($T280="n/a",$D280*$Y280,$G280)+IFERROR(IF(AND($V280&lt;=AC$1,$W280&gt;=AC$1),INDEX('Reliability - Planning'!H$23:H$50,MATCH($T280,'Reliability - Planning'!$C$23:$C$50,0)),0),0)*$H280*$X280*$Y280),$D280)*$R280</f>
        <v>0</v>
      </c>
      <c r="AD280" s="64">
        <f>MIN((IFERROR(IF(AND($V280&lt;=AD$1,$W280&gt;=AD$1),INDEX('Reliability - Planning'!I$23:I$50,MATCH($S280,'Reliability - Planning'!$C$23:$C$50,0)),0),0)*IF($T280="n/a",$D280*$Y280,$G280)+IFERROR(IF(AND($V280&lt;=AD$1,$W280&gt;=AD$1),INDEX('Reliability - Planning'!I$23:I$50,MATCH($T280,'Reliability - Planning'!$C$23:$C$50,0)),0),0)*$H280*$X280*$Y280),$D280)*$R280</f>
        <v>0</v>
      </c>
      <c r="AE280" s="64">
        <f>MIN((IFERROR(IF(AND($V280&lt;=AE$1,$W280&gt;=AE$1),INDEX('Reliability - Planning'!J$23:J$50,MATCH($S280,'Reliability - Planning'!$C$23:$C$50,0)),0),0)*IF($T280="n/a",$D280*$Y280,$G280)+IFERROR(IF(AND($V280&lt;=AE$1,$W280&gt;=AE$1),INDEX('Reliability - Planning'!J$23:J$50,MATCH($T280,'Reliability - Planning'!$C$23:$C$50,0)),0),0)*$H280*$X280*$Y280),$D280)*$R280</f>
        <v>0</v>
      </c>
      <c r="AF280" s="64">
        <f>MIN((IFERROR(IF(AND($V280&lt;=AF$1,$W280&gt;=AF$1),INDEX('Reliability - Planning'!K$23:K$50,MATCH($S280,'Reliability - Planning'!$C$23:$C$50,0)),0),0)*IF($T280="n/a",$D280*$Y280,$G280)+IFERROR(IF(AND($V280&lt;=AF$1,$W280&gt;=AF$1),INDEX('Reliability - Planning'!K$23:K$50,MATCH($T280,'Reliability - Planning'!$C$23:$C$50,0)),0),0)*$H280*$X280*$Y280),$D280)*$R280</f>
        <v>0</v>
      </c>
      <c r="AG280" s="64">
        <f>MIN((IFERROR(IF(AND($V280&lt;=AG$1,$W280&gt;=AG$1),INDEX('Reliability - Planning'!L$23:L$50,MATCH($S280,'Reliability - Planning'!$C$23:$C$50,0)),0),0)*IF($T280="n/a",$D280*$Y280,$G280)+IFERROR(IF(AND($V280&lt;=AG$1,$W280&gt;=AG$1),INDEX('Reliability - Planning'!L$23:L$50,MATCH($T280,'Reliability - Planning'!$C$23:$C$50,0)),0),0)*$H280*$X280*$Y280),$D280)*$R280</f>
        <v>0</v>
      </c>
      <c r="AH280" s="64">
        <f>MIN((IFERROR(IF(AND($V280&lt;=AH$1,$W280&gt;=AH$1),INDEX('Reliability - Planning'!M$23:M$50,MATCH($S280,'Reliability - Planning'!$C$23:$C$50,0)),0),0)*IF($T280="n/a",$D280*$Y280,$G280)+IFERROR(IF(AND($V280&lt;=AH$1,$W280&gt;=AH$1),INDEX('Reliability - Planning'!M$23:M$50,MATCH($T280,'Reliability - Planning'!$C$23:$C$50,0)),0),0)*$H280*$X280*$Y280),$D280)*$R280</f>
        <v>0</v>
      </c>
      <c r="AI280" s="64">
        <f>MIN((IFERROR(IF(AND($V280&lt;=AI$1,$W280&gt;=AI$1),INDEX('Reliability - Planning'!N$23:N$50,MATCH($S280,'Reliability - Planning'!$C$23:$C$50,0)),0),0)*IF($T280="n/a",$D280*$Y280,$G280)+IFERROR(IF(AND($V280&lt;=AI$1,$W280&gt;=AI$1),INDEX('Reliability - Planning'!N$23:N$50,MATCH($T280,'Reliability - Planning'!$C$23:$C$50,0)),0),0)*$H280*$X280*$Y280),$D280)*$R280</f>
        <v>0</v>
      </c>
      <c r="AJ280" s="64">
        <f>MIN((IFERROR(IF(AND($V280&lt;=AJ$1,$W280&gt;=AJ$1),INDEX('Reliability - Planning'!O$23:O$50,MATCH($S280,'Reliability - Planning'!$C$23:$C$50,0)),0),0)*IF($T280="n/a",$D280*$Y280,$G280)+IFERROR(IF(AND($V280&lt;=AJ$1,$W280&gt;=AJ$1),INDEX('Reliability - Planning'!O$23:O$50,MATCH($T280,'Reliability - Planning'!$C$23:$C$50,0)),0),0)*$H280*$X280*$Y280),$D280)*$R280</f>
        <v>0</v>
      </c>
      <c r="AK280" s="64">
        <f>MIN((IFERROR(IF(AND($V280&lt;=AK$1,$W280&gt;=AK$1),INDEX('Reliability - Planning'!P$23:P$50,MATCH($S280,'Reliability - Planning'!$C$23:$C$50,0)),0),0)*IF($T280="n/a",$D280*$Y280,$G280)+IFERROR(IF(AND($V280&lt;=AK$1,$W280&gt;=AK$1),INDEX('Reliability - Planning'!P$23:P$50,MATCH($T280,'Reliability - Planning'!$C$23:$C$50,0)),0),0)*$H280*$X280*$Y280),$D280)*$R280</f>
        <v>0</v>
      </c>
      <c r="AL280" s="64">
        <f>MIN((IFERROR(IF(AND($V280&lt;=AL$1,$W280&gt;=AL$1),INDEX('Reliability - Planning'!Q$23:Q$50,MATCH($S280,'Reliability - Planning'!$C$23:$C$50,0)),0),0)*IF($T280="n/a",$D280*$Y280,$G280)+IFERROR(IF(AND($V280&lt;=AL$1,$W280&gt;=AL$1),INDEX('Reliability - Planning'!Q$23:Q$50,MATCH($T280,'Reliability - Planning'!$C$23:$C$50,0)),0),0)*$H280*$X280*$Y280),$D280)*$R280</f>
        <v>0</v>
      </c>
      <c r="AM280" s="64">
        <f>MIN((IFERROR(IF(AND($V280&lt;=AM$1,$W280&gt;=AM$1),INDEX('Reliability - Planning'!R$23:R$50,MATCH($S280,'Reliability - Planning'!$C$23:$C$50,0)),0),0)*IF($T280="n/a",$D280*$Y280,$G280)+IFERROR(IF(AND($V280&lt;=AM$1,$W280&gt;=AM$1),INDEX('Reliability - Planning'!R$23:R$50,MATCH($T280,'Reliability - Planning'!$C$23:$C$50,0)),0),0)*$H280*$X280*$Y280),$D280)*$R280</f>
        <v>0</v>
      </c>
      <c r="AN280" s="64">
        <f>MIN((IFERROR(IF(AND($V280&lt;=AN$1,$W280&gt;=AN$1),INDEX('Reliability - Planning'!S$23:S$50,MATCH($S280,'Reliability - Planning'!$C$23:$C$50,0)),0),0)*IF($T280="n/a",$D280*$Y280,$G280)+IFERROR(IF(AND($V280&lt;=AN$1,$W280&gt;=AN$1),INDEX('Reliability - Planning'!S$23:S$50,MATCH($T280,'Reliability - Planning'!$C$23:$C$50,0)),0),0)*$H280*$X280*$Y280),$D280)*$R280</f>
        <v>0</v>
      </c>
      <c r="AO280" s="64">
        <f>MIN((IFERROR(IF(AND($V280&lt;=AO$1,$W280&gt;=AO$1),INDEX('Reliability - Planning'!T$23:T$50,MATCH($S280,'Reliability - Planning'!$C$23:$C$50,0)),0),0)*IF($T280="n/a",$D280*$Y280,$G280)+IFERROR(IF(AND($V280&lt;=AO$1,$W280&gt;=AO$1),INDEX('Reliability - Planning'!T$23:T$50,MATCH($T280,'Reliability - Planning'!$C$23:$C$50,0)),0),0)*$H280*$X280*$Y280),$D280)*$R280</f>
        <v>0</v>
      </c>
      <c r="AP280" s="64">
        <f>MIN((IFERROR(IF(AND($V280&lt;=AP$1,$W280&gt;=AP$1),INDEX('Reliability - Planning'!U$23:U$50,MATCH($S280,'Reliability - Planning'!$C$23:$C$50,0)),0),0)*IF($T280="n/a",$D280*$Y280,$G280)+IFERROR(IF(AND($V280&lt;=AP$1,$W280&gt;=AP$1),INDEX('Reliability - Planning'!U$23:U$50,MATCH($T280,'Reliability - Planning'!$C$23:$C$50,0)),0),0)*$H280*$X280*$Y280),$D280)*$R280</f>
        <v>0</v>
      </c>
      <c r="AQ280" s="64">
        <f>MIN((IFERROR(IF(AND($V280&lt;=AQ$1,$W280&gt;=AQ$1),INDEX('Reliability - Planning'!V$23:V$50,MATCH($S280,'Reliability - Planning'!$C$23:$C$50,0)),0),0)*IF($T280="n/a",$D280*$Y280,$G280)+IFERROR(IF(AND($V280&lt;=AQ$1,$W280&gt;=AQ$1),INDEX('Reliability - Planning'!V$23:V$50,MATCH($T280,'Reliability - Planning'!$C$23:$C$50,0)),0),0)*$H280*$X280*$Y280),$D280)*$R280</f>
        <v>0</v>
      </c>
      <c r="AR280" s="64">
        <f>MIN((IFERROR(IF(AND($V280&lt;=AR$1,$W280&gt;=AR$1),INDEX('Reliability - Planning'!W$23:W$50,MATCH($S280,'Reliability - Planning'!$C$23:$C$50,0)),0),0)*IF($T280="n/a",$D280*$Y280,$G280)+IFERROR(IF(AND($V280&lt;=AR$1,$W280&gt;=AR$1),INDEX('Reliability - Planning'!W$23:W$50,MATCH($T280,'Reliability - Planning'!$C$23:$C$50,0)),0),0)*$H280*$X280*$Y280),$D280)*$R280</f>
        <v>0</v>
      </c>
      <c r="AS280" s="64">
        <f>MIN((IFERROR(IF(AND($V280&lt;=AS$1,$W280&gt;=AS$1),INDEX('Reliability - Planning'!X$23:X$50,MATCH($S280,'Reliability - Planning'!$C$23:$C$50,0)),0),0)*IF($T280="n/a",$D280*$Y280,$G280)+IFERROR(IF(AND($V280&lt;=AS$1,$W280&gt;=AS$1),INDEX('Reliability - Planning'!X$23:X$50,MATCH($T280,'Reliability - Planning'!$C$23:$C$50,0)),0),0)*$H280*$X280*$Y280),$D280)*$R280</f>
        <v>0</v>
      </c>
    </row>
    <row r="281" spans="2:45" x14ac:dyDescent="0.35">
      <c r="B281" s="235">
        <f>unique_contracts!B281</f>
        <v>0</v>
      </c>
      <c r="C281" s="235">
        <f>unique_contracts!D281</f>
        <v>0</v>
      </c>
      <c r="D281" s="235">
        <f>unique_contracts!J281</f>
        <v>0</v>
      </c>
      <c r="E281" s="235">
        <f>unique_contracts!M281</f>
        <v>0</v>
      </c>
      <c r="F281" s="235">
        <f>unique_contracts!N281</f>
        <v>0</v>
      </c>
      <c r="G281" s="235">
        <f>unique_contracts!P281</f>
        <v>0</v>
      </c>
      <c r="H281" s="235">
        <f>unique_contracts!R281</f>
        <v>0</v>
      </c>
      <c r="I281" s="235">
        <f>unique_contracts!V281</f>
        <v>0</v>
      </c>
      <c r="J281" s="235">
        <f>unique_contracts!AB281</f>
        <v>0</v>
      </c>
      <c r="K281" s="235">
        <f>unique_contracts!AM281</f>
        <v>0</v>
      </c>
      <c r="L281" s="235">
        <f>unique_contracts!AN281</f>
        <v>0</v>
      </c>
      <c r="M281" s="235">
        <f>unique_contracts!AO281</f>
        <v>0</v>
      </c>
      <c r="N281" s="235">
        <f>unique_contracts!AP281</f>
        <v>0</v>
      </c>
      <c r="O281" s="235">
        <f>unique_contracts!AQ281</f>
        <v>0</v>
      </c>
      <c r="P281" s="235">
        <f>unique_contracts!AR281</f>
        <v>0</v>
      </c>
      <c r="Q281" s="235">
        <f>unique_contracts!BR281</f>
        <v>0</v>
      </c>
      <c r="R281" s="64">
        <f t="shared" si="28"/>
        <v>0</v>
      </c>
      <c r="S281" s="64" t="str">
        <f>IFERROR(IF(AND(I281&gt;0,E281="NotHybrid"),_xlfn.CONCAT(MAX(MIN(ROUNDDOWN(I281/D281,0),8),4),INDEX(resources!$G:$G,MATCH(B281,resources!$A:$A,0))),INDEX(resources!$G:$G,MATCH(B281,resources!$A:$A,0))),"n/a")</f>
        <v>n/a</v>
      </c>
      <c r="T281" s="64" t="str">
        <f t="shared" si="29"/>
        <v>n/a</v>
      </c>
      <c r="U281" s="64" t="str">
        <f t="shared" si="30"/>
        <v>n/a</v>
      </c>
      <c r="V281" s="64">
        <f t="shared" si="31"/>
        <v>0</v>
      </c>
      <c r="W281" s="64">
        <f t="shared" si="32"/>
        <v>0</v>
      </c>
      <c r="X281" s="71">
        <f t="shared" si="33"/>
        <v>1</v>
      </c>
      <c r="Y281" s="71">
        <f t="shared" si="34"/>
        <v>1</v>
      </c>
      <c r="Z281" s="64">
        <f>MIN((IFERROR(IF(AND($V281&lt;=Z$1,$W281&gt;=Z$1),INDEX('Reliability - Planning'!E$23:E$50,MATCH($S281,'Reliability - Planning'!$C$23:$C$50,0)),0),0)*IF($T281="n/a",$D281*$Y281,$G281)+IFERROR(IF(AND($V281&lt;=Z$1,$W281&gt;=Z$1),INDEX('Reliability - Planning'!E$23:E$50,MATCH($T281,'Reliability - Planning'!$C$23:$C$50,0)),0),0)*$H281*$X281*$Y281),$D281)*$R281</f>
        <v>0</v>
      </c>
      <c r="AA281" s="64">
        <f>MIN((IFERROR(IF(AND($V281&lt;=AA$1,$W281&gt;=AA$1),INDEX('Reliability - Planning'!F$23:F$50,MATCH($S281,'Reliability - Planning'!$C$23:$C$50,0)),0),0)*IF($T281="n/a",$D281*$Y281,$G281)+IFERROR(IF(AND($V281&lt;=AA$1,$W281&gt;=AA$1),INDEX('Reliability - Planning'!F$23:F$50,MATCH($T281,'Reliability - Planning'!$C$23:$C$50,0)),0),0)*$H281*$X281*$Y281),$D281)*$R281</f>
        <v>0</v>
      </c>
      <c r="AB281" s="64">
        <f>MIN((IFERROR(IF(AND($V281&lt;=AB$1,$W281&gt;=AB$1),INDEX('Reliability - Planning'!G$23:G$50,MATCH($S281,'Reliability - Planning'!$C$23:$C$50,0)),0),0)*IF($T281="n/a",$D281*$Y281,$G281)+IFERROR(IF(AND($V281&lt;=AB$1,$W281&gt;=AB$1),INDEX('Reliability - Planning'!G$23:G$50,MATCH($T281,'Reliability - Planning'!$C$23:$C$50,0)),0),0)*$H281*$X281*$Y281),$D281)*$R281</f>
        <v>0</v>
      </c>
      <c r="AC281" s="64">
        <f>MIN((IFERROR(IF(AND($V281&lt;=AC$1,$W281&gt;=AC$1),INDEX('Reliability - Planning'!H$23:H$50,MATCH($S281,'Reliability - Planning'!$C$23:$C$50,0)),0),0)*IF($T281="n/a",$D281*$Y281,$G281)+IFERROR(IF(AND($V281&lt;=AC$1,$W281&gt;=AC$1),INDEX('Reliability - Planning'!H$23:H$50,MATCH($T281,'Reliability - Planning'!$C$23:$C$50,0)),0),0)*$H281*$X281*$Y281),$D281)*$R281</f>
        <v>0</v>
      </c>
      <c r="AD281" s="64">
        <f>MIN((IFERROR(IF(AND($V281&lt;=AD$1,$W281&gt;=AD$1),INDEX('Reliability - Planning'!I$23:I$50,MATCH($S281,'Reliability - Planning'!$C$23:$C$50,0)),0),0)*IF($T281="n/a",$D281*$Y281,$G281)+IFERROR(IF(AND($V281&lt;=AD$1,$W281&gt;=AD$1),INDEX('Reliability - Planning'!I$23:I$50,MATCH($T281,'Reliability - Planning'!$C$23:$C$50,0)),0),0)*$H281*$X281*$Y281),$D281)*$R281</f>
        <v>0</v>
      </c>
      <c r="AE281" s="64">
        <f>MIN((IFERROR(IF(AND($V281&lt;=AE$1,$W281&gt;=AE$1),INDEX('Reliability - Planning'!J$23:J$50,MATCH($S281,'Reliability - Planning'!$C$23:$C$50,0)),0),0)*IF($T281="n/a",$D281*$Y281,$G281)+IFERROR(IF(AND($V281&lt;=AE$1,$W281&gt;=AE$1),INDEX('Reliability - Planning'!J$23:J$50,MATCH($T281,'Reliability - Planning'!$C$23:$C$50,0)),0),0)*$H281*$X281*$Y281),$D281)*$R281</f>
        <v>0</v>
      </c>
      <c r="AF281" s="64">
        <f>MIN((IFERROR(IF(AND($V281&lt;=AF$1,$W281&gt;=AF$1),INDEX('Reliability - Planning'!K$23:K$50,MATCH($S281,'Reliability - Planning'!$C$23:$C$50,0)),0),0)*IF($T281="n/a",$D281*$Y281,$G281)+IFERROR(IF(AND($V281&lt;=AF$1,$W281&gt;=AF$1),INDEX('Reliability - Planning'!K$23:K$50,MATCH($T281,'Reliability - Planning'!$C$23:$C$50,0)),0),0)*$H281*$X281*$Y281),$D281)*$R281</f>
        <v>0</v>
      </c>
      <c r="AG281" s="64">
        <f>MIN((IFERROR(IF(AND($V281&lt;=AG$1,$W281&gt;=AG$1),INDEX('Reliability - Planning'!L$23:L$50,MATCH($S281,'Reliability - Planning'!$C$23:$C$50,0)),0),0)*IF($T281="n/a",$D281*$Y281,$G281)+IFERROR(IF(AND($V281&lt;=AG$1,$W281&gt;=AG$1),INDEX('Reliability - Planning'!L$23:L$50,MATCH($T281,'Reliability - Planning'!$C$23:$C$50,0)),0),0)*$H281*$X281*$Y281),$D281)*$R281</f>
        <v>0</v>
      </c>
      <c r="AH281" s="64">
        <f>MIN((IFERROR(IF(AND($V281&lt;=AH$1,$W281&gt;=AH$1),INDEX('Reliability - Planning'!M$23:M$50,MATCH($S281,'Reliability - Planning'!$C$23:$C$50,0)),0),0)*IF($T281="n/a",$D281*$Y281,$G281)+IFERROR(IF(AND($V281&lt;=AH$1,$W281&gt;=AH$1),INDEX('Reliability - Planning'!M$23:M$50,MATCH($T281,'Reliability - Planning'!$C$23:$C$50,0)),0),0)*$H281*$X281*$Y281),$D281)*$R281</f>
        <v>0</v>
      </c>
      <c r="AI281" s="64">
        <f>MIN((IFERROR(IF(AND($V281&lt;=AI$1,$W281&gt;=AI$1),INDEX('Reliability - Planning'!N$23:N$50,MATCH($S281,'Reliability - Planning'!$C$23:$C$50,0)),0),0)*IF($T281="n/a",$D281*$Y281,$G281)+IFERROR(IF(AND($V281&lt;=AI$1,$W281&gt;=AI$1),INDEX('Reliability - Planning'!N$23:N$50,MATCH($T281,'Reliability - Planning'!$C$23:$C$50,0)),0),0)*$H281*$X281*$Y281),$D281)*$R281</f>
        <v>0</v>
      </c>
      <c r="AJ281" s="64">
        <f>MIN((IFERROR(IF(AND($V281&lt;=AJ$1,$W281&gt;=AJ$1),INDEX('Reliability - Planning'!O$23:O$50,MATCH($S281,'Reliability - Planning'!$C$23:$C$50,0)),0),0)*IF($T281="n/a",$D281*$Y281,$G281)+IFERROR(IF(AND($V281&lt;=AJ$1,$W281&gt;=AJ$1),INDEX('Reliability - Planning'!O$23:O$50,MATCH($T281,'Reliability - Planning'!$C$23:$C$50,0)),0),0)*$H281*$X281*$Y281),$D281)*$R281</f>
        <v>0</v>
      </c>
      <c r="AK281" s="64">
        <f>MIN((IFERROR(IF(AND($V281&lt;=AK$1,$W281&gt;=AK$1),INDEX('Reliability - Planning'!P$23:P$50,MATCH($S281,'Reliability - Planning'!$C$23:$C$50,0)),0),0)*IF($T281="n/a",$D281*$Y281,$G281)+IFERROR(IF(AND($V281&lt;=AK$1,$W281&gt;=AK$1),INDEX('Reliability - Planning'!P$23:P$50,MATCH($T281,'Reliability - Planning'!$C$23:$C$50,0)),0),0)*$H281*$X281*$Y281),$D281)*$R281</f>
        <v>0</v>
      </c>
      <c r="AL281" s="64">
        <f>MIN((IFERROR(IF(AND($V281&lt;=AL$1,$W281&gt;=AL$1),INDEX('Reliability - Planning'!Q$23:Q$50,MATCH($S281,'Reliability - Planning'!$C$23:$C$50,0)),0),0)*IF($T281="n/a",$D281*$Y281,$G281)+IFERROR(IF(AND($V281&lt;=AL$1,$W281&gt;=AL$1),INDEX('Reliability - Planning'!Q$23:Q$50,MATCH($T281,'Reliability - Planning'!$C$23:$C$50,0)),0),0)*$H281*$X281*$Y281),$D281)*$R281</f>
        <v>0</v>
      </c>
      <c r="AM281" s="64">
        <f>MIN((IFERROR(IF(AND($V281&lt;=AM$1,$W281&gt;=AM$1),INDEX('Reliability - Planning'!R$23:R$50,MATCH($S281,'Reliability - Planning'!$C$23:$C$50,0)),0),0)*IF($T281="n/a",$D281*$Y281,$G281)+IFERROR(IF(AND($V281&lt;=AM$1,$W281&gt;=AM$1),INDEX('Reliability - Planning'!R$23:R$50,MATCH($T281,'Reliability - Planning'!$C$23:$C$50,0)),0),0)*$H281*$X281*$Y281),$D281)*$R281</f>
        <v>0</v>
      </c>
      <c r="AN281" s="64">
        <f>MIN((IFERROR(IF(AND($V281&lt;=AN$1,$W281&gt;=AN$1),INDEX('Reliability - Planning'!S$23:S$50,MATCH($S281,'Reliability - Planning'!$C$23:$C$50,0)),0),0)*IF($T281="n/a",$D281*$Y281,$G281)+IFERROR(IF(AND($V281&lt;=AN$1,$W281&gt;=AN$1),INDEX('Reliability - Planning'!S$23:S$50,MATCH($T281,'Reliability - Planning'!$C$23:$C$50,0)),0),0)*$H281*$X281*$Y281),$D281)*$R281</f>
        <v>0</v>
      </c>
      <c r="AO281" s="64">
        <f>MIN((IFERROR(IF(AND($V281&lt;=AO$1,$W281&gt;=AO$1),INDEX('Reliability - Planning'!T$23:T$50,MATCH($S281,'Reliability - Planning'!$C$23:$C$50,0)),0),0)*IF($T281="n/a",$D281*$Y281,$G281)+IFERROR(IF(AND($V281&lt;=AO$1,$W281&gt;=AO$1),INDEX('Reliability - Planning'!T$23:T$50,MATCH($T281,'Reliability - Planning'!$C$23:$C$50,0)),0),0)*$H281*$X281*$Y281),$D281)*$R281</f>
        <v>0</v>
      </c>
      <c r="AP281" s="64">
        <f>MIN((IFERROR(IF(AND($V281&lt;=AP$1,$W281&gt;=AP$1),INDEX('Reliability - Planning'!U$23:U$50,MATCH($S281,'Reliability - Planning'!$C$23:$C$50,0)),0),0)*IF($T281="n/a",$D281*$Y281,$G281)+IFERROR(IF(AND($V281&lt;=AP$1,$W281&gt;=AP$1),INDEX('Reliability - Planning'!U$23:U$50,MATCH($T281,'Reliability - Planning'!$C$23:$C$50,0)),0),0)*$H281*$X281*$Y281),$D281)*$R281</f>
        <v>0</v>
      </c>
      <c r="AQ281" s="64">
        <f>MIN((IFERROR(IF(AND($V281&lt;=AQ$1,$W281&gt;=AQ$1),INDEX('Reliability - Planning'!V$23:V$50,MATCH($S281,'Reliability - Planning'!$C$23:$C$50,0)),0),0)*IF($T281="n/a",$D281*$Y281,$G281)+IFERROR(IF(AND($V281&lt;=AQ$1,$W281&gt;=AQ$1),INDEX('Reliability - Planning'!V$23:V$50,MATCH($T281,'Reliability - Planning'!$C$23:$C$50,0)),0),0)*$H281*$X281*$Y281),$D281)*$R281</f>
        <v>0</v>
      </c>
      <c r="AR281" s="64">
        <f>MIN((IFERROR(IF(AND($V281&lt;=AR$1,$W281&gt;=AR$1),INDEX('Reliability - Planning'!W$23:W$50,MATCH($S281,'Reliability - Planning'!$C$23:$C$50,0)),0),0)*IF($T281="n/a",$D281*$Y281,$G281)+IFERROR(IF(AND($V281&lt;=AR$1,$W281&gt;=AR$1),INDEX('Reliability - Planning'!W$23:W$50,MATCH($T281,'Reliability - Planning'!$C$23:$C$50,0)),0),0)*$H281*$X281*$Y281),$D281)*$R281</f>
        <v>0</v>
      </c>
      <c r="AS281" s="64">
        <f>MIN((IFERROR(IF(AND($V281&lt;=AS$1,$W281&gt;=AS$1),INDEX('Reliability - Planning'!X$23:X$50,MATCH($S281,'Reliability - Planning'!$C$23:$C$50,0)),0),0)*IF($T281="n/a",$D281*$Y281,$G281)+IFERROR(IF(AND($V281&lt;=AS$1,$W281&gt;=AS$1),INDEX('Reliability - Planning'!X$23:X$50,MATCH($T281,'Reliability - Planning'!$C$23:$C$50,0)),0),0)*$H281*$X281*$Y281),$D281)*$R281</f>
        <v>0</v>
      </c>
    </row>
    <row r="282" spans="2:45" x14ac:dyDescent="0.35">
      <c r="B282" s="235">
        <f>unique_contracts!B282</f>
        <v>0</v>
      </c>
      <c r="C282" s="235">
        <f>unique_contracts!D282</f>
        <v>0</v>
      </c>
      <c r="D282" s="235">
        <f>unique_contracts!J282</f>
        <v>0</v>
      </c>
      <c r="E282" s="235">
        <f>unique_contracts!M282</f>
        <v>0</v>
      </c>
      <c r="F282" s="235">
        <f>unique_contracts!N282</f>
        <v>0</v>
      </c>
      <c r="G282" s="235">
        <f>unique_contracts!P282</f>
        <v>0</v>
      </c>
      <c r="H282" s="235">
        <f>unique_contracts!R282</f>
        <v>0</v>
      </c>
      <c r="I282" s="235">
        <f>unique_contracts!V282</f>
        <v>0</v>
      </c>
      <c r="J282" s="235">
        <f>unique_contracts!AB282</f>
        <v>0</v>
      </c>
      <c r="K282" s="235">
        <f>unique_contracts!AM282</f>
        <v>0</v>
      </c>
      <c r="L282" s="235">
        <f>unique_contracts!AN282</f>
        <v>0</v>
      </c>
      <c r="M282" s="235">
        <f>unique_contracts!AO282</f>
        <v>0</v>
      </c>
      <c r="N282" s="235">
        <f>unique_contracts!AP282</f>
        <v>0</v>
      </c>
      <c r="O282" s="235">
        <f>unique_contracts!AQ282</f>
        <v>0</v>
      </c>
      <c r="P282" s="235">
        <f>unique_contracts!AR282</f>
        <v>0</v>
      </c>
      <c r="Q282" s="235">
        <f>unique_contracts!BR282</f>
        <v>0</v>
      </c>
      <c r="R282" s="64">
        <f t="shared" si="28"/>
        <v>0</v>
      </c>
      <c r="S282" s="64" t="str">
        <f>IFERROR(IF(AND(I282&gt;0,E282="NotHybrid"),_xlfn.CONCAT(MAX(MIN(ROUNDDOWN(I282/D282,0),8),4),INDEX(resources!$G:$G,MATCH(B282,resources!$A:$A,0))),INDEX(resources!$G:$G,MATCH(B282,resources!$A:$A,0))),"n/a")</f>
        <v>n/a</v>
      </c>
      <c r="T282" s="64" t="str">
        <f t="shared" si="29"/>
        <v>n/a</v>
      </c>
      <c r="U282" s="64" t="str">
        <f t="shared" si="30"/>
        <v>n/a</v>
      </c>
      <c r="V282" s="64">
        <f t="shared" si="31"/>
        <v>0</v>
      </c>
      <c r="W282" s="64">
        <f t="shared" si="32"/>
        <v>0</v>
      </c>
      <c r="X282" s="71">
        <f t="shared" si="33"/>
        <v>1</v>
      </c>
      <c r="Y282" s="71">
        <f t="shared" si="34"/>
        <v>1</v>
      </c>
      <c r="Z282" s="64">
        <f>MIN((IFERROR(IF(AND($V282&lt;=Z$1,$W282&gt;=Z$1),INDEX('Reliability - Planning'!E$23:E$50,MATCH($S282,'Reliability - Planning'!$C$23:$C$50,0)),0),0)*IF($T282="n/a",$D282*$Y282,$G282)+IFERROR(IF(AND($V282&lt;=Z$1,$W282&gt;=Z$1),INDEX('Reliability - Planning'!E$23:E$50,MATCH($T282,'Reliability - Planning'!$C$23:$C$50,0)),0),0)*$H282*$X282*$Y282),$D282)*$R282</f>
        <v>0</v>
      </c>
      <c r="AA282" s="64">
        <f>MIN((IFERROR(IF(AND($V282&lt;=AA$1,$W282&gt;=AA$1),INDEX('Reliability - Planning'!F$23:F$50,MATCH($S282,'Reliability - Planning'!$C$23:$C$50,0)),0),0)*IF($T282="n/a",$D282*$Y282,$G282)+IFERROR(IF(AND($V282&lt;=AA$1,$W282&gt;=AA$1),INDEX('Reliability - Planning'!F$23:F$50,MATCH($T282,'Reliability - Planning'!$C$23:$C$50,0)),0),0)*$H282*$X282*$Y282),$D282)*$R282</f>
        <v>0</v>
      </c>
      <c r="AB282" s="64">
        <f>MIN((IFERROR(IF(AND($V282&lt;=AB$1,$W282&gt;=AB$1),INDEX('Reliability - Planning'!G$23:G$50,MATCH($S282,'Reliability - Planning'!$C$23:$C$50,0)),0),0)*IF($T282="n/a",$D282*$Y282,$G282)+IFERROR(IF(AND($V282&lt;=AB$1,$W282&gt;=AB$1),INDEX('Reliability - Planning'!G$23:G$50,MATCH($T282,'Reliability - Planning'!$C$23:$C$50,0)),0),0)*$H282*$X282*$Y282),$D282)*$R282</f>
        <v>0</v>
      </c>
      <c r="AC282" s="64">
        <f>MIN((IFERROR(IF(AND($V282&lt;=AC$1,$W282&gt;=AC$1),INDEX('Reliability - Planning'!H$23:H$50,MATCH($S282,'Reliability - Planning'!$C$23:$C$50,0)),0),0)*IF($T282="n/a",$D282*$Y282,$G282)+IFERROR(IF(AND($V282&lt;=AC$1,$W282&gt;=AC$1),INDEX('Reliability - Planning'!H$23:H$50,MATCH($T282,'Reliability - Planning'!$C$23:$C$50,0)),0),0)*$H282*$X282*$Y282),$D282)*$R282</f>
        <v>0</v>
      </c>
      <c r="AD282" s="64">
        <f>MIN((IFERROR(IF(AND($V282&lt;=AD$1,$W282&gt;=AD$1),INDEX('Reliability - Planning'!I$23:I$50,MATCH($S282,'Reliability - Planning'!$C$23:$C$50,0)),0),0)*IF($T282="n/a",$D282*$Y282,$G282)+IFERROR(IF(AND($V282&lt;=AD$1,$W282&gt;=AD$1),INDEX('Reliability - Planning'!I$23:I$50,MATCH($T282,'Reliability - Planning'!$C$23:$C$50,0)),0),0)*$H282*$X282*$Y282),$D282)*$R282</f>
        <v>0</v>
      </c>
      <c r="AE282" s="64">
        <f>MIN((IFERROR(IF(AND($V282&lt;=AE$1,$W282&gt;=AE$1),INDEX('Reliability - Planning'!J$23:J$50,MATCH($S282,'Reliability - Planning'!$C$23:$C$50,0)),0),0)*IF($T282="n/a",$D282*$Y282,$G282)+IFERROR(IF(AND($V282&lt;=AE$1,$W282&gt;=AE$1),INDEX('Reliability - Planning'!J$23:J$50,MATCH($T282,'Reliability - Planning'!$C$23:$C$50,0)),0),0)*$H282*$X282*$Y282),$D282)*$R282</f>
        <v>0</v>
      </c>
      <c r="AF282" s="64">
        <f>MIN((IFERROR(IF(AND($V282&lt;=AF$1,$W282&gt;=AF$1),INDEX('Reliability - Planning'!K$23:K$50,MATCH($S282,'Reliability - Planning'!$C$23:$C$50,0)),0),0)*IF($T282="n/a",$D282*$Y282,$G282)+IFERROR(IF(AND($V282&lt;=AF$1,$W282&gt;=AF$1),INDEX('Reliability - Planning'!K$23:K$50,MATCH($T282,'Reliability - Planning'!$C$23:$C$50,0)),0),0)*$H282*$X282*$Y282),$D282)*$R282</f>
        <v>0</v>
      </c>
      <c r="AG282" s="64">
        <f>MIN((IFERROR(IF(AND($V282&lt;=AG$1,$W282&gt;=AG$1),INDEX('Reliability - Planning'!L$23:L$50,MATCH($S282,'Reliability - Planning'!$C$23:$C$50,0)),0),0)*IF($T282="n/a",$D282*$Y282,$G282)+IFERROR(IF(AND($V282&lt;=AG$1,$W282&gt;=AG$1),INDEX('Reliability - Planning'!L$23:L$50,MATCH($T282,'Reliability - Planning'!$C$23:$C$50,0)),0),0)*$H282*$X282*$Y282),$D282)*$R282</f>
        <v>0</v>
      </c>
      <c r="AH282" s="64">
        <f>MIN((IFERROR(IF(AND($V282&lt;=AH$1,$W282&gt;=AH$1),INDEX('Reliability - Planning'!M$23:M$50,MATCH($S282,'Reliability - Planning'!$C$23:$C$50,0)),0),0)*IF($T282="n/a",$D282*$Y282,$G282)+IFERROR(IF(AND($V282&lt;=AH$1,$W282&gt;=AH$1),INDEX('Reliability - Planning'!M$23:M$50,MATCH($T282,'Reliability - Planning'!$C$23:$C$50,0)),0),0)*$H282*$X282*$Y282),$D282)*$R282</f>
        <v>0</v>
      </c>
      <c r="AI282" s="64">
        <f>MIN((IFERROR(IF(AND($V282&lt;=AI$1,$W282&gt;=AI$1),INDEX('Reliability - Planning'!N$23:N$50,MATCH($S282,'Reliability - Planning'!$C$23:$C$50,0)),0),0)*IF($T282="n/a",$D282*$Y282,$G282)+IFERROR(IF(AND($V282&lt;=AI$1,$W282&gt;=AI$1),INDEX('Reliability - Planning'!N$23:N$50,MATCH($T282,'Reliability - Planning'!$C$23:$C$50,0)),0),0)*$H282*$X282*$Y282),$D282)*$R282</f>
        <v>0</v>
      </c>
      <c r="AJ282" s="64">
        <f>MIN((IFERROR(IF(AND($V282&lt;=AJ$1,$W282&gt;=AJ$1),INDEX('Reliability - Planning'!O$23:O$50,MATCH($S282,'Reliability - Planning'!$C$23:$C$50,0)),0),0)*IF($T282="n/a",$D282*$Y282,$G282)+IFERROR(IF(AND($V282&lt;=AJ$1,$W282&gt;=AJ$1),INDEX('Reliability - Planning'!O$23:O$50,MATCH($T282,'Reliability - Planning'!$C$23:$C$50,0)),0),0)*$H282*$X282*$Y282),$D282)*$R282</f>
        <v>0</v>
      </c>
      <c r="AK282" s="64">
        <f>MIN((IFERROR(IF(AND($V282&lt;=AK$1,$W282&gt;=AK$1),INDEX('Reliability - Planning'!P$23:P$50,MATCH($S282,'Reliability - Planning'!$C$23:$C$50,0)),0),0)*IF($T282="n/a",$D282*$Y282,$G282)+IFERROR(IF(AND($V282&lt;=AK$1,$W282&gt;=AK$1),INDEX('Reliability - Planning'!P$23:P$50,MATCH($T282,'Reliability - Planning'!$C$23:$C$50,0)),0),0)*$H282*$X282*$Y282),$D282)*$R282</f>
        <v>0</v>
      </c>
      <c r="AL282" s="64">
        <f>MIN((IFERROR(IF(AND($V282&lt;=AL$1,$W282&gt;=AL$1),INDEX('Reliability - Planning'!Q$23:Q$50,MATCH($S282,'Reliability - Planning'!$C$23:$C$50,0)),0),0)*IF($T282="n/a",$D282*$Y282,$G282)+IFERROR(IF(AND($V282&lt;=AL$1,$W282&gt;=AL$1),INDEX('Reliability - Planning'!Q$23:Q$50,MATCH($T282,'Reliability - Planning'!$C$23:$C$50,0)),0),0)*$H282*$X282*$Y282),$D282)*$R282</f>
        <v>0</v>
      </c>
      <c r="AM282" s="64">
        <f>MIN((IFERROR(IF(AND($V282&lt;=AM$1,$W282&gt;=AM$1),INDEX('Reliability - Planning'!R$23:R$50,MATCH($S282,'Reliability - Planning'!$C$23:$C$50,0)),0),0)*IF($T282="n/a",$D282*$Y282,$G282)+IFERROR(IF(AND($V282&lt;=AM$1,$W282&gt;=AM$1),INDEX('Reliability - Planning'!R$23:R$50,MATCH($T282,'Reliability - Planning'!$C$23:$C$50,0)),0),0)*$H282*$X282*$Y282),$D282)*$R282</f>
        <v>0</v>
      </c>
      <c r="AN282" s="64">
        <f>MIN((IFERROR(IF(AND($V282&lt;=AN$1,$W282&gt;=AN$1),INDEX('Reliability - Planning'!S$23:S$50,MATCH($S282,'Reliability - Planning'!$C$23:$C$50,0)),0),0)*IF($T282="n/a",$D282*$Y282,$G282)+IFERROR(IF(AND($V282&lt;=AN$1,$W282&gt;=AN$1),INDEX('Reliability - Planning'!S$23:S$50,MATCH($T282,'Reliability - Planning'!$C$23:$C$50,0)),0),0)*$H282*$X282*$Y282),$D282)*$R282</f>
        <v>0</v>
      </c>
      <c r="AO282" s="64">
        <f>MIN((IFERROR(IF(AND($V282&lt;=AO$1,$W282&gt;=AO$1),INDEX('Reliability - Planning'!T$23:T$50,MATCH($S282,'Reliability - Planning'!$C$23:$C$50,0)),0),0)*IF($T282="n/a",$D282*$Y282,$G282)+IFERROR(IF(AND($V282&lt;=AO$1,$W282&gt;=AO$1),INDEX('Reliability - Planning'!T$23:T$50,MATCH($T282,'Reliability - Planning'!$C$23:$C$50,0)),0),0)*$H282*$X282*$Y282),$D282)*$R282</f>
        <v>0</v>
      </c>
      <c r="AP282" s="64">
        <f>MIN((IFERROR(IF(AND($V282&lt;=AP$1,$W282&gt;=AP$1),INDEX('Reliability - Planning'!U$23:U$50,MATCH($S282,'Reliability - Planning'!$C$23:$C$50,0)),0),0)*IF($T282="n/a",$D282*$Y282,$G282)+IFERROR(IF(AND($V282&lt;=AP$1,$W282&gt;=AP$1),INDEX('Reliability - Planning'!U$23:U$50,MATCH($T282,'Reliability - Planning'!$C$23:$C$50,0)),0),0)*$H282*$X282*$Y282),$D282)*$R282</f>
        <v>0</v>
      </c>
      <c r="AQ282" s="64">
        <f>MIN((IFERROR(IF(AND($V282&lt;=AQ$1,$W282&gt;=AQ$1),INDEX('Reliability - Planning'!V$23:V$50,MATCH($S282,'Reliability - Planning'!$C$23:$C$50,0)),0),0)*IF($T282="n/a",$D282*$Y282,$G282)+IFERROR(IF(AND($V282&lt;=AQ$1,$W282&gt;=AQ$1),INDEX('Reliability - Planning'!V$23:V$50,MATCH($T282,'Reliability - Planning'!$C$23:$C$50,0)),0),0)*$H282*$X282*$Y282),$D282)*$R282</f>
        <v>0</v>
      </c>
      <c r="AR282" s="64">
        <f>MIN((IFERROR(IF(AND($V282&lt;=AR$1,$W282&gt;=AR$1),INDEX('Reliability - Planning'!W$23:W$50,MATCH($S282,'Reliability - Planning'!$C$23:$C$50,0)),0),0)*IF($T282="n/a",$D282*$Y282,$G282)+IFERROR(IF(AND($V282&lt;=AR$1,$W282&gt;=AR$1),INDEX('Reliability - Planning'!W$23:W$50,MATCH($T282,'Reliability - Planning'!$C$23:$C$50,0)),0),0)*$H282*$X282*$Y282),$D282)*$R282</f>
        <v>0</v>
      </c>
      <c r="AS282" s="64">
        <f>MIN((IFERROR(IF(AND($V282&lt;=AS$1,$W282&gt;=AS$1),INDEX('Reliability - Planning'!X$23:X$50,MATCH($S282,'Reliability - Planning'!$C$23:$C$50,0)),0),0)*IF($T282="n/a",$D282*$Y282,$G282)+IFERROR(IF(AND($V282&lt;=AS$1,$W282&gt;=AS$1),INDEX('Reliability - Planning'!X$23:X$50,MATCH($T282,'Reliability - Planning'!$C$23:$C$50,0)),0),0)*$H282*$X282*$Y282),$D282)*$R282</f>
        <v>0</v>
      </c>
    </row>
    <row r="283" spans="2:45" x14ac:dyDescent="0.35">
      <c r="B283" s="235">
        <f>unique_contracts!B283</f>
        <v>0</v>
      </c>
      <c r="C283" s="235">
        <f>unique_contracts!D283</f>
        <v>0</v>
      </c>
      <c r="D283" s="235">
        <f>unique_contracts!J283</f>
        <v>0</v>
      </c>
      <c r="E283" s="235">
        <f>unique_contracts!M283</f>
        <v>0</v>
      </c>
      <c r="F283" s="235">
        <f>unique_contracts!N283</f>
        <v>0</v>
      </c>
      <c r="G283" s="235">
        <f>unique_contracts!P283</f>
        <v>0</v>
      </c>
      <c r="H283" s="235">
        <f>unique_contracts!R283</f>
        <v>0</v>
      </c>
      <c r="I283" s="235">
        <f>unique_contracts!V283</f>
        <v>0</v>
      </c>
      <c r="J283" s="235">
        <f>unique_contracts!AB283</f>
        <v>0</v>
      </c>
      <c r="K283" s="235">
        <f>unique_contracts!AM283</f>
        <v>0</v>
      </c>
      <c r="L283" s="235">
        <f>unique_contracts!AN283</f>
        <v>0</v>
      </c>
      <c r="M283" s="235">
        <f>unique_contracts!AO283</f>
        <v>0</v>
      </c>
      <c r="N283" s="235">
        <f>unique_contracts!AP283</f>
        <v>0</v>
      </c>
      <c r="O283" s="235">
        <f>unique_contracts!AQ283</f>
        <v>0</v>
      </c>
      <c r="P283" s="235">
        <f>unique_contracts!AR283</f>
        <v>0</v>
      </c>
      <c r="Q283" s="235">
        <f>unique_contracts!BR283</f>
        <v>0</v>
      </c>
      <c r="R283" s="64">
        <f t="shared" si="28"/>
        <v>0</v>
      </c>
      <c r="S283" s="64" t="str">
        <f>IFERROR(IF(AND(I283&gt;0,E283="NotHybrid"),_xlfn.CONCAT(MAX(MIN(ROUNDDOWN(I283/D283,0),8),4),INDEX(resources!$G:$G,MATCH(B283,resources!$A:$A,0))),INDEX(resources!$G:$G,MATCH(B283,resources!$A:$A,0))),"n/a")</f>
        <v>n/a</v>
      </c>
      <c r="T283" s="64" t="str">
        <f t="shared" si="29"/>
        <v>n/a</v>
      </c>
      <c r="U283" s="64" t="str">
        <f t="shared" si="30"/>
        <v>n/a</v>
      </c>
      <c r="V283" s="64">
        <f t="shared" si="31"/>
        <v>0</v>
      </c>
      <c r="W283" s="64">
        <f t="shared" si="32"/>
        <v>0</v>
      </c>
      <c r="X283" s="71">
        <f t="shared" si="33"/>
        <v>1</v>
      </c>
      <c r="Y283" s="71">
        <f t="shared" si="34"/>
        <v>1</v>
      </c>
      <c r="Z283" s="64">
        <f>MIN((IFERROR(IF(AND($V283&lt;=Z$1,$W283&gt;=Z$1),INDEX('Reliability - Planning'!E$23:E$50,MATCH($S283,'Reliability - Planning'!$C$23:$C$50,0)),0),0)*IF($T283="n/a",$D283*$Y283,$G283)+IFERROR(IF(AND($V283&lt;=Z$1,$W283&gt;=Z$1),INDEX('Reliability - Planning'!E$23:E$50,MATCH($T283,'Reliability - Planning'!$C$23:$C$50,0)),0),0)*$H283*$X283*$Y283),$D283)*$R283</f>
        <v>0</v>
      </c>
      <c r="AA283" s="64">
        <f>MIN((IFERROR(IF(AND($V283&lt;=AA$1,$W283&gt;=AA$1),INDEX('Reliability - Planning'!F$23:F$50,MATCH($S283,'Reliability - Planning'!$C$23:$C$50,0)),0),0)*IF($T283="n/a",$D283*$Y283,$G283)+IFERROR(IF(AND($V283&lt;=AA$1,$W283&gt;=AA$1),INDEX('Reliability - Planning'!F$23:F$50,MATCH($T283,'Reliability - Planning'!$C$23:$C$50,0)),0),0)*$H283*$X283*$Y283),$D283)*$R283</f>
        <v>0</v>
      </c>
      <c r="AB283" s="64">
        <f>MIN((IFERROR(IF(AND($V283&lt;=AB$1,$W283&gt;=AB$1),INDEX('Reliability - Planning'!G$23:G$50,MATCH($S283,'Reliability - Planning'!$C$23:$C$50,0)),0),0)*IF($T283="n/a",$D283*$Y283,$G283)+IFERROR(IF(AND($V283&lt;=AB$1,$W283&gt;=AB$1),INDEX('Reliability - Planning'!G$23:G$50,MATCH($T283,'Reliability - Planning'!$C$23:$C$50,0)),0),0)*$H283*$X283*$Y283),$D283)*$R283</f>
        <v>0</v>
      </c>
      <c r="AC283" s="64">
        <f>MIN((IFERROR(IF(AND($V283&lt;=AC$1,$W283&gt;=AC$1),INDEX('Reliability - Planning'!H$23:H$50,MATCH($S283,'Reliability - Planning'!$C$23:$C$50,0)),0),0)*IF($T283="n/a",$D283*$Y283,$G283)+IFERROR(IF(AND($V283&lt;=AC$1,$W283&gt;=AC$1),INDEX('Reliability - Planning'!H$23:H$50,MATCH($T283,'Reliability - Planning'!$C$23:$C$50,0)),0),0)*$H283*$X283*$Y283),$D283)*$R283</f>
        <v>0</v>
      </c>
      <c r="AD283" s="64">
        <f>MIN((IFERROR(IF(AND($V283&lt;=AD$1,$W283&gt;=AD$1),INDEX('Reliability - Planning'!I$23:I$50,MATCH($S283,'Reliability - Planning'!$C$23:$C$50,0)),0),0)*IF($T283="n/a",$D283*$Y283,$G283)+IFERROR(IF(AND($V283&lt;=AD$1,$W283&gt;=AD$1),INDEX('Reliability - Planning'!I$23:I$50,MATCH($T283,'Reliability - Planning'!$C$23:$C$50,0)),0),0)*$H283*$X283*$Y283),$D283)*$R283</f>
        <v>0</v>
      </c>
      <c r="AE283" s="64">
        <f>MIN((IFERROR(IF(AND($V283&lt;=AE$1,$W283&gt;=AE$1),INDEX('Reliability - Planning'!J$23:J$50,MATCH($S283,'Reliability - Planning'!$C$23:$C$50,0)),0),0)*IF($T283="n/a",$D283*$Y283,$G283)+IFERROR(IF(AND($V283&lt;=AE$1,$W283&gt;=AE$1),INDEX('Reliability - Planning'!J$23:J$50,MATCH($T283,'Reliability - Planning'!$C$23:$C$50,0)),0),0)*$H283*$X283*$Y283),$D283)*$R283</f>
        <v>0</v>
      </c>
      <c r="AF283" s="64">
        <f>MIN((IFERROR(IF(AND($V283&lt;=AF$1,$W283&gt;=AF$1),INDEX('Reliability - Planning'!K$23:K$50,MATCH($S283,'Reliability - Planning'!$C$23:$C$50,0)),0),0)*IF($T283="n/a",$D283*$Y283,$G283)+IFERROR(IF(AND($V283&lt;=AF$1,$W283&gt;=AF$1),INDEX('Reliability - Planning'!K$23:K$50,MATCH($T283,'Reliability - Planning'!$C$23:$C$50,0)),0),0)*$H283*$X283*$Y283),$D283)*$R283</f>
        <v>0</v>
      </c>
      <c r="AG283" s="64">
        <f>MIN((IFERROR(IF(AND($V283&lt;=AG$1,$W283&gt;=AG$1),INDEX('Reliability - Planning'!L$23:L$50,MATCH($S283,'Reliability - Planning'!$C$23:$C$50,0)),0),0)*IF($T283="n/a",$D283*$Y283,$G283)+IFERROR(IF(AND($V283&lt;=AG$1,$W283&gt;=AG$1),INDEX('Reliability - Planning'!L$23:L$50,MATCH($T283,'Reliability - Planning'!$C$23:$C$50,0)),0),0)*$H283*$X283*$Y283),$D283)*$R283</f>
        <v>0</v>
      </c>
      <c r="AH283" s="64">
        <f>MIN((IFERROR(IF(AND($V283&lt;=AH$1,$W283&gt;=AH$1),INDEX('Reliability - Planning'!M$23:M$50,MATCH($S283,'Reliability - Planning'!$C$23:$C$50,0)),0),0)*IF($T283="n/a",$D283*$Y283,$G283)+IFERROR(IF(AND($V283&lt;=AH$1,$W283&gt;=AH$1),INDEX('Reliability - Planning'!M$23:M$50,MATCH($T283,'Reliability - Planning'!$C$23:$C$50,0)),0),0)*$H283*$X283*$Y283),$D283)*$R283</f>
        <v>0</v>
      </c>
      <c r="AI283" s="64">
        <f>MIN((IFERROR(IF(AND($V283&lt;=AI$1,$W283&gt;=AI$1),INDEX('Reliability - Planning'!N$23:N$50,MATCH($S283,'Reliability - Planning'!$C$23:$C$50,0)),0),0)*IF($T283="n/a",$D283*$Y283,$G283)+IFERROR(IF(AND($V283&lt;=AI$1,$W283&gt;=AI$1),INDEX('Reliability - Planning'!N$23:N$50,MATCH($T283,'Reliability - Planning'!$C$23:$C$50,0)),0),0)*$H283*$X283*$Y283),$D283)*$R283</f>
        <v>0</v>
      </c>
      <c r="AJ283" s="64">
        <f>MIN((IFERROR(IF(AND($V283&lt;=AJ$1,$W283&gt;=AJ$1),INDEX('Reliability - Planning'!O$23:O$50,MATCH($S283,'Reliability - Planning'!$C$23:$C$50,0)),0),0)*IF($T283="n/a",$D283*$Y283,$G283)+IFERROR(IF(AND($V283&lt;=AJ$1,$W283&gt;=AJ$1),INDEX('Reliability - Planning'!O$23:O$50,MATCH($T283,'Reliability - Planning'!$C$23:$C$50,0)),0),0)*$H283*$X283*$Y283),$D283)*$R283</f>
        <v>0</v>
      </c>
      <c r="AK283" s="64">
        <f>MIN((IFERROR(IF(AND($V283&lt;=AK$1,$W283&gt;=AK$1),INDEX('Reliability - Planning'!P$23:P$50,MATCH($S283,'Reliability - Planning'!$C$23:$C$50,0)),0),0)*IF($T283="n/a",$D283*$Y283,$G283)+IFERROR(IF(AND($V283&lt;=AK$1,$W283&gt;=AK$1),INDEX('Reliability - Planning'!P$23:P$50,MATCH($T283,'Reliability - Planning'!$C$23:$C$50,0)),0),0)*$H283*$X283*$Y283),$D283)*$R283</f>
        <v>0</v>
      </c>
      <c r="AL283" s="64">
        <f>MIN((IFERROR(IF(AND($V283&lt;=AL$1,$W283&gt;=AL$1),INDEX('Reliability - Planning'!Q$23:Q$50,MATCH($S283,'Reliability - Planning'!$C$23:$C$50,0)),0),0)*IF($T283="n/a",$D283*$Y283,$G283)+IFERROR(IF(AND($V283&lt;=AL$1,$W283&gt;=AL$1),INDEX('Reliability - Planning'!Q$23:Q$50,MATCH($T283,'Reliability - Planning'!$C$23:$C$50,0)),0),0)*$H283*$X283*$Y283),$D283)*$R283</f>
        <v>0</v>
      </c>
      <c r="AM283" s="64">
        <f>MIN((IFERROR(IF(AND($V283&lt;=AM$1,$W283&gt;=AM$1),INDEX('Reliability - Planning'!R$23:R$50,MATCH($S283,'Reliability - Planning'!$C$23:$C$50,0)),0),0)*IF($T283="n/a",$D283*$Y283,$G283)+IFERROR(IF(AND($V283&lt;=AM$1,$W283&gt;=AM$1),INDEX('Reliability - Planning'!R$23:R$50,MATCH($T283,'Reliability - Planning'!$C$23:$C$50,0)),0),0)*$H283*$X283*$Y283),$D283)*$R283</f>
        <v>0</v>
      </c>
      <c r="AN283" s="64">
        <f>MIN((IFERROR(IF(AND($V283&lt;=AN$1,$W283&gt;=AN$1),INDEX('Reliability - Planning'!S$23:S$50,MATCH($S283,'Reliability - Planning'!$C$23:$C$50,0)),0),0)*IF($T283="n/a",$D283*$Y283,$G283)+IFERROR(IF(AND($V283&lt;=AN$1,$W283&gt;=AN$1),INDEX('Reliability - Planning'!S$23:S$50,MATCH($T283,'Reliability - Planning'!$C$23:$C$50,0)),0),0)*$H283*$X283*$Y283),$D283)*$R283</f>
        <v>0</v>
      </c>
      <c r="AO283" s="64">
        <f>MIN((IFERROR(IF(AND($V283&lt;=AO$1,$W283&gt;=AO$1),INDEX('Reliability - Planning'!T$23:T$50,MATCH($S283,'Reliability - Planning'!$C$23:$C$50,0)),0),0)*IF($T283="n/a",$D283*$Y283,$G283)+IFERROR(IF(AND($V283&lt;=AO$1,$W283&gt;=AO$1),INDEX('Reliability - Planning'!T$23:T$50,MATCH($T283,'Reliability - Planning'!$C$23:$C$50,0)),0),0)*$H283*$X283*$Y283),$D283)*$R283</f>
        <v>0</v>
      </c>
      <c r="AP283" s="64">
        <f>MIN((IFERROR(IF(AND($V283&lt;=AP$1,$W283&gt;=AP$1),INDEX('Reliability - Planning'!U$23:U$50,MATCH($S283,'Reliability - Planning'!$C$23:$C$50,0)),0),0)*IF($T283="n/a",$D283*$Y283,$G283)+IFERROR(IF(AND($V283&lt;=AP$1,$W283&gt;=AP$1),INDEX('Reliability - Planning'!U$23:U$50,MATCH($T283,'Reliability - Planning'!$C$23:$C$50,0)),0),0)*$H283*$X283*$Y283),$D283)*$R283</f>
        <v>0</v>
      </c>
      <c r="AQ283" s="64">
        <f>MIN((IFERROR(IF(AND($V283&lt;=AQ$1,$W283&gt;=AQ$1),INDEX('Reliability - Planning'!V$23:V$50,MATCH($S283,'Reliability - Planning'!$C$23:$C$50,0)),0),0)*IF($T283="n/a",$D283*$Y283,$G283)+IFERROR(IF(AND($V283&lt;=AQ$1,$W283&gt;=AQ$1),INDEX('Reliability - Planning'!V$23:V$50,MATCH($T283,'Reliability - Planning'!$C$23:$C$50,0)),0),0)*$H283*$X283*$Y283),$D283)*$R283</f>
        <v>0</v>
      </c>
      <c r="AR283" s="64">
        <f>MIN((IFERROR(IF(AND($V283&lt;=AR$1,$W283&gt;=AR$1),INDEX('Reliability - Planning'!W$23:W$50,MATCH($S283,'Reliability - Planning'!$C$23:$C$50,0)),0),0)*IF($T283="n/a",$D283*$Y283,$G283)+IFERROR(IF(AND($V283&lt;=AR$1,$W283&gt;=AR$1),INDEX('Reliability - Planning'!W$23:W$50,MATCH($T283,'Reliability - Planning'!$C$23:$C$50,0)),0),0)*$H283*$X283*$Y283),$D283)*$R283</f>
        <v>0</v>
      </c>
      <c r="AS283" s="64">
        <f>MIN((IFERROR(IF(AND($V283&lt;=AS$1,$W283&gt;=AS$1),INDEX('Reliability - Planning'!X$23:X$50,MATCH($S283,'Reliability - Planning'!$C$23:$C$50,0)),0),0)*IF($T283="n/a",$D283*$Y283,$G283)+IFERROR(IF(AND($V283&lt;=AS$1,$W283&gt;=AS$1),INDEX('Reliability - Planning'!X$23:X$50,MATCH($T283,'Reliability - Planning'!$C$23:$C$50,0)),0),0)*$H283*$X283*$Y283),$D283)*$R283</f>
        <v>0</v>
      </c>
    </row>
    <row r="284" spans="2:45" x14ac:dyDescent="0.35">
      <c r="B284" s="235">
        <f>unique_contracts!B284</f>
        <v>0</v>
      </c>
      <c r="C284" s="235">
        <f>unique_contracts!D284</f>
        <v>0</v>
      </c>
      <c r="D284" s="235">
        <f>unique_contracts!J284</f>
        <v>0</v>
      </c>
      <c r="E284" s="235">
        <f>unique_contracts!M284</f>
        <v>0</v>
      </c>
      <c r="F284" s="235">
        <f>unique_contracts!N284</f>
        <v>0</v>
      </c>
      <c r="G284" s="235">
        <f>unique_contracts!P284</f>
        <v>0</v>
      </c>
      <c r="H284" s="235">
        <f>unique_contracts!R284</f>
        <v>0</v>
      </c>
      <c r="I284" s="235">
        <f>unique_contracts!V284</f>
        <v>0</v>
      </c>
      <c r="J284" s="235">
        <f>unique_contracts!AB284</f>
        <v>0</v>
      </c>
      <c r="K284" s="235">
        <f>unique_contracts!AM284</f>
        <v>0</v>
      </c>
      <c r="L284" s="235">
        <f>unique_contracts!AN284</f>
        <v>0</v>
      </c>
      <c r="M284" s="235">
        <f>unique_contracts!AO284</f>
        <v>0</v>
      </c>
      <c r="N284" s="235">
        <f>unique_contracts!AP284</f>
        <v>0</v>
      </c>
      <c r="O284" s="235">
        <f>unique_contracts!AQ284</f>
        <v>0</v>
      </c>
      <c r="P284" s="235">
        <f>unique_contracts!AR284</f>
        <v>0</v>
      </c>
      <c r="Q284" s="235">
        <f>unique_contracts!BR284</f>
        <v>0</v>
      </c>
      <c r="R284" s="64">
        <f t="shared" si="28"/>
        <v>0</v>
      </c>
      <c r="S284" s="64" t="str">
        <f>IFERROR(IF(AND(I284&gt;0,E284="NotHybrid"),_xlfn.CONCAT(MAX(MIN(ROUNDDOWN(I284/D284,0),8),4),INDEX(resources!$G:$G,MATCH(B284,resources!$A:$A,0))),INDEX(resources!$G:$G,MATCH(B284,resources!$A:$A,0))),"n/a")</f>
        <v>n/a</v>
      </c>
      <c r="T284" s="64" t="str">
        <f t="shared" si="29"/>
        <v>n/a</v>
      </c>
      <c r="U284" s="64" t="str">
        <f t="shared" si="30"/>
        <v>n/a</v>
      </c>
      <c r="V284" s="64">
        <f t="shared" si="31"/>
        <v>0</v>
      </c>
      <c r="W284" s="64">
        <f t="shared" si="32"/>
        <v>0</v>
      </c>
      <c r="X284" s="71">
        <f t="shared" si="33"/>
        <v>1</v>
      </c>
      <c r="Y284" s="71">
        <f t="shared" si="34"/>
        <v>1</v>
      </c>
      <c r="Z284" s="64">
        <f>MIN((IFERROR(IF(AND($V284&lt;=Z$1,$W284&gt;=Z$1),INDEX('Reliability - Planning'!E$23:E$50,MATCH($S284,'Reliability - Planning'!$C$23:$C$50,0)),0),0)*IF($T284="n/a",$D284*$Y284,$G284)+IFERROR(IF(AND($V284&lt;=Z$1,$W284&gt;=Z$1),INDEX('Reliability - Planning'!E$23:E$50,MATCH($T284,'Reliability - Planning'!$C$23:$C$50,0)),0),0)*$H284*$X284*$Y284),$D284)*$R284</f>
        <v>0</v>
      </c>
      <c r="AA284" s="64">
        <f>MIN((IFERROR(IF(AND($V284&lt;=AA$1,$W284&gt;=AA$1),INDEX('Reliability - Planning'!F$23:F$50,MATCH($S284,'Reliability - Planning'!$C$23:$C$50,0)),0),0)*IF($T284="n/a",$D284*$Y284,$G284)+IFERROR(IF(AND($V284&lt;=AA$1,$W284&gt;=AA$1),INDEX('Reliability - Planning'!F$23:F$50,MATCH($T284,'Reliability - Planning'!$C$23:$C$50,0)),0),0)*$H284*$X284*$Y284),$D284)*$R284</f>
        <v>0</v>
      </c>
      <c r="AB284" s="64">
        <f>MIN((IFERROR(IF(AND($V284&lt;=AB$1,$W284&gt;=AB$1),INDEX('Reliability - Planning'!G$23:G$50,MATCH($S284,'Reliability - Planning'!$C$23:$C$50,0)),0),0)*IF($T284="n/a",$D284*$Y284,$G284)+IFERROR(IF(AND($V284&lt;=AB$1,$W284&gt;=AB$1),INDEX('Reliability - Planning'!G$23:G$50,MATCH($T284,'Reliability - Planning'!$C$23:$C$50,0)),0),0)*$H284*$X284*$Y284),$D284)*$R284</f>
        <v>0</v>
      </c>
      <c r="AC284" s="64">
        <f>MIN((IFERROR(IF(AND($V284&lt;=AC$1,$W284&gt;=AC$1),INDEX('Reliability - Planning'!H$23:H$50,MATCH($S284,'Reliability - Planning'!$C$23:$C$50,0)),0),0)*IF($T284="n/a",$D284*$Y284,$G284)+IFERROR(IF(AND($V284&lt;=AC$1,$W284&gt;=AC$1),INDEX('Reliability - Planning'!H$23:H$50,MATCH($T284,'Reliability - Planning'!$C$23:$C$50,0)),0),0)*$H284*$X284*$Y284),$D284)*$R284</f>
        <v>0</v>
      </c>
      <c r="AD284" s="64">
        <f>MIN((IFERROR(IF(AND($V284&lt;=AD$1,$W284&gt;=AD$1),INDEX('Reliability - Planning'!I$23:I$50,MATCH($S284,'Reliability - Planning'!$C$23:$C$50,0)),0),0)*IF($T284="n/a",$D284*$Y284,$G284)+IFERROR(IF(AND($V284&lt;=AD$1,$W284&gt;=AD$1),INDEX('Reliability - Planning'!I$23:I$50,MATCH($T284,'Reliability - Planning'!$C$23:$C$50,0)),0),0)*$H284*$X284*$Y284),$D284)*$R284</f>
        <v>0</v>
      </c>
      <c r="AE284" s="64">
        <f>MIN((IFERROR(IF(AND($V284&lt;=AE$1,$W284&gt;=AE$1),INDEX('Reliability - Planning'!J$23:J$50,MATCH($S284,'Reliability - Planning'!$C$23:$C$50,0)),0),0)*IF($T284="n/a",$D284*$Y284,$G284)+IFERROR(IF(AND($V284&lt;=AE$1,$W284&gt;=AE$1),INDEX('Reliability - Planning'!J$23:J$50,MATCH($T284,'Reliability - Planning'!$C$23:$C$50,0)),0),0)*$H284*$X284*$Y284),$D284)*$R284</f>
        <v>0</v>
      </c>
      <c r="AF284" s="64">
        <f>MIN((IFERROR(IF(AND($V284&lt;=AF$1,$W284&gt;=AF$1),INDEX('Reliability - Planning'!K$23:K$50,MATCH($S284,'Reliability - Planning'!$C$23:$C$50,0)),0),0)*IF($T284="n/a",$D284*$Y284,$G284)+IFERROR(IF(AND($V284&lt;=AF$1,$W284&gt;=AF$1),INDEX('Reliability - Planning'!K$23:K$50,MATCH($T284,'Reliability - Planning'!$C$23:$C$50,0)),0),0)*$H284*$X284*$Y284),$D284)*$R284</f>
        <v>0</v>
      </c>
      <c r="AG284" s="64">
        <f>MIN((IFERROR(IF(AND($V284&lt;=AG$1,$W284&gt;=AG$1),INDEX('Reliability - Planning'!L$23:L$50,MATCH($S284,'Reliability - Planning'!$C$23:$C$50,0)),0),0)*IF($T284="n/a",$D284*$Y284,$G284)+IFERROR(IF(AND($V284&lt;=AG$1,$W284&gt;=AG$1),INDEX('Reliability - Planning'!L$23:L$50,MATCH($T284,'Reliability - Planning'!$C$23:$C$50,0)),0),0)*$H284*$X284*$Y284),$D284)*$R284</f>
        <v>0</v>
      </c>
      <c r="AH284" s="64">
        <f>MIN((IFERROR(IF(AND($V284&lt;=AH$1,$W284&gt;=AH$1),INDEX('Reliability - Planning'!M$23:M$50,MATCH($S284,'Reliability - Planning'!$C$23:$C$50,0)),0),0)*IF($T284="n/a",$D284*$Y284,$G284)+IFERROR(IF(AND($V284&lt;=AH$1,$W284&gt;=AH$1),INDEX('Reliability - Planning'!M$23:M$50,MATCH($T284,'Reliability - Planning'!$C$23:$C$50,0)),0),0)*$H284*$X284*$Y284),$D284)*$R284</f>
        <v>0</v>
      </c>
      <c r="AI284" s="64">
        <f>MIN((IFERROR(IF(AND($V284&lt;=AI$1,$W284&gt;=AI$1),INDEX('Reliability - Planning'!N$23:N$50,MATCH($S284,'Reliability - Planning'!$C$23:$C$50,0)),0),0)*IF($T284="n/a",$D284*$Y284,$G284)+IFERROR(IF(AND($V284&lt;=AI$1,$W284&gt;=AI$1),INDEX('Reliability - Planning'!N$23:N$50,MATCH($T284,'Reliability - Planning'!$C$23:$C$50,0)),0),0)*$H284*$X284*$Y284),$D284)*$R284</f>
        <v>0</v>
      </c>
      <c r="AJ284" s="64">
        <f>MIN((IFERROR(IF(AND($V284&lt;=AJ$1,$W284&gt;=AJ$1),INDEX('Reliability - Planning'!O$23:O$50,MATCH($S284,'Reliability - Planning'!$C$23:$C$50,0)),0),0)*IF($T284="n/a",$D284*$Y284,$G284)+IFERROR(IF(AND($V284&lt;=AJ$1,$W284&gt;=AJ$1),INDEX('Reliability - Planning'!O$23:O$50,MATCH($T284,'Reliability - Planning'!$C$23:$C$50,0)),0),0)*$H284*$X284*$Y284),$D284)*$R284</f>
        <v>0</v>
      </c>
      <c r="AK284" s="64">
        <f>MIN((IFERROR(IF(AND($V284&lt;=AK$1,$W284&gt;=AK$1),INDEX('Reliability - Planning'!P$23:P$50,MATCH($S284,'Reliability - Planning'!$C$23:$C$50,0)),0),0)*IF($T284="n/a",$D284*$Y284,$G284)+IFERROR(IF(AND($V284&lt;=AK$1,$W284&gt;=AK$1),INDEX('Reliability - Planning'!P$23:P$50,MATCH($T284,'Reliability - Planning'!$C$23:$C$50,0)),0),0)*$H284*$X284*$Y284),$D284)*$R284</f>
        <v>0</v>
      </c>
      <c r="AL284" s="64">
        <f>MIN((IFERROR(IF(AND($V284&lt;=AL$1,$W284&gt;=AL$1),INDEX('Reliability - Planning'!Q$23:Q$50,MATCH($S284,'Reliability - Planning'!$C$23:$C$50,0)),0),0)*IF($T284="n/a",$D284*$Y284,$G284)+IFERROR(IF(AND($V284&lt;=AL$1,$W284&gt;=AL$1),INDEX('Reliability - Planning'!Q$23:Q$50,MATCH($T284,'Reliability - Planning'!$C$23:$C$50,0)),0),0)*$H284*$X284*$Y284),$D284)*$R284</f>
        <v>0</v>
      </c>
      <c r="AM284" s="64">
        <f>MIN((IFERROR(IF(AND($V284&lt;=AM$1,$W284&gt;=AM$1),INDEX('Reliability - Planning'!R$23:R$50,MATCH($S284,'Reliability - Planning'!$C$23:$C$50,0)),0),0)*IF($T284="n/a",$D284*$Y284,$G284)+IFERROR(IF(AND($V284&lt;=AM$1,$W284&gt;=AM$1),INDEX('Reliability - Planning'!R$23:R$50,MATCH($T284,'Reliability - Planning'!$C$23:$C$50,0)),0),0)*$H284*$X284*$Y284),$D284)*$R284</f>
        <v>0</v>
      </c>
      <c r="AN284" s="64">
        <f>MIN((IFERROR(IF(AND($V284&lt;=AN$1,$W284&gt;=AN$1),INDEX('Reliability - Planning'!S$23:S$50,MATCH($S284,'Reliability - Planning'!$C$23:$C$50,0)),0),0)*IF($T284="n/a",$D284*$Y284,$G284)+IFERROR(IF(AND($V284&lt;=AN$1,$W284&gt;=AN$1),INDEX('Reliability - Planning'!S$23:S$50,MATCH($T284,'Reliability - Planning'!$C$23:$C$50,0)),0),0)*$H284*$X284*$Y284),$D284)*$R284</f>
        <v>0</v>
      </c>
      <c r="AO284" s="64">
        <f>MIN((IFERROR(IF(AND($V284&lt;=AO$1,$W284&gt;=AO$1),INDEX('Reliability - Planning'!T$23:T$50,MATCH($S284,'Reliability - Planning'!$C$23:$C$50,0)),0),0)*IF($T284="n/a",$D284*$Y284,$G284)+IFERROR(IF(AND($V284&lt;=AO$1,$W284&gt;=AO$1),INDEX('Reliability - Planning'!T$23:T$50,MATCH($T284,'Reliability - Planning'!$C$23:$C$50,0)),0),0)*$H284*$X284*$Y284),$D284)*$R284</f>
        <v>0</v>
      </c>
      <c r="AP284" s="64">
        <f>MIN((IFERROR(IF(AND($V284&lt;=AP$1,$W284&gt;=AP$1),INDEX('Reliability - Planning'!U$23:U$50,MATCH($S284,'Reliability - Planning'!$C$23:$C$50,0)),0),0)*IF($T284="n/a",$D284*$Y284,$G284)+IFERROR(IF(AND($V284&lt;=AP$1,$W284&gt;=AP$1),INDEX('Reliability - Planning'!U$23:U$50,MATCH($T284,'Reliability - Planning'!$C$23:$C$50,0)),0),0)*$H284*$X284*$Y284),$D284)*$R284</f>
        <v>0</v>
      </c>
      <c r="AQ284" s="64">
        <f>MIN((IFERROR(IF(AND($V284&lt;=AQ$1,$W284&gt;=AQ$1),INDEX('Reliability - Planning'!V$23:V$50,MATCH($S284,'Reliability - Planning'!$C$23:$C$50,0)),0),0)*IF($T284="n/a",$D284*$Y284,$G284)+IFERROR(IF(AND($V284&lt;=AQ$1,$W284&gt;=AQ$1),INDEX('Reliability - Planning'!V$23:V$50,MATCH($T284,'Reliability - Planning'!$C$23:$C$50,0)),0),0)*$H284*$X284*$Y284),$D284)*$R284</f>
        <v>0</v>
      </c>
      <c r="AR284" s="64">
        <f>MIN((IFERROR(IF(AND($V284&lt;=AR$1,$W284&gt;=AR$1),INDEX('Reliability - Planning'!W$23:W$50,MATCH($S284,'Reliability - Planning'!$C$23:$C$50,0)),0),0)*IF($T284="n/a",$D284*$Y284,$G284)+IFERROR(IF(AND($V284&lt;=AR$1,$W284&gt;=AR$1),INDEX('Reliability - Planning'!W$23:W$50,MATCH($T284,'Reliability - Planning'!$C$23:$C$50,0)),0),0)*$H284*$X284*$Y284),$D284)*$R284</f>
        <v>0</v>
      </c>
      <c r="AS284" s="64">
        <f>MIN((IFERROR(IF(AND($V284&lt;=AS$1,$W284&gt;=AS$1),INDEX('Reliability - Planning'!X$23:X$50,MATCH($S284,'Reliability - Planning'!$C$23:$C$50,0)),0),0)*IF($T284="n/a",$D284*$Y284,$G284)+IFERROR(IF(AND($V284&lt;=AS$1,$W284&gt;=AS$1),INDEX('Reliability - Planning'!X$23:X$50,MATCH($T284,'Reliability - Planning'!$C$23:$C$50,0)),0),0)*$H284*$X284*$Y284),$D284)*$R284</f>
        <v>0</v>
      </c>
    </row>
    <row r="285" spans="2:45" x14ac:dyDescent="0.35">
      <c r="B285" s="235">
        <f>unique_contracts!B285</f>
        <v>0</v>
      </c>
      <c r="C285" s="235">
        <f>unique_contracts!D285</f>
        <v>0</v>
      </c>
      <c r="D285" s="235">
        <f>unique_contracts!J285</f>
        <v>0</v>
      </c>
      <c r="E285" s="235">
        <f>unique_contracts!M285</f>
        <v>0</v>
      </c>
      <c r="F285" s="235">
        <f>unique_contracts!N285</f>
        <v>0</v>
      </c>
      <c r="G285" s="235">
        <f>unique_contracts!P285</f>
        <v>0</v>
      </c>
      <c r="H285" s="235">
        <f>unique_contracts!R285</f>
        <v>0</v>
      </c>
      <c r="I285" s="235">
        <f>unique_contracts!V285</f>
        <v>0</v>
      </c>
      <c r="J285" s="235">
        <f>unique_contracts!AB285</f>
        <v>0</v>
      </c>
      <c r="K285" s="235">
        <f>unique_contracts!AM285</f>
        <v>0</v>
      </c>
      <c r="L285" s="235">
        <f>unique_contracts!AN285</f>
        <v>0</v>
      </c>
      <c r="M285" s="235">
        <f>unique_contracts!AO285</f>
        <v>0</v>
      </c>
      <c r="N285" s="235">
        <f>unique_contracts!AP285</f>
        <v>0</v>
      </c>
      <c r="O285" s="235">
        <f>unique_contracts!AQ285</f>
        <v>0</v>
      </c>
      <c r="P285" s="235">
        <f>unique_contracts!AR285</f>
        <v>0</v>
      </c>
      <c r="Q285" s="235">
        <f>unique_contracts!BR285</f>
        <v>0</v>
      </c>
      <c r="R285" s="64">
        <f t="shared" si="28"/>
        <v>0</v>
      </c>
      <c r="S285" s="64" t="str">
        <f>IFERROR(IF(AND(I285&gt;0,E285="NotHybrid"),_xlfn.CONCAT(MAX(MIN(ROUNDDOWN(I285/D285,0),8),4),INDEX(resources!$G:$G,MATCH(B285,resources!$A:$A,0))),INDEX(resources!$G:$G,MATCH(B285,resources!$A:$A,0))),"n/a")</f>
        <v>n/a</v>
      </c>
      <c r="T285" s="64" t="str">
        <f t="shared" si="29"/>
        <v>n/a</v>
      </c>
      <c r="U285" s="64" t="str">
        <f t="shared" si="30"/>
        <v>n/a</v>
      </c>
      <c r="V285" s="64">
        <f t="shared" si="31"/>
        <v>0</v>
      </c>
      <c r="W285" s="64">
        <f t="shared" si="32"/>
        <v>0</v>
      </c>
      <c r="X285" s="71">
        <f t="shared" si="33"/>
        <v>1</v>
      </c>
      <c r="Y285" s="71">
        <f t="shared" si="34"/>
        <v>1</v>
      </c>
      <c r="Z285" s="64">
        <f>MIN((IFERROR(IF(AND($V285&lt;=Z$1,$W285&gt;=Z$1),INDEX('Reliability - Planning'!E$23:E$50,MATCH($S285,'Reliability - Planning'!$C$23:$C$50,0)),0),0)*IF($T285="n/a",$D285*$Y285,$G285)+IFERROR(IF(AND($V285&lt;=Z$1,$W285&gt;=Z$1),INDEX('Reliability - Planning'!E$23:E$50,MATCH($T285,'Reliability - Planning'!$C$23:$C$50,0)),0),0)*$H285*$X285*$Y285),$D285)*$R285</f>
        <v>0</v>
      </c>
      <c r="AA285" s="64">
        <f>MIN((IFERROR(IF(AND($V285&lt;=AA$1,$W285&gt;=AA$1),INDEX('Reliability - Planning'!F$23:F$50,MATCH($S285,'Reliability - Planning'!$C$23:$C$50,0)),0),0)*IF($T285="n/a",$D285*$Y285,$G285)+IFERROR(IF(AND($V285&lt;=AA$1,$W285&gt;=AA$1),INDEX('Reliability - Planning'!F$23:F$50,MATCH($T285,'Reliability - Planning'!$C$23:$C$50,0)),0),0)*$H285*$X285*$Y285),$D285)*$R285</f>
        <v>0</v>
      </c>
      <c r="AB285" s="64">
        <f>MIN((IFERROR(IF(AND($V285&lt;=AB$1,$W285&gt;=AB$1),INDEX('Reliability - Planning'!G$23:G$50,MATCH($S285,'Reliability - Planning'!$C$23:$C$50,0)),0),0)*IF($T285="n/a",$D285*$Y285,$G285)+IFERROR(IF(AND($V285&lt;=AB$1,$W285&gt;=AB$1),INDEX('Reliability - Planning'!G$23:G$50,MATCH($T285,'Reliability - Planning'!$C$23:$C$50,0)),0),0)*$H285*$X285*$Y285),$D285)*$R285</f>
        <v>0</v>
      </c>
      <c r="AC285" s="64">
        <f>MIN((IFERROR(IF(AND($V285&lt;=AC$1,$W285&gt;=AC$1),INDEX('Reliability - Planning'!H$23:H$50,MATCH($S285,'Reliability - Planning'!$C$23:$C$50,0)),0),0)*IF($T285="n/a",$D285*$Y285,$G285)+IFERROR(IF(AND($V285&lt;=AC$1,$W285&gt;=AC$1),INDEX('Reliability - Planning'!H$23:H$50,MATCH($T285,'Reliability - Planning'!$C$23:$C$50,0)),0),0)*$H285*$X285*$Y285),$D285)*$R285</f>
        <v>0</v>
      </c>
      <c r="AD285" s="64">
        <f>MIN((IFERROR(IF(AND($V285&lt;=AD$1,$W285&gt;=AD$1),INDEX('Reliability - Planning'!I$23:I$50,MATCH($S285,'Reliability - Planning'!$C$23:$C$50,0)),0),0)*IF($T285="n/a",$D285*$Y285,$G285)+IFERROR(IF(AND($V285&lt;=AD$1,$W285&gt;=AD$1),INDEX('Reliability - Planning'!I$23:I$50,MATCH($T285,'Reliability - Planning'!$C$23:$C$50,0)),0),0)*$H285*$X285*$Y285),$D285)*$R285</f>
        <v>0</v>
      </c>
      <c r="AE285" s="64">
        <f>MIN((IFERROR(IF(AND($V285&lt;=AE$1,$W285&gt;=AE$1),INDEX('Reliability - Planning'!J$23:J$50,MATCH($S285,'Reliability - Planning'!$C$23:$C$50,0)),0),0)*IF($T285="n/a",$D285*$Y285,$G285)+IFERROR(IF(AND($V285&lt;=AE$1,$W285&gt;=AE$1),INDEX('Reliability - Planning'!J$23:J$50,MATCH($T285,'Reliability - Planning'!$C$23:$C$50,0)),0),0)*$H285*$X285*$Y285),$D285)*$R285</f>
        <v>0</v>
      </c>
      <c r="AF285" s="64">
        <f>MIN((IFERROR(IF(AND($V285&lt;=AF$1,$W285&gt;=AF$1),INDEX('Reliability - Planning'!K$23:K$50,MATCH($S285,'Reliability - Planning'!$C$23:$C$50,0)),0),0)*IF($T285="n/a",$D285*$Y285,$G285)+IFERROR(IF(AND($V285&lt;=AF$1,$W285&gt;=AF$1),INDEX('Reliability - Planning'!K$23:K$50,MATCH($T285,'Reliability - Planning'!$C$23:$C$50,0)),0),0)*$H285*$X285*$Y285),$D285)*$R285</f>
        <v>0</v>
      </c>
      <c r="AG285" s="64">
        <f>MIN((IFERROR(IF(AND($V285&lt;=AG$1,$W285&gt;=AG$1),INDEX('Reliability - Planning'!L$23:L$50,MATCH($S285,'Reliability - Planning'!$C$23:$C$50,0)),0),0)*IF($T285="n/a",$D285*$Y285,$G285)+IFERROR(IF(AND($V285&lt;=AG$1,$W285&gt;=AG$1),INDEX('Reliability - Planning'!L$23:L$50,MATCH($T285,'Reliability - Planning'!$C$23:$C$50,0)),0),0)*$H285*$X285*$Y285),$D285)*$R285</f>
        <v>0</v>
      </c>
      <c r="AH285" s="64">
        <f>MIN((IFERROR(IF(AND($V285&lt;=AH$1,$W285&gt;=AH$1),INDEX('Reliability - Planning'!M$23:M$50,MATCH($S285,'Reliability - Planning'!$C$23:$C$50,0)),0),0)*IF($T285="n/a",$D285*$Y285,$G285)+IFERROR(IF(AND($V285&lt;=AH$1,$W285&gt;=AH$1),INDEX('Reliability - Planning'!M$23:M$50,MATCH($T285,'Reliability - Planning'!$C$23:$C$50,0)),0),0)*$H285*$X285*$Y285),$D285)*$R285</f>
        <v>0</v>
      </c>
      <c r="AI285" s="64">
        <f>MIN((IFERROR(IF(AND($V285&lt;=AI$1,$W285&gt;=AI$1),INDEX('Reliability - Planning'!N$23:N$50,MATCH($S285,'Reliability - Planning'!$C$23:$C$50,0)),0),0)*IF($T285="n/a",$D285*$Y285,$G285)+IFERROR(IF(AND($V285&lt;=AI$1,$W285&gt;=AI$1),INDEX('Reliability - Planning'!N$23:N$50,MATCH($T285,'Reliability - Planning'!$C$23:$C$50,0)),0),0)*$H285*$X285*$Y285),$D285)*$R285</f>
        <v>0</v>
      </c>
      <c r="AJ285" s="64">
        <f>MIN((IFERROR(IF(AND($V285&lt;=AJ$1,$W285&gt;=AJ$1),INDEX('Reliability - Planning'!O$23:O$50,MATCH($S285,'Reliability - Planning'!$C$23:$C$50,0)),0),0)*IF($T285="n/a",$D285*$Y285,$G285)+IFERROR(IF(AND($V285&lt;=AJ$1,$W285&gt;=AJ$1),INDEX('Reliability - Planning'!O$23:O$50,MATCH($T285,'Reliability - Planning'!$C$23:$C$50,0)),0),0)*$H285*$X285*$Y285),$D285)*$R285</f>
        <v>0</v>
      </c>
      <c r="AK285" s="64">
        <f>MIN((IFERROR(IF(AND($V285&lt;=AK$1,$W285&gt;=AK$1),INDEX('Reliability - Planning'!P$23:P$50,MATCH($S285,'Reliability - Planning'!$C$23:$C$50,0)),0),0)*IF($T285="n/a",$D285*$Y285,$G285)+IFERROR(IF(AND($V285&lt;=AK$1,$W285&gt;=AK$1),INDEX('Reliability - Planning'!P$23:P$50,MATCH($T285,'Reliability - Planning'!$C$23:$C$50,0)),0),0)*$H285*$X285*$Y285),$D285)*$R285</f>
        <v>0</v>
      </c>
      <c r="AL285" s="64">
        <f>MIN((IFERROR(IF(AND($V285&lt;=AL$1,$W285&gt;=AL$1),INDEX('Reliability - Planning'!Q$23:Q$50,MATCH($S285,'Reliability - Planning'!$C$23:$C$50,0)),0),0)*IF($T285="n/a",$D285*$Y285,$G285)+IFERROR(IF(AND($V285&lt;=AL$1,$W285&gt;=AL$1),INDEX('Reliability - Planning'!Q$23:Q$50,MATCH($T285,'Reliability - Planning'!$C$23:$C$50,0)),0),0)*$H285*$X285*$Y285),$D285)*$R285</f>
        <v>0</v>
      </c>
      <c r="AM285" s="64">
        <f>MIN((IFERROR(IF(AND($V285&lt;=AM$1,$W285&gt;=AM$1),INDEX('Reliability - Planning'!R$23:R$50,MATCH($S285,'Reliability - Planning'!$C$23:$C$50,0)),0),0)*IF($T285="n/a",$D285*$Y285,$G285)+IFERROR(IF(AND($V285&lt;=AM$1,$W285&gt;=AM$1),INDEX('Reliability - Planning'!R$23:R$50,MATCH($T285,'Reliability - Planning'!$C$23:$C$50,0)),0),0)*$H285*$X285*$Y285),$D285)*$R285</f>
        <v>0</v>
      </c>
      <c r="AN285" s="64">
        <f>MIN((IFERROR(IF(AND($V285&lt;=AN$1,$W285&gt;=AN$1),INDEX('Reliability - Planning'!S$23:S$50,MATCH($S285,'Reliability - Planning'!$C$23:$C$50,0)),0),0)*IF($T285="n/a",$D285*$Y285,$G285)+IFERROR(IF(AND($V285&lt;=AN$1,$W285&gt;=AN$1),INDEX('Reliability - Planning'!S$23:S$50,MATCH($T285,'Reliability - Planning'!$C$23:$C$50,0)),0),0)*$H285*$X285*$Y285),$D285)*$R285</f>
        <v>0</v>
      </c>
      <c r="AO285" s="64">
        <f>MIN((IFERROR(IF(AND($V285&lt;=AO$1,$W285&gt;=AO$1),INDEX('Reliability - Planning'!T$23:T$50,MATCH($S285,'Reliability - Planning'!$C$23:$C$50,0)),0),0)*IF($T285="n/a",$D285*$Y285,$G285)+IFERROR(IF(AND($V285&lt;=AO$1,$W285&gt;=AO$1),INDEX('Reliability - Planning'!T$23:T$50,MATCH($T285,'Reliability - Planning'!$C$23:$C$50,0)),0),0)*$H285*$X285*$Y285),$D285)*$R285</f>
        <v>0</v>
      </c>
      <c r="AP285" s="64">
        <f>MIN((IFERROR(IF(AND($V285&lt;=AP$1,$W285&gt;=AP$1),INDEX('Reliability - Planning'!U$23:U$50,MATCH($S285,'Reliability - Planning'!$C$23:$C$50,0)),0),0)*IF($T285="n/a",$D285*$Y285,$G285)+IFERROR(IF(AND($V285&lt;=AP$1,$W285&gt;=AP$1),INDEX('Reliability - Planning'!U$23:U$50,MATCH($T285,'Reliability - Planning'!$C$23:$C$50,0)),0),0)*$H285*$X285*$Y285),$D285)*$R285</f>
        <v>0</v>
      </c>
      <c r="AQ285" s="64">
        <f>MIN((IFERROR(IF(AND($V285&lt;=AQ$1,$W285&gt;=AQ$1),INDEX('Reliability - Planning'!V$23:V$50,MATCH($S285,'Reliability - Planning'!$C$23:$C$50,0)),0),0)*IF($T285="n/a",$D285*$Y285,$G285)+IFERROR(IF(AND($V285&lt;=AQ$1,$W285&gt;=AQ$1),INDEX('Reliability - Planning'!V$23:V$50,MATCH($T285,'Reliability - Planning'!$C$23:$C$50,0)),0),0)*$H285*$X285*$Y285),$D285)*$R285</f>
        <v>0</v>
      </c>
      <c r="AR285" s="64">
        <f>MIN((IFERROR(IF(AND($V285&lt;=AR$1,$W285&gt;=AR$1),INDEX('Reliability - Planning'!W$23:W$50,MATCH($S285,'Reliability - Planning'!$C$23:$C$50,0)),0),0)*IF($T285="n/a",$D285*$Y285,$G285)+IFERROR(IF(AND($V285&lt;=AR$1,$W285&gt;=AR$1),INDEX('Reliability - Planning'!W$23:W$50,MATCH($T285,'Reliability - Planning'!$C$23:$C$50,0)),0),0)*$H285*$X285*$Y285),$D285)*$R285</f>
        <v>0</v>
      </c>
      <c r="AS285" s="64">
        <f>MIN((IFERROR(IF(AND($V285&lt;=AS$1,$W285&gt;=AS$1),INDEX('Reliability - Planning'!X$23:X$50,MATCH($S285,'Reliability - Planning'!$C$23:$C$50,0)),0),0)*IF($T285="n/a",$D285*$Y285,$G285)+IFERROR(IF(AND($V285&lt;=AS$1,$W285&gt;=AS$1),INDEX('Reliability - Planning'!X$23:X$50,MATCH($T285,'Reliability - Planning'!$C$23:$C$50,0)),0),0)*$H285*$X285*$Y285),$D285)*$R285</f>
        <v>0</v>
      </c>
    </row>
    <row r="286" spans="2:45" x14ac:dyDescent="0.35">
      <c r="B286" s="235">
        <f>unique_contracts!B286</f>
        <v>0</v>
      </c>
      <c r="C286" s="235">
        <f>unique_contracts!D286</f>
        <v>0</v>
      </c>
      <c r="D286" s="235">
        <f>unique_contracts!J286</f>
        <v>0</v>
      </c>
      <c r="E286" s="235">
        <f>unique_contracts!M286</f>
        <v>0</v>
      </c>
      <c r="F286" s="235">
        <f>unique_contracts!N286</f>
        <v>0</v>
      </c>
      <c r="G286" s="235">
        <f>unique_contracts!P286</f>
        <v>0</v>
      </c>
      <c r="H286" s="235">
        <f>unique_contracts!R286</f>
        <v>0</v>
      </c>
      <c r="I286" s="235">
        <f>unique_contracts!V286</f>
        <v>0</v>
      </c>
      <c r="J286" s="235">
        <f>unique_contracts!AB286</f>
        <v>0</v>
      </c>
      <c r="K286" s="235">
        <f>unique_contracts!AM286</f>
        <v>0</v>
      </c>
      <c r="L286" s="235">
        <f>unique_contracts!AN286</f>
        <v>0</v>
      </c>
      <c r="M286" s="235">
        <f>unique_contracts!AO286</f>
        <v>0</v>
      </c>
      <c r="N286" s="235">
        <f>unique_contracts!AP286</f>
        <v>0</v>
      </c>
      <c r="O286" s="235">
        <f>unique_contracts!AQ286</f>
        <v>0</v>
      </c>
      <c r="P286" s="235">
        <f>unique_contracts!AR286</f>
        <v>0</v>
      </c>
      <c r="Q286" s="235">
        <f>unique_contracts!BR286</f>
        <v>0</v>
      </c>
      <c r="R286" s="64">
        <f t="shared" si="28"/>
        <v>0</v>
      </c>
      <c r="S286" s="64" t="str">
        <f>IFERROR(IF(AND(I286&gt;0,E286="NotHybrid"),_xlfn.CONCAT(MAX(MIN(ROUNDDOWN(I286/D286,0),8),4),INDEX(resources!$G:$G,MATCH(B286,resources!$A:$A,0))),INDEX(resources!$G:$G,MATCH(B286,resources!$A:$A,0))),"n/a")</f>
        <v>n/a</v>
      </c>
      <c r="T286" s="64" t="str">
        <f t="shared" si="29"/>
        <v>n/a</v>
      </c>
      <c r="U286" s="64" t="str">
        <f t="shared" si="30"/>
        <v>n/a</v>
      </c>
      <c r="V286" s="64">
        <f t="shared" si="31"/>
        <v>0</v>
      </c>
      <c r="W286" s="64">
        <f t="shared" si="32"/>
        <v>0</v>
      </c>
      <c r="X286" s="71">
        <f t="shared" si="33"/>
        <v>1</v>
      </c>
      <c r="Y286" s="71">
        <f t="shared" si="34"/>
        <v>1</v>
      </c>
      <c r="Z286" s="64">
        <f>MIN((IFERROR(IF(AND($V286&lt;=Z$1,$W286&gt;=Z$1),INDEX('Reliability - Planning'!E$23:E$50,MATCH($S286,'Reliability - Planning'!$C$23:$C$50,0)),0),0)*IF($T286="n/a",$D286*$Y286,$G286)+IFERROR(IF(AND($V286&lt;=Z$1,$W286&gt;=Z$1),INDEX('Reliability - Planning'!E$23:E$50,MATCH($T286,'Reliability - Planning'!$C$23:$C$50,0)),0),0)*$H286*$X286*$Y286),$D286)*$R286</f>
        <v>0</v>
      </c>
      <c r="AA286" s="64">
        <f>MIN((IFERROR(IF(AND($V286&lt;=AA$1,$W286&gt;=AA$1),INDEX('Reliability - Planning'!F$23:F$50,MATCH($S286,'Reliability - Planning'!$C$23:$C$50,0)),0),0)*IF($T286="n/a",$D286*$Y286,$G286)+IFERROR(IF(AND($V286&lt;=AA$1,$W286&gt;=AA$1),INDEX('Reliability - Planning'!F$23:F$50,MATCH($T286,'Reliability - Planning'!$C$23:$C$50,0)),0),0)*$H286*$X286*$Y286),$D286)*$R286</f>
        <v>0</v>
      </c>
      <c r="AB286" s="64">
        <f>MIN((IFERROR(IF(AND($V286&lt;=AB$1,$W286&gt;=AB$1),INDEX('Reliability - Planning'!G$23:G$50,MATCH($S286,'Reliability - Planning'!$C$23:$C$50,0)),0),0)*IF($T286="n/a",$D286*$Y286,$G286)+IFERROR(IF(AND($V286&lt;=AB$1,$W286&gt;=AB$1),INDEX('Reliability - Planning'!G$23:G$50,MATCH($T286,'Reliability - Planning'!$C$23:$C$50,0)),0),0)*$H286*$X286*$Y286),$D286)*$R286</f>
        <v>0</v>
      </c>
      <c r="AC286" s="64">
        <f>MIN((IFERROR(IF(AND($V286&lt;=AC$1,$W286&gt;=AC$1),INDEX('Reliability - Planning'!H$23:H$50,MATCH($S286,'Reliability - Planning'!$C$23:$C$50,0)),0),0)*IF($T286="n/a",$D286*$Y286,$G286)+IFERROR(IF(AND($V286&lt;=AC$1,$W286&gt;=AC$1),INDEX('Reliability - Planning'!H$23:H$50,MATCH($T286,'Reliability - Planning'!$C$23:$C$50,0)),0),0)*$H286*$X286*$Y286),$D286)*$R286</f>
        <v>0</v>
      </c>
      <c r="AD286" s="64">
        <f>MIN((IFERROR(IF(AND($V286&lt;=AD$1,$W286&gt;=AD$1),INDEX('Reliability - Planning'!I$23:I$50,MATCH($S286,'Reliability - Planning'!$C$23:$C$50,0)),0),0)*IF($T286="n/a",$D286*$Y286,$G286)+IFERROR(IF(AND($V286&lt;=AD$1,$W286&gt;=AD$1),INDEX('Reliability - Planning'!I$23:I$50,MATCH($T286,'Reliability - Planning'!$C$23:$C$50,0)),0),0)*$H286*$X286*$Y286),$D286)*$R286</f>
        <v>0</v>
      </c>
      <c r="AE286" s="64">
        <f>MIN((IFERROR(IF(AND($V286&lt;=AE$1,$W286&gt;=AE$1),INDEX('Reliability - Planning'!J$23:J$50,MATCH($S286,'Reliability - Planning'!$C$23:$C$50,0)),0),0)*IF($T286="n/a",$D286*$Y286,$G286)+IFERROR(IF(AND($V286&lt;=AE$1,$W286&gt;=AE$1),INDEX('Reliability - Planning'!J$23:J$50,MATCH($T286,'Reliability - Planning'!$C$23:$C$50,0)),0),0)*$H286*$X286*$Y286),$D286)*$R286</f>
        <v>0</v>
      </c>
      <c r="AF286" s="64">
        <f>MIN((IFERROR(IF(AND($V286&lt;=AF$1,$W286&gt;=AF$1),INDEX('Reliability - Planning'!K$23:K$50,MATCH($S286,'Reliability - Planning'!$C$23:$C$50,0)),0),0)*IF($T286="n/a",$D286*$Y286,$G286)+IFERROR(IF(AND($V286&lt;=AF$1,$W286&gt;=AF$1),INDEX('Reliability - Planning'!K$23:K$50,MATCH($T286,'Reliability - Planning'!$C$23:$C$50,0)),0),0)*$H286*$X286*$Y286),$D286)*$R286</f>
        <v>0</v>
      </c>
      <c r="AG286" s="64">
        <f>MIN((IFERROR(IF(AND($V286&lt;=AG$1,$W286&gt;=AG$1),INDEX('Reliability - Planning'!L$23:L$50,MATCH($S286,'Reliability - Planning'!$C$23:$C$50,0)),0),0)*IF($T286="n/a",$D286*$Y286,$G286)+IFERROR(IF(AND($V286&lt;=AG$1,$W286&gt;=AG$1),INDEX('Reliability - Planning'!L$23:L$50,MATCH($T286,'Reliability - Planning'!$C$23:$C$50,0)),0),0)*$H286*$X286*$Y286),$D286)*$R286</f>
        <v>0</v>
      </c>
      <c r="AH286" s="64">
        <f>MIN((IFERROR(IF(AND($V286&lt;=AH$1,$W286&gt;=AH$1),INDEX('Reliability - Planning'!M$23:M$50,MATCH($S286,'Reliability - Planning'!$C$23:$C$50,0)),0),0)*IF($T286="n/a",$D286*$Y286,$G286)+IFERROR(IF(AND($V286&lt;=AH$1,$W286&gt;=AH$1),INDEX('Reliability - Planning'!M$23:M$50,MATCH($T286,'Reliability - Planning'!$C$23:$C$50,0)),0),0)*$H286*$X286*$Y286),$D286)*$R286</f>
        <v>0</v>
      </c>
      <c r="AI286" s="64">
        <f>MIN((IFERROR(IF(AND($V286&lt;=AI$1,$W286&gt;=AI$1),INDEX('Reliability - Planning'!N$23:N$50,MATCH($S286,'Reliability - Planning'!$C$23:$C$50,0)),0),0)*IF($T286="n/a",$D286*$Y286,$G286)+IFERROR(IF(AND($V286&lt;=AI$1,$W286&gt;=AI$1),INDEX('Reliability - Planning'!N$23:N$50,MATCH($T286,'Reliability - Planning'!$C$23:$C$50,0)),0),0)*$H286*$X286*$Y286),$D286)*$R286</f>
        <v>0</v>
      </c>
      <c r="AJ286" s="64">
        <f>MIN((IFERROR(IF(AND($V286&lt;=AJ$1,$W286&gt;=AJ$1),INDEX('Reliability - Planning'!O$23:O$50,MATCH($S286,'Reliability - Planning'!$C$23:$C$50,0)),0),0)*IF($T286="n/a",$D286*$Y286,$G286)+IFERROR(IF(AND($V286&lt;=AJ$1,$W286&gt;=AJ$1),INDEX('Reliability - Planning'!O$23:O$50,MATCH($T286,'Reliability - Planning'!$C$23:$C$50,0)),0),0)*$H286*$X286*$Y286),$D286)*$R286</f>
        <v>0</v>
      </c>
      <c r="AK286" s="64">
        <f>MIN((IFERROR(IF(AND($V286&lt;=AK$1,$W286&gt;=AK$1),INDEX('Reliability - Planning'!P$23:P$50,MATCH($S286,'Reliability - Planning'!$C$23:$C$50,0)),0),0)*IF($T286="n/a",$D286*$Y286,$G286)+IFERROR(IF(AND($V286&lt;=AK$1,$W286&gt;=AK$1),INDEX('Reliability - Planning'!P$23:P$50,MATCH($T286,'Reliability - Planning'!$C$23:$C$50,0)),0),0)*$H286*$X286*$Y286),$D286)*$R286</f>
        <v>0</v>
      </c>
      <c r="AL286" s="64">
        <f>MIN((IFERROR(IF(AND($V286&lt;=AL$1,$W286&gt;=AL$1),INDEX('Reliability - Planning'!Q$23:Q$50,MATCH($S286,'Reliability - Planning'!$C$23:$C$50,0)),0),0)*IF($T286="n/a",$D286*$Y286,$G286)+IFERROR(IF(AND($V286&lt;=AL$1,$W286&gt;=AL$1),INDEX('Reliability - Planning'!Q$23:Q$50,MATCH($T286,'Reliability - Planning'!$C$23:$C$50,0)),0),0)*$H286*$X286*$Y286),$D286)*$R286</f>
        <v>0</v>
      </c>
      <c r="AM286" s="64">
        <f>MIN((IFERROR(IF(AND($V286&lt;=AM$1,$W286&gt;=AM$1),INDEX('Reliability - Planning'!R$23:R$50,MATCH($S286,'Reliability - Planning'!$C$23:$C$50,0)),0),0)*IF($T286="n/a",$D286*$Y286,$G286)+IFERROR(IF(AND($V286&lt;=AM$1,$W286&gt;=AM$1),INDEX('Reliability - Planning'!R$23:R$50,MATCH($T286,'Reliability - Planning'!$C$23:$C$50,0)),0),0)*$H286*$X286*$Y286),$D286)*$R286</f>
        <v>0</v>
      </c>
      <c r="AN286" s="64">
        <f>MIN((IFERROR(IF(AND($V286&lt;=AN$1,$W286&gt;=AN$1),INDEX('Reliability - Planning'!S$23:S$50,MATCH($S286,'Reliability - Planning'!$C$23:$C$50,0)),0),0)*IF($T286="n/a",$D286*$Y286,$G286)+IFERROR(IF(AND($V286&lt;=AN$1,$W286&gt;=AN$1),INDEX('Reliability - Planning'!S$23:S$50,MATCH($T286,'Reliability - Planning'!$C$23:$C$50,0)),0),0)*$H286*$X286*$Y286),$D286)*$R286</f>
        <v>0</v>
      </c>
      <c r="AO286" s="64">
        <f>MIN((IFERROR(IF(AND($V286&lt;=AO$1,$W286&gt;=AO$1),INDEX('Reliability - Planning'!T$23:T$50,MATCH($S286,'Reliability - Planning'!$C$23:$C$50,0)),0),0)*IF($T286="n/a",$D286*$Y286,$G286)+IFERROR(IF(AND($V286&lt;=AO$1,$W286&gt;=AO$1),INDEX('Reliability - Planning'!T$23:T$50,MATCH($T286,'Reliability - Planning'!$C$23:$C$50,0)),0),0)*$H286*$X286*$Y286),$D286)*$R286</f>
        <v>0</v>
      </c>
      <c r="AP286" s="64">
        <f>MIN((IFERROR(IF(AND($V286&lt;=AP$1,$W286&gt;=AP$1),INDEX('Reliability - Planning'!U$23:U$50,MATCH($S286,'Reliability - Planning'!$C$23:$C$50,0)),0),0)*IF($T286="n/a",$D286*$Y286,$G286)+IFERROR(IF(AND($V286&lt;=AP$1,$W286&gt;=AP$1),INDEX('Reliability - Planning'!U$23:U$50,MATCH($T286,'Reliability - Planning'!$C$23:$C$50,0)),0),0)*$H286*$X286*$Y286),$D286)*$R286</f>
        <v>0</v>
      </c>
      <c r="AQ286" s="64">
        <f>MIN((IFERROR(IF(AND($V286&lt;=AQ$1,$W286&gt;=AQ$1),INDEX('Reliability - Planning'!V$23:V$50,MATCH($S286,'Reliability - Planning'!$C$23:$C$50,0)),0),0)*IF($T286="n/a",$D286*$Y286,$G286)+IFERROR(IF(AND($V286&lt;=AQ$1,$W286&gt;=AQ$1),INDEX('Reliability - Planning'!V$23:V$50,MATCH($T286,'Reliability - Planning'!$C$23:$C$50,0)),0),0)*$H286*$X286*$Y286),$D286)*$R286</f>
        <v>0</v>
      </c>
      <c r="AR286" s="64">
        <f>MIN((IFERROR(IF(AND($V286&lt;=AR$1,$W286&gt;=AR$1),INDEX('Reliability - Planning'!W$23:W$50,MATCH($S286,'Reliability - Planning'!$C$23:$C$50,0)),0),0)*IF($T286="n/a",$D286*$Y286,$G286)+IFERROR(IF(AND($V286&lt;=AR$1,$W286&gt;=AR$1),INDEX('Reliability - Planning'!W$23:W$50,MATCH($T286,'Reliability - Planning'!$C$23:$C$50,0)),0),0)*$H286*$X286*$Y286),$D286)*$R286</f>
        <v>0</v>
      </c>
      <c r="AS286" s="64">
        <f>MIN((IFERROR(IF(AND($V286&lt;=AS$1,$W286&gt;=AS$1),INDEX('Reliability - Planning'!X$23:X$50,MATCH($S286,'Reliability - Planning'!$C$23:$C$50,0)),0),0)*IF($T286="n/a",$D286*$Y286,$G286)+IFERROR(IF(AND($V286&lt;=AS$1,$W286&gt;=AS$1),INDEX('Reliability - Planning'!X$23:X$50,MATCH($T286,'Reliability - Planning'!$C$23:$C$50,0)),0),0)*$H286*$X286*$Y286),$D286)*$R286</f>
        <v>0</v>
      </c>
    </row>
    <row r="287" spans="2:45" x14ac:dyDescent="0.35">
      <c r="B287" s="235">
        <f>unique_contracts!B287</f>
        <v>0</v>
      </c>
      <c r="C287" s="235">
        <f>unique_contracts!D287</f>
        <v>0</v>
      </c>
      <c r="D287" s="235">
        <f>unique_contracts!J287</f>
        <v>0</v>
      </c>
      <c r="E287" s="235">
        <f>unique_contracts!M287</f>
        <v>0</v>
      </c>
      <c r="F287" s="235">
        <f>unique_contracts!N287</f>
        <v>0</v>
      </c>
      <c r="G287" s="235">
        <f>unique_contracts!P287</f>
        <v>0</v>
      </c>
      <c r="H287" s="235">
        <f>unique_contracts!R287</f>
        <v>0</v>
      </c>
      <c r="I287" s="235">
        <f>unique_contracts!V287</f>
        <v>0</v>
      </c>
      <c r="J287" s="235">
        <f>unique_contracts!AB287</f>
        <v>0</v>
      </c>
      <c r="K287" s="235">
        <f>unique_contracts!AM287</f>
        <v>0</v>
      </c>
      <c r="L287" s="235">
        <f>unique_contracts!AN287</f>
        <v>0</v>
      </c>
      <c r="M287" s="235">
        <f>unique_contracts!AO287</f>
        <v>0</v>
      </c>
      <c r="N287" s="235">
        <f>unique_contracts!AP287</f>
        <v>0</v>
      </c>
      <c r="O287" s="235">
        <f>unique_contracts!AQ287</f>
        <v>0</v>
      </c>
      <c r="P287" s="235">
        <f>unique_contracts!AR287</f>
        <v>0</v>
      </c>
      <c r="Q287" s="235">
        <f>unique_contracts!BR287</f>
        <v>0</v>
      </c>
      <c r="R287" s="64">
        <f t="shared" si="28"/>
        <v>0</v>
      </c>
      <c r="S287" s="64" t="str">
        <f>IFERROR(IF(AND(I287&gt;0,E287="NotHybrid"),_xlfn.CONCAT(MAX(MIN(ROUNDDOWN(I287/D287,0),8),4),INDEX(resources!$G:$G,MATCH(B287,resources!$A:$A,0))),INDEX(resources!$G:$G,MATCH(B287,resources!$A:$A,0))),"n/a")</f>
        <v>n/a</v>
      </c>
      <c r="T287" s="64" t="str">
        <f t="shared" si="29"/>
        <v>n/a</v>
      </c>
      <c r="U287" s="64" t="str">
        <f t="shared" si="30"/>
        <v>n/a</v>
      </c>
      <c r="V287" s="64">
        <f t="shared" si="31"/>
        <v>0</v>
      </c>
      <c r="W287" s="64">
        <f t="shared" si="32"/>
        <v>0</v>
      </c>
      <c r="X287" s="71">
        <f t="shared" si="33"/>
        <v>1</v>
      </c>
      <c r="Y287" s="71">
        <f t="shared" si="34"/>
        <v>1</v>
      </c>
      <c r="Z287" s="64">
        <f>MIN((IFERROR(IF(AND($V287&lt;=Z$1,$W287&gt;=Z$1),INDEX('Reliability - Planning'!E$23:E$50,MATCH($S287,'Reliability - Planning'!$C$23:$C$50,0)),0),0)*IF($T287="n/a",$D287*$Y287,$G287)+IFERROR(IF(AND($V287&lt;=Z$1,$W287&gt;=Z$1),INDEX('Reliability - Planning'!E$23:E$50,MATCH($T287,'Reliability - Planning'!$C$23:$C$50,0)),0),0)*$H287*$X287*$Y287),$D287)*$R287</f>
        <v>0</v>
      </c>
      <c r="AA287" s="64">
        <f>MIN((IFERROR(IF(AND($V287&lt;=AA$1,$W287&gt;=AA$1),INDEX('Reliability - Planning'!F$23:F$50,MATCH($S287,'Reliability - Planning'!$C$23:$C$50,0)),0),0)*IF($T287="n/a",$D287*$Y287,$G287)+IFERROR(IF(AND($V287&lt;=AA$1,$W287&gt;=AA$1),INDEX('Reliability - Planning'!F$23:F$50,MATCH($T287,'Reliability - Planning'!$C$23:$C$50,0)),0),0)*$H287*$X287*$Y287),$D287)*$R287</f>
        <v>0</v>
      </c>
      <c r="AB287" s="64">
        <f>MIN((IFERROR(IF(AND($V287&lt;=AB$1,$W287&gt;=AB$1),INDEX('Reliability - Planning'!G$23:G$50,MATCH($S287,'Reliability - Planning'!$C$23:$C$50,0)),0),0)*IF($T287="n/a",$D287*$Y287,$G287)+IFERROR(IF(AND($V287&lt;=AB$1,$W287&gt;=AB$1),INDEX('Reliability - Planning'!G$23:G$50,MATCH($T287,'Reliability - Planning'!$C$23:$C$50,0)),0),0)*$H287*$X287*$Y287),$D287)*$R287</f>
        <v>0</v>
      </c>
      <c r="AC287" s="64">
        <f>MIN((IFERROR(IF(AND($V287&lt;=AC$1,$W287&gt;=AC$1),INDEX('Reliability - Planning'!H$23:H$50,MATCH($S287,'Reliability - Planning'!$C$23:$C$50,0)),0),0)*IF($T287="n/a",$D287*$Y287,$G287)+IFERROR(IF(AND($V287&lt;=AC$1,$W287&gt;=AC$1),INDEX('Reliability - Planning'!H$23:H$50,MATCH($T287,'Reliability - Planning'!$C$23:$C$50,0)),0),0)*$H287*$X287*$Y287),$D287)*$R287</f>
        <v>0</v>
      </c>
      <c r="AD287" s="64">
        <f>MIN((IFERROR(IF(AND($V287&lt;=AD$1,$W287&gt;=AD$1),INDEX('Reliability - Planning'!I$23:I$50,MATCH($S287,'Reliability - Planning'!$C$23:$C$50,0)),0),0)*IF($T287="n/a",$D287*$Y287,$G287)+IFERROR(IF(AND($V287&lt;=AD$1,$W287&gt;=AD$1),INDEX('Reliability - Planning'!I$23:I$50,MATCH($T287,'Reliability - Planning'!$C$23:$C$50,0)),0),0)*$H287*$X287*$Y287),$D287)*$R287</f>
        <v>0</v>
      </c>
      <c r="AE287" s="64">
        <f>MIN((IFERROR(IF(AND($V287&lt;=AE$1,$W287&gt;=AE$1),INDEX('Reliability - Planning'!J$23:J$50,MATCH($S287,'Reliability - Planning'!$C$23:$C$50,0)),0),0)*IF($T287="n/a",$D287*$Y287,$G287)+IFERROR(IF(AND($V287&lt;=AE$1,$W287&gt;=AE$1),INDEX('Reliability - Planning'!J$23:J$50,MATCH($T287,'Reliability - Planning'!$C$23:$C$50,0)),0),0)*$H287*$X287*$Y287),$D287)*$R287</f>
        <v>0</v>
      </c>
      <c r="AF287" s="64">
        <f>MIN((IFERROR(IF(AND($V287&lt;=AF$1,$W287&gt;=AF$1),INDEX('Reliability - Planning'!K$23:K$50,MATCH($S287,'Reliability - Planning'!$C$23:$C$50,0)),0),0)*IF($T287="n/a",$D287*$Y287,$G287)+IFERROR(IF(AND($V287&lt;=AF$1,$W287&gt;=AF$1),INDEX('Reliability - Planning'!K$23:K$50,MATCH($T287,'Reliability - Planning'!$C$23:$C$50,0)),0),0)*$H287*$X287*$Y287),$D287)*$R287</f>
        <v>0</v>
      </c>
      <c r="AG287" s="64">
        <f>MIN((IFERROR(IF(AND($V287&lt;=AG$1,$W287&gt;=AG$1),INDEX('Reliability - Planning'!L$23:L$50,MATCH($S287,'Reliability - Planning'!$C$23:$C$50,0)),0),0)*IF($T287="n/a",$D287*$Y287,$G287)+IFERROR(IF(AND($V287&lt;=AG$1,$W287&gt;=AG$1),INDEX('Reliability - Planning'!L$23:L$50,MATCH($T287,'Reliability - Planning'!$C$23:$C$50,0)),0),0)*$H287*$X287*$Y287),$D287)*$R287</f>
        <v>0</v>
      </c>
      <c r="AH287" s="64">
        <f>MIN((IFERROR(IF(AND($V287&lt;=AH$1,$W287&gt;=AH$1),INDEX('Reliability - Planning'!M$23:M$50,MATCH($S287,'Reliability - Planning'!$C$23:$C$50,0)),0),0)*IF($T287="n/a",$D287*$Y287,$G287)+IFERROR(IF(AND($V287&lt;=AH$1,$W287&gt;=AH$1),INDEX('Reliability - Planning'!M$23:M$50,MATCH($T287,'Reliability - Planning'!$C$23:$C$50,0)),0),0)*$H287*$X287*$Y287),$D287)*$R287</f>
        <v>0</v>
      </c>
      <c r="AI287" s="64">
        <f>MIN((IFERROR(IF(AND($V287&lt;=AI$1,$W287&gt;=AI$1),INDEX('Reliability - Planning'!N$23:N$50,MATCH($S287,'Reliability - Planning'!$C$23:$C$50,0)),0),0)*IF($T287="n/a",$D287*$Y287,$G287)+IFERROR(IF(AND($V287&lt;=AI$1,$W287&gt;=AI$1),INDEX('Reliability - Planning'!N$23:N$50,MATCH($T287,'Reliability - Planning'!$C$23:$C$50,0)),0),0)*$H287*$X287*$Y287),$D287)*$R287</f>
        <v>0</v>
      </c>
      <c r="AJ287" s="64">
        <f>MIN((IFERROR(IF(AND($V287&lt;=AJ$1,$W287&gt;=AJ$1),INDEX('Reliability - Planning'!O$23:O$50,MATCH($S287,'Reliability - Planning'!$C$23:$C$50,0)),0),0)*IF($T287="n/a",$D287*$Y287,$G287)+IFERROR(IF(AND($V287&lt;=AJ$1,$W287&gt;=AJ$1),INDEX('Reliability - Planning'!O$23:O$50,MATCH($T287,'Reliability - Planning'!$C$23:$C$50,0)),0),0)*$H287*$X287*$Y287),$D287)*$R287</f>
        <v>0</v>
      </c>
      <c r="AK287" s="64">
        <f>MIN((IFERROR(IF(AND($V287&lt;=AK$1,$W287&gt;=AK$1),INDEX('Reliability - Planning'!P$23:P$50,MATCH($S287,'Reliability - Planning'!$C$23:$C$50,0)),0),0)*IF($T287="n/a",$D287*$Y287,$G287)+IFERROR(IF(AND($V287&lt;=AK$1,$W287&gt;=AK$1),INDEX('Reliability - Planning'!P$23:P$50,MATCH($T287,'Reliability - Planning'!$C$23:$C$50,0)),0),0)*$H287*$X287*$Y287),$D287)*$R287</f>
        <v>0</v>
      </c>
      <c r="AL287" s="64">
        <f>MIN((IFERROR(IF(AND($V287&lt;=AL$1,$W287&gt;=AL$1),INDEX('Reliability - Planning'!Q$23:Q$50,MATCH($S287,'Reliability - Planning'!$C$23:$C$50,0)),0),0)*IF($T287="n/a",$D287*$Y287,$G287)+IFERROR(IF(AND($V287&lt;=AL$1,$W287&gt;=AL$1),INDEX('Reliability - Planning'!Q$23:Q$50,MATCH($T287,'Reliability - Planning'!$C$23:$C$50,0)),0),0)*$H287*$X287*$Y287),$D287)*$R287</f>
        <v>0</v>
      </c>
      <c r="AM287" s="64">
        <f>MIN((IFERROR(IF(AND($V287&lt;=AM$1,$W287&gt;=AM$1),INDEX('Reliability - Planning'!R$23:R$50,MATCH($S287,'Reliability - Planning'!$C$23:$C$50,0)),0),0)*IF($T287="n/a",$D287*$Y287,$G287)+IFERROR(IF(AND($V287&lt;=AM$1,$W287&gt;=AM$1),INDEX('Reliability - Planning'!R$23:R$50,MATCH($T287,'Reliability - Planning'!$C$23:$C$50,0)),0),0)*$H287*$X287*$Y287),$D287)*$R287</f>
        <v>0</v>
      </c>
      <c r="AN287" s="64">
        <f>MIN((IFERROR(IF(AND($V287&lt;=AN$1,$W287&gt;=AN$1),INDEX('Reliability - Planning'!S$23:S$50,MATCH($S287,'Reliability - Planning'!$C$23:$C$50,0)),0),0)*IF($T287="n/a",$D287*$Y287,$G287)+IFERROR(IF(AND($V287&lt;=AN$1,$W287&gt;=AN$1),INDEX('Reliability - Planning'!S$23:S$50,MATCH($T287,'Reliability - Planning'!$C$23:$C$50,0)),0),0)*$H287*$X287*$Y287),$D287)*$R287</f>
        <v>0</v>
      </c>
      <c r="AO287" s="64">
        <f>MIN((IFERROR(IF(AND($V287&lt;=AO$1,$W287&gt;=AO$1),INDEX('Reliability - Planning'!T$23:T$50,MATCH($S287,'Reliability - Planning'!$C$23:$C$50,0)),0),0)*IF($T287="n/a",$D287*$Y287,$G287)+IFERROR(IF(AND($V287&lt;=AO$1,$W287&gt;=AO$1),INDEX('Reliability - Planning'!T$23:T$50,MATCH($T287,'Reliability - Planning'!$C$23:$C$50,0)),0),0)*$H287*$X287*$Y287),$D287)*$R287</f>
        <v>0</v>
      </c>
      <c r="AP287" s="64">
        <f>MIN((IFERROR(IF(AND($V287&lt;=AP$1,$W287&gt;=AP$1),INDEX('Reliability - Planning'!U$23:U$50,MATCH($S287,'Reliability - Planning'!$C$23:$C$50,0)),0),0)*IF($T287="n/a",$D287*$Y287,$G287)+IFERROR(IF(AND($V287&lt;=AP$1,$W287&gt;=AP$1),INDEX('Reliability - Planning'!U$23:U$50,MATCH($T287,'Reliability - Planning'!$C$23:$C$50,0)),0),0)*$H287*$X287*$Y287),$D287)*$R287</f>
        <v>0</v>
      </c>
      <c r="AQ287" s="64">
        <f>MIN((IFERROR(IF(AND($V287&lt;=AQ$1,$W287&gt;=AQ$1),INDEX('Reliability - Planning'!V$23:V$50,MATCH($S287,'Reliability - Planning'!$C$23:$C$50,0)),0),0)*IF($T287="n/a",$D287*$Y287,$G287)+IFERROR(IF(AND($V287&lt;=AQ$1,$W287&gt;=AQ$1),INDEX('Reliability - Planning'!V$23:V$50,MATCH($T287,'Reliability - Planning'!$C$23:$C$50,0)),0),0)*$H287*$X287*$Y287),$D287)*$R287</f>
        <v>0</v>
      </c>
      <c r="AR287" s="64">
        <f>MIN((IFERROR(IF(AND($V287&lt;=AR$1,$W287&gt;=AR$1),INDEX('Reliability - Planning'!W$23:W$50,MATCH($S287,'Reliability - Planning'!$C$23:$C$50,0)),0),0)*IF($T287="n/a",$D287*$Y287,$G287)+IFERROR(IF(AND($V287&lt;=AR$1,$W287&gt;=AR$1),INDEX('Reliability - Planning'!W$23:W$50,MATCH($T287,'Reliability - Planning'!$C$23:$C$50,0)),0),0)*$H287*$X287*$Y287),$D287)*$R287</f>
        <v>0</v>
      </c>
      <c r="AS287" s="64">
        <f>MIN((IFERROR(IF(AND($V287&lt;=AS$1,$W287&gt;=AS$1),INDEX('Reliability - Planning'!X$23:X$50,MATCH($S287,'Reliability - Planning'!$C$23:$C$50,0)),0),0)*IF($T287="n/a",$D287*$Y287,$G287)+IFERROR(IF(AND($V287&lt;=AS$1,$W287&gt;=AS$1),INDEX('Reliability - Planning'!X$23:X$50,MATCH($T287,'Reliability - Planning'!$C$23:$C$50,0)),0),0)*$H287*$X287*$Y287),$D287)*$R287</f>
        <v>0</v>
      </c>
    </row>
    <row r="288" spans="2:45" x14ac:dyDescent="0.35">
      <c r="B288" s="235">
        <f>unique_contracts!B288</f>
        <v>0</v>
      </c>
      <c r="C288" s="235">
        <f>unique_contracts!D288</f>
        <v>0</v>
      </c>
      <c r="D288" s="235">
        <f>unique_contracts!J288</f>
        <v>0</v>
      </c>
      <c r="E288" s="235">
        <f>unique_contracts!M288</f>
        <v>0</v>
      </c>
      <c r="F288" s="235">
        <f>unique_contracts!N288</f>
        <v>0</v>
      </c>
      <c r="G288" s="235">
        <f>unique_contracts!P288</f>
        <v>0</v>
      </c>
      <c r="H288" s="235">
        <f>unique_contracts!R288</f>
        <v>0</v>
      </c>
      <c r="I288" s="235">
        <f>unique_contracts!V288</f>
        <v>0</v>
      </c>
      <c r="J288" s="235">
        <f>unique_contracts!AB288</f>
        <v>0</v>
      </c>
      <c r="K288" s="235">
        <f>unique_contracts!AM288</f>
        <v>0</v>
      </c>
      <c r="L288" s="235">
        <f>unique_contracts!AN288</f>
        <v>0</v>
      </c>
      <c r="M288" s="235">
        <f>unique_contracts!AO288</f>
        <v>0</v>
      </c>
      <c r="N288" s="235">
        <f>unique_contracts!AP288</f>
        <v>0</v>
      </c>
      <c r="O288" s="235">
        <f>unique_contracts!AQ288</f>
        <v>0</v>
      </c>
      <c r="P288" s="235">
        <f>unique_contracts!AR288</f>
        <v>0</v>
      </c>
      <c r="Q288" s="235">
        <f>unique_contracts!BR288</f>
        <v>0</v>
      </c>
      <c r="R288" s="64">
        <f t="shared" si="28"/>
        <v>0</v>
      </c>
      <c r="S288" s="64" t="str">
        <f>IFERROR(IF(AND(I288&gt;0,E288="NotHybrid"),_xlfn.CONCAT(MAX(MIN(ROUNDDOWN(I288/D288,0),8),4),INDEX(resources!$G:$G,MATCH(B288,resources!$A:$A,0))),INDEX(resources!$G:$G,MATCH(B288,resources!$A:$A,0))),"n/a")</f>
        <v>n/a</v>
      </c>
      <c r="T288" s="64" t="str">
        <f t="shared" si="29"/>
        <v>n/a</v>
      </c>
      <c r="U288" s="64" t="str">
        <f t="shared" si="30"/>
        <v>n/a</v>
      </c>
      <c r="V288" s="64">
        <f t="shared" si="31"/>
        <v>0</v>
      </c>
      <c r="W288" s="64">
        <f t="shared" si="32"/>
        <v>0</v>
      </c>
      <c r="X288" s="71">
        <f t="shared" si="33"/>
        <v>1</v>
      </c>
      <c r="Y288" s="71">
        <f t="shared" si="34"/>
        <v>1</v>
      </c>
      <c r="Z288" s="64">
        <f>MIN((IFERROR(IF(AND($V288&lt;=Z$1,$W288&gt;=Z$1),INDEX('Reliability - Planning'!E$23:E$50,MATCH($S288,'Reliability - Planning'!$C$23:$C$50,0)),0),0)*IF($T288="n/a",$D288*$Y288,$G288)+IFERROR(IF(AND($V288&lt;=Z$1,$W288&gt;=Z$1),INDEX('Reliability - Planning'!E$23:E$50,MATCH($T288,'Reliability - Planning'!$C$23:$C$50,0)),0),0)*$H288*$X288*$Y288),$D288)*$R288</f>
        <v>0</v>
      </c>
      <c r="AA288" s="64">
        <f>MIN((IFERROR(IF(AND($V288&lt;=AA$1,$W288&gt;=AA$1),INDEX('Reliability - Planning'!F$23:F$50,MATCH($S288,'Reliability - Planning'!$C$23:$C$50,0)),0),0)*IF($T288="n/a",$D288*$Y288,$G288)+IFERROR(IF(AND($V288&lt;=AA$1,$W288&gt;=AA$1),INDEX('Reliability - Planning'!F$23:F$50,MATCH($T288,'Reliability - Planning'!$C$23:$C$50,0)),0),0)*$H288*$X288*$Y288),$D288)*$R288</f>
        <v>0</v>
      </c>
      <c r="AB288" s="64">
        <f>MIN((IFERROR(IF(AND($V288&lt;=AB$1,$W288&gt;=AB$1),INDEX('Reliability - Planning'!G$23:G$50,MATCH($S288,'Reliability - Planning'!$C$23:$C$50,0)),0),0)*IF($T288="n/a",$D288*$Y288,$G288)+IFERROR(IF(AND($V288&lt;=AB$1,$W288&gt;=AB$1),INDEX('Reliability - Planning'!G$23:G$50,MATCH($T288,'Reliability - Planning'!$C$23:$C$50,0)),0),0)*$H288*$X288*$Y288),$D288)*$R288</f>
        <v>0</v>
      </c>
      <c r="AC288" s="64">
        <f>MIN((IFERROR(IF(AND($V288&lt;=AC$1,$W288&gt;=AC$1),INDEX('Reliability - Planning'!H$23:H$50,MATCH($S288,'Reliability - Planning'!$C$23:$C$50,0)),0),0)*IF($T288="n/a",$D288*$Y288,$G288)+IFERROR(IF(AND($V288&lt;=AC$1,$W288&gt;=AC$1),INDEX('Reliability - Planning'!H$23:H$50,MATCH($T288,'Reliability - Planning'!$C$23:$C$50,0)),0),0)*$H288*$X288*$Y288),$D288)*$R288</f>
        <v>0</v>
      </c>
      <c r="AD288" s="64">
        <f>MIN((IFERROR(IF(AND($V288&lt;=AD$1,$W288&gt;=AD$1),INDEX('Reliability - Planning'!I$23:I$50,MATCH($S288,'Reliability - Planning'!$C$23:$C$50,0)),0),0)*IF($T288="n/a",$D288*$Y288,$G288)+IFERROR(IF(AND($V288&lt;=AD$1,$W288&gt;=AD$1),INDEX('Reliability - Planning'!I$23:I$50,MATCH($T288,'Reliability - Planning'!$C$23:$C$50,0)),0),0)*$H288*$X288*$Y288),$D288)*$R288</f>
        <v>0</v>
      </c>
      <c r="AE288" s="64">
        <f>MIN((IFERROR(IF(AND($V288&lt;=AE$1,$W288&gt;=AE$1),INDEX('Reliability - Planning'!J$23:J$50,MATCH($S288,'Reliability - Planning'!$C$23:$C$50,0)),0),0)*IF($T288="n/a",$D288*$Y288,$G288)+IFERROR(IF(AND($V288&lt;=AE$1,$W288&gt;=AE$1),INDEX('Reliability - Planning'!J$23:J$50,MATCH($T288,'Reliability - Planning'!$C$23:$C$50,0)),0),0)*$H288*$X288*$Y288),$D288)*$R288</f>
        <v>0</v>
      </c>
      <c r="AF288" s="64">
        <f>MIN((IFERROR(IF(AND($V288&lt;=AF$1,$W288&gt;=AF$1),INDEX('Reliability - Planning'!K$23:K$50,MATCH($S288,'Reliability - Planning'!$C$23:$C$50,0)),0),0)*IF($T288="n/a",$D288*$Y288,$G288)+IFERROR(IF(AND($V288&lt;=AF$1,$W288&gt;=AF$1),INDEX('Reliability - Planning'!K$23:K$50,MATCH($T288,'Reliability - Planning'!$C$23:$C$50,0)),0),0)*$H288*$X288*$Y288),$D288)*$R288</f>
        <v>0</v>
      </c>
      <c r="AG288" s="64">
        <f>MIN((IFERROR(IF(AND($V288&lt;=AG$1,$W288&gt;=AG$1),INDEX('Reliability - Planning'!L$23:L$50,MATCH($S288,'Reliability - Planning'!$C$23:$C$50,0)),0),0)*IF($T288="n/a",$D288*$Y288,$G288)+IFERROR(IF(AND($V288&lt;=AG$1,$W288&gt;=AG$1),INDEX('Reliability - Planning'!L$23:L$50,MATCH($T288,'Reliability - Planning'!$C$23:$C$50,0)),0),0)*$H288*$X288*$Y288),$D288)*$R288</f>
        <v>0</v>
      </c>
      <c r="AH288" s="64">
        <f>MIN((IFERROR(IF(AND($V288&lt;=AH$1,$W288&gt;=AH$1),INDEX('Reliability - Planning'!M$23:M$50,MATCH($S288,'Reliability - Planning'!$C$23:$C$50,0)),0),0)*IF($T288="n/a",$D288*$Y288,$G288)+IFERROR(IF(AND($V288&lt;=AH$1,$W288&gt;=AH$1),INDEX('Reliability - Planning'!M$23:M$50,MATCH($T288,'Reliability - Planning'!$C$23:$C$50,0)),0),0)*$H288*$X288*$Y288),$D288)*$R288</f>
        <v>0</v>
      </c>
      <c r="AI288" s="64">
        <f>MIN((IFERROR(IF(AND($V288&lt;=AI$1,$W288&gt;=AI$1),INDEX('Reliability - Planning'!N$23:N$50,MATCH($S288,'Reliability - Planning'!$C$23:$C$50,0)),0),0)*IF($T288="n/a",$D288*$Y288,$G288)+IFERROR(IF(AND($V288&lt;=AI$1,$W288&gt;=AI$1),INDEX('Reliability - Planning'!N$23:N$50,MATCH($T288,'Reliability - Planning'!$C$23:$C$50,0)),0),0)*$H288*$X288*$Y288),$D288)*$R288</f>
        <v>0</v>
      </c>
      <c r="AJ288" s="64">
        <f>MIN((IFERROR(IF(AND($V288&lt;=AJ$1,$W288&gt;=AJ$1),INDEX('Reliability - Planning'!O$23:O$50,MATCH($S288,'Reliability - Planning'!$C$23:$C$50,0)),0),0)*IF($T288="n/a",$D288*$Y288,$G288)+IFERROR(IF(AND($V288&lt;=AJ$1,$W288&gt;=AJ$1),INDEX('Reliability - Planning'!O$23:O$50,MATCH($T288,'Reliability - Planning'!$C$23:$C$50,0)),0),0)*$H288*$X288*$Y288),$D288)*$R288</f>
        <v>0</v>
      </c>
      <c r="AK288" s="64">
        <f>MIN((IFERROR(IF(AND($V288&lt;=AK$1,$W288&gt;=AK$1),INDEX('Reliability - Planning'!P$23:P$50,MATCH($S288,'Reliability - Planning'!$C$23:$C$50,0)),0),0)*IF($T288="n/a",$D288*$Y288,$G288)+IFERROR(IF(AND($V288&lt;=AK$1,$W288&gt;=AK$1),INDEX('Reliability - Planning'!P$23:P$50,MATCH($T288,'Reliability - Planning'!$C$23:$C$50,0)),0),0)*$H288*$X288*$Y288),$D288)*$R288</f>
        <v>0</v>
      </c>
      <c r="AL288" s="64">
        <f>MIN((IFERROR(IF(AND($V288&lt;=AL$1,$W288&gt;=AL$1),INDEX('Reliability - Planning'!Q$23:Q$50,MATCH($S288,'Reliability - Planning'!$C$23:$C$50,0)),0),0)*IF($T288="n/a",$D288*$Y288,$G288)+IFERROR(IF(AND($V288&lt;=AL$1,$W288&gt;=AL$1),INDEX('Reliability - Planning'!Q$23:Q$50,MATCH($T288,'Reliability - Planning'!$C$23:$C$50,0)),0),0)*$H288*$X288*$Y288),$D288)*$R288</f>
        <v>0</v>
      </c>
      <c r="AM288" s="64">
        <f>MIN((IFERROR(IF(AND($V288&lt;=AM$1,$W288&gt;=AM$1),INDEX('Reliability - Planning'!R$23:R$50,MATCH($S288,'Reliability - Planning'!$C$23:$C$50,0)),0),0)*IF($T288="n/a",$D288*$Y288,$G288)+IFERROR(IF(AND($V288&lt;=AM$1,$W288&gt;=AM$1),INDEX('Reliability - Planning'!R$23:R$50,MATCH($T288,'Reliability - Planning'!$C$23:$C$50,0)),0),0)*$H288*$X288*$Y288),$D288)*$R288</f>
        <v>0</v>
      </c>
      <c r="AN288" s="64">
        <f>MIN((IFERROR(IF(AND($V288&lt;=AN$1,$W288&gt;=AN$1),INDEX('Reliability - Planning'!S$23:S$50,MATCH($S288,'Reliability - Planning'!$C$23:$C$50,0)),0),0)*IF($T288="n/a",$D288*$Y288,$G288)+IFERROR(IF(AND($V288&lt;=AN$1,$W288&gt;=AN$1),INDEX('Reliability - Planning'!S$23:S$50,MATCH($T288,'Reliability - Planning'!$C$23:$C$50,0)),0),0)*$H288*$X288*$Y288),$D288)*$R288</f>
        <v>0</v>
      </c>
      <c r="AO288" s="64">
        <f>MIN((IFERROR(IF(AND($V288&lt;=AO$1,$W288&gt;=AO$1),INDEX('Reliability - Planning'!T$23:T$50,MATCH($S288,'Reliability - Planning'!$C$23:$C$50,0)),0),0)*IF($T288="n/a",$D288*$Y288,$G288)+IFERROR(IF(AND($V288&lt;=AO$1,$W288&gt;=AO$1),INDEX('Reliability - Planning'!T$23:T$50,MATCH($T288,'Reliability - Planning'!$C$23:$C$50,0)),0),0)*$H288*$X288*$Y288),$D288)*$R288</f>
        <v>0</v>
      </c>
      <c r="AP288" s="64">
        <f>MIN((IFERROR(IF(AND($V288&lt;=AP$1,$W288&gt;=AP$1),INDEX('Reliability - Planning'!U$23:U$50,MATCH($S288,'Reliability - Planning'!$C$23:$C$50,0)),0),0)*IF($T288="n/a",$D288*$Y288,$G288)+IFERROR(IF(AND($V288&lt;=AP$1,$W288&gt;=AP$1),INDEX('Reliability - Planning'!U$23:U$50,MATCH($T288,'Reliability - Planning'!$C$23:$C$50,0)),0),0)*$H288*$X288*$Y288),$D288)*$R288</f>
        <v>0</v>
      </c>
      <c r="AQ288" s="64">
        <f>MIN((IFERROR(IF(AND($V288&lt;=AQ$1,$W288&gt;=AQ$1),INDEX('Reliability - Planning'!V$23:V$50,MATCH($S288,'Reliability - Planning'!$C$23:$C$50,0)),0),0)*IF($T288="n/a",$D288*$Y288,$G288)+IFERROR(IF(AND($V288&lt;=AQ$1,$W288&gt;=AQ$1),INDEX('Reliability - Planning'!V$23:V$50,MATCH($T288,'Reliability - Planning'!$C$23:$C$50,0)),0),0)*$H288*$X288*$Y288),$D288)*$R288</f>
        <v>0</v>
      </c>
      <c r="AR288" s="64">
        <f>MIN((IFERROR(IF(AND($V288&lt;=AR$1,$W288&gt;=AR$1),INDEX('Reliability - Planning'!W$23:W$50,MATCH($S288,'Reliability - Planning'!$C$23:$C$50,0)),0),0)*IF($T288="n/a",$D288*$Y288,$G288)+IFERROR(IF(AND($V288&lt;=AR$1,$W288&gt;=AR$1),INDEX('Reliability - Planning'!W$23:W$50,MATCH($T288,'Reliability - Planning'!$C$23:$C$50,0)),0),0)*$H288*$X288*$Y288),$D288)*$R288</f>
        <v>0</v>
      </c>
      <c r="AS288" s="64">
        <f>MIN((IFERROR(IF(AND($V288&lt;=AS$1,$W288&gt;=AS$1),INDEX('Reliability - Planning'!X$23:X$50,MATCH($S288,'Reliability - Planning'!$C$23:$C$50,0)),0),0)*IF($T288="n/a",$D288*$Y288,$G288)+IFERROR(IF(AND($V288&lt;=AS$1,$W288&gt;=AS$1),INDEX('Reliability - Planning'!X$23:X$50,MATCH($T288,'Reliability - Planning'!$C$23:$C$50,0)),0),0)*$H288*$X288*$Y288),$D288)*$R288</f>
        <v>0</v>
      </c>
    </row>
    <row r="289" spans="2:45" x14ac:dyDescent="0.35">
      <c r="B289" s="235">
        <f>unique_contracts!B289</f>
        <v>0</v>
      </c>
      <c r="C289" s="235">
        <f>unique_contracts!D289</f>
        <v>0</v>
      </c>
      <c r="D289" s="235">
        <f>unique_contracts!J289</f>
        <v>0</v>
      </c>
      <c r="E289" s="235">
        <f>unique_contracts!M289</f>
        <v>0</v>
      </c>
      <c r="F289" s="235">
        <f>unique_contracts!N289</f>
        <v>0</v>
      </c>
      <c r="G289" s="235">
        <f>unique_contracts!P289</f>
        <v>0</v>
      </c>
      <c r="H289" s="235">
        <f>unique_contracts!R289</f>
        <v>0</v>
      </c>
      <c r="I289" s="235">
        <f>unique_contracts!V289</f>
        <v>0</v>
      </c>
      <c r="J289" s="235">
        <f>unique_contracts!AB289</f>
        <v>0</v>
      </c>
      <c r="K289" s="235">
        <f>unique_contracts!AM289</f>
        <v>0</v>
      </c>
      <c r="L289" s="235">
        <f>unique_contracts!AN289</f>
        <v>0</v>
      </c>
      <c r="M289" s="235">
        <f>unique_contracts!AO289</f>
        <v>0</v>
      </c>
      <c r="N289" s="235">
        <f>unique_contracts!AP289</f>
        <v>0</v>
      </c>
      <c r="O289" s="235">
        <f>unique_contracts!AQ289</f>
        <v>0</v>
      </c>
      <c r="P289" s="235">
        <f>unique_contracts!AR289</f>
        <v>0</v>
      </c>
      <c r="Q289" s="235">
        <f>unique_contracts!BR289</f>
        <v>0</v>
      </c>
      <c r="R289" s="64">
        <f t="shared" si="28"/>
        <v>0</v>
      </c>
      <c r="S289" s="64" t="str">
        <f>IFERROR(IF(AND(I289&gt;0,E289="NotHybrid"),_xlfn.CONCAT(MAX(MIN(ROUNDDOWN(I289/D289,0),8),4),INDEX(resources!$G:$G,MATCH(B289,resources!$A:$A,0))),INDEX(resources!$G:$G,MATCH(B289,resources!$A:$A,0))),"n/a")</f>
        <v>n/a</v>
      </c>
      <c r="T289" s="64" t="str">
        <f t="shared" si="29"/>
        <v>n/a</v>
      </c>
      <c r="U289" s="64" t="str">
        <f t="shared" si="30"/>
        <v>n/a</v>
      </c>
      <c r="V289" s="64">
        <f t="shared" si="31"/>
        <v>0</v>
      </c>
      <c r="W289" s="64">
        <f t="shared" si="32"/>
        <v>0</v>
      </c>
      <c r="X289" s="71">
        <f t="shared" si="33"/>
        <v>1</v>
      </c>
      <c r="Y289" s="71">
        <f t="shared" si="34"/>
        <v>1</v>
      </c>
      <c r="Z289" s="64">
        <f>MIN((IFERROR(IF(AND($V289&lt;=Z$1,$W289&gt;=Z$1),INDEX('Reliability - Planning'!E$23:E$50,MATCH($S289,'Reliability - Planning'!$C$23:$C$50,0)),0),0)*IF($T289="n/a",$D289*$Y289,$G289)+IFERROR(IF(AND($V289&lt;=Z$1,$W289&gt;=Z$1),INDEX('Reliability - Planning'!E$23:E$50,MATCH($T289,'Reliability - Planning'!$C$23:$C$50,0)),0),0)*$H289*$X289*$Y289),$D289)*$R289</f>
        <v>0</v>
      </c>
      <c r="AA289" s="64">
        <f>MIN((IFERROR(IF(AND($V289&lt;=AA$1,$W289&gt;=AA$1),INDEX('Reliability - Planning'!F$23:F$50,MATCH($S289,'Reliability - Planning'!$C$23:$C$50,0)),0),0)*IF($T289="n/a",$D289*$Y289,$G289)+IFERROR(IF(AND($V289&lt;=AA$1,$W289&gt;=AA$1),INDEX('Reliability - Planning'!F$23:F$50,MATCH($T289,'Reliability - Planning'!$C$23:$C$50,0)),0),0)*$H289*$X289*$Y289),$D289)*$R289</f>
        <v>0</v>
      </c>
      <c r="AB289" s="64">
        <f>MIN((IFERROR(IF(AND($V289&lt;=AB$1,$W289&gt;=AB$1),INDEX('Reliability - Planning'!G$23:G$50,MATCH($S289,'Reliability - Planning'!$C$23:$C$50,0)),0),0)*IF($T289="n/a",$D289*$Y289,$G289)+IFERROR(IF(AND($V289&lt;=AB$1,$W289&gt;=AB$1),INDEX('Reliability - Planning'!G$23:G$50,MATCH($T289,'Reliability - Planning'!$C$23:$C$50,0)),0),0)*$H289*$X289*$Y289),$D289)*$R289</f>
        <v>0</v>
      </c>
      <c r="AC289" s="64">
        <f>MIN((IFERROR(IF(AND($V289&lt;=AC$1,$W289&gt;=AC$1),INDEX('Reliability - Planning'!H$23:H$50,MATCH($S289,'Reliability - Planning'!$C$23:$C$50,0)),0),0)*IF($T289="n/a",$D289*$Y289,$G289)+IFERROR(IF(AND($V289&lt;=AC$1,$W289&gt;=AC$1),INDEX('Reliability - Planning'!H$23:H$50,MATCH($T289,'Reliability - Planning'!$C$23:$C$50,0)),0),0)*$H289*$X289*$Y289),$D289)*$R289</f>
        <v>0</v>
      </c>
      <c r="AD289" s="64">
        <f>MIN((IFERROR(IF(AND($V289&lt;=AD$1,$W289&gt;=AD$1),INDEX('Reliability - Planning'!I$23:I$50,MATCH($S289,'Reliability - Planning'!$C$23:$C$50,0)),0),0)*IF($T289="n/a",$D289*$Y289,$G289)+IFERROR(IF(AND($V289&lt;=AD$1,$W289&gt;=AD$1),INDEX('Reliability - Planning'!I$23:I$50,MATCH($T289,'Reliability - Planning'!$C$23:$C$50,0)),0),0)*$H289*$X289*$Y289),$D289)*$R289</f>
        <v>0</v>
      </c>
      <c r="AE289" s="64">
        <f>MIN((IFERROR(IF(AND($V289&lt;=AE$1,$W289&gt;=AE$1),INDEX('Reliability - Planning'!J$23:J$50,MATCH($S289,'Reliability - Planning'!$C$23:$C$50,0)),0),0)*IF($T289="n/a",$D289*$Y289,$G289)+IFERROR(IF(AND($V289&lt;=AE$1,$W289&gt;=AE$1),INDEX('Reliability - Planning'!J$23:J$50,MATCH($T289,'Reliability - Planning'!$C$23:$C$50,0)),0),0)*$H289*$X289*$Y289),$D289)*$R289</f>
        <v>0</v>
      </c>
      <c r="AF289" s="64">
        <f>MIN((IFERROR(IF(AND($V289&lt;=AF$1,$W289&gt;=AF$1),INDEX('Reliability - Planning'!K$23:K$50,MATCH($S289,'Reliability - Planning'!$C$23:$C$50,0)),0),0)*IF($T289="n/a",$D289*$Y289,$G289)+IFERROR(IF(AND($V289&lt;=AF$1,$W289&gt;=AF$1),INDEX('Reliability - Planning'!K$23:K$50,MATCH($T289,'Reliability - Planning'!$C$23:$C$50,0)),0),0)*$H289*$X289*$Y289),$D289)*$R289</f>
        <v>0</v>
      </c>
      <c r="AG289" s="64">
        <f>MIN((IFERROR(IF(AND($V289&lt;=AG$1,$W289&gt;=AG$1),INDEX('Reliability - Planning'!L$23:L$50,MATCH($S289,'Reliability - Planning'!$C$23:$C$50,0)),0),0)*IF($T289="n/a",$D289*$Y289,$G289)+IFERROR(IF(AND($V289&lt;=AG$1,$W289&gt;=AG$1),INDEX('Reliability - Planning'!L$23:L$50,MATCH($T289,'Reliability - Planning'!$C$23:$C$50,0)),0),0)*$H289*$X289*$Y289),$D289)*$R289</f>
        <v>0</v>
      </c>
      <c r="AH289" s="64">
        <f>MIN((IFERROR(IF(AND($V289&lt;=AH$1,$W289&gt;=AH$1),INDEX('Reliability - Planning'!M$23:M$50,MATCH($S289,'Reliability - Planning'!$C$23:$C$50,0)),0),0)*IF($T289="n/a",$D289*$Y289,$G289)+IFERROR(IF(AND($V289&lt;=AH$1,$W289&gt;=AH$1),INDEX('Reliability - Planning'!M$23:M$50,MATCH($T289,'Reliability - Planning'!$C$23:$C$50,0)),0),0)*$H289*$X289*$Y289),$D289)*$R289</f>
        <v>0</v>
      </c>
      <c r="AI289" s="64">
        <f>MIN((IFERROR(IF(AND($V289&lt;=AI$1,$W289&gt;=AI$1),INDEX('Reliability - Planning'!N$23:N$50,MATCH($S289,'Reliability - Planning'!$C$23:$C$50,0)),0),0)*IF($T289="n/a",$D289*$Y289,$G289)+IFERROR(IF(AND($V289&lt;=AI$1,$W289&gt;=AI$1),INDEX('Reliability - Planning'!N$23:N$50,MATCH($T289,'Reliability - Planning'!$C$23:$C$50,0)),0),0)*$H289*$X289*$Y289),$D289)*$R289</f>
        <v>0</v>
      </c>
      <c r="AJ289" s="64">
        <f>MIN((IFERROR(IF(AND($V289&lt;=AJ$1,$W289&gt;=AJ$1),INDEX('Reliability - Planning'!O$23:O$50,MATCH($S289,'Reliability - Planning'!$C$23:$C$50,0)),0),0)*IF($T289="n/a",$D289*$Y289,$G289)+IFERROR(IF(AND($V289&lt;=AJ$1,$W289&gt;=AJ$1),INDEX('Reliability - Planning'!O$23:O$50,MATCH($T289,'Reliability - Planning'!$C$23:$C$50,0)),0),0)*$H289*$X289*$Y289),$D289)*$R289</f>
        <v>0</v>
      </c>
      <c r="AK289" s="64">
        <f>MIN((IFERROR(IF(AND($V289&lt;=AK$1,$W289&gt;=AK$1),INDEX('Reliability - Planning'!P$23:P$50,MATCH($S289,'Reliability - Planning'!$C$23:$C$50,0)),0),0)*IF($T289="n/a",$D289*$Y289,$G289)+IFERROR(IF(AND($V289&lt;=AK$1,$W289&gt;=AK$1),INDEX('Reliability - Planning'!P$23:P$50,MATCH($T289,'Reliability - Planning'!$C$23:$C$50,0)),0),0)*$H289*$X289*$Y289),$D289)*$R289</f>
        <v>0</v>
      </c>
      <c r="AL289" s="64">
        <f>MIN((IFERROR(IF(AND($V289&lt;=AL$1,$W289&gt;=AL$1),INDEX('Reliability - Planning'!Q$23:Q$50,MATCH($S289,'Reliability - Planning'!$C$23:$C$50,0)),0),0)*IF($T289="n/a",$D289*$Y289,$G289)+IFERROR(IF(AND($V289&lt;=AL$1,$W289&gt;=AL$1),INDEX('Reliability - Planning'!Q$23:Q$50,MATCH($T289,'Reliability - Planning'!$C$23:$C$50,0)),0),0)*$H289*$X289*$Y289),$D289)*$R289</f>
        <v>0</v>
      </c>
      <c r="AM289" s="64">
        <f>MIN((IFERROR(IF(AND($V289&lt;=AM$1,$W289&gt;=AM$1),INDEX('Reliability - Planning'!R$23:R$50,MATCH($S289,'Reliability - Planning'!$C$23:$C$50,0)),0),0)*IF($T289="n/a",$D289*$Y289,$G289)+IFERROR(IF(AND($V289&lt;=AM$1,$W289&gt;=AM$1),INDEX('Reliability - Planning'!R$23:R$50,MATCH($T289,'Reliability - Planning'!$C$23:$C$50,0)),0),0)*$H289*$X289*$Y289),$D289)*$R289</f>
        <v>0</v>
      </c>
      <c r="AN289" s="64">
        <f>MIN((IFERROR(IF(AND($V289&lt;=AN$1,$W289&gt;=AN$1),INDEX('Reliability - Planning'!S$23:S$50,MATCH($S289,'Reliability - Planning'!$C$23:$C$50,0)),0),0)*IF($T289="n/a",$D289*$Y289,$G289)+IFERROR(IF(AND($V289&lt;=AN$1,$W289&gt;=AN$1),INDEX('Reliability - Planning'!S$23:S$50,MATCH($T289,'Reliability - Planning'!$C$23:$C$50,0)),0),0)*$H289*$X289*$Y289),$D289)*$R289</f>
        <v>0</v>
      </c>
      <c r="AO289" s="64">
        <f>MIN((IFERROR(IF(AND($V289&lt;=AO$1,$W289&gt;=AO$1),INDEX('Reliability - Planning'!T$23:T$50,MATCH($S289,'Reliability - Planning'!$C$23:$C$50,0)),0),0)*IF($T289="n/a",$D289*$Y289,$G289)+IFERROR(IF(AND($V289&lt;=AO$1,$W289&gt;=AO$1),INDEX('Reliability - Planning'!T$23:T$50,MATCH($T289,'Reliability - Planning'!$C$23:$C$50,0)),0),0)*$H289*$X289*$Y289),$D289)*$R289</f>
        <v>0</v>
      </c>
      <c r="AP289" s="64">
        <f>MIN((IFERROR(IF(AND($V289&lt;=AP$1,$W289&gt;=AP$1),INDEX('Reliability - Planning'!U$23:U$50,MATCH($S289,'Reliability - Planning'!$C$23:$C$50,0)),0),0)*IF($T289="n/a",$D289*$Y289,$G289)+IFERROR(IF(AND($V289&lt;=AP$1,$W289&gt;=AP$1),INDEX('Reliability - Planning'!U$23:U$50,MATCH($T289,'Reliability - Planning'!$C$23:$C$50,0)),0),0)*$H289*$X289*$Y289),$D289)*$R289</f>
        <v>0</v>
      </c>
      <c r="AQ289" s="64">
        <f>MIN((IFERROR(IF(AND($V289&lt;=AQ$1,$W289&gt;=AQ$1),INDEX('Reliability - Planning'!V$23:V$50,MATCH($S289,'Reliability - Planning'!$C$23:$C$50,0)),0),0)*IF($T289="n/a",$D289*$Y289,$G289)+IFERROR(IF(AND($V289&lt;=AQ$1,$W289&gt;=AQ$1),INDEX('Reliability - Planning'!V$23:V$50,MATCH($T289,'Reliability - Planning'!$C$23:$C$50,0)),0),0)*$H289*$X289*$Y289),$D289)*$R289</f>
        <v>0</v>
      </c>
      <c r="AR289" s="64">
        <f>MIN((IFERROR(IF(AND($V289&lt;=AR$1,$W289&gt;=AR$1),INDEX('Reliability - Planning'!W$23:W$50,MATCH($S289,'Reliability - Planning'!$C$23:$C$50,0)),0),0)*IF($T289="n/a",$D289*$Y289,$G289)+IFERROR(IF(AND($V289&lt;=AR$1,$W289&gt;=AR$1),INDEX('Reliability - Planning'!W$23:W$50,MATCH($T289,'Reliability - Planning'!$C$23:$C$50,0)),0),0)*$H289*$X289*$Y289),$D289)*$R289</f>
        <v>0</v>
      </c>
      <c r="AS289" s="64">
        <f>MIN((IFERROR(IF(AND($V289&lt;=AS$1,$W289&gt;=AS$1),INDEX('Reliability - Planning'!X$23:X$50,MATCH($S289,'Reliability - Planning'!$C$23:$C$50,0)),0),0)*IF($T289="n/a",$D289*$Y289,$G289)+IFERROR(IF(AND($V289&lt;=AS$1,$W289&gt;=AS$1),INDEX('Reliability - Planning'!X$23:X$50,MATCH($T289,'Reliability - Planning'!$C$23:$C$50,0)),0),0)*$H289*$X289*$Y289),$D289)*$R289</f>
        <v>0</v>
      </c>
    </row>
    <row r="290" spans="2:45" x14ac:dyDescent="0.35">
      <c r="B290" s="235">
        <f>unique_contracts!B290</f>
        <v>0</v>
      </c>
      <c r="C290" s="235">
        <f>unique_contracts!D290</f>
        <v>0</v>
      </c>
      <c r="D290" s="235">
        <f>unique_contracts!J290</f>
        <v>0</v>
      </c>
      <c r="E290" s="235">
        <f>unique_contracts!M290</f>
        <v>0</v>
      </c>
      <c r="F290" s="235">
        <f>unique_contracts!N290</f>
        <v>0</v>
      </c>
      <c r="G290" s="235">
        <f>unique_contracts!P290</f>
        <v>0</v>
      </c>
      <c r="H290" s="235">
        <f>unique_contracts!R290</f>
        <v>0</v>
      </c>
      <c r="I290" s="235">
        <f>unique_contracts!V290</f>
        <v>0</v>
      </c>
      <c r="J290" s="235">
        <f>unique_contracts!AB290</f>
        <v>0</v>
      </c>
      <c r="K290" s="235">
        <f>unique_contracts!AM290</f>
        <v>0</v>
      </c>
      <c r="L290" s="235">
        <f>unique_contracts!AN290</f>
        <v>0</v>
      </c>
      <c r="M290" s="235">
        <f>unique_contracts!AO290</f>
        <v>0</v>
      </c>
      <c r="N290" s="235">
        <f>unique_contracts!AP290</f>
        <v>0</v>
      </c>
      <c r="O290" s="235">
        <f>unique_contracts!AQ290</f>
        <v>0</v>
      </c>
      <c r="P290" s="235">
        <f>unique_contracts!AR290</f>
        <v>0</v>
      </c>
      <c r="Q290" s="235">
        <f>unique_contracts!BR290</f>
        <v>0</v>
      </c>
      <c r="R290" s="64">
        <f t="shared" si="28"/>
        <v>0</v>
      </c>
      <c r="S290" s="64" t="str">
        <f>IFERROR(IF(AND(I290&gt;0,E290="NotHybrid"),_xlfn.CONCAT(MAX(MIN(ROUNDDOWN(I290/D290,0),8),4),INDEX(resources!$G:$G,MATCH(B290,resources!$A:$A,0))),INDEX(resources!$G:$G,MATCH(B290,resources!$A:$A,0))),"n/a")</f>
        <v>n/a</v>
      </c>
      <c r="T290" s="64" t="str">
        <f t="shared" si="29"/>
        <v>n/a</v>
      </c>
      <c r="U290" s="64" t="str">
        <f t="shared" si="30"/>
        <v>n/a</v>
      </c>
      <c r="V290" s="64">
        <f t="shared" si="31"/>
        <v>0</v>
      </c>
      <c r="W290" s="64">
        <f t="shared" si="32"/>
        <v>0</v>
      </c>
      <c r="X290" s="71">
        <f t="shared" si="33"/>
        <v>1</v>
      </c>
      <c r="Y290" s="71">
        <f t="shared" si="34"/>
        <v>1</v>
      </c>
      <c r="Z290" s="64">
        <f>MIN((IFERROR(IF(AND($V290&lt;=Z$1,$W290&gt;=Z$1),INDEX('Reliability - Planning'!E$23:E$50,MATCH($S290,'Reliability - Planning'!$C$23:$C$50,0)),0),0)*IF($T290="n/a",$D290*$Y290,$G290)+IFERROR(IF(AND($V290&lt;=Z$1,$W290&gt;=Z$1),INDEX('Reliability - Planning'!E$23:E$50,MATCH($T290,'Reliability - Planning'!$C$23:$C$50,0)),0),0)*$H290*$X290*$Y290),$D290)*$R290</f>
        <v>0</v>
      </c>
      <c r="AA290" s="64">
        <f>MIN((IFERROR(IF(AND($V290&lt;=AA$1,$W290&gt;=AA$1),INDEX('Reliability - Planning'!F$23:F$50,MATCH($S290,'Reliability - Planning'!$C$23:$C$50,0)),0),0)*IF($T290="n/a",$D290*$Y290,$G290)+IFERROR(IF(AND($V290&lt;=AA$1,$W290&gt;=AA$1),INDEX('Reliability - Planning'!F$23:F$50,MATCH($T290,'Reliability - Planning'!$C$23:$C$50,0)),0),0)*$H290*$X290*$Y290),$D290)*$R290</f>
        <v>0</v>
      </c>
      <c r="AB290" s="64">
        <f>MIN((IFERROR(IF(AND($V290&lt;=AB$1,$W290&gt;=AB$1),INDEX('Reliability - Planning'!G$23:G$50,MATCH($S290,'Reliability - Planning'!$C$23:$C$50,0)),0),0)*IF($T290="n/a",$D290*$Y290,$G290)+IFERROR(IF(AND($V290&lt;=AB$1,$W290&gt;=AB$1),INDEX('Reliability - Planning'!G$23:G$50,MATCH($T290,'Reliability - Planning'!$C$23:$C$50,0)),0),0)*$H290*$X290*$Y290),$D290)*$R290</f>
        <v>0</v>
      </c>
      <c r="AC290" s="64">
        <f>MIN((IFERROR(IF(AND($V290&lt;=AC$1,$W290&gt;=AC$1),INDEX('Reliability - Planning'!H$23:H$50,MATCH($S290,'Reliability - Planning'!$C$23:$C$50,0)),0),0)*IF($T290="n/a",$D290*$Y290,$G290)+IFERROR(IF(AND($V290&lt;=AC$1,$W290&gt;=AC$1),INDEX('Reliability - Planning'!H$23:H$50,MATCH($T290,'Reliability - Planning'!$C$23:$C$50,0)),0),0)*$H290*$X290*$Y290),$D290)*$R290</f>
        <v>0</v>
      </c>
      <c r="AD290" s="64">
        <f>MIN((IFERROR(IF(AND($V290&lt;=AD$1,$W290&gt;=AD$1),INDEX('Reliability - Planning'!I$23:I$50,MATCH($S290,'Reliability - Planning'!$C$23:$C$50,0)),0),0)*IF($T290="n/a",$D290*$Y290,$G290)+IFERROR(IF(AND($V290&lt;=AD$1,$W290&gt;=AD$1),INDEX('Reliability - Planning'!I$23:I$50,MATCH($T290,'Reliability - Planning'!$C$23:$C$50,0)),0),0)*$H290*$X290*$Y290),$D290)*$R290</f>
        <v>0</v>
      </c>
      <c r="AE290" s="64">
        <f>MIN((IFERROR(IF(AND($V290&lt;=AE$1,$W290&gt;=AE$1),INDEX('Reliability - Planning'!J$23:J$50,MATCH($S290,'Reliability - Planning'!$C$23:$C$50,0)),0),0)*IF($T290="n/a",$D290*$Y290,$G290)+IFERROR(IF(AND($V290&lt;=AE$1,$W290&gt;=AE$1),INDEX('Reliability - Planning'!J$23:J$50,MATCH($T290,'Reliability - Planning'!$C$23:$C$50,0)),0),0)*$H290*$X290*$Y290),$D290)*$R290</f>
        <v>0</v>
      </c>
      <c r="AF290" s="64">
        <f>MIN((IFERROR(IF(AND($V290&lt;=AF$1,$W290&gt;=AF$1),INDEX('Reliability - Planning'!K$23:K$50,MATCH($S290,'Reliability - Planning'!$C$23:$C$50,0)),0),0)*IF($T290="n/a",$D290*$Y290,$G290)+IFERROR(IF(AND($V290&lt;=AF$1,$W290&gt;=AF$1),INDEX('Reliability - Planning'!K$23:K$50,MATCH($T290,'Reliability - Planning'!$C$23:$C$50,0)),0),0)*$H290*$X290*$Y290),$D290)*$R290</f>
        <v>0</v>
      </c>
      <c r="AG290" s="64">
        <f>MIN((IFERROR(IF(AND($V290&lt;=AG$1,$W290&gt;=AG$1),INDEX('Reliability - Planning'!L$23:L$50,MATCH($S290,'Reliability - Planning'!$C$23:$C$50,0)),0),0)*IF($T290="n/a",$D290*$Y290,$G290)+IFERROR(IF(AND($V290&lt;=AG$1,$W290&gt;=AG$1),INDEX('Reliability - Planning'!L$23:L$50,MATCH($T290,'Reliability - Planning'!$C$23:$C$50,0)),0),0)*$H290*$X290*$Y290),$D290)*$R290</f>
        <v>0</v>
      </c>
      <c r="AH290" s="64">
        <f>MIN((IFERROR(IF(AND($V290&lt;=AH$1,$W290&gt;=AH$1),INDEX('Reliability - Planning'!M$23:M$50,MATCH($S290,'Reliability - Planning'!$C$23:$C$50,0)),0),0)*IF($T290="n/a",$D290*$Y290,$G290)+IFERROR(IF(AND($V290&lt;=AH$1,$W290&gt;=AH$1),INDEX('Reliability - Planning'!M$23:M$50,MATCH($T290,'Reliability - Planning'!$C$23:$C$50,0)),0),0)*$H290*$X290*$Y290),$D290)*$R290</f>
        <v>0</v>
      </c>
      <c r="AI290" s="64">
        <f>MIN((IFERROR(IF(AND($V290&lt;=AI$1,$W290&gt;=AI$1),INDEX('Reliability - Planning'!N$23:N$50,MATCH($S290,'Reliability - Planning'!$C$23:$C$50,0)),0),0)*IF($T290="n/a",$D290*$Y290,$G290)+IFERROR(IF(AND($V290&lt;=AI$1,$W290&gt;=AI$1),INDEX('Reliability - Planning'!N$23:N$50,MATCH($T290,'Reliability - Planning'!$C$23:$C$50,0)),0),0)*$H290*$X290*$Y290),$D290)*$R290</f>
        <v>0</v>
      </c>
      <c r="AJ290" s="64">
        <f>MIN((IFERROR(IF(AND($V290&lt;=AJ$1,$W290&gt;=AJ$1),INDEX('Reliability - Planning'!O$23:O$50,MATCH($S290,'Reliability - Planning'!$C$23:$C$50,0)),0),0)*IF($T290="n/a",$D290*$Y290,$G290)+IFERROR(IF(AND($V290&lt;=AJ$1,$W290&gt;=AJ$1),INDEX('Reliability - Planning'!O$23:O$50,MATCH($T290,'Reliability - Planning'!$C$23:$C$50,0)),0),0)*$H290*$X290*$Y290),$D290)*$R290</f>
        <v>0</v>
      </c>
      <c r="AK290" s="64">
        <f>MIN((IFERROR(IF(AND($V290&lt;=AK$1,$W290&gt;=AK$1),INDEX('Reliability - Planning'!P$23:P$50,MATCH($S290,'Reliability - Planning'!$C$23:$C$50,0)),0),0)*IF($T290="n/a",$D290*$Y290,$G290)+IFERROR(IF(AND($V290&lt;=AK$1,$W290&gt;=AK$1),INDEX('Reliability - Planning'!P$23:P$50,MATCH($T290,'Reliability - Planning'!$C$23:$C$50,0)),0),0)*$H290*$X290*$Y290),$D290)*$R290</f>
        <v>0</v>
      </c>
      <c r="AL290" s="64">
        <f>MIN((IFERROR(IF(AND($V290&lt;=AL$1,$W290&gt;=AL$1),INDEX('Reliability - Planning'!Q$23:Q$50,MATCH($S290,'Reliability - Planning'!$C$23:$C$50,0)),0),0)*IF($T290="n/a",$D290*$Y290,$G290)+IFERROR(IF(AND($V290&lt;=AL$1,$W290&gt;=AL$1),INDEX('Reliability - Planning'!Q$23:Q$50,MATCH($T290,'Reliability - Planning'!$C$23:$C$50,0)),0),0)*$H290*$X290*$Y290),$D290)*$R290</f>
        <v>0</v>
      </c>
      <c r="AM290" s="64">
        <f>MIN((IFERROR(IF(AND($V290&lt;=AM$1,$W290&gt;=AM$1),INDEX('Reliability - Planning'!R$23:R$50,MATCH($S290,'Reliability - Planning'!$C$23:$C$50,0)),0),0)*IF($T290="n/a",$D290*$Y290,$G290)+IFERROR(IF(AND($V290&lt;=AM$1,$W290&gt;=AM$1),INDEX('Reliability - Planning'!R$23:R$50,MATCH($T290,'Reliability - Planning'!$C$23:$C$50,0)),0),0)*$H290*$X290*$Y290),$D290)*$R290</f>
        <v>0</v>
      </c>
      <c r="AN290" s="64">
        <f>MIN((IFERROR(IF(AND($V290&lt;=AN$1,$W290&gt;=AN$1),INDEX('Reliability - Planning'!S$23:S$50,MATCH($S290,'Reliability - Planning'!$C$23:$C$50,0)),0),0)*IF($T290="n/a",$D290*$Y290,$G290)+IFERROR(IF(AND($V290&lt;=AN$1,$W290&gt;=AN$1),INDEX('Reliability - Planning'!S$23:S$50,MATCH($T290,'Reliability - Planning'!$C$23:$C$50,0)),0),0)*$H290*$X290*$Y290),$D290)*$R290</f>
        <v>0</v>
      </c>
      <c r="AO290" s="64">
        <f>MIN((IFERROR(IF(AND($V290&lt;=AO$1,$W290&gt;=AO$1),INDEX('Reliability - Planning'!T$23:T$50,MATCH($S290,'Reliability - Planning'!$C$23:$C$50,0)),0),0)*IF($T290="n/a",$D290*$Y290,$G290)+IFERROR(IF(AND($V290&lt;=AO$1,$W290&gt;=AO$1),INDEX('Reliability - Planning'!T$23:T$50,MATCH($T290,'Reliability - Planning'!$C$23:$C$50,0)),0),0)*$H290*$X290*$Y290),$D290)*$R290</f>
        <v>0</v>
      </c>
      <c r="AP290" s="64">
        <f>MIN((IFERROR(IF(AND($V290&lt;=AP$1,$W290&gt;=AP$1),INDEX('Reliability - Planning'!U$23:U$50,MATCH($S290,'Reliability - Planning'!$C$23:$C$50,0)),0),0)*IF($T290="n/a",$D290*$Y290,$G290)+IFERROR(IF(AND($V290&lt;=AP$1,$W290&gt;=AP$1),INDEX('Reliability - Planning'!U$23:U$50,MATCH($T290,'Reliability - Planning'!$C$23:$C$50,0)),0),0)*$H290*$X290*$Y290),$D290)*$R290</f>
        <v>0</v>
      </c>
      <c r="AQ290" s="64">
        <f>MIN((IFERROR(IF(AND($V290&lt;=AQ$1,$W290&gt;=AQ$1),INDEX('Reliability - Planning'!V$23:V$50,MATCH($S290,'Reliability - Planning'!$C$23:$C$50,0)),0),0)*IF($T290="n/a",$D290*$Y290,$G290)+IFERROR(IF(AND($V290&lt;=AQ$1,$W290&gt;=AQ$1),INDEX('Reliability - Planning'!V$23:V$50,MATCH($T290,'Reliability - Planning'!$C$23:$C$50,0)),0),0)*$H290*$X290*$Y290),$D290)*$R290</f>
        <v>0</v>
      </c>
      <c r="AR290" s="64">
        <f>MIN((IFERROR(IF(AND($V290&lt;=AR$1,$W290&gt;=AR$1),INDEX('Reliability - Planning'!W$23:W$50,MATCH($S290,'Reliability - Planning'!$C$23:$C$50,0)),0),0)*IF($T290="n/a",$D290*$Y290,$G290)+IFERROR(IF(AND($V290&lt;=AR$1,$W290&gt;=AR$1),INDEX('Reliability - Planning'!W$23:W$50,MATCH($T290,'Reliability - Planning'!$C$23:$C$50,0)),0),0)*$H290*$X290*$Y290),$D290)*$R290</f>
        <v>0</v>
      </c>
      <c r="AS290" s="64">
        <f>MIN((IFERROR(IF(AND($V290&lt;=AS$1,$W290&gt;=AS$1),INDEX('Reliability - Planning'!X$23:X$50,MATCH($S290,'Reliability - Planning'!$C$23:$C$50,0)),0),0)*IF($T290="n/a",$D290*$Y290,$G290)+IFERROR(IF(AND($V290&lt;=AS$1,$W290&gt;=AS$1),INDEX('Reliability - Planning'!X$23:X$50,MATCH($T290,'Reliability - Planning'!$C$23:$C$50,0)),0),0)*$H290*$X290*$Y290),$D290)*$R290</f>
        <v>0</v>
      </c>
    </row>
    <row r="291" spans="2:45" x14ac:dyDescent="0.35">
      <c r="B291" s="235">
        <f>unique_contracts!B291</f>
        <v>0</v>
      </c>
      <c r="C291" s="235">
        <f>unique_contracts!D291</f>
        <v>0</v>
      </c>
      <c r="D291" s="235">
        <f>unique_contracts!J291</f>
        <v>0</v>
      </c>
      <c r="E291" s="235">
        <f>unique_contracts!M291</f>
        <v>0</v>
      </c>
      <c r="F291" s="235">
        <f>unique_contracts!N291</f>
        <v>0</v>
      </c>
      <c r="G291" s="235">
        <f>unique_contracts!P291</f>
        <v>0</v>
      </c>
      <c r="H291" s="235">
        <f>unique_contracts!R291</f>
        <v>0</v>
      </c>
      <c r="I291" s="235">
        <f>unique_contracts!V291</f>
        <v>0</v>
      </c>
      <c r="J291" s="235">
        <f>unique_contracts!AB291</f>
        <v>0</v>
      </c>
      <c r="K291" s="235">
        <f>unique_contracts!AM291</f>
        <v>0</v>
      </c>
      <c r="L291" s="235">
        <f>unique_contracts!AN291</f>
        <v>0</v>
      </c>
      <c r="M291" s="235">
        <f>unique_contracts!AO291</f>
        <v>0</v>
      </c>
      <c r="N291" s="235">
        <f>unique_contracts!AP291</f>
        <v>0</v>
      </c>
      <c r="O291" s="235">
        <f>unique_contracts!AQ291</f>
        <v>0</v>
      </c>
      <c r="P291" s="235">
        <f>unique_contracts!AR291</f>
        <v>0</v>
      </c>
      <c r="Q291" s="235">
        <f>unique_contracts!BR291</f>
        <v>0</v>
      </c>
      <c r="R291" s="64">
        <f t="shared" si="28"/>
        <v>0</v>
      </c>
      <c r="S291" s="64" t="str">
        <f>IFERROR(IF(AND(I291&gt;0,E291="NotHybrid"),_xlfn.CONCAT(MAX(MIN(ROUNDDOWN(I291/D291,0),8),4),INDEX(resources!$G:$G,MATCH(B291,resources!$A:$A,0))),INDEX(resources!$G:$G,MATCH(B291,resources!$A:$A,0))),"n/a")</f>
        <v>n/a</v>
      </c>
      <c r="T291" s="64" t="str">
        <f t="shared" si="29"/>
        <v>n/a</v>
      </c>
      <c r="U291" s="64" t="str">
        <f t="shared" si="30"/>
        <v>n/a</v>
      </c>
      <c r="V291" s="64">
        <f t="shared" si="31"/>
        <v>0</v>
      </c>
      <c r="W291" s="64">
        <f t="shared" si="32"/>
        <v>0</v>
      </c>
      <c r="X291" s="71">
        <f t="shared" si="33"/>
        <v>1</v>
      </c>
      <c r="Y291" s="71">
        <f t="shared" si="34"/>
        <v>1</v>
      </c>
      <c r="Z291" s="64">
        <f>MIN((IFERROR(IF(AND($V291&lt;=Z$1,$W291&gt;=Z$1),INDEX('Reliability - Planning'!E$23:E$50,MATCH($S291,'Reliability - Planning'!$C$23:$C$50,0)),0),0)*IF($T291="n/a",$D291*$Y291,$G291)+IFERROR(IF(AND($V291&lt;=Z$1,$W291&gt;=Z$1),INDEX('Reliability - Planning'!E$23:E$50,MATCH($T291,'Reliability - Planning'!$C$23:$C$50,0)),0),0)*$H291*$X291*$Y291),$D291)*$R291</f>
        <v>0</v>
      </c>
      <c r="AA291" s="64">
        <f>MIN((IFERROR(IF(AND($V291&lt;=AA$1,$W291&gt;=AA$1),INDEX('Reliability - Planning'!F$23:F$50,MATCH($S291,'Reliability - Planning'!$C$23:$C$50,0)),0),0)*IF($T291="n/a",$D291*$Y291,$G291)+IFERROR(IF(AND($V291&lt;=AA$1,$W291&gt;=AA$1),INDEX('Reliability - Planning'!F$23:F$50,MATCH($T291,'Reliability - Planning'!$C$23:$C$50,0)),0),0)*$H291*$X291*$Y291),$D291)*$R291</f>
        <v>0</v>
      </c>
      <c r="AB291" s="64">
        <f>MIN((IFERROR(IF(AND($V291&lt;=AB$1,$W291&gt;=AB$1),INDEX('Reliability - Planning'!G$23:G$50,MATCH($S291,'Reliability - Planning'!$C$23:$C$50,0)),0),0)*IF($T291="n/a",$D291*$Y291,$G291)+IFERROR(IF(AND($V291&lt;=AB$1,$W291&gt;=AB$1),INDEX('Reliability - Planning'!G$23:G$50,MATCH($T291,'Reliability - Planning'!$C$23:$C$50,0)),0),0)*$H291*$X291*$Y291),$D291)*$R291</f>
        <v>0</v>
      </c>
      <c r="AC291" s="64">
        <f>MIN((IFERROR(IF(AND($V291&lt;=AC$1,$W291&gt;=AC$1),INDEX('Reliability - Planning'!H$23:H$50,MATCH($S291,'Reliability - Planning'!$C$23:$C$50,0)),0),0)*IF($T291="n/a",$D291*$Y291,$G291)+IFERROR(IF(AND($V291&lt;=AC$1,$W291&gt;=AC$1),INDEX('Reliability - Planning'!H$23:H$50,MATCH($T291,'Reliability - Planning'!$C$23:$C$50,0)),0),0)*$H291*$X291*$Y291),$D291)*$R291</f>
        <v>0</v>
      </c>
      <c r="AD291" s="64">
        <f>MIN((IFERROR(IF(AND($V291&lt;=AD$1,$W291&gt;=AD$1),INDEX('Reliability - Planning'!I$23:I$50,MATCH($S291,'Reliability - Planning'!$C$23:$C$50,0)),0),0)*IF($T291="n/a",$D291*$Y291,$G291)+IFERROR(IF(AND($V291&lt;=AD$1,$W291&gt;=AD$1),INDEX('Reliability - Planning'!I$23:I$50,MATCH($T291,'Reliability - Planning'!$C$23:$C$50,0)),0),0)*$H291*$X291*$Y291),$D291)*$R291</f>
        <v>0</v>
      </c>
      <c r="AE291" s="64">
        <f>MIN((IFERROR(IF(AND($V291&lt;=AE$1,$W291&gt;=AE$1),INDEX('Reliability - Planning'!J$23:J$50,MATCH($S291,'Reliability - Planning'!$C$23:$C$50,0)),0),0)*IF($T291="n/a",$D291*$Y291,$G291)+IFERROR(IF(AND($V291&lt;=AE$1,$W291&gt;=AE$1),INDEX('Reliability - Planning'!J$23:J$50,MATCH($T291,'Reliability - Planning'!$C$23:$C$50,0)),0),0)*$H291*$X291*$Y291),$D291)*$R291</f>
        <v>0</v>
      </c>
      <c r="AF291" s="64">
        <f>MIN((IFERROR(IF(AND($V291&lt;=AF$1,$W291&gt;=AF$1),INDEX('Reliability - Planning'!K$23:K$50,MATCH($S291,'Reliability - Planning'!$C$23:$C$50,0)),0),0)*IF($T291="n/a",$D291*$Y291,$G291)+IFERROR(IF(AND($V291&lt;=AF$1,$W291&gt;=AF$1),INDEX('Reliability - Planning'!K$23:K$50,MATCH($T291,'Reliability - Planning'!$C$23:$C$50,0)),0),0)*$H291*$X291*$Y291),$D291)*$R291</f>
        <v>0</v>
      </c>
      <c r="AG291" s="64">
        <f>MIN((IFERROR(IF(AND($V291&lt;=AG$1,$W291&gt;=AG$1),INDEX('Reliability - Planning'!L$23:L$50,MATCH($S291,'Reliability - Planning'!$C$23:$C$50,0)),0),0)*IF($T291="n/a",$D291*$Y291,$G291)+IFERROR(IF(AND($V291&lt;=AG$1,$W291&gt;=AG$1),INDEX('Reliability - Planning'!L$23:L$50,MATCH($T291,'Reliability - Planning'!$C$23:$C$50,0)),0),0)*$H291*$X291*$Y291),$D291)*$R291</f>
        <v>0</v>
      </c>
      <c r="AH291" s="64">
        <f>MIN((IFERROR(IF(AND($V291&lt;=AH$1,$W291&gt;=AH$1),INDEX('Reliability - Planning'!M$23:M$50,MATCH($S291,'Reliability - Planning'!$C$23:$C$50,0)),0),0)*IF($T291="n/a",$D291*$Y291,$G291)+IFERROR(IF(AND($V291&lt;=AH$1,$W291&gt;=AH$1),INDEX('Reliability - Planning'!M$23:M$50,MATCH($T291,'Reliability - Planning'!$C$23:$C$50,0)),0),0)*$H291*$X291*$Y291),$D291)*$R291</f>
        <v>0</v>
      </c>
      <c r="AI291" s="64">
        <f>MIN((IFERROR(IF(AND($V291&lt;=AI$1,$W291&gt;=AI$1),INDEX('Reliability - Planning'!N$23:N$50,MATCH($S291,'Reliability - Planning'!$C$23:$C$50,0)),0),0)*IF($T291="n/a",$D291*$Y291,$G291)+IFERROR(IF(AND($V291&lt;=AI$1,$W291&gt;=AI$1),INDEX('Reliability - Planning'!N$23:N$50,MATCH($T291,'Reliability - Planning'!$C$23:$C$50,0)),0),0)*$H291*$X291*$Y291),$D291)*$R291</f>
        <v>0</v>
      </c>
      <c r="AJ291" s="64">
        <f>MIN((IFERROR(IF(AND($V291&lt;=AJ$1,$W291&gt;=AJ$1),INDEX('Reliability - Planning'!O$23:O$50,MATCH($S291,'Reliability - Planning'!$C$23:$C$50,0)),0),0)*IF($T291="n/a",$D291*$Y291,$G291)+IFERROR(IF(AND($V291&lt;=AJ$1,$W291&gt;=AJ$1),INDEX('Reliability - Planning'!O$23:O$50,MATCH($T291,'Reliability - Planning'!$C$23:$C$50,0)),0),0)*$H291*$X291*$Y291),$D291)*$R291</f>
        <v>0</v>
      </c>
      <c r="AK291" s="64">
        <f>MIN((IFERROR(IF(AND($V291&lt;=AK$1,$W291&gt;=AK$1),INDEX('Reliability - Planning'!P$23:P$50,MATCH($S291,'Reliability - Planning'!$C$23:$C$50,0)),0),0)*IF($T291="n/a",$D291*$Y291,$G291)+IFERROR(IF(AND($V291&lt;=AK$1,$W291&gt;=AK$1),INDEX('Reliability - Planning'!P$23:P$50,MATCH($T291,'Reliability - Planning'!$C$23:$C$50,0)),0),0)*$H291*$X291*$Y291),$D291)*$R291</f>
        <v>0</v>
      </c>
      <c r="AL291" s="64">
        <f>MIN((IFERROR(IF(AND($V291&lt;=AL$1,$W291&gt;=AL$1),INDEX('Reliability - Planning'!Q$23:Q$50,MATCH($S291,'Reliability - Planning'!$C$23:$C$50,0)),0),0)*IF($T291="n/a",$D291*$Y291,$G291)+IFERROR(IF(AND($V291&lt;=AL$1,$W291&gt;=AL$1),INDEX('Reliability - Planning'!Q$23:Q$50,MATCH($T291,'Reliability - Planning'!$C$23:$C$50,0)),0),0)*$H291*$X291*$Y291),$D291)*$R291</f>
        <v>0</v>
      </c>
      <c r="AM291" s="64">
        <f>MIN((IFERROR(IF(AND($V291&lt;=AM$1,$W291&gt;=AM$1),INDEX('Reliability - Planning'!R$23:R$50,MATCH($S291,'Reliability - Planning'!$C$23:$C$50,0)),0),0)*IF($T291="n/a",$D291*$Y291,$G291)+IFERROR(IF(AND($V291&lt;=AM$1,$W291&gt;=AM$1),INDEX('Reliability - Planning'!R$23:R$50,MATCH($T291,'Reliability - Planning'!$C$23:$C$50,0)),0),0)*$H291*$X291*$Y291),$D291)*$R291</f>
        <v>0</v>
      </c>
      <c r="AN291" s="64">
        <f>MIN((IFERROR(IF(AND($V291&lt;=AN$1,$W291&gt;=AN$1),INDEX('Reliability - Planning'!S$23:S$50,MATCH($S291,'Reliability - Planning'!$C$23:$C$50,0)),0),0)*IF($T291="n/a",$D291*$Y291,$G291)+IFERROR(IF(AND($V291&lt;=AN$1,$W291&gt;=AN$1),INDEX('Reliability - Planning'!S$23:S$50,MATCH($T291,'Reliability - Planning'!$C$23:$C$50,0)),0),0)*$H291*$X291*$Y291),$D291)*$R291</f>
        <v>0</v>
      </c>
      <c r="AO291" s="64">
        <f>MIN((IFERROR(IF(AND($V291&lt;=AO$1,$W291&gt;=AO$1),INDEX('Reliability - Planning'!T$23:T$50,MATCH($S291,'Reliability - Planning'!$C$23:$C$50,0)),0),0)*IF($T291="n/a",$D291*$Y291,$G291)+IFERROR(IF(AND($V291&lt;=AO$1,$W291&gt;=AO$1),INDEX('Reliability - Planning'!T$23:T$50,MATCH($T291,'Reliability - Planning'!$C$23:$C$50,0)),0),0)*$H291*$X291*$Y291),$D291)*$R291</f>
        <v>0</v>
      </c>
      <c r="AP291" s="64">
        <f>MIN((IFERROR(IF(AND($V291&lt;=AP$1,$W291&gt;=AP$1),INDEX('Reliability - Planning'!U$23:U$50,MATCH($S291,'Reliability - Planning'!$C$23:$C$50,0)),0),0)*IF($T291="n/a",$D291*$Y291,$G291)+IFERROR(IF(AND($V291&lt;=AP$1,$W291&gt;=AP$1),INDEX('Reliability - Planning'!U$23:U$50,MATCH($T291,'Reliability - Planning'!$C$23:$C$50,0)),0),0)*$H291*$X291*$Y291),$D291)*$R291</f>
        <v>0</v>
      </c>
      <c r="AQ291" s="64">
        <f>MIN((IFERROR(IF(AND($V291&lt;=AQ$1,$W291&gt;=AQ$1),INDEX('Reliability - Planning'!V$23:V$50,MATCH($S291,'Reliability - Planning'!$C$23:$C$50,0)),0),0)*IF($T291="n/a",$D291*$Y291,$G291)+IFERROR(IF(AND($V291&lt;=AQ$1,$W291&gt;=AQ$1),INDEX('Reliability - Planning'!V$23:V$50,MATCH($T291,'Reliability - Planning'!$C$23:$C$50,0)),0),0)*$H291*$X291*$Y291),$D291)*$R291</f>
        <v>0</v>
      </c>
      <c r="AR291" s="64">
        <f>MIN((IFERROR(IF(AND($V291&lt;=AR$1,$W291&gt;=AR$1),INDEX('Reliability - Planning'!W$23:W$50,MATCH($S291,'Reliability - Planning'!$C$23:$C$50,0)),0),0)*IF($T291="n/a",$D291*$Y291,$G291)+IFERROR(IF(AND($V291&lt;=AR$1,$W291&gt;=AR$1),INDEX('Reliability - Planning'!W$23:W$50,MATCH($T291,'Reliability - Planning'!$C$23:$C$50,0)),0),0)*$H291*$X291*$Y291),$D291)*$R291</f>
        <v>0</v>
      </c>
      <c r="AS291" s="64">
        <f>MIN((IFERROR(IF(AND($V291&lt;=AS$1,$W291&gt;=AS$1),INDEX('Reliability - Planning'!X$23:X$50,MATCH($S291,'Reliability - Planning'!$C$23:$C$50,0)),0),0)*IF($T291="n/a",$D291*$Y291,$G291)+IFERROR(IF(AND($V291&lt;=AS$1,$W291&gt;=AS$1),INDEX('Reliability - Planning'!X$23:X$50,MATCH($T291,'Reliability - Planning'!$C$23:$C$50,0)),0),0)*$H291*$X291*$Y291),$D291)*$R291</f>
        <v>0</v>
      </c>
    </row>
    <row r="292" spans="2:45" x14ac:dyDescent="0.35">
      <c r="B292" s="235">
        <f>unique_contracts!B292</f>
        <v>0</v>
      </c>
      <c r="C292" s="235">
        <f>unique_contracts!D292</f>
        <v>0</v>
      </c>
      <c r="D292" s="235">
        <f>unique_contracts!J292</f>
        <v>0</v>
      </c>
      <c r="E292" s="235">
        <f>unique_contracts!M292</f>
        <v>0</v>
      </c>
      <c r="F292" s="235">
        <f>unique_contracts!N292</f>
        <v>0</v>
      </c>
      <c r="G292" s="235">
        <f>unique_contracts!P292</f>
        <v>0</v>
      </c>
      <c r="H292" s="235">
        <f>unique_contracts!R292</f>
        <v>0</v>
      </c>
      <c r="I292" s="235">
        <f>unique_contracts!V292</f>
        <v>0</v>
      </c>
      <c r="J292" s="235">
        <f>unique_contracts!AB292</f>
        <v>0</v>
      </c>
      <c r="K292" s="235">
        <f>unique_contracts!AM292</f>
        <v>0</v>
      </c>
      <c r="L292" s="235">
        <f>unique_contracts!AN292</f>
        <v>0</v>
      </c>
      <c r="M292" s="235">
        <f>unique_contracts!AO292</f>
        <v>0</v>
      </c>
      <c r="N292" s="235">
        <f>unique_contracts!AP292</f>
        <v>0</v>
      </c>
      <c r="O292" s="235">
        <f>unique_contracts!AQ292</f>
        <v>0</v>
      </c>
      <c r="P292" s="235">
        <f>unique_contracts!AR292</f>
        <v>0</v>
      </c>
      <c r="Q292" s="235">
        <f>unique_contracts!BR292</f>
        <v>0</v>
      </c>
      <c r="R292" s="64">
        <f t="shared" si="28"/>
        <v>0</v>
      </c>
      <c r="S292" s="64" t="str">
        <f>IFERROR(IF(AND(I292&gt;0,E292="NotHybrid"),_xlfn.CONCAT(MAX(MIN(ROUNDDOWN(I292/D292,0),8),4),INDEX(resources!$G:$G,MATCH(B292,resources!$A:$A,0))),INDEX(resources!$G:$G,MATCH(B292,resources!$A:$A,0))),"n/a")</f>
        <v>n/a</v>
      </c>
      <c r="T292" s="64" t="str">
        <f t="shared" si="29"/>
        <v>n/a</v>
      </c>
      <c r="U292" s="64" t="str">
        <f t="shared" si="30"/>
        <v>n/a</v>
      </c>
      <c r="V292" s="64">
        <f t="shared" si="31"/>
        <v>0</v>
      </c>
      <c r="W292" s="64">
        <f t="shared" si="32"/>
        <v>0</v>
      </c>
      <c r="X292" s="71">
        <f t="shared" si="33"/>
        <v>1</v>
      </c>
      <c r="Y292" s="71">
        <f t="shared" si="34"/>
        <v>1</v>
      </c>
      <c r="Z292" s="64">
        <f>MIN((IFERROR(IF(AND($V292&lt;=Z$1,$W292&gt;=Z$1),INDEX('Reliability - Planning'!E$23:E$50,MATCH($S292,'Reliability - Planning'!$C$23:$C$50,0)),0),0)*IF($T292="n/a",$D292*$Y292,$G292)+IFERROR(IF(AND($V292&lt;=Z$1,$W292&gt;=Z$1),INDEX('Reliability - Planning'!E$23:E$50,MATCH($T292,'Reliability - Planning'!$C$23:$C$50,0)),0),0)*$H292*$X292*$Y292),$D292)*$R292</f>
        <v>0</v>
      </c>
      <c r="AA292" s="64">
        <f>MIN((IFERROR(IF(AND($V292&lt;=AA$1,$W292&gt;=AA$1),INDEX('Reliability - Planning'!F$23:F$50,MATCH($S292,'Reliability - Planning'!$C$23:$C$50,0)),0),0)*IF($T292="n/a",$D292*$Y292,$G292)+IFERROR(IF(AND($V292&lt;=AA$1,$W292&gt;=AA$1),INDEX('Reliability - Planning'!F$23:F$50,MATCH($T292,'Reliability - Planning'!$C$23:$C$50,0)),0),0)*$H292*$X292*$Y292),$D292)*$R292</f>
        <v>0</v>
      </c>
      <c r="AB292" s="64">
        <f>MIN((IFERROR(IF(AND($V292&lt;=AB$1,$W292&gt;=AB$1),INDEX('Reliability - Planning'!G$23:G$50,MATCH($S292,'Reliability - Planning'!$C$23:$C$50,0)),0),0)*IF($T292="n/a",$D292*$Y292,$G292)+IFERROR(IF(AND($V292&lt;=AB$1,$W292&gt;=AB$1),INDEX('Reliability - Planning'!G$23:G$50,MATCH($T292,'Reliability - Planning'!$C$23:$C$50,0)),0),0)*$H292*$X292*$Y292),$D292)*$R292</f>
        <v>0</v>
      </c>
      <c r="AC292" s="64">
        <f>MIN((IFERROR(IF(AND($V292&lt;=AC$1,$W292&gt;=AC$1),INDEX('Reliability - Planning'!H$23:H$50,MATCH($S292,'Reliability - Planning'!$C$23:$C$50,0)),0),0)*IF($T292="n/a",$D292*$Y292,$G292)+IFERROR(IF(AND($V292&lt;=AC$1,$W292&gt;=AC$1),INDEX('Reliability - Planning'!H$23:H$50,MATCH($T292,'Reliability - Planning'!$C$23:$C$50,0)),0),0)*$H292*$X292*$Y292),$D292)*$R292</f>
        <v>0</v>
      </c>
      <c r="AD292" s="64">
        <f>MIN((IFERROR(IF(AND($V292&lt;=AD$1,$W292&gt;=AD$1),INDEX('Reliability - Planning'!I$23:I$50,MATCH($S292,'Reliability - Planning'!$C$23:$C$50,0)),0),0)*IF($T292="n/a",$D292*$Y292,$G292)+IFERROR(IF(AND($V292&lt;=AD$1,$W292&gt;=AD$1),INDEX('Reliability - Planning'!I$23:I$50,MATCH($T292,'Reliability - Planning'!$C$23:$C$50,0)),0),0)*$H292*$X292*$Y292),$D292)*$R292</f>
        <v>0</v>
      </c>
      <c r="AE292" s="64">
        <f>MIN((IFERROR(IF(AND($V292&lt;=AE$1,$W292&gt;=AE$1),INDEX('Reliability - Planning'!J$23:J$50,MATCH($S292,'Reliability - Planning'!$C$23:$C$50,0)),0),0)*IF($T292="n/a",$D292*$Y292,$G292)+IFERROR(IF(AND($V292&lt;=AE$1,$W292&gt;=AE$1),INDEX('Reliability - Planning'!J$23:J$50,MATCH($T292,'Reliability - Planning'!$C$23:$C$50,0)),0),0)*$H292*$X292*$Y292),$D292)*$R292</f>
        <v>0</v>
      </c>
      <c r="AF292" s="64">
        <f>MIN((IFERROR(IF(AND($V292&lt;=AF$1,$W292&gt;=AF$1),INDEX('Reliability - Planning'!K$23:K$50,MATCH($S292,'Reliability - Planning'!$C$23:$C$50,0)),0),0)*IF($T292="n/a",$D292*$Y292,$G292)+IFERROR(IF(AND($V292&lt;=AF$1,$W292&gt;=AF$1),INDEX('Reliability - Planning'!K$23:K$50,MATCH($T292,'Reliability - Planning'!$C$23:$C$50,0)),0),0)*$H292*$X292*$Y292),$D292)*$R292</f>
        <v>0</v>
      </c>
      <c r="AG292" s="64">
        <f>MIN((IFERROR(IF(AND($V292&lt;=AG$1,$W292&gt;=AG$1),INDEX('Reliability - Planning'!L$23:L$50,MATCH($S292,'Reliability - Planning'!$C$23:$C$50,0)),0),0)*IF($T292="n/a",$D292*$Y292,$G292)+IFERROR(IF(AND($V292&lt;=AG$1,$W292&gt;=AG$1),INDEX('Reliability - Planning'!L$23:L$50,MATCH($T292,'Reliability - Planning'!$C$23:$C$50,0)),0),0)*$H292*$X292*$Y292),$D292)*$R292</f>
        <v>0</v>
      </c>
      <c r="AH292" s="64">
        <f>MIN((IFERROR(IF(AND($V292&lt;=AH$1,$W292&gt;=AH$1),INDEX('Reliability - Planning'!M$23:M$50,MATCH($S292,'Reliability - Planning'!$C$23:$C$50,0)),0),0)*IF($T292="n/a",$D292*$Y292,$G292)+IFERROR(IF(AND($V292&lt;=AH$1,$W292&gt;=AH$1),INDEX('Reliability - Planning'!M$23:M$50,MATCH($T292,'Reliability - Planning'!$C$23:$C$50,0)),0),0)*$H292*$X292*$Y292),$D292)*$R292</f>
        <v>0</v>
      </c>
      <c r="AI292" s="64">
        <f>MIN((IFERROR(IF(AND($V292&lt;=AI$1,$W292&gt;=AI$1),INDEX('Reliability - Planning'!N$23:N$50,MATCH($S292,'Reliability - Planning'!$C$23:$C$50,0)),0),0)*IF($T292="n/a",$D292*$Y292,$G292)+IFERROR(IF(AND($V292&lt;=AI$1,$W292&gt;=AI$1),INDEX('Reliability - Planning'!N$23:N$50,MATCH($T292,'Reliability - Planning'!$C$23:$C$50,0)),0),0)*$H292*$X292*$Y292),$D292)*$R292</f>
        <v>0</v>
      </c>
      <c r="AJ292" s="64">
        <f>MIN((IFERROR(IF(AND($V292&lt;=AJ$1,$W292&gt;=AJ$1),INDEX('Reliability - Planning'!O$23:O$50,MATCH($S292,'Reliability - Planning'!$C$23:$C$50,0)),0),0)*IF($T292="n/a",$D292*$Y292,$G292)+IFERROR(IF(AND($V292&lt;=AJ$1,$W292&gt;=AJ$1),INDEX('Reliability - Planning'!O$23:O$50,MATCH($T292,'Reliability - Planning'!$C$23:$C$50,0)),0),0)*$H292*$X292*$Y292),$D292)*$R292</f>
        <v>0</v>
      </c>
      <c r="AK292" s="64">
        <f>MIN((IFERROR(IF(AND($V292&lt;=AK$1,$W292&gt;=AK$1),INDEX('Reliability - Planning'!P$23:P$50,MATCH($S292,'Reliability - Planning'!$C$23:$C$50,0)),0),0)*IF($T292="n/a",$D292*$Y292,$G292)+IFERROR(IF(AND($V292&lt;=AK$1,$W292&gt;=AK$1),INDEX('Reliability - Planning'!P$23:P$50,MATCH($T292,'Reliability - Planning'!$C$23:$C$50,0)),0),0)*$H292*$X292*$Y292),$D292)*$R292</f>
        <v>0</v>
      </c>
      <c r="AL292" s="64">
        <f>MIN((IFERROR(IF(AND($V292&lt;=AL$1,$W292&gt;=AL$1),INDEX('Reliability - Planning'!Q$23:Q$50,MATCH($S292,'Reliability - Planning'!$C$23:$C$50,0)),0),0)*IF($T292="n/a",$D292*$Y292,$G292)+IFERROR(IF(AND($V292&lt;=AL$1,$W292&gt;=AL$1),INDEX('Reliability - Planning'!Q$23:Q$50,MATCH($T292,'Reliability - Planning'!$C$23:$C$50,0)),0),0)*$H292*$X292*$Y292),$D292)*$R292</f>
        <v>0</v>
      </c>
      <c r="AM292" s="64">
        <f>MIN((IFERROR(IF(AND($V292&lt;=AM$1,$W292&gt;=AM$1),INDEX('Reliability - Planning'!R$23:R$50,MATCH($S292,'Reliability - Planning'!$C$23:$C$50,0)),0),0)*IF($T292="n/a",$D292*$Y292,$G292)+IFERROR(IF(AND($V292&lt;=AM$1,$W292&gt;=AM$1),INDEX('Reliability - Planning'!R$23:R$50,MATCH($T292,'Reliability - Planning'!$C$23:$C$50,0)),0),0)*$H292*$X292*$Y292),$D292)*$R292</f>
        <v>0</v>
      </c>
      <c r="AN292" s="64">
        <f>MIN((IFERROR(IF(AND($V292&lt;=AN$1,$W292&gt;=AN$1),INDEX('Reliability - Planning'!S$23:S$50,MATCH($S292,'Reliability - Planning'!$C$23:$C$50,0)),0),0)*IF($T292="n/a",$D292*$Y292,$G292)+IFERROR(IF(AND($V292&lt;=AN$1,$W292&gt;=AN$1),INDEX('Reliability - Planning'!S$23:S$50,MATCH($T292,'Reliability - Planning'!$C$23:$C$50,0)),0),0)*$H292*$X292*$Y292),$D292)*$R292</f>
        <v>0</v>
      </c>
      <c r="AO292" s="64">
        <f>MIN((IFERROR(IF(AND($V292&lt;=AO$1,$W292&gt;=AO$1),INDEX('Reliability - Planning'!T$23:T$50,MATCH($S292,'Reliability - Planning'!$C$23:$C$50,0)),0),0)*IF($T292="n/a",$D292*$Y292,$G292)+IFERROR(IF(AND($V292&lt;=AO$1,$W292&gt;=AO$1),INDEX('Reliability - Planning'!T$23:T$50,MATCH($T292,'Reliability - Planning'!$C$23:$C$50,0)),0),0)*$H292*$X292*$Y292),$D292)*$R292</f>
        <v>0</v>
      </c>
      <c r="AP292" s="64">
        <f>MIN((IFERROR(IF(AND($V292&lt;=AP$1,$W292&gt;=AP$1),INDEX('Reliability - Planning'!U$23:U$50,MATCH($S292,'Reliability - Planning'!$C$23:$C$50,0)),0),0)*IF($T292="n/a",$D292*$Y292,$G292)+IFERROR(IF(AND($V292&lt;=AP$1,$W292&gt;=AP$1),INDEX('Reliability - Planning'!U$23:U$50,MATCH($T292,'Reliability - Planning'!$C$23:$C$50,0)),0),0)*$H292*$X292*$Y292),$D292)*$R292</f>
        <v>0</v>
      </c>
      <c r="AQ292" s="64">
        <f>MIN((IFERROR(IF(AND($V292&lt;=AQ$1,$W292&gt;=AQ$1),INDEX('Reliability - Planning'!V$23:V$50,MATCH($S292,'Reliability - Planning'!$C$23:$C$50,0)),0),0)*IF($T292="n/a",$D292*$Y292,$G292)+IFERROR(IF(AND($V292&lt;=AQ$1,$W292&gt;=AQ$1),INDEX('Reliability - Planning'!V$23:V$50,MATCH($T292,'Reliability - Planning'!$C$23:$C$50,0)),0),0)*$H292*$X292*$Y292),$D292)*$R292</f>
        <v>0</v>
      </c>
      <c r="AR292" s="64">
        <f>MIN((IFERROR(IF(AND($V292&lt;=AR$1,$W292&gt;=AR$1),INDEX('Reliability - Planning'!W$23:W$50,MATCH($S292,'Reliability - Planning'!$C$23:$C$50,0)),0),0)*IF($T292="n/a",$D292*$Y292,$G292)+IFERROR(IF(AND($V292&lt;=AR$1,$W292&gt;=AR$1),INDEX('Reliability - Planning'!W$23:W$50,MATCH($T292,'Reliability - Planning'!$C$23:$C$50,0)),0),0)*$H292*$X292*$Y292),$D292)*$R292</f>
        <v>0</v>
      </c>
      <c r="AS292" s="64">
        <f>MIN((IFERROR(IF(AND($V292&lt;=AS$1,$W292&gt;=AS$1),INDEX('Reliability - Planning'!X$23:X$50,MATCH($S292,'Reliability - Planning'!$C$23:$C$50,0)),0),0)*IF($T292="n/a",$D292*$Y292,$G292)+IFERROR(IF(AND($V292&lt;=AS$1,$W292&gt;=AS$1),INDEX('Reliability - Planning'!X$23:X$50,MATCH($T292,'Reliability - Planning'!$C$23:$C$50,0)),0),0)*$H292*$X292*$Y292),$D292)*$R292</f>
        <v>0</v>
      </c>
    </row>
    <row r="293" spans="2:45" x14ac:dyDescent="0.35">
      <c r="B293" s="235">
        <f>unique_contracts!B293</f>
        <v>0</v>
      </c>
      <c r="C293" s="235">
        <f>unique_contracts!D293</f>
        <v>0</v>
      </c>
      <c r="D293" s="235">
        <f>unique_contracts!J293</f>
        <v>0</v>
      </c>
      <c r="E293" s="235">
        <f>unique_contracts!M293</f>
        <v>0</v>
      </c>
      <c r="F293" s="235">
        <f>unique_contracts!N293</f>
        <v>0</v>
      </c>
      <c r="G293" s="235">
        <f>unique_contracts!P293</f>
        <v>0</v>
      </c>
      <c r="H293" s="235">
        <f>unique_contracts!R293</f>
        <v>0</v>
      </c>
      <c r="I293" s="235">
        <f>unique_contracts!V293</f>
        <v>0</v>
      </c>
      <c r="J293" s="235">
        <f>unique_contracts!AB293</f>
        <v>0</v>
      </c>
      <c r="K293" s="235">
        <f>unique_contracts!AM293</f>
        <v>0</v>
      </c>
      <c r="L293" s="235">
        <f>unique_contracts!AN293</f>
        <v>0</v>
      </c>
      <c r="M293" s="235">
        <f>unique_contracts!AO293</f>
        <v>0</v>
      </c>
      <c r="N293" s="235">
        <f>unique_contracts!AP293</f>
        <v>0</v>
      </c>
      <c r="O293" s="235">
        <f>unique_contracts!AQ293</f>
        <v>0</v>
      </c>
      <c r="P293" s="235">
        <f>unique_contracts!AR293</f>
        <v>0</v>
      </c>
      <c r="Q293" s="235">
        <f>unique_contracts!BR293</f>
        <v>0</v>
      </c>
      <c r="R293" s="64">
        <f t="shared" si="28"/>
        <v>0</v>
      </c>
      <c r="S293" s="64" t="str">
        <f>IFERROR(IF(AND(I293&gt;0,E293="NotHybrid"),_xlfn.CONCAT(MAX(MIN(ROUNDDOWN(I293/D293,0),8),4),INDEX(resources!$G:$G,MATCH(B293,resources!$A:$A,0))),INDEX(resources!$G:$G,MATCH(B293,resources!$A:$A,0))),"n/a")</f>
        <v>n/a</v>
      </c>
      <c r="T293" s="64" t="str">
        <f t="shared" si="29"/>
        <v>n/a</v>
      </c>
      <c r="U293" s="64" t="str">
        <f t="shared" si="30"/>
        <v>n/a</v>
      </c>
      <c r="V293" s="64">
        <f t="shared" si="31"/>
        <v>0</v>
      </c>
      <c r="W293" s="64">
        <f t="shared" si="32"/>
        <v>0</v>
      </c>
      <c r="X293" s="71">
        <f t="shared" si="33"/>
        <v>1</v>
      </c>
      <c r="Y293" s="71">
        <f t="shared" si="34"/>
        <v>1</v>
      </c>
      <c r="Z293" s="64">
        <f>MIN((IFERROR(IF(AND($V293&lt;=Z$1,$W293&gt;=Z$1),INDEX('Reliability - Planning'!E$23:E$50,MATCH($S293,'Reliability - Planning'!$C$23:$C$50,0)),0),0)*IF($T293="n/a",$D293*$Y293,$G293)+IFERROR(IF(AND($V293&lt;=Z$1,$W293&gt;=Z$1),INDEX('Reliability - Planning'!E$23:E$50,MATCH($T293,'Reliability - Planning'!$C$23:$C$50,0)),0),0)*$H293*$X293*$Y293),$D293)*$R293</f>
        <v>0</v>
      </c>
      <c r="AA293" s="64">
        <f>MIN((IFERROR(IF(AND($V293&lt;=AA$1,$W293&gt;=AA$1),INDEX('Reliability - Planning'!F$23:F$50,MATCH($S293,'Reliability - Planning'!$C$23:$C$50,0)),0),0)*IF($T293="n/a",$D293*$Y293,$G293)+IFERROR(IF(AND($V293&lt;=AA$1,$W293&gt;=AA$1),INDEX('Reliability - Planning'!F$23:F$50,MATCH($T293,'Reliability - Planning'!$C$23:$C$50,0)),0),0)*$H293*$X293*$Y293),$D293)*$R293</f>
        <v>0</v>
      </c>
      <c r="AB293" s="64">
        <f>MIN((IFERROR(IF(AND($V293&lt;=AB$1,$W293&gt;=AB$1),INDEX('Reliability - Planning'!G$23:G$50,MATCH($S293,'Reliability - Planning'!$C$23:$C$50,0)),0),0)*IF($T293="n/a",$D293*$Y293,$G293)+IFERROR(IF(AND($V293&lt;=AB$1,$W293&gt;=AB$1),INDEX('Reliability - Planning'!G$23:G$50,MATCH($T293,'Reliability - Planning'!$C$23:$C$50,0)),0),0)*$H293*$X293*$Y293),$D293)*$R293</f>
        <v>0</v>
      </c>
      <c r="AC293" s="64">
        <f>MIN((IFERROR(IF(AND($V293&lt;=AC$1,$W293&gt;=AC$1),INDEX('Reliability - Planning'!H$23:H$50,MATCH($S293,'Reliability - Planning'!$C$23:$C$50,0)),0),0)*IF($T293="n/a",$D293*$Y293,$G293)+IFERROR(IF(AND($V293&lt;=AC$1,$W293&gt;=AC$1),INDEX('Reliability - Planning'!H$23:H$50,MATCH($T293,'Reliability - Planning'!$C$23:$C$50,0)),0),0)*$H293*$X293*$Y293),$D293)*$R293</f>
        <v>0</v>
      </c>
      <c r="AD293" s="64">
        <f>MIN((IFERROR(IF(AND($V293&lt;=AD$1,$W293&gt;=AD$1),INDEX('Reliability - Planning'!I$23:I$50,MATCH($S293,'Reliability - Planning'!$C$23:$C$50,0)),0),0)*IF($T293="n/a",$D293*$Y293,$G293)+IFERROR(IF(AND($V293&lt;=AD$1,$W293&gt;=AD$1),INDEX('Reliability - Planning'!I$23:I$50,MATCH($T293,'Reliability - Planning'!$C$23:$C$50,0)),0),0)*$H293*$X293*$Y293),$D293)*$R293</f>
        <v>0</v>
      </c>
      <c r="AE293" s="64">
        <f>MIN((IFERROR(IF(AND($V293&lt;=AE$1,$W293&gt;=AE$1),INDEX('Reliability - Planning'!J$23:J$50,MATCH($S293,'Reliability - Planning'!$C$23:$C$50,0)),0),0)*IF($T293="n/a",$D293*$Y293,$G293)+IFERROR(IF(AND($V293&lt;=AE$1,$W293&gt;=AE$1),INDEX('Reliability - Planning'!J$23:J$50,MATCH($T293,'Reliability - Planning'!$C$23:$C$50,0)),0),0)*$H293*$X293*$Y293),$D293)*$R293</f>
        <v>0</v>
      </c>
      <c r="AF293" s="64">
        <f>MIN((IFERROR(IF(AND($V293&lt;=AF$1,$W293&gt;=AF$1),INDEX('Reliability - Planning'!K$23:K$50,MATCH($S293,'Reliability - Planning'!$C$23:$C$50,0)),0),0)*IF($T293="n/a",$D293*$Y293,$G293)+IFERROR(IF(AND($V293&lt;=AF$1,$W293&gt;=AF$1),INDEX('Reliability - Planning'!K$23:K$50,MATCH($T293,'Reliability - Planning'!$C$23:$C$50,0)),0),0)*$H293*$X293*$Y293),$D293)*$R293</f>
        <v>0</v>
      </c>
      <c r="AG293" s="64">
        <f>MIN((IFERROR(IF(AND($V293&lt;=AG$1,$W293&gt;=AG$1),INDEX('Reliability - Planning'!L$23:L$50,MATCH($S293,'Reliability - Planning'!$C$23:$C$50,0)),0),0)*IF($T293="n/a",$D293*$Y293,$G293)+IFERROR(IF(AND($V293&lt;=AG$1,$W293&gt;=AG$1),INDEX('Reliability - Planning'!L$23:L$50,MATCH($T293,'Reliability - Planning'!$C$23:$C$50,0)),0),0)*$H293*$X293*$Y293),$D293)*$R293</f>
        <v>0</v>
      </c>
      <c r="AH293" s="64">
        <f>MIN((IFERROR(IF(AND($V293&lt;=AH$1,$W293&gt;=AH$1),INDEX('Reliability - Planning'!M$23:M$50,MATCH($S293,'Reliability - Planning'!$C$23:$C$50,0)),0),0)*IF($T293="n/a",$D293*$Y293,$G293)+IFERROR(IF(AND($V293&lt;=AH$1,$W293&gt;=AH$1),INDEX('Reliability - Planning'!M$23:M$50,MATCH($T293,'Reliability - Planning'!$C$23:$C$50,0)),0),0)*$H293*$X293*$Y293),$D293)*$R293</f>
        <v>0</v>
      </c>
      <c r="AI293" s="64">
        <f>MIN((IFERROR(IF(AND($V293&lt;=AI$1,$W293&gt;=AI$1),INDEX('Reliability - Planning'!N$23:N$50,MATCH($S293,'Reliability - Planning'!$C$23:$C$50,0)),0),0)*IF($T293="n/a",$D293*$Y293,$G293)+IFERROR(IF(AND($V293&lt;=AI$1,$W293&gt;=AI$1),INDEX('Reliability - Planning'!N$23:N$50,MATCH($T293,'Reliability - Planning'!$C$23:$C$50,0)),0),0)*$H293*$X293*$Y293),$D293)*$R293</f>
        <v>0</v>
      </c>
      <c r="AJ293" s="64">
        <f>MIN((IFERROR(IF(AND($V293&lt;=AJ$1,$W293&gt;=AJ$1),INDEX('Reliability - Planning'!O$23:O$50,MATCH($S293,'Reliability - Planning'!$C$23:$C$50,0)),0),0)*IF($T293="n/a",$D293*$Y293,$G293)+IFERROR(IF(AND($V293&lt;=AJ$1,$W293&gt;=AJ$1),INDEX('Reliability - Planning'!O$23:O$50,MATCH($T293,'Reliability - Planning'!$C$23:$C$50,0)),0),0)*$H293*$X293*$Y293),$D293)*$R293</f>
        <v>0</v>
      </c>
      <c r="AK293" s="64">
        <f>MIN((IFERROR(IF(AND($V293&lt;=AK$1,$W293&gt;=AK$1),INDEX('Reliability - Planning'!P$23:P$50,MATCH($S293,'Reliability - Planning'!$C$23:$C$50,0)),0),0)*IF($T293="n/a",$D293*$Y293,$G293)+IFERROR(IF(AND($V293&lt;=AK$1,$W293&gt;=AK$1),INDEX('Reliability - Planning'!P$23:P$50,MATCH($T293,'Reliability - Planning'!$C$23:$C$50,0)),0),0)*$H293*$X293*$Y293),$D293)*$R293</f>
        <v>0</v>
      </c>
      <c r="AL293" s="64">
        <f>MIN((IFERROR(IF(AND($V293&lt;=AL$1,$W293&gt;=AL$1),INDEX('Reliability - Planning'!Q$23:Q$50,MATCH($S293,'Reliability - Planning'!$C$23:$C$50,0)),0),0)*IF($T293="n/a",$D293*$Y293,$G293)+IFERROR(IF(AND($V293&lt;=AL$1,$W293&gt;=AL$1),INDEX('Reliability - Planning'!Q$23:Q$50,MATCH($T293,'Reliability - Planning'!$C$23:$C$50,0)),0),0)*$H293*$X293*$Y293),$D293)*$R293</f>
        <v>0</v>
      </c>
      <c r="AM293" s="64">
        <f>MIN((IFERROR(IF(AND($V293&lt;=AM$1,$W293&gt;=AM$1),INDEX('Reliability - Planning'!R$23:R$50,MATCH($S293,'Reliability - Planning'!$C$23:$C$50,0)),0),0)*IF($T293="n/a",$D293*$Y293,$G293)+IFERROR(IF(AND($V293&lt;=AM$1,$W293&gt;=AM$1),INDEX('Reliability - Planning'!R$23:R$50,MATCH($T293,'Reliability - Planning'!$C$23:$C$50,0)),0),0)*$H293*$X293*$Y293),$D293)*$R293</f>
        <v>0</v>
      </c>
      <c r="AN293" s="64">
        <f>MIN((IFERROR(IF(AND($V293&lt;=AN$1,$W293&gt;=AN$1),INDEX('Reliability - Planning'!S$23:S$50,MATCH($S293,'Reliability - Planning'!$C$23:$C$50,0)),0),0)*IF($T293="n/a",$D293*$Y293,$G293)+IFERROR(IF(AND($V293&lt;=AN$1,$W293&gt;=AN$1),INDEX('Reliability - Planning'!S$23:S$50,MATCH($T293,'Reliability - Planning'!$C$23:$C$50,0)),0),0)*$H293*$X293*$Y293),$D293)*$R293</f>
        <v>0</v>
      </c>
      <c r="AO293" s="64">
        <f>MIN((IFERROR(IF(AND($V293&lt;=AO$1,$W293&gt;=AO$1),INDEX('Reliability - Planning'!T$23:T$50,MATCH($S293,'Reliability - Planning'!$C$23:$C$50,0)),0),0)*IF($T293="n/a",$D293*$Y293,$G293)+IFERROR(IF(AND($V293&lt;=AO$1,$W293&gt;=AO$1),INDEX('Reliability - Planning'!T$23:T$50,MATCH($T293,'Reliability - Planning'!$C$23:$C$50,0)),0),0)*$H293*$X293*$Y293),$D293)*$R293</f>
        <v>0</v>
      </c>
      <c r="AP293" s="64">
        <f>MIN((IFERROR(IF(AND($V293&lt;=AP$1,$W293&gt;=AP$1),INDEX('Reliability - Planning'!U$23:U$50,MATCH($S293,'Reliability - Planning'!$C$23:$C$50,0)),0),0)*IF($T293="n/a",$D293*$Y293,$G293)+IFERROR(IF(AND($V293&lt;=AP$1,$W293&gt;=AP$1),INDEX('Reliability - Planning'!U$23:U$50,MATCH($T293,'Reliability - Planning'!$C$23:$C$50,0)),0),0)*$H293*$X293*$Y293),$D293)*$R293</f>
        <v>0</v>
      </c>
      <c r="AQ293" s="64">
        <f>MIN((IFERROR(IF(AND($V293&lt;=AQ$1,$W293&gt;=AQ$1),INDEX('Reliability - Planning'!V$23:V$50,MATCH($S293,'Reliability - Planning'!$C$23:$C$50,0)),0),0)*IF($T293="n/a",$D293*$Y293,$G293)+IFERROR(IF(AND($V293&lt;=AQ$1,$W293&gt;=AQ$1),INDEX('Reliability - Planning'!V$23:V$50,MATCH($T293,'Reliability - Planning'!$C$23:$C$50,0)),0),0)*$H293*$X293*$Y293),$D293)*$R293</f>
        <v>0</v>
      </c>
      <c r="AR293" s="64">
        <f>MIN((IFERROR(IF(AND($V293&lt;=AR$1,$W293&gt;=AR$1),INDEX('Reliability - Planning'!W$23:W$50,MATCH($S293,'Reliability - Planning'!$C$23:$C$50,0)),0),0)*IF($T293="n/a",$D293*$Y293,$G293)+IFERROR(IF(AND($V293&lt;=AR$1,$W293&gt;=AR$1),INDEX('Reliability - Planning'!W$23:W$50,MATCH($T293,'Reliability - Planning'!$C$23:$C$50,0)),0),0)*$H293*$X293*$Y293),$D293)*$R293</f>
        <v>0</v>
      </c>
      <c r="AS293" s="64">
        <f>MIN((IFERROR(IF(AND($V293&lt;=AS$1,$W293&gt;=AS$1),INDEX('Reliability - Planning'!X$23:X$50,MATCH($S293,'Reliability - Planning'!$C$23:$C$50,0)),0),0)*IF($T293="n/a",$D293*$Y293,$G293)+IFERROR(IF(AND($V293&lt;=AS$1,$W293&gt;=AS$1),INDEX('Reliability - Planning'!X$23:X$50,MATCH($T293,'Reliability - Planning'!$C$23:$C$50,0)),0),0)*$H293*$X293*$Y293),$D293)*$R293</f>
        <v>0</v>
      </c>
    </row>
    <row r="294" spans="2:45" x14ac:dyDescent="0.35">
      <c r="B294" s="235">
        <f>unique_contracts!B294</f>
        <v>0</v>
      </c>
      <c r="C294" s="235">
        <f>unique_contracts!D294</f>
        <v>0</v>
      </c>
      <c r="D294" s="235">
        <f>unique_contracts!J294</f>
        <v>0</v>
      </c>
      <c r="E294" s="235">
        <f>unique_contracts!M294</f>
        <v>0</v>
      </c>
      <c r="F294" s="235">
        <f>unique_contracts!N294</f>
        <v>0</v>
      </c>
      <c r="G294" s="235">
        <f>unique_contracts!P294</f>
        <v>0</v>
      </c>
      <c r="H294" s="235">
        <f>unique_contracts!R294</f>
        <v>0</v>
      </c>
      <c r="I294" s="235">
        <f>unique_contracts!V294</f>
        <v>0</v>
      </c>
      <c r="J294" s="235">
        <f>unique_contracts!AB294</f>
        <v>0</v>
      </c>
      <c r="K294" s="235">
        <f>unique_contracts!AM294</f>
        <v>0</v>
      </c>
      <c r="L294" s="235">
        <f>unique_contracts!AN294</f>
        <v>0</v>
      </c>
      <c r="M294" s="235">
        <f>unique_contracts!AO294</f>
        <v>0</v>
      </c>
      <c r="N294" s="235">
        <f>unique_contracts!AP294</f>
        <v>0</v>
      </c>
      <c r="O294" s="235">
        <f>unique_contracts!AQ294</f>
        <v>0</v>
      </c>
      <c r="P294" s="235">
        <f>unique_contracts!AR294</f>
        <v>0</v>
      </c>
      <c r="Q294" s="235">
        <f>unique_contracts!BR294</f>
        <v>0</v>
      </c>
      <c r="R294" s="64">
        <f t="shared" si="28"/>
        <v>0</v>
      </c>
      <c r="S294" s="64" t="str">
        <f>IFERROR(IF(AND(I294&gt;0,E294="NotHybrid"),_xlfn.CONCAT(MAX(MIN(ROUNDDOWN(I294/D294,0),8),4),INDEX(resources!$G:$G,MATCH(B294,resources!$A:$A,0))),INDEX(resources!$G:$G,MATCH(B294,resources!$A:$A,0))),"n/a")</f>
        <v>n/a</v>
      </c>
      <c r="T294" s="64" t="str">
        <f t="shared" si="29"/>
        <v>n/a</v>
      </c>
      <c r="U294" s="64" t="str">
        <f t="shared" si="30"/>
        <v>n/a</v>
      </c>
      <c r="V294" s="64">
        <f t="shared" si="31"/>
        <v>0</v>
      </c>
      <c r="W294" s="64">
        <f t="shared" si="32"/>
        <v>0</v>
      </c>
      <c r="X294" s="71">
        <f t="shared" si="33"/>
        <v>1</v>
      </c>
      <c r="Y294" s="71">
        <f t="shared" si="34"/>
        <v>1</v>
      </c>
      <c r="Z294" s="64">
        <f>MIN((IFERROR(IF(AND($V294&lt;=Z$1,$W294&gt;=Z$1),INDEX('Reliability - Planning'!E$23:E$50,MATCH($S294,'Reliability - Planning'!$C$23:$C$50,0)),0),0)*IF($T294="n/a",$D294*$Y294,$G294)+IFERROR(IF(AND($V294&lt;=Z$1,$W294&gt;=Z$1),INDEX('Reliability - Planning'!E$23:E$50,MATCH($T294,'Reliability - Planning'!$C$23:$C$50,0)),0),0)*$H294*$X294*$Y294),$D294)*$R294</f>
        <v>0</v>
      </c>
      <c r="AA294" s="64">
        <f>MIN((IFERROR(IF(AND($V294&lt;=AA$1,$W294&gt;=AA$1),INDEX('Reliability - Planning'!F$23:F$50,MATCH($S294,'Reliability - Planning'!$C$23:$C$50,0)),0),0)*IF($T294="n/a",$D294*$Y294,$G294)+IFERROR(IF(AND($V294&lt;=AA$1,$W294&gt;=AA$1),INDEX('Reliability - Planning'!F$23:F$50,MATCH($T294,'Reliability - Planning'!$C$23:$C$50,0)),0),0)*$H294*$X294*$Y294),$D294)*$R294</f>
        <v>0</v>
      </c>
      <c r="AB294" s="64">
        <f>MIN((IFERROR(IF(AND($V294&lt;=AB$1,$W294&gt;=AB$1),INDEX('Reliability - Planning'!G$23:G$50,MATCH($S294,'Reliability - Planning'!$C$23:$C$50,0)),0),0)*IF($T294="n/a",$D294*$Y294,$G294)+IFERROR(IF(AND($V294&lt;=AB$1,$W294&gt;=AB$1),INDEX('Reliability - Planning'!G$23:G$50,MATCH($T294,'Reliability - Planning'!$C$23:$C$50,0)),0),0)*$H294*$X294*$Y294),$D294)*$R294</f>
        <v>0</v>
      </c>
      <c r="AC294" s="64">
        <f>MIN((IFERROR(IF(AND($V294&lt;=AC$1,$W294&gt;=AC$1),INDEX('Reliability - Planning'!H$23:H$50,MATCH($S294,'Reliability - Planning'!$C$23:$C$50,0)),0),0)*IF($T294="n/a",$D294*$Y294,$G294)+IFERROR(IF(AND($V294&lt;=AC$1,$W294&gt;=AC$1),INDEX('Reliability - Planning'!H$23:H$50,MATCH($T294,'Reliability - Planning'!$C$23:$C$50,0)),0),0)*$H294*$X294*$Y294),$D294)*$R294</f>
        <v>0</v>
      </c>
      <c r="AD294" s="64">
        <f>MIN((IFERROR(IF(AND($V294&lt;=AD$1,$W294&gt;=AD$1),INDEX('Reliability - Planning'!I$23:I$50,MATCH($S294,'Reliability - Planning'!$C$23:$C$50,0)),0),0)*IF($T294="n/a",$D294*$Y294,$G294)+IFERROR(IF(AND($V294&lt;=AD$1,$W294&gt;=AD$1),INDEX('Reliability - Planning'!I$23:I$50,MATCH($T294,'Reliability - Planning'!$C$23:$C$50,0)),0),0)*$H294*$X294*$Y294),$D294)*$R294</f>
        <v>0</v>
      </c>
      <c r="AE294" s="64">
        <f>MIN((IFERROR(IF(AND($V294&lt;=AE$1,$W294&gt;=AE$1),INDEX('Reliability - Planning'!J$23:J$50,MATCH($S294,'Reliability - Planning'!$C$23:$C$50,0)),0),0)*IF($T294="n/a",$D294*$Y294,$G294)+IFERROR(IF(AND($V294&lt;=AE$1,$W294&gt;=AE$1),INDEX('Reliability - Planning'!J$23:J$50,MATCH($T294,'Reliability - Planning'!$C$23:$C$50,0)),0),0)*$H294*$X294*$Y294),$D294)*$R294</f>
        <v>0</v>
      </c>
      <c r="AF294" s="64">
        <f>MIN((IFERROR(IF(AND($V294&lt;=AF$1,$W294&gt;=AF$1),INDEX('Reliability - Planning'!K$23:K$50,MATCH($S294,'Reliability - Planning'!$C$23:$C$50,0)),0),0)*IF($T294="n/a",$D294*$Y294,$G294)+IFERROR(IF(AND($V294&lt;=AF$1,$W294&gt;=AF$1),INDEX('Reliability - Planning'!K$23:K$50,MATCH($T294,'Reliability - Planning'!$C$23:$C$50,0)),0),0)*$H294*$X294*$Y294),$D294)*$R294</f>
        <v>0</v>
      </c>
      <c r="AG294" s="64">
        <f>MIN((IFERROR(IF(AND($V294&lt;=AG$1,$W294&gt;=AG$1),INDEX('Reliability - Planning'!L$23:L$50,MATCH($S294,'Reliability - Planning'!$C$23:$C$50,0)),0),0)*IF($T294="n/a",$D294*$Y294,$G294)+IFERROR(IF(AND($V294&lt;=AG$1,$W294&gt;=AG$1),INDEX('Reliability - Planning'!L$23:L$50,MATCH($T294,'Reliability - Planning'!$C$23:$C$50,0)),0),0)*$H294*$X294*$Y294),$D294)*$R294</f>
        <v>0</v>
      </c>
      <c r="AH294" s="64">
        <f>MIN((IFERROR(IF(AND($V294&lt;=AH$1,$W294&gt;=AH$1),INDEX('Reliability - Planning'!M$23:M$50,MATCH($S294,'Reliability - Planning'!$C$23:$C$50,0)),0),0)*IF($T294="n/a",$D294*$Y294,$G294)+IFERROR(IF(AND($V294&lt;=AH$1,$W294&gt;=AH$1),INDEX('Reliability - Planning'!M$23:M$50,MATCH($T294,'Reliability - Planning'!$C$23:$C$50,0)),0),0)*$H294*$X294*$Y294),$D294)*$R294</f>
        <v>0</v>
      </c>
      <c r="AI294" s="64">
        <f>MIN((IFERROR(IF(AND($V294&lt;=AI$1,$W294&gt;=AI$1),INDEX('Reliability - Planning'!N$23:N$50,MATCH($S294,'Reliability - Planning'!$C$23:$C$50,0)),0),0)*IF($T294="n/a",$D294*$Y294,$G294)+IFERROR(IF(AND($V294&lt;=AI$1,$W294&gt;=AI$1),INDEX('Reliability - Planning'!N$23:N$50,MATCH($T294,'Reliability - Planning'!$C$23:$C$50,0)),0),0)*$H294*$X294*$Y294),$D294)*$R294</f>
        <v>0</v>
      </c>
      <c r="AJ294" s="64">
        <f>MIN((IFERROR(IF(AND($V294&lt;=AJ$1,$W294&gt;=AJ$1),INDEX('Reliability - Planning'!O$23:O$50,MATCH($S294,'Reliability - Planning'!$C$23:$C$50,0)),0),0)*IF($T294="n/a",$D294*$Y294,$G294)+IFERROR(IF(AND($V294&lt;=AJ$1,$W294&gt;=AJ$1),INDEX('Reliability - Planning'!O$23:O$50,MATCH($T294,'Reliability - Planning'!$C$23:$C$50,0)),0),0)*$H294*$X294*$Y294),$D294)*$R294</f>
        <v>0</v>
      </c>
      <c r="AK294" s="64">
        <f>MIN((IFERROR(IF(AND($V294&lt;=AK$1,$W294&gt;=AK$1),INDEX('Reliability - Planning'!P$23:P$50,MATCH($S294,'Reliability - Planning'!$C$23:$C$50,0)),0),0)*IF($T294="n/a",$D294*$Y294,$G294)+IFERROR(IF(AND($V294&lt;=AK$1,$W294&gt;=AK$1),INDEX('Reliability - Planning'!P$23:P$50,MATCH($T294,'Reliability - Planning'!$C$23:$C$50,0)),0),0)*$H294*$X294*$Y294),$D294)*$R294</f>
        <v>0</v>
      </c>
      <c r="AL294" s="64">
        <f>MIN((IFERROR(IF(AND($V294&lt;=AL$1,$W294&gt;=AL$1),INDEX('Reliability - Planning'!Q$23:Q$50,MATCH($S294,'Reliability - Planning'!$C$23:$C$50,0)),0),0)*IF($T294="n/a",$D294*$Y294,$G294)+IFERROR(IF(AND($V294&lt;=AL$1,$W294&gt;=AL$1),INDEX('Reliability - Planning'!Q$23:Q$50,MATCH($T294,'Reliability - Planning'!$C$23:$C$50,0)),0),0)*$H294*$X294*$Y294),$D294)*$R294</f>
        <v>0</v>
      </c>
      <c r="AM294" s="64">
        <f>MIN((IFERROR(IF(AND($V294&lt;=AM$1,$W294&gt;=AM$1),INDEX('Reliability - Planning'!R$23:R$50,MATCH($S294,'Reliability - Planning'!$C$23:$C$50,0)),0),0)*IF($T294="n/a",$D294*$Y294,$G294)+IFERROR(IF(AND($V294&lt;=AM$1,$W294&gt;=AM$1),INDEX('Reliability - Planning'!R$23:R$50,MATCH($T294,'Reliability - Planning'!$C$23:$C$50,0)),0),0)*$H294*$X294*$Y294),$D294)*$R294</f>
        <v>0</v>
      </c>
      <c r="AN294" s="64">
        <f>MIN((IFERROR(IF(AND($V294&lt;=AN$1,$W294&gt;=AN$1),INDEX('Reliability - Planning'!S$23:S$50,MATCH($S294,'Reliability - Planning'!$C$23:$C$50,0)),0),0)*IF($T294="n/a",$D294*$Y294,$G294)+IFERROR(IF(AND($V294&lt;=AN$1,$W294&gt;=AN$1),INDEX('Reliability - Planning'!S$23:S$50,MATCH($T294,'Reliability - Planning'!$C$23:$C$50,0)),0),0)*$H294*$X294*$Y294),$D294)*$R294</f>
        <v>0</v>
      </c>
      <c r="AO294" s="64">
        <f>MIN((IFERROR(IF(AND($V294&lt;=AO$1,$W294&gt;=AO$1),INDEX('Reliability - Planning'!T$23:T$50,MATCH($S294,'Reliability - Planning'!$C$23:$C$50,0)),0),0)*IF($T294="n/a",$D294*$Y294,$G294)+IFERROR(IF(AND($V294&lt;=AO$1,$W294&gt;=AO$1),INDEX('Reliability - Planning'!T$23:T$50,MATCH($T294,'Reliability - Planning'!$C$23:$C$50,0)),0),0)*$H294*$X294*$Y294),$D294)*$R294</f>
        <v>0</v>
      </c>
      <c r="AP294" s="64">
        <f>MIN((IFERROR(IF(AND($V294&lt;=AP$1,$W294&gt;=AP$1),INDEX('Reliability - Planning'!U$23:U$50,MATCH($S294,'Reliability - Planning'!$C$23:$C$50,0)),0),0)*IF($T294="n/a",$D294*$Y294,$G294)+IFERROR(IF(AND($V294&lt;=AP$1,$W294&gt;=AP$1),INDEX('Reliability - Planning'!U$23:U$50,MATCH($T294,'Reliability - Planning'!$C$23:$C$50,0)),0),0)*$H294*$X294*$Y294),$D294)*$R294</f>
        <v>0</v>
      </c>
      <c r="AQ294" s="64">
        <f>MIN((IFERROR(IF(AND($V294&lt;=AQ$1,$W294&gt;=AQ$1),INDEX('Reliability - Planning'!V$23:V$50,MATCH($S294,'Reliability - Planning'!$C$23:$C$50,0)),0),0)*IF($T294="n/a",$D294*$Y294,$G294)+IFERROR(IF(AND($V294&lt;=AQ$1,$W294&gt;=AQ$1),INDEX('Reliability - Planning'!V$23:V$50,MATCH($T294,'Reliability - Planning'!$C$23:$C$50,0)),0),0)*$H294*$X294*$Y294),$D294)*$R294</f>
        <v>0</v>
      </c>
      <c r="AR294" s="64">
        <f>MIN((IFERROR(IF(AND($V294&lt;=AR$1,$W294&gt;=AR$1),INDEX('Reliability - Planning'!W$23:W$50,MATCH($S294,'Reliability - Planning'!$C$23:$C$50,0)),0),0)*IF($T294="n/a",$D294*$Y294,$G294)+IFERROR(IF(AND($V294&lt;=AR$1,$W294&gt;=AR$1),INDEX('Reliability - Planning'!W$23:W$50,MATCH($T294,'Reliability - Planning'!$C$23:$C$50,0)),0),0)*$H294*$X294*$Y294),$D294)*$R294</f>
        <v>0</v>
      </c>
      <c r="AS294" s="64">
        <f>MIN((IFERROR(IF(AND($V294&lt;=AS$1,$W294&gt;=AS$1),INDEX('Reliability - Planning'!X$23:X$50,MATCH($S294,'Reliability - Planning'!$C$23:$C$50,0)),0),0)*IF($T294="n/a",$D294*$Y294,$G294)+IFERROR(IF(AND($V294&lt;=AS$1,$W294&gt;=AS$1),INDEX('Reliability - Planning'!X$23:X$50,MATCH($T294,'Reliability - Planning'!$C$23:$C$50,0)),0),0)*$H294*$X294*$Y294),$D294)*$R294</f>
        <v>0</v>
      </c>
    </row>
    <row r="295" spans="2:45" x14ac:dyDescent="0.35">
      <c r="B295" s="235">
        <f>unique_contracts!B295</f>
        <v>0</v>
      </c>
      <c r="C295" s="235">
        <f>unique_contracts!D295</f>
        <v>0</v>
      </c>
      <c r="D295" s="235">
        <f>unique_contracts!J295</f>
        <v>0</v>
      </c>
      <c r="E295" s="235">
        <f>unique_contracts!M295</f>
        <v>0</v>
      </c>
      <c r="F295" s="235">
        <f>unique_contracts!N295</f>
        <v>0</v>
      </c>
      <c r="G295" s="235">
        <f>unique_contracts!P295</f>
        <v>0</v>
      </c>
      <c r="H295" s="235">
        <f>unique_contracts!R295</f>
        <v>0</v>
      </c>
      <c r="I295" s="235">
        <f>unique_contracts!V295</f>
        <v>0</v>
      </c>
      <c r="J295" s="235">
        <f>unique_contracts!AB295</f>
        <v>0</v>
      </c>
      <c r="K295" s="235">
        <f>unique_contracts!AM295</f>
        <v>0</v>
      </c>
      <c r="L295" s="235">
        <f>unique_contracts!AN295</f>
        <v>0</v>
      </c>
      <c r="M295" s="235">
        <f>unique_contracts!AO295</f>
        <v>0</v>
      </c>
      <c r="N295" s="235">
        <f>unique_contracts!AP295</f>
        <v>0</v>
      </c>
      <c r="O295" s="235">
        <f>unique_contracts!AQ295</f>
        <v>0</v>
      </c>
      <c r="P295" s="235">
        <f>unique_contracts!AR295</f>
        <v>0</v>
      </c>
      <c r="Q295" s="235">
        <f>unique_contracts!BR295</f>
        <v>0</v>
      </c>
      <c r="R295" s="64">
        <f t="shared" si="28"/>
        <v>0</v>
      </c>
      <c r="S295" s="64" t="str">
        <f>IFERROR(IF(AND(I295&gt;0,E295="NotHybrid"),_xlfn.CONCAT(MAX(MIN(ROUNDDOWN(I295/D295,0),8),4),INDEX(resources!$G:$G,MATCH(B295,resources!$A:$A,0))),INDEX(resources!$G:$G,MATCH(B295,resources!$A:$A,0))),"n/a")</f>
        <v>n/a</v>
      </c>
      <c r="T295" s="64" t="str">
        <f t="shared" si="29"/>
        <v>n/a</v>
      </c>
      <c r="U295" s="64" t="str">
        <f t="shared" si="30"/>
        <v>n/a</v>
      </c>
      <c r="V295" s="64">
        <f t="shared" si="31"/>
        <v>0</v>
      </c>
      <c r="W295" s="64">
        <f t="shared" si="32"/>
        <v>0</v>
      </c>
      <c r="X295" s="71">
        <f t="shared" si="33"/>
        <v>1</v>
      </c>
      <c r="Y295" s="71">
        <f t="shared" si="34"/>
        <v>1</v>
      </c>
      <c r="Z295" s="64">
        <f>MIN((IFERROR(IF(AND($V295&lt;=Z$1,$W295&gt;=Z$1),INDEX('Reliability - Planning'!E$23:E$50,MATCH($S295,'Reliability - Planning'!$C$23:$C$50,0)),0),0)*IF($T295="n/a",$D295*$Y295,$G295)+IFERROR(IF(AND($V295&lt;=Z$1,$W295&gt;=Z$1),INDEX('Reliability - Planning'!E$23:E$50,MATCH($T295,'Reliability - Planning'!$C$23:$C$50,0)),0),0)*$H295*$X295*$Y295),$D295)*$R295</f>
        <v>0</v>
      </c>
      <c r="AA295" s="64">
        <f>MIN((IFERROR(IF(AND($V295&lt;=AA$1,$W295&gt;=AA$1),INDEX('Reliability - Planning'!F$23:F$50,MATCH($S295,'Reliability - Planning'!$C$23:$C$50,0)),0),0)*IF($T295="n/a",$D295*$Y295,$G295)+IFERROR(IF(AND($V295&lt;=AA$1,$W295&gt;=AA$1),INDEX('Reliability - Planning'!F$23:F$50,MATCH($T295,'Reliability - Planning'!$C$23:$C$50,0)),0),0)*$H295*$X295*$Y295),$D295)*$R295</f>
        <v>0</v>
      </c>
      <c r="AB295" s="64">
        <f>MIN((IFERROR(IF(AND($V295&lt;=AB$1,$W295&gt;=AB$1),INDEX('Reliability - Planning'!G$23:G$50,MATCH($S295,'Reliability - Planning'!$C$23:$C$50,0)),0),0)*IF($T295="n/a",$D295*$Y295,$G295)+IFERROR(IF(AND($V295&lt;=AB$1,$W295&gt;=AB$1),INDEX('Reliability - Planning'!G$23:G$50,MATCH($T295,'Reliability - Planning'!$C$23:$C$50,0)),0),0)*$H295*$X295*$Y295),$D295)*$R295</f>
        <v>0</v>
      </c>
      <c r="AC295" s="64">
        <f>MIN((IFERROR(IF(AND($V295&lt;=AC$1,$W295&gt;=AC$1),INDEX('Reliability - Planning'!H$23:H$50,MATCH($S295,'Reliability - Planning'!$C$23:$C$50,0)),0),0)*IF($T295="n/a",$D295*$Y295,$G295)+IFERROR(IF(AND($V295&lt;=AC$1,$W295&gt;=AC$1),INDEX('Reliability - Planning'!H$23:H$50,MATCH($T295,'Reliability - Planning'!$C$23:$C$50,0)),0),0)*$H295*$X295*$Y295),$D295)*$R295</f>
        <v>0</v>
      </c>
      <c r="AD295" s="64">
        <f>MIN((IFERROR(IF(AND($V295&lt;=AD$1,$W295&gt;=AD$1),INDEX('Reliability - Planning'!I$23:I$50,MATCH($S295,'Reliability - Planning'!$C$23:$C$50,0)),0),0)*IF($T295="n/a",$D295*$Y295,$G295)+IFERROR(IF(AND($V295&lt;=AD$1,$W295&gt;=AD$1),INDEX('Reliability - Planning'!I$23:I$50,MATCH($T295,'Reliability - Planning'!$C$23:$C$50,0)),0),0)*$H295*$X295*$Y295),$D295)*$R295</f>
        <v>0</v>
      </c>
      <c r="AE295" s="64">
        <f>MIN((IFERROR(IF(AND($V295&lt;=AE$1,$W295&gt;=AE$1),INDEX('Reliability - Planning'!J$23:J$50,MATCH($S295,'Reliability - Planning'!$C$23:$C$50,0)),0),0)*IF($T295="n/a",$D295*$Y295,$G295)+IFERROR(IF(AND($V295&lt;=AE$1,$W295&gt;=AE$1),INDEX('Reliability - Planning'!J$23:J$50,MATCH($T295,'Reliability - Planning'!$C$23:$C$50,0)),0),0)*$H295*$X295*$Y295),$D295)*$R295</f>
        <v>0</v>
      </c>
      <c r="AF295" s="64">
        <f>MIN((IFERROR(IF(AND($V295&lt;=AF$1,$W295&gt;=AF$1),INDEX('Reliability - Planning'!K$23:K$50,MATCH($S295,'Reliability - Planning'!$C$23:$C$50,0)),0),0)*IF($T295="n/a",$D295*$Y295,$G295)+IFERROR(IF(AND($V295&lt;=AF$1,$W295&gt;=AF$1),INDEX('Reliability - Planning'!K$23:K$50,MATCH($T295,'Reliability - Planning'!$C$23:$C$50,0)),0),0)*$H295*$X295*$Y295),$D295)*$R295</f>
        <v>0</v>
      </c>
      <c r="AG295" s="64">
        <f>MIN((IFERROR(IF(AND($V295&lt;=AG$1,$W295&gt;=AG$1),INDEX('Reliability - Planning'!L$23:L$50,MATCH($S295,'Reliability - Planning'!$C$23:$C$50,0)),0),0)*IF($T295="n/a",$D295*$Y295,$G295)+IFERROR(IF(AND($V295&lt;=AG$1,$W295&gt;=AG$1),INDEX('Reliability - Planning'!L$23:L$50,MATCH($T295,'Reliability - Planning'!$C$23:$C$50,0)),0),0)*$H295*$X295*$Y295),$D295)*$R295</f>
        <v>0</v>
      </c>
      <c r="AH295" s="64">
        <f>MIN((IFERROR(IF(AND($V295&lt;=AH$1,$W295&gt;=AH$1),INDEX('Reliability - Planning'!M$23:M$50,MATCH($S295,'Reliability - Planning'!$C$23:$C$50,0)),0),0)*IF($T295="n/a",$D295*$Y295,$G295)+IFERROR(IF(AND($V295&lt;=AH$1,$W295&gt;=AH$1),INDEX('Reliability - Planning'!M$23:M$50,MATCH($T295,'Reliability - Planning'!$C$23:$C$50,0)),0),0)*$H295*$X295*$Y295),$D295)*$R295</f>
        <v>0</v>
      </c>
      <c r="AI295" s="64">
        <f>MIN((IFERROR(IF(AND($V295&lt;=AI$1,$W295&gt;=AI$1),INDEX('Reliability - Planning'!N$23:N$50,MATCH($S295,'Reliability - Planning'!$C$23:$C$50,0)),0),0)*IF($T295="n/a",$D295*$Y295,$G295)+IFERROR(IF(AND($V295&lt;=AI$1,$W295&gt;=AI$1),INDEX('Reliability - Planning'!N$23:N$50,MATCH($T295,'Reliability - Planning'!$C$23:$C$50,0)),0),0)*$H295*$X295*$Y295),$D295)*$R295</f>
        <v>0</v>
      </c>
      <c r="AJ295" s="64">
        <f>MIN((IFERROR(IF(AND($V295&lt;=AJ$1,$W295&gt;=AJ$1),INDEX('Reliability - Planning'!O$23:O$50,MATCH($S295,'Reliability - Planning'!$C$23:$C$50,0)),0),0)*IF($T295="n/a",$D295*$Y295,$G295)+IFERROR(IF(AND($V295&lt;=AJ$1,$W295&gt;=AJ$1),INDEX('Reliability - Planning'!O$23:O$50,MATCH($T295,'Reliability - Planning'!$C$23:$C$50,0)),0),0)*$H295*$X295*$Y295),$D295)*$R295</f>
        <v>0</v>
      </c>
      <c r="AK295" s="64">
        <f>MIN((IFERROR(IF(AND($V295&lt;=AK$1,$W295&gt;=AK$1),INDEX('Reliability - Planning'!P$23:P$50,MATCH($S295,'Reliability - Planning'!$C$23:$C$50,0)),0),0)*IF($T295="n/a",$D295*$Y295,$G295)+IFERROR(IF(AND($V295&lt;=AK$1,$W295&gt;=AK$1),INDEX('Reliability - Planning'!P$23:P$50,MATCH($T295,'Reliability - Planning'!$C$23:$C$50,0)),0),0)*$H295*$X295*$Y295),$D295)*$R295</f>
        <v>0</v>
      </c>
      <c r="AL295" s="64">
        <f>MIN((IFERROR(IF(AND($V295&lt;=AL$1,$W295&gt;=AL$1),INDEX('Reliability - Planning'!Q$23:Q$50,MATCH($S295,'Reliability - Planning'!$C$23:$C$50,0)),0),0)*IF($T295="n/a",$D295*$Y295,$G295)+IFERROR(IF(AND($V295&lt;=AL$1,$W295&gt;=AL$1),INDEX('Reliability - Planning'!Q$23:Q$50,MATCH($T295,'Reliability - Planning'!$C$23:$C$50,0)),0),0)*$H295*$X295*$Y295),$D295)*$R295</f>
        <v>0</v>
      </c>
      <c r="AM295" s="64">
        <f>MIN((IFERROR(IF(AND($V295&lt;=AM$1,$W295&gt;=AM$1),INDEX('Reliability - Planning'!R$23:R$50,MATCH($S295,'Reliability - Planning'!$C$23:$C$50,0)),0),0)*IF($T295="n/a",$D295*$Y295,$G295)+IFERROR(IF(AND($V295&lt;=AM$1,$W295&gt;=AM$1),INDEX('Reliability - Planning'!R$23:R$50,MATCH($T295,'Reliability - Planning'!$C$23:$C$50,0)),0),0)*$H295*$X295*$Y295),$D295)*$R295</f>
        <v>0</v>
      </c>
      <c r="AN295" s="64">
        <f>MIN((IFERROR(IF(AND($V295&lt;=AN$1,$W295&gt;=AN$1),INDEX('Reliability - Planning'!S$23:S$50,MATCH($S295,'Reliability - Planning'!$C$23:$C$50,0)),0),0)*IF($T295="n/a",$D295*$Y295,$G295)+IFERROR(IF(AND($V295&lt;=AN$1,$W295&gt;=AN$1),INDEX('Reliability - Planning'!S$23:S$50,MATCH($T295,'Reliability - Planning'!$C$23:$C$50,0)),0),0)*$H295*$X295*$Y295),$D295)*$R295</f>
        <v>0</v>
      </c>
      <c r="AO295" s="64">
        <f>MIN((IFERROR(IF(AND($V295&lt;=AO$1,$W295&gt;=AO$1),INDEX('Reliability - Planning'!T$23:T$50,MATCH($S295,'Reliability - Planning'!$C$23:$C$50,0)),0),0)*IF($T295="n/a",$D295*$Y295,$G295)+IFERROR(IF(AND($V295&lt;=AO$1,$W295&gt;=AO$1),INDEX('Reliability - Planning'!T$23:T$50,MATCH($T295,'Reliability - Planning'!$C$23:$C$50,0)),0),0)*$H295*$X295*$Y295),$D295)*$R295</f>
        <v>0</v>
      </c>
      <c r="AP295" s="64">
        <f>MIN((IFERROR(IF(AND($V295&lt;=AP$1,$W295&gt;=AP$1),INDEX('Reliability - Planning'!U$23:U$50,MATCH($S295,'Reliability - Planning'!$C$23:$C$50,0)),0),0)*IF($T295="n/a",$D295*$Y295,$G295)+IFERROR(IF(AND($V295&lt;=AP$1,$W295&gt;=AP$1),INDEX('Reliability - Planning'!U$23:U$50,MATCH($T295,'Reliability - Planning'!$C$23:$C$50,0)),0),0)*$H295*$X295*$Y295),$D295)*$R295</f>
        <v>0</v>
      </c>
      <c r="AQ295" s="64">
        <f>MIN((IFERROR(IF(AND($V295&lt;=AQ$1,$W295&gt;=AQ$1),INDEX('Reliability - Planning'!V$23:V$50,MATCH($S295,'Reliability - Planning'!$C$23:$C$50,0)),0),0)*IF($T295="n/a",$D295*$Y295,$G295)+IFERROR(IF(AND($V295&lt;=AQ$1,$W295&gt;=AQ$1),INDEX('Reliability - Planning'!V$23:V$50,MATCH($T295,'Reliability - Planning'!$C$23:$C$50,0)),0),0)*$H295*$X295*$Y295),$D295)*$R295</f>
        <v>0</v>
      </c>
      <c r="AR295" s="64">
        <f>MIN((IFERROR(IF(AND($V295&lt;=AR$1,$W295&gt;=AR$1),INDEX('Reliability - Planning'!W$23:W$50,MATCH($S295,'Reliability - Planning'!$C$23:$C$50,0)),0),0)*IF($T295="n/a",$D295*$Y295,$G295)+IFERROR(IF(AND($V295&lt;=AR$1,$W295&gt;=AR$1),INDEX('Reliability - Planning'!W$23:W$50,MATCH($T295,'Reliability - Planning'!$C$23:$C$50,0)),0),0)*$H295*$X295*$Y295),$D295)*$R295</f>
        <v>0</v>
      </c>
      <c r="AS295" s="64">
        <f>MIN((IFERROR(IF(AND($V295&lt;=AS$1,$W295&gt;=AS$1),INDEX('Reliability - Planning'!X$23:X$50,MATCH($S295,'Reliability - Planning'!$C$23:$C$50,0)),0),0)*IF($T295="n/a",$D295*$Y295,$G295)+IFERROR(IF(AND($V295&lt;=AS$1,$W295&gt;=AS$1),INDEX('Reliability - Planning'!X$23:X$50,MATCH($T295,'Reliability - Planning'!$C$23:$C$50,0)),0),0)*$H295*$X295*$Y295),$D295)*$R295</f>
        <v>0</v>
      </c>
    </row>
    <row r="296" spans="2:45" x14ac:dyDescent="0.35">
      <c r="B296" s="235">
        <f>unique_contracts!B296</f>
        <v>0</v>
      </c>
      <c r="C296" s="235">
        <f>unique_contracts!D296</f>
        <v>0</v>
      </c>
      <c r="D296" s="235">
        <f>unique_contracts!J296</f>
        <v>0</v>
      </c>
      <c r="E296" s="235">
        <f>unique_contracts!M296</f>
        <v>0</v>
      </c>
      <c r="F296" s="235">
        <f>unique_contracts!N296</f>
        <v>0</v>
      </c>
      <c r="G296" s="235">
        <f>unique_contracts!P296</f>
        <v>0</v>
      </c>
      <c r="H296" s="235">
        <f>unique_contracts!R296</f>
        <v>0</v>
      </c>
      <c r="I296" s="235">
        <f>unique_contracts!V296</f>
        <v>0</v>
      </c>
      <c r="J296" s="235">
        <f>unique_contracts!AB296</f>
        <v>0</v>
      </c>
      <c r="K296" s="235">
        <f>unique_contracts!AM296</f>
        <v>0</v>
      </c>
      <c r="L296" s="235">
        <f>unique_contracts!AN296</f>
        <v>0</v>
      </c>
      <c r="M296" s="235">
        <f>unique_contracts!AO296</f>
        <v>0</v>
      </c>
      <c r="N296" s="235">
        <f>unique_contracts!AP296</f>
        <v>0</v>
      </c>
      <c r="O296" s="235">
        <f>unique_contracts!AQ296</f>
        <v>0</v>
      </c>
      <c r="P296" s="235">
        <f>unique_contracts!AR296</f>
        <v>0</v>
      </c>
      <c r="Q296" s="235">
        <f>unique_contracts!BR296</f>
        <v>0</v>
      </c>
      <c r="R296" s="64">
        <f t="shared" si="28"/>
        <v>0</v>
      </c>
      <c r="S296" s="64" t="str">
        <f>IFERROR(IF(AND(I296&gt;0,E296="NotHybrid"),_xlfn.CONCAT(MAX(MIN(ROUNDDOWN(I296/D296,0),8),4),INDEX(resources!$G:$G,MATCH(B296,resources!$A:$A,0))),INDEX(resources!$G:$G,MATCH(B296,resources!$A:$A,0))),"n/a")</f>
        <v>n/a</v>
      </c>
      <c r="T296" s="64" t="str">
        <f t="shared" si="29"/>
        <v>n/a</v>
      </c>
      <c r="U296" s="64" t="str">
        <f t="shared" si="30"/>
        <v>n/a</v>
      </c>
      <c r="V296" s="64">
        <f t="shared" si="31"/>
        <v>0</v>
      </c>
      <c r="W296" s="64">
        <f t="shared" si="32"/>
        <v>0</v>
      </c>
      <c r="X296" s="71">
        <f t="shared" si="33"/>
        <v>1</v>
      </c>
      <c r="Y296" s="71">
        <f t="shared" si="34"/>
        <v>1</v>
      </c>
      <c r="Z296" s="64">
        <f>MIN((IFERROR(IF(AND($V296&lt;=Z$1,$W296&gt;=Z$1),INDEX('Reliability - Planning'!E$23:E$50,MATCH($S296,'Reliability - Planning'!$C$23:$C$50,0)),0),0)*IF($T296="n/a",$D296*$Y296,$G296)+IFERROR(IF(AND($V296&lt;=Z$1,$W296&gt;=Z$1),INDEX('Reliability - Planning'!E$23:E$50,MATCH($T296,'Reliability - Planning'!$C$23:$C$50,0)),0),0)*$H296*$X296*$Y296),$D296)*$R296</f>
        <v>0</v>
      </c>
      <c r="AA296" s="64">
        <f>MIN((IFERROR(IF(AND($V296&lt;=AA$1,$W296&gt;=AA$1),INDEX('Reliability - Planning'!F$23:F$50,MATCH($S296,'Reliability - Planning'!$C$23:$C$50,0)),0),0)*IF($T296="n/a",$D296*$Y296,$G296)+IFERROR(IF(AND($V296&lt;=AA$1,$W296&gt;=AA$1),INDEX('Reliability - Planning'!F$23:F$50,MATCH($T296,'Reliability - Planning'!$C$23:$C$50,0)),0),0)*$H296*$X296*$Y296),$D296)*$R296</f>
        <v>0</v>
      </c>
      <c r="AB296" s="64">
        <f>MIN((IFERROR(IF(AND($V296&lt;=AB$1,$W296&gt;=AB$1),INDEX('Reliability - Planning'!G$23:G$50,MATCH($S296,'Reliability - Planning'!$C$23:$C$50,0)),0),0)*IF($T296="n/a",$D296*$Y296,$G296)+IFERROR(IF(AND($V296&lt;=AB$1,$W296&gt;=AB$1),INDEX('Reliability - Planning'!G$23:G$50,MATCH($T296,'Reliability - Planning'!$C$23:$C$50,0)),0),0)*$H296*$X296*$Y296),$D296)*$R296</f>
        <v>0</v>
      </c>
      <c r="AC296" s="64">
        <f>MIN((IFERROR(IF(AND($V296&lt;=AC$1,$W296&gt;=AC$1),INDEX('Reliability - Planning'!H$23:H$50,MATCH($S296,'Reliability - Planning'!$C$23:$C$50,0)),0),0)*IF($T296="n/a",$D296*$Y296,$G296)+IFERROR(IF(AND($V296&lt;=AC$1,$W296&gt;=AC$1),INDEX('Reliability - Planning'!H$23:H$50,MATCH($T296,'Reliability - Planning'!$C$23:$C$50,0)),0),0)*$H296*$X296*$Y296),$D296)*$R296</f>
        <v>0</v>
      </c>
      <c r="AD296" s="64">
        <f>MIN((IFERROR(IF(AND($V296&lt;=AD$1,$W296&gt;=AD$1),INDEX('Reliability - Planning'!I$23:I$50,MATCH($S296,'Reliability - Planning'!$C$23:$C$50,0)),0),0)*IF($T296="n/a",$D296*$Y296,$G296)+IFERROR(IF(AND($V296&lt;=AD$1,$W296&gt;=AD$1),INDEX('Reliability - Planning'!I$23:I$50,MATCH($T296,'Reliability - Planning'!$C$23:$C$50,0)),0),0)*$H296*$X296*$Y296),$D296)*$R296</f>
        <v>0</v>
      </c>
      <c r="AE296" s="64">
        <f>MIN((IFERROR(IF(AND($V296&lt;=AE$1,$W296&gt;=AE$1),INDEX('Reliability - Planning'!J$23:J$50,MATCH($S296,'Reliability - Planning'!$C$23:$C$50,0)),0),0)*IF($T296="n/a",$D296*$Y296,$G296)+IFERROR(IF(AND($V296&lt;=AE$1,$W296&gt;=AE$1),INDEX('Reliability - Planning'!J$23:J$50,MATCH($T296,'Reliability - Planning'!$C$23:$C$50,0)),0),0)*$H296*$X296*$Y296),$D296)*$R296</f>
        <v>0</v>
      </c>
      <c r="AF296" s="64">
        <f>MIN((IFERROR(IF(AND($V296&lt;=AF$1,$W296&gt;=AF$1),INDEX('Reliability - Planning'!K$23:K$50,MATCH($S296,'Reliability - Planning'!$C$23:$C$50,0)),0),0)*IF($T296="n/a",$D296*$Y296,$G296)+IFERROR(IF(AND($V296&lt;=AF$1,$W296&gt;=AF$1),INDEX('Reliability - Planning'!K$23:K$50,MATCH($T296,'Reliability - Planning'!$C$23:$C$50,0)),0),0)*$H296*$X296*$Y296),$D296)*$R296</f>
        <v>0</v>
      </c>
      <c r="AG296" s="64">
        <f>MIN((IFERROR(IF(AND($V296&lt;=AG$1,$W296&gt;=AG$1),INDEX('Reliability - Planning'!L$23:L$50,MATCH($S296,'Reliability - Planning'!$C$23:$C$50,0)),0),0)*IF($T296="n/a",$D296*$Y296,$G296)+IFERROR(IF(AND($V296&lt;=AG$1,$W296&gt;=AG$1),INDEX('Reliability - Planning'!L$23:L$50,MATCH($T296,'Reliability - Planning'!$C$23:$C$50,0)),0),0)*$H296*$X296*$Y296),$D296)*$R296</f>
        <v>0</v>
      </c>
      <c r="AH296" s="64">
        <f>MIN((IFERROR(IF(AND($V296&lt;=AH$1,$W296&gt;=AH$1),INDEX('Reliability - Planning'!M$23:M$50,MATCH($S296,'Reliability - Planning'!$C$23:$C$50,0)),0),0)*IF($T296="n/a",$D296*$Y296,$G296)+IFERROR(IF(AND($V296&lt;=AH$1,$W296&gt;=AH$1),INDEX('Reliability - Planning'!M$23:M$50,MATCH($T296,'Reliability - Planning'!$C$23:$C$50,0)),0),0)*$H296*$X296*$Y296),$D296)*$R296</f>
        <v>0</v>
      </c>
      <c r="AI296" s="64">
        <f>MIN((IFERROR(IF(AND($V296&lt;=AI$1,$W296&gt;=AI$1),INDEX('Reliability - Planning'!N$23:N$50,MATCH($S296,'Reliability - Planning'!$C$23:$C$50,0)),0),0)*IF($T296="n/a",$D296*$Y296,$G296)+IFERROR(IF(AND($V296&lt;=AI$1,$W296&gt;=AI$1),INDEX('Reliability - Planning'!N$23:N$50,MATCH($T296,'Reliability - Planning'!$C$23:$C$50,0)),0),0)*$H296*$X296*$Y296),$D296)*$R296</f>
        <v>0</v>
      </c>
      <c r="AJ296" s="64">
        <f>MIN((IFERROR(IF(AND($V296&lt;=AJ$1,$W296&gt;=AJ$1),INDEX('Reliability - Planning'!O$23:O$50,MATCH($S296,'Reliability - Planning'!$C$23:$C$50,0)),0),0)*IF($T296="n/a",$D296*$Y296,$G296)+IFERROR(IF(AND($V296&lt;=AJ$1,$W296&gt;=AJ$1),INDEX('Reliability - Planning'!O$23:O$50,MATCH($T296,'Reliability - Planning'!$C$23:$C$50,0)),0),0)*$H296*$X296*$Y296),$D296)*$R296</f>
        <v>0</v>
      </c>
      <c r="AK296" s="64">
        <f>MIN((IFERROR(IF(AND($V296&lt;=AK$1,$W296&gt;=AK$1),INDEX('Reliability - Planning'!P$23:P$50,MATCH($S296,'Reliability - Planning'!$C$23:$C$50,0)),0),0)*IF($T296="n/a",$D296*$Y296,$G296)+IFERROR(IF(AND($V296&lt;=AK$1,$W296&gt;=AK$1),INDEX('Reliability - Planning'!P$23:P$50,MATCH($T296,'Reliability - Planning'!$C$23:$C$50,0)),0),0)*$H296*$X296*$Y296),$D296)*$R296</f>
        <v>0</v>
      </c>
      <c r="AL296" s="64">
        <f>MIN((IFERROR(IF(AND($V296&lt;=AL$1,$W296&gt;=AL$1),INDEX('Reliability - Planning'!Q$23:Q$50,MATCH($S296,'Reliability - Planning'!$C$23:$C$50,0)),0),0)*IF($T296="n/a",$D296*$Y296,$G296)+IFERROR(IF(AND($V296&lt;=AL$1,$W296&gt;=AL$1),INDEX('Reliability - Planning'!Q$23:Q$50,MATCH($T296,'Reliability - Planning'!$C$23:$C$50,0)),0),0)*$H296*$X296*$Y296),$D296)*$R296</f>
        <v>0</v>
      </c>
      <c r="AM296" s="64">
        <f>MIN((IFERROR(IF(AND($V296&lt;=AM$1,$W296&gt;=AM$1),INDEX('Reliability - Planning'!R$23:R$50,MATCH($S296,'Reliability - Planning'!$C$23:$C$50,0)),0),0)*IF($T296="n/a",$D296*$Y296,$G296)+IFERROR(IF(AND($V296&lt;=AM$1,$W296&gt;=AM$1),INDEX('Reliability - Planning'!R$23:R$50,MATCH($T296,'Reliability - Planning'!$C$23:$C$50,0)),0),0)*$H296*$X296*$Y296),$D296)*$R296</f>
        <v>0</v>
      </c>
      <c r="AN296" s="64">
        <f>MIN((IFERROR(IF(AND($V296&lt;=AN$1,$W296&gt;=AN$1),INDEX('Reliability - Planning'!S$23:S$50,MATCH($S296,'Reliability - Planning'!$C$23:$C$50,0)),0),0)*IF($T296="n/a",$D296*$Y296,$G296)+IFERROR(IF(AND($V296&lt;=AN$1,$W296&gt;=AN$1),INDEX('Reliability - Planning'!S$23:S$50,MATCH($T296,'Reliability - Planning'!$C$23:$C$50,0)),0),0)*$H296*$X296*$Y296),$D296)*$R296</f>
        <v>0</v>
      </c>
      <c r="AO296" s="64">
        <f>MIN((IFERROR(IF(AND($V296&lt;=AO$1,$W296&gt;=AO$1),INDEX('Reliability - Planning'!T$23:T$50,MATCH($S296,'Reliability - Planning'!$C$23:$C$50,0)),0),0)*IF($T296="n/a",$D296*$Y296,$G296)+IFERROR(IF(AND($V296&lt;=AO$1,$W296&gt;=AO$1),INDEX('Reliability - Planning'!T$23:T$50,MATCH($T296,'Reliability - Planning'!$C$23:$C$50,0)),0),0)*$H296*$X296*$Y296),$D296)*$R296</f>
        <v>0</v>
      </c>
      <c r="AP296" s="64">
        <f>MIN((IFERROR(IF(AND($V296&lt;=AP$1,$W296&gt;=AP$1),INDEX('Reliability - Planning'!U$23:U$50,MATCH($S296,'Reliability - Planning'!$C$23:$C$50,0)),0),0)*IF($T296="n/a",$D296*$Y296,$G296)+IFERROR(IF(AND($V296&lt;=AP$1,$W296&gt;=AP$1),INDEX('Reliability - Planning'!U$23:U$50,MATCH($T296,'Reliability - Planning'!$C$23:$C$50,0)),0),0)*$H296*$X296*$Y296),$D296)*$R296</f>
        <v>0</v>
      </c>
      <c r="AQ296" s="64">
        <f>MIN((IFERROR(IF(AND($V296&lt;=AQ$1,$W296&gt;=AQ$1),INDEX('Reliability - Planning'!V$23:V$50,MATCH($S296,'Reliability - Planning'!$C$23:$C$50,0)),0),0)*IF($T296="n/a",$D296*$Y296,$G296)+IFERROR(IF(AND($V296&lt;=AQ$1,$W296&gt;=AQ$1),INDEX('Reliability - Planning'!V$23:V$50,MATCH($T296,'Reliability - Planning'!$C$23:$C$50,0)),0),0)*$H296*$X296*$Y296),$D296)*$R296</f>
        <v>0</v>
      </c>
      <c r="AR296" s="64">
        <f>MIN((IFERROR(IF(AND($V296&lt;=AR$1,$W296&gt;=AR$1),INDEX('Reliability - Planning'!W$23:W$50,MATCH($S296,'Reliability - Planning'!$C$23:$C$50,0)),0),0)*IF($T296="n/a",$D296*$Y296,$G296)+IFERROR(IF(AND($V296&lt;=AR$1,$W296&gt;=AR$1),INDEX('Reliability - Planning'!W$23:W$50,MATCH($T296,'Reliability - Planning'!$C$23:$C$50,0)),0),0)*$H296*$X296*$Y296),$D296)*$R296</f>
        <v>0</v>
      </c>
      <c r="AS296" s="64">
        <f>MIN((IFERROR(IF(AND($V296&lt;=AS$1,$W296&gt;=AS$1),INDEX('Reliability - Planning'!X$23:X$50,MATCH($S296,'Reliability - Planning'!$C$23:$C$50,0)),0),0)*IF($T296="n/a",$D296*$Y296,$G296)+IFERROR(IF(AND($V296&lt;=AS$1,$W296&gt;=AS$1),INDEX('Reliability - Planning'!X$23:X$50,MATCH($T296,'Reliability - Planning'!$C$23:$C$50,0)),0),0)*$H296*$X296*$Y296),$D296)*$R296</f>
        <v>0</v>
      </c>
    </row>
    <row r="297" spans="2:45" x14ac:dyDescent="0.35">
      <c r="B297" s="235">
        <f>unique_contracts!B297</f>
        <v>0</v>
      </c>
      <c r="C297" s="235">
        <f>unique_contracts!D297</f>
        <v>0</v>
      </c>
      <c r="D297" s="235">
        <f>unique_contracts!J297</f>
        <v>0</v>
      </c>
      <c r="E297" s="235">
        <f>unique_contracts!M297</f>
        <v>0</v>
      </c>
      <c r="F297" s="235">
        <f>unique_contracts!N297</f>
        <v>0</v>
      </c>
      <c r="G297" s="235">
        <f>unique_contracts!P297</f>
        <v>0</v>
      </c>
      <c r="H297" s="235">
        <f>unique_contracts!R297</f>
        <v>0</v>
      </c>
      <c r="I297" s="235">
        <f>unique_contracts!V297</f>
        <v>0</v>
      </c>
      <c r="J297" s="235">
        <f>unique_contracts!AB297</f>
        <v>0</v>
      </c>
      <c r="K297" s="235">
        <f>unique_contracts!AM297</f>
        <v>0</v>
      </c>
      <c r="L297" s="235">
        <f>unique_contracts!AN297</f>
        <v>0</v>
      </c>
      <c r="M297" s="235">
        <f>unique_contracts!AO297</f>
        <v>0</v>
      </c>
      <c r="N297" s="235">
        <f>unique_contracts!AP297</f>
        <v>0</v>
      </c>
      <c r="O297" s="235">
        <f>unique_contracts!AQ297</f>
        <v>0</v>
      </c>
      <c r="P297" s="235">
        <f>unique_contracts!AR297</f>
        <v>0</v>
      </c>
      <c r="Q297" s="235">
        <f>unique_contracts!BR297</f>
        <v>0</v>
      </c>
      <c r="R297" s="64">
        <f t="shared" si="28"/>
        <v>0</v>
      </c>
      <c r="S297" s="64" t="str">
        <f>IFERROR(IF(AND(I297&gt;0,E297="NotHybrid"),_xlfn.CONCAT(MAX(MIN(ROUNDDOWN(I297/D297,0),8),4),INDEX(resources!$G:$G,MATCH(B297,resources!$A:$A,0))),INDEX(resources!$G:$G,MATCH(B297,resources!$A:$A,0))),"n/a")</f>
        <v>n/a</v>
      </c>
      <c r="T297" s="64" t="str">
        <f t="shared" si="29"/>
        <v>n/a</v>
      </c>
      <c r="U297" s="64" t="str">
        <f t="shared" si="30"/>
        <v>n/a</v>
      </c>
      <c r="V297" s="64">
        <f t="shared" si="31"/>
        <v>0</v>
      </c>
      <c r="W297" s="64">
        <f t="shared" si="32"/>
        <v>0</v>
      </c>
      <c r="X297" s="71">
        <f t="shared" si="33"/>
        <v>1</v>
      </c>
      <c r="Y297" s="71">
        <f t="shared" si="34"/>
        <v>1</v>
      </c>
      <c r="Z297" s="64">
        <f>MIN((IFERROR(IF(AND($V297&lt;=Z$1,$W297&gt;=Z$1),INDEX('Reliability - Planning'!E$23:E$50,MATCH($S297,'Reliability - Planning'!$C$23:$C$50,0)),0),0)*IF($T297="n/a",$D297*$Y297,$G297)+IFERROR(IF(AND($V297&lt;=Z$1,$W297&gt;=Z$1),INDEX('Reliability - Planning'!E$23:E$50,MATCH($T297,'Reliability - Planning'!$C$23:$C$50,0)),0),0)*$H297*$X297*$Y297),$D297)*$R297</f>
        <v>0</v>
      </c>
      <c r="AA297" s="64">
        <f>MIN((IFERROR(IF(AND($V297&lt;=AA$1,$W297&gt;=AA$1),INDEX('Reliability - Planning'!F$23:F$50,MATCH($S297,'Reliability - Planning'!$C$23:$C$50,0)),0),0)*IF($T297="n/a",$D297*$Y297,$G297)+IFERROR(IF(AND($V297&lt;=AA$1,$W297&gt;=AA$1),INDEX('Reliability - Planning'!F$23:F$50,MATCH($T297,'Reliability - Planning'!$C$23:$C$50,0)),0),0)*$H297*$X297*$Y297),$D297)*$R297</f>
        <v>0</v>
      </c>
      <c r="AB297" s="64">
        <f>MIN((IFERROR(IF(AND($V297&lt;=AB$1,$W297&gt;=AB$1),INDEX('Reliability - Planning'!G$23:G$50,MATCH($S297,'Reliability - Planning'!$C$23:$C$50,0)),0),0)*IF($T297="n/a",$D297*$Y297,$G297)+IFERROR(IF(AND($V297&lt;=AB$1,$W297&gt;=AB$1),INDEX('Reliability - Planning'!G$23:G$50,MATCH($T297,'Reliability - Planning'!$C$23:$C$50,0)),0),0)*$H297*$X297*$Y297),$D297)*$R297</f>
        <v>0</v>
      </c>
      <c r="AC297" s="64">
        <f>MIN((IFERROR(IF(AND($V297&lt;=AC$1,$W297&gt;=AC$1),INDEX('Reliability - Planning'!H$23:H$50,MATCH($S297,'Reliability - Planning'!$C$23:$C$50,0)),0),0)*IF($T297="n/a",$D297*$Y297,$G297)+IFERROR(IF(AND($V297&lt;=AC$1,$W297&gt;=AC$1),INDEX('Reliability - Planning'!H$23:H$50,MATCH($T297,'Reliability - Planning'!$C$23:$C$50,0)),0),0)*$H297*$X297*$Y297),$D297)*$R297</f>
        <v>0</v>
      </c>
      <c r="AD297" s="64">
        <f>MIN((IFERROR(IF(AND($V297&lt;=AD$1,$W297&gt;=AD$1),INDEX('Reliability - Planning'!I$23:I$50,MATCH($S297,'Reliability - Planning'!$C$23:$C$50,0)),0),0)*IF($T297="n/a",$D297*$Y297,$G297)+IFERROR(IF(AND($V297&lt;=AD$1,$W297&gt;=AD$1),INDEX('Reliability - Planning'!I$23:I$50,MATCH($T297,'Reliability - Planning'!$C$23:$C$50,0)),0),0)*$H297*$X297*$Y297),$D297)*$R297</f>
        <v>0</v>
      </c>
      <c r="AE297" s="64">
        <f>MIN((IFERROR(IF(AND($V297&lt;=AE$1,$W297&gt;=AE$1),INDEX('Reliability - Planning'!J$23:J$50,MATCH($S297,'Reliability - Planning'!$C$23:$C$50,0)),0),0)*IF($T297="n/a",$D297*$Y297,$G297)+IFERROR(IF(AND($V297&lt;=AE$1,$W297&gt;=AE$1),INDEX('Reliability - Planning'!J$23:J$50,MATCH($T297,'Reliability - Planning'!$C$23:$C$50,0)),0),0)*$H297*$X297*$Y297),$D297)*$R297</f>
        <v>0</v>
      </c>
      <c r="AF297" s="64">
        <f>MIN((IFERROR(IF(AND($V297&lt;=AF$1,$W297&gt;=AF$1),INDEX('Reliability - Planning'!K$23:K$50,MATCH($S297,'Reliability - Planning'!$C$23:$C$50,0)),0),0)*IF($T297="n/a",$D297*$Y297,$G297)+IFERROR(IF(AND($V297&lt;=AF$1,$W297&gt;=AF$1),INDEX('Reliability - Planning'!K$23:K$50,MATCH($T297,'Reliability - Planning'!$C$23:$C$50,0)),0),0)*$H297*$X297*$Y297),$D297)*$R297</f>
        <v>0</v>
      </c>
      <c r="AG297" s="64">
        <f>MIN((IFERROR(IF(AND($V297&lt;=AG$1,$W297&gt;=AG$1),INDEX('Reliability - Planning'!L$23:L$50,MATCH($S297,'Reliability - Planning'!$C$23:$C$50,0)),0),0)*IF($T297="n/a",$D297*$Y297,$G297)+IFERROR(IF(AND($V297&lt;=AG$1,$W297&gt;=AG$1),INDEX('Reliability - Planning'!L$23:L$50,MATCH($T297,'Reliability - Planning'!$C$23:$C$50,0)),0),0)*$H297*$X297*$Y297),$D297)*$R297</f>
        <v>0</v>
      </c>
      <c r="AH297" s="64">
        <f>MIN((IFERROR(IF(AND($V297&lt;=AH$1,$W297&gt;=AH$1),INDEX('Reliability - Planning'!M$23:M$50,MATCH($S297,'Reliability - Planning'!$C$23:$C$50,0)),0),0)*IF($T297="n/a",$D297*$Y297,$G297)+IFERROR(IF(AND($V297&lt;=AH$1,$W297&gt;=AH$1),INDEX('Reliability - Planning'!M$23:M$50,MATCH($T297,'Reliability - Planning'!$C$23:$C$50,0)),0),0)*$H297*$X297*$Y297),$D297)*$R297</f>
        <v>0</v>
      </c>
      <c r="AI297" s="64">
        <f>MIN((IFERROR(IF(AND($V297&lt;=AI$1,$W297&gt;=AI$1),INDEX('Reliability - Planning'!N$23:N$50,MATCH($S297,'Reliability - Planning'!$C$23:$C$50,0)),0),0)*IF($T297="n/a",$D297*$Y297,$G297)+IFERROR(IF(AND($V297&lt;=AI$1,$W297&gt;=AI$1),INDEX('Reliability - Planning'!N$23:N$50,MATCH($T297,'Reliability - Planning'!$C$23:$C$50,0)),0),0)*$H297*$X297*$Y297),$D297)*$R297</f>
        <v>0</v>
      </c>
      <c r="AJ297" s="64">
        <f>MIN((IFERROR(IF(AND($V297&lt;=AJ$1,$W297&gt;=AJ$1),INDEX('Reliability - Planning'!O$23:O$50,MATCH($S297,'Reliability - Planning'!$C$23:$C$50,0)),0),0)*IF($T297="n/a",$D297*$Y297,$G297)+IFERROR(IF(AND($V297&lt;=AJ$1,$W297&gt;=AJ$1),INDEX('Reliability - Planning'!O$23:O$50,MATCH($T297,'Reliability - Planning'!$C$23:$C$50,0)),0),0)*$H297*$X297*$Y297),$D297)*$R297</f>
        <v>0</v>
      </c>
      <c r="AK297" s="64">
        <f>MIN((IFERROR(IF(AND($V297&lt;=AK$1,$W297&gt;=AK$1),INDEX('Reliability - Planning'!P$23:P$50,MATCH($S297,'Reliability - Planning'!$C$23:$C$50,0)),0),0)*IF($T297="n/a",$D297*$Y297,$G297)+IFERROR(IF(AND($V297&lt;=AK$1,$W297&gt;=AK$1),INDEX('Reliability - Planning'!P$23:P$50,MATCH($T297,'Reliability - Planning'!$C$23:$C$50,0)),0),0)*$H297*$X297*$Y297),$D297)*$R297</f>
        <v>0</v>
      </c>
      <c r="AL297" s="64">
        <f>MIN((IFERROR(IF(AND($V297&lt;=AL$1,$W297&gt;=AL$1),INDEX('Reliability - Planning'!Q$23:Q$50,MATCH($S297,'Reliability - Planning'!$C$23:$C$50,0)),0),0)*IF($T297="n/a",$D297*$Y297,$G297)+IFERROR(IF(AND($V297&lt;=AL$1,$W297&gt;=AL$1),INDEX('Reliability - Planning'!Q$23:Q$50,MATCH($T297,'Reliability - Planning'!$C$23:$C$50,0)),0),0)*$H297*$X297*$Y297),$D297)*$R297</f>
        <v>0</v>
      </c>
      <c r="AM297" s="64">
        <f>MIN((IFERROR(IF(AND($V297&lt;=AM$1,$W297&gt;=AM$1),INDEX('Reliability - Planning'!R$23:R$50,MATCH($S297,'Reliability - Planning'!$C$23:$C$50,0)),0),0)*IF($T297="n/a",$D297*$Y297,$G297)+IFERROR(IF(AND($V297&lt;=AM$1,$W297&gt;=AM$1),INDEX('Reliability - Planning'!R$23:R$50,MATCH($T297,'Reliability - Planning'!$C$23:$C$50,0)),0),0)*$H297*$X297*$Y297),$D297)*$R297</f>
        <v>0</v>
      </c>
      <c r="AN297" s="64">
        <f>MIN((IFERROR(IF(AND($V297&lt;=AN$1,$W297&gt;=AN$1),INDEX('Reliability - Planning'!S$23:S$50,MATCH($S297,'Reliability - Planning'!$C$23:$C$50,0)),0),0)*IF($T297="n/a",$D297*$Y297,$G297)+IFERROR(IF(AND($V297&lt;=AN$1,$W297&gt;=AN$1),INDEX('Reliability - Planning'!S$23:S$50,MATCH($T297,'Reliability - Planning'!$C$23:$C$50,0)),0),0)*$H297*$X297*$Y297),$D297)*$R297</f>
        <v>0</v>
      </c>
      <c r="AO297" s="64">
        <f>MIN((IFERROR(IF(AND($V297&lt;=AO$1,$W297&gt;=AO$1),INDEX('Reliability - Planning'!T$23:T$50,MATCH($S297,'Reliability - Planning'!$C$23:$C$50,0)),0),0)*IF($T297="n/a",$D297*$Y297,$G297)+IFERROR(IF(AND($V297&lt;=AO$1,$W297&gt;=AO$1),INDEX('Reliability - Planning'!T$23:T$50,MATCH($T297,'Reliability - Planning'!$C$23:$C$50,0)),0),0)*$H297*$X297*$Y297),$D297)*$R297</f>
        <v>0</v>
      </c>
      <c r="AP297" s="64">
        <f>MIN((IFERROR(IF(AND($V297&lt;=AP$1,$W297&gt;=AP$1),INDEX('Reliability - Planning'!U$23:U$50,MATCH($S297,'Reliability - Planning'!$C$23:$C$50,0)),0),0)*IF($T297="n/a",$D297*$Y297,$G297)+IFERROR(IF(AND($V297&lt;=AP$1,$W297&gt;=AP$1),INDEX('Reliability - Planning'!U$23:U$50,MATCH($T297,'Reliability - Planning'!$C$23:$C$50,0)),0),0)*$H297*$X297*$Y297),$D297)*$R297</f>
        <v>0</v>
      </c>
      <c r="AQ297" s="64">
        <f>MIN((IFERROR(IF(AND($V297&lt;=AQ$1,$W297&gt;=AQ$1),INDEX('Reliability - Planning'!V$23:V$50,MATCH($S297,'Reliability - Planning'!$C$23:$C$50,0)),0),0)*IF($T297="n/a",$D297*$Y297,$G297)+IFERROR(IF(AND($V297&lt;=AQ$1,$W297&gt;=AQ$1),INDEX('Reliability - Planning'!V$23:V$50,MATCH($T297,'Reliability - Planning'!$C$23:$C$50,0)),0),0)*$H297*$X297*$Y297),$D297)*$R297</f>
        <v>0</v>
      </c>
      <c r="AR297" s="64">
        <f>MIN((IFERROR(IF(AND($V297&lt;=AR$1,$W297&gt;=AR$1),INDEX('Reliability - Planning'!W$23:W$50,MATCH($S297,'Reliability - Planning'!$C$23:$C$50,0)),0),0)*IF($T297="n/a",$D297*$Y297,$G297)+IFERROR(IF(AND($V297&lt;=AR$1,$W297&gt;=AR$1),INDEX('Reliability - Planning'!W$23:W$50,MATCH($T297,'Reliability - Planning'!$C$23:$C$50,0)),0),0)*$H297*$X297*$Y297),$D297)*$R297</f>
        <v>0</v>
      </c>
      <c r="AS297" s="64">
        <f>MIN((IFERROR(IF(AND($V297&lt;=AS$1,$W297&gt;=AS$1),INDEX('Reliability - Planning'!X$23:X$50,MATCH($S297,'Reliability - Planning'!$C$23:$C$50,0)),0),0)*IF($T297="n/a",$D297*$Y297,$G297)+IFERROR(IF(AND($V297&lt;=AS$1,$W297&gt;=AS$1),INDEX('Reliability - Planning'!X$23:X$50,MATCH($T297,'Reliability - Planning'!$C$23:$C$50,0)),0),0)*$H297*$X297*$Y297),$D297)*$R297</f>
        <v>0</v>
      </c>
    </row>
    <row r="298" spans="2:45" x14ac:dyDescent="0.35">
      <c r="B298" s="235">
        <f>unique_contracts!B298</f>
        <v>0</v>
      </c>
      <c r="C298" s="235">
        <f>unique_contracts!D298</f>
        <v>0</v>
      </c>
      <c r="D298" s="235">
        <f>unique_contracts!J298</f>
        <v>0</v>
      </c>
      <c r="E298" s="235">
        <f>unique_contracts!M298</f>
        <v>0</v>
      </c>
      <c r="F298" s="235">
        <f>unique_contracts!N298</f>
        <v>0</v>
      </c>
      <c r="G298" s="235">
        <f>unique_contracts!P298</f>
        <v>0</v>
      </c>
      <c r="H298" s="235">
        <f>unique_contracts!R298</f>
        <v>0</v>
      </c>
      <c r="I298" s="235">
        <f>unique_contracts!V298</f>
        <v>0</v>
      </c>
      <c r="J298" s="235">
        <f>unique_contracts!AB298</f>
        <v>0</v>
      </c>
      <c r="K298" s="235">
        <f>unique_contracts!AM298</f>
        <v>0</v>
      </c>
      <c r="L298" s="235">
        <f>unique_contracts!AN298</f>
        <v>0</v>
      </c>
      <c r="M298" s="235">
        <f>unique_contracts!AO298</f>
        <v>0</v>
      </c>
      <c r="N298" s="235">
        <f>unique_contracts!AP298</f>
        <v>0</v>
      </c>
      <c r="O298" s="235">
        <f>unique_contracts!AQ298</f>
        <v>0</v>
      </c>
      <c r="P298" s="235">
        <f>unique_contracts!AR298</f>
        <v>0</v>
      </c>
      <c r="Q298" s="235">
        <f>unique_contracts!BR298</f>
        <v>0</v>
      </c>
      <c r="R298" s="64">
        <f t="shared" si="28"/>
        <v>0</v>
      </c>
      <c r="S298" s="64" t="str">
        <f>IFERROR(IF(AND(I298&gt;0,E298="NotHybrid"),_xlfn.CONCAT(MAX(MIN(ROUNDDOWN(I298/D298,0),8),4),INDEX(resources!$G:$G,MATCH(B298,resources!$A:$A,0))),INDEX(resources!$G:$G,MATCH(B298,resources!$A:$A,0))),"n/a")</f>
        <v>n/a</v>
      </c>
      <c r="T298" s="64" t="str">
        <f t="shared" si="29"/>
        <v>n/a</v>
      </c>
      <c r="U298" s="64" t="str">
        <f t="shared" si="30"/>
        <v>n/a</v>
      </c>
      <c r="V298" s="64">
        <f t="shared" si="31"/>
        <v>0</v>
      </c>
      <c r="W298" s="64">
        <f t="shared" si="32"/>
        <v>0</v>
      </c>
      <c r="X298" s="71">
        <f t="shared" si="33"/>
        <v>1</v>
      </c>
      <c r="Y298" s="71">
        <f t="shared" si="34"/>
        <v>1</v>
      </c>
      <c r="Z298" s="64">
        <f>MIN((IFERROR(IF(AND($V298&lt;=Z$1,$W298&gt;=Z$1),INDEX('Reliability - Planning'!E$23:E$50,MATCH($S298,'Reliability - Planning'!$C$23:$C$50,0)),0),0)*IF($T298="n/a",$D298*$Y298,$G298)+IFERROR(IF(AND($V298&lt;=Z$1,$W298&gt;=Z$1),INDEX('Reliability - Planning'!E$23:E$50,MATCH($T298,'Reliability - Planning'!$C$23:$C$50,0)),0),0)*$H298*$X298*$Y298),$D298)*$R298</f>
        <v>0</v>
      </c>
      <c r="AA298" s="64">
        <f>MIN((IFERROR(IF(AND($V298&lt;=AA$1,$W298&gt;=AA$1),INDEX('Reliability - Planning'!F$23:F$50,MATCH($S298,'Reliability - Planning'!$C$23:$C$50,0)),0),0)*IF($T298="n/a",$D298*$Y298,$G298)+IFERROR(IF(AND($V298&lt;=AA$1,$W298&gt;=AA$1),INDEX('Reliability - Planning'!F$23:F$50,MATCH($T298,'Reliability - Planning'!$C$23:$C$50,0)),0),0)*$H298*$X298*$Y298),$D298)*$R298</f>
        <v>0</v>
      </c>
      <c r="AB298" s="64">
        <f>MIN((IFERROR(IF(AND($V298&lt;=AB$1,$W298&gt;=AB$1),INDEX('Reliability - Planning'!G$23:G$50,MATCH($S298,'Reliability - Planning'!$C$23:$C$50,0)),0),0)*IF($T298="n/a",$D298*$Y298,$G298)+IFERROR(IF(AND($V298&lt;=AB$1,$W298&gt;=AB$1),INDEX('Reliability - Planning'!G$23:G$50,MATCH($T298,'Reliability - Planning'!$C$23:$C$50,0)),0),0)*$H298*$X298*$Y298),$D298)*$R298</f>
        <v>0</v>
      </c>
      <c r="AC298" s="64">
        <f>MIN((IFERROR(IF(AND($V298&lt;=AC$1,$W298&gt;=AC$1),INDEX('Reliability - Planning'!H$23:H$50,MATCH($S298,'Reliability - Planning'!$C$23:$C$50,0)),0),0)*IF($T298="n/a",$D298*$Y298,$G298)+IFERROR(IF(AND($V298&lt;=AC$1,$W298&gt;=AC$1),INDEX('Reliability - Planning'!H$23:H$50,MATCH($T298,'Reliability - Planning'!$C$23:$C$50,0)),0),0)*$H298*$X298*$Y298),$D298)*$R298</f>
        <v>0</v>
      </c>
      <c r="AD298" s="64">
        <f>MIN((IFERROR(IF(AND($V298&lt;=AD$1,$W298&gt;=AD$1),INDEX('Reliability - Planning'!I$23:I$50,MATCH($S298,'Reliability - Planning'!$C$23:$C$50,0)),0),0)*IF($T298="n/a",$D298*$Y298,$G298)+IFERROR(IF(AND($V298&lt;=AD$1,$W298&gt;=AD$1),INDEX('Reliability - Planning'!I$23:I$50,MATCH($T298,'Reliability - Planning'!$C$23:$C$50,0)),0),0)*$H298*$X298*$Y298),$D298)*$R298</f>
        <v>0</v>
      </c>
      <c r="AE298" s="64">
        <f>MIN((IFERROR(IF(AND($V298&lt;=AE$1,$W298&gt;=AE$1),INDEX('Reliability - Planning'!J$23:J$50,MATCH($S298,'Reliability - Planning'!$C$23:$C$50,0)),0),0)*IF($T298="n/a",$D298*$Y298,$G298)+IFERROR(IF(AND($V298&lt;=AE$1,$W298&gt;=AE$1),INDEX('Reliability - Planning'!J$23:J$50,MATCH($T298,'Reliability - Planning'!$C$23:$C$50,0)),0),0)*$H298*$X298*$Y298),$D298)*$R298</f>
        <v>0</v>
      </c>
      <c r="AF298" s="64">
        <f>MIN((IFERROR(IF(AND($V298&lt;=AF$1,$W298&gt;=AF$1),INDEX('Reliability - Planning'!K$23:K$50,MATCH($S298,'Reliability - Planning'!$C$23:$C$50,0)),0),0)*IF($T298="n/a",$D298*$Y298,$G298)+IFERROR(IF(AND($V298&lt;=AF$1,$W298&gt;=AF$1),INDEX('Reliability - Planning'!K$23:K$50,MATCH($T298,'Reliability - Planning'!$C$23:$C$50,0)),0),0)*$H298*$X298*$Y298),$D298)*$R298</f>
        <v>0</v>
      </c>
      <c r="AG298" s="64">
        <f>MIN((IFERROR(IF(AND($V298&lt;=AG$1,$W298&gt;=AG$1),INDEX('Reliability - Planning'!L$23:L$50,MATCH($S298,'Reliability - Planning'!$C$23:$C$50,0)),0),0)*IF($T298="n/a",$D298*$Y298,$G298)+IFERROR(IF(AND($V298&lt;=AG$1,$W298&gt;=AG$1),INDEX('Reliability - Planning'!L$23:L$50,MATCH($T298,'Reliability - Planning'!$C$23:$C$50,0)),0),0)*$H298*$X298*$Y298),$D298)*$R298</f>
        <v>0</v>
      </c>
      <c r="AH298" s="64">
        <f>MIN((IFERROR(IF(AND($V298&lt;=AH$1,$W298&gt;=AH$1),INDEX('Reliability - Planning'!M$23:M$50,MATCH($S298,'Reliability - Planning'!$C$23:$C$50,0)),0),0)*IF($T298="n/a",$D298*$Y298,$G298)+IFERROR(IF(AND($V298&lt;=AH$1,$W298&gt;=AH$1),INDEX('Reliability - Planning'!M$23:M$50,MATCH($T298,'Reliability - Planning'!$C$23:$C$50,0)),0),0)*$H298*$X298*$Y298),$D298)*$R298</f>
        <v>0</v>
      </c>
      <c r="AI298" s="64">
        <f>MIN((IFERROR(IF(AND($V298&lt;=AI$1,$W298&gt;=AI$1),INDEX('Reliability - Planning'!N$23:N$50,MATCH($S298,'Reliability - Planning'!$C$23:$C$50,0)),0),0)*IF($T298="n/a",$D298*$Y298,$G298)+IFERROR(IF(AND($V298&lt;=AI$1,$W298&gt;=AI$1),INDEX('Reliability - Planning'!N$23:N$50,MATCH($T298,'Reliability - Planning'!$C$23:$C$50,0)),0),0)*$H298*$X298*$Y298),$D298)*$R298</f>
        <v>0</v>
      </c>
      <c r="AJ298" s="64">
        <f>MIN((IFERROR(IF(AND($V298&lt;=AJ$1,$W298&gt;=AJ$1),INDEX('Reliability - Planning'!O$23:O$50,MATCH($S298,'Reliability - Planning'!$C$23:$C$50,0)),0),0)*IF($T298="n/a",$D298*$Y298,$G298)+IFERROR(IF(AND($V298&lt;=AJ$1,$W298&gt;=AJ$1),INDEX('Reliability - Planning'!O$23:O$50,MATCH($T298,'Reliability - Planning'!$C$23:$C$50,0)),0),0)*$H298*$X298*$Y298),$D298)*$R298</f>
        <v>0</v>
      </c>
      <c r="AK298" s="64">
        <f>MIN((IFERROR(IF(AND($V298&lt;=AK$1,$W298&gt;=AK$1),INDEX('Reliability - Planning'!P$23:P$50,MATCH($S298,'Reliability - Planning'!$C$23:$C$50,0)),0),0)*IF($T298="n/a",$D298*$Y298,$G298)+IFERROR(IF(AND($V298&lt;=AK$1,$W298&gt;=AK$1),INDEX('Reliability - Planning'!P$23:P$50,MATCH($T298,'Reliability - Planning'!$C$23:$C$50,0)),0),0)*$H298*$X298*$Y298),$D298)*$R298</f>
        <v>0</v>
      </c>
      <c r="AL298" s="64">
        <f>MIN((IFERROR(IF(AND($V298&lt;=AL$1,$W298&gt;=AL$1),INDEX('Reliability - Planning'!Q$23:Q$50,MATCH($S298,'Reliability - Planning'!$C$23:$C$50,0)),0),0)*IF($T298="n/a",$D298*$Y298,$G298)+IFERROR(IF(AND($V298&lt;=AL$1,$W298&gt;=AL$1),INDEX('Reliability - Planning'!Q$23:Q$50,MATCH($T298,'Reliability - Planning'!$C$23:$C$50,0)),0),0)*$H298*$X298*$Y298),$D298)*$R298</f>
        <v>0</v>
      </c>
      <c r="AM298" s="64">
        <f>MIN((IFERROR(IF(AND($V298&lt;=AM$1,$W298&gt;=AM$1),INDEX('Reliability - Planning'!R$23:R$50,MATCH($S298,'Reliability - Planning'!$C$23:$C$50,0)),0),0)*IF($T298="n/a",$D298*$Y298,$G298)+IFERROR(IF(AND($V298&lt;=AM$1,$W298&gt;=AM$1),INDEX('Reliability - Planning'!R$23:R$50,MATCH($T298,'Reliability - Planning'!$C$23:$C$50,0)),0),0)*$H298*$X298*$Y298),$D298)*$R298</f>
        <v>0</v>
      </c>
      <c r="AN298" s="64">
        <f>MIN((IFERROR(IF(AND($V298&lt;=AN$1,$W298&gt;=AN$1),INDEX('Reliability - Planning'!S$23:S$50,MATCH($S298,'Reliability - Planning'!$C$23:$C$50,0)),0),0)*IF($T298="n/a",$D298*$Y298,$G298)+IFERROR(IF(AND($V298&lt;=AN$1,$W298&gt;=AN$1),INDEX('Reliability - Planning'!S$23:S$50,MATCH($T298,'Reliability - Planning'!$C$23:$C$50,0)),0),0)*$H298*$X298*$Y298),$D298)*$R298</f>
        <v>0</v>
      </c>
      <c r="AO298" s="64">
        <f>MIN((IFERROR(IF(AND($V298&lt;=AO$1,$W298&gt;=AO$1),INDEX('Reliability - Planning'!T$23:T$50,MATCH($S298,'Reliability - Planning'!$C$23:$C$50,0)),0),0)*IF($T298="n/a",$D298*$Y298,$G298)+IFERROR(IF(AND($V298&lt;=AO$1,$W298&gt;=AO$1),INDEX('Reliability - Planning'!T$23:T$50,MATCH($T298,'Reliability - Planning'!$C$23:$C$50,0)),0),0)*$H298*$X298*$Y298),$D298)*$R298</f>
        <v>0</v>
      </c>
      <c r="AP298" s="64">
        <f>MIN((IFERROR(IF(AND($V298&lt;=AP$1,$W298&gt;=AP$1),INDEX('Reliability - Planning'!U$23:U$50,MATCH($S298,'Reliability - Planning'!$C$23:$C$50,0)),0),0)*IF($T298="n/a",$D298*$Y298,$G298)+IFERROR(IF(AND($V298&lt;=AP$1,$W298&gt;=AP$1),INDEX('Reliability - Planning'!U$23:U$50,MATCH($T298,'Reliability - Planning'!$C$23:$C$50,0)),0),0)*$H298*$X298*$Y298),$D298)*$R298</f>
        <v>0</v>
      </c>
      <c r="AQ298" s="64">
        <f>MIN((IFERROR(IF(AND($V298&lt;=AQ$1,$W298&gt;=AQ$1),INDEX('Reliability - Planning'!V$23:V$50,MATCH($S298,'Reliability - Planning'!$C$23:$C$50,0)),0),0)*IF($T298="n/a",$D298*$Y298,$G298)+IFERROR(IF(AND($V298&lt;=AQ$1,$W298&gt;=AQ$1),INDEX('Reliability - Planning'!V$23:V$50,MATCH($T298,'Reliability - Planning'!$C$23:$C$50,0)),0),0)*$H298*$X298*$Y298),$D298)*$R298</f>
        <v>0</v>
      </c>
      <c r="AR298" s="64">
        <f>MIN((IFERROR(IF(AND($V298&lt;=AR$1,$W298&gt;=AR$1),INDEX('Reliability - Planning'!W$23:W$50,MATCH($S298,'Reliability - Planning'!$C$23:$C$50,0)),0),0)*IF($T298="n/a",$D298*$Y298,$G298)+IFERROR(IF(AND($V298&lt;=AR$1,$W298&gt;=AR$1),INDEX('Reliability - Planning'!W$23:W$50,MATCH($T298,'Reliability - Planning'!$C$23:$C$50,0)),0),0)*$H298*$X298*$Y298),$D298)*$R298</f>
        <v>0</v>
      </c>
      <c r="AS298" s="64">
        <f>MIN((IFERROR(IF(AND($V298&lt;=AS$1,$W298&gt;=AS$1),INDEX('Reliability - Planning'!X$23:X$50,MATCH($S298,'Reliability - Planning'!$C$23:$C$50,0)),0),0)*IF($T298="n/a",$D298*$Y298,$G298)+IFERROR(IF(AND($V298&lt;=AS$1,$W298&gt;=AS$1),INDEX('Reliability - Planning'!X$23:X$50,MATCH($T298,'Reliability - Planning'!$C$23:$C$50,0)),0),0)*$H298*$X298*$Y298),$D298)*$R298</f>
        <v>0</v>
      </c>
    </row>
    <row r="299" spans="2:45" x14ac:dyDescent="0.35">
      <c r="B299" s="235">
        <f>unique_contracts!B299</f>
        <v>0</v>
      </c>
      <c r="C299" s="235">
        <f>unique_contracts!D299</f>
        <v>0</v>
      </c>
      <c r="D299" s="235">
        <f>unique_contracts!J299</f>
        <v>0</v>
      </c>
      <c r="E299" s="235">
        <f>unique_contracts!M299</f>
        <v>0</v>
      </c>
      <c r="F299" s="235">
        <f>unique_contracts!N299</f>
        <v>0</v>
      </c>
      <c r="G299" s="235">
        <f>unique_contracts!P299</f>
        <v>0</v>
      </c>
      <c r="H299" s="235">
        <f>unique_contracts!R299</f>
        <v>0</v>
      </c>
      <c r="I299" s="235">
        <f>unique_contracts!V299</f>
        <v>0</v>
      </c>
      <c r="J299" s="235">
        <f>unique_contracts!AB299</f>
        <v>0</v>
      </c>
      <c r="K299" s="235">
        <f>unique_contracts!AM299</f>
        <v>0</v>
      </c>
      <c r="L299" s="235">
        <f>unique_contracts!AN299</f>
        <v>0</v>
      </c>
      <c r="M299" s="235">
        <f>unique_contracts!AO299</f>
        <v>0</v>
      </c>
      <c r="N299" s="235">
        <f>unique_contracts!AP299</f>
        <v>0</v>
      </c>
      <c r="O299" s="235">
        <f>unique_contracts!AQ299</f>
        <v>0</v>
      </c>
      <c r="P299" s="235">
        <f>unique_contracts!AR299</f>
        <v>0</v>
      </c>
      <c r="Q299" s="235">
        <f>unique_contracts!BR299</f>
        <v>0</v>
      </c>
      <c r="R299" s="64">
        <f t="shared" si="28"/>
        <v>0</v>
      </c>
      <c r="S299" s="64" t="str">
        <f>IFERROR(IF(AND(I299&gt;0,E299="NotHybrid"),_xlfn.CONCAT(MAX(MIN(ROUNDDOWN(I299/D299,0),8),4),INDEX(resources!$G:$G,MATCH(B299,resources!$A:$A,0))),INDEX(resources!$G:$G,MATCH(B299,resources!$A:$A,0))),"n/a")</f>
        <v>n/a</v>
      </c>
      <c r="T299" s="64" t="str">
        <f t="shared" si="29"/>
        <v>n/a</v>
      </c>
      <c r="U299" s="64" t="str">
        <f t="shared" si="30"/>
        <v>n/a</v>
      </c>
      <c r="V299" s="64">
        <f t="shared" si="31"/>
        <v>0</v>
      </c>
      <c r="W299" s="64">
        <f t="shared" si="32"/>
        <v>0</v>
      </c>
      <c r="X299" s="71">
        <f t="shared" si="33"/>
        <v>1</v>
      </c>
      <c r="Y299" s="71">
        <f t="shared" si="34"/>
        <v>1</v>
      </c>
      <c r="Z299" s="64">
        <f>MIN((IFERROR(IF(AND($V299&lt;=Z$1,$W299&gt;=Z$1),INDEX('Reliability - Planning'!E$23:E$50,MATCH($S299,'Reliability - Planning'!$C$23:$C$50,0)),0),0)*IF($T299="n/a",$D299*$Y299,$G299)+IFERROR(IF(AND($V299&lt;=Z$1,$W299&gt;=Z$1),INDEX('Reliability - Planning'!E$23:E$50,MATCH($T299,'Reliability - Planning'!$C$23:$C$50,0)),0),0)*$H299*$X299*$Y299),$D299)*$R299</f>
        <v>0</v>
      </c>
      <c r="AA299" s="64">
        <f>MIN((IFERROR(IF(AND($V299&lt;=AA$1,$W299&gt;=AA$1),INDEX('Reliability - Planning'!F$23:F$50,MATCH($S299,'Reliability - Planning'!$C$23:$C$50,0)),0),0)*IF($T299="n/a",$D299*$Y299,$G299)+IFERROR(IF(AND($V299&lt;=AA$1,$W299&gt;=AA$1),INDEX('Reliability - Planning'!F$23:F$50,MATCH($T299,'Reliability - Planning'!$C$23:$C$50,0)),0),0)*$H299*$X299*$Y299),$D299)*$R299</f>
        <v>0</v>
      </c>
      <c r="AB299" s="64">
        <f>MIN((IFERROR(IF(AND($V299&lt;=AB$1,$W299&gt;=AB$1),INDEX('Reliability - Planning'!G$23:G$50,MATCH($S299,'Reliability - Planning'!$C$23:$C$50,0)),0),0)*IF($T299="n/a",$D299*$Y299,$G299)+IFERROR(IF(AND($V299&lt;=AB$1,$W299&gt;=AB$1),INDEX('Reliability - Planning'!G$23:G$50,MATCH($T299,'Reliability - Planning'!$C$23:$C$50,0)),0),0)*$H299*$X299*$Y299),$D299)*$R299</f>
        <v>0</v>
      </c>
      <c r="AC299" s="64">
        <f>MIN((IFERROR(IF(AND($V299&lt;=AC$1,$W299&gt;=AC$1),INDEX('Reliability - Planning'!H$23:H$50,MATCH($S299,'Reliability - Planning'!$C$23:$C$50,0)),0),0)*IF($T299="n/a",$D299*$Y299,$G299)+IFERROR(IF(AND($V299&lt;=AC$1,$W299&gt;=AC$1),INDEX('Reliability - Planning'!H$23:H$50,MATCH($T299,'Reliability - Planning'!$C$23:$C$50,0)),0),0)*$H299*$X299*$Y299),$D299)*$R299</f>
        <v>0</v>
      </c>
      <c r="AD299" s="64">
        <f>MIN((IFERROR(IF(AND($V299&lt;=AD$1,$W299&gt;=AD$1),INDEX('Reliability - Planning'!I$23:I$50,MATCH($S299,'Reliability - Planning'!$C$23:$C$50,0)),0),0)*IF($T299="n/a",$D299*$Y299,$G299)+IFERROR(IF(AND($V299&lt;=AD$1,$W299&gt;=AD$1),INDEX('Reliability - Planning'!I$23:I$50,MATCH($T299,'Reliability - Planning'!$C$23:$C$50,0)),0),0)*$H299*$X299*$Y299),$D299)*$R299</f>
        <v>0</v>
      </c>
      <c r="AE299" s="64">
        <f>MIN((IFERROR(IF(AND($V299&lt;=AE$1,$W299&gt;=AE$1),INDEX('Reliability - Planning'!J$23:J$50,MATCH($S299,'Reliability - Planning'!$C$23:$C$50,0)),0),0)*IF($T299="n/a",$D299*$Y299,$G299)+IFERROR(IF(AND($V299&lt;=AE$1,$W299&gt;=AE$1),INDEX('Reliability - Planning'!J$23:J$50,MATCH($T299,'Reliability - Planning'!$C$23:$C$50,0)),0),0)*$H299*$X299*$Y299),$D299)*$R299</f>
        <v>0</v>
      </c>
      <c r="AF299" s="64">
        <f>MIN((IFERROR(IF(AND($V299&lt;=AF$1,$W299&gt;=AF$1),INDEX('Reliability - Planning'!K$23:K$50,MATCH($S299,'Reliability - Planning'!$C$23:$C$50,0)),0),0)*IF($T299="n/a",$D299*$Y299,$G299)+IFERROR(IF(AND($V299&lt;=AF$1,$W299&gt;=AF$1),INDEX('Reliability - Planning'!K$23:K$50,MATCH($T299,'Reliability - Planning'!$C$23:$C$50,0)),0),0)*$H299*$X299*$Y299),$D299)*$R299</f>
        <v>0</v>
      </c>
      <c r="AG299" s="64">
        <f>MIN((IFERROR(IF(AND($V299&lt;=AG$1,$W299&gt;=AG$1),INDEX('Reliability - Planning'!L$23:L$50,MATCH($S299,'Reliability - Planning'!$C$23:$C$50,0)),0),0)*IF($T299="n/a",$D299*$Y299,$G299)+IFERROR(IF(AND($V299&lt;=AG$1,$W299&gt;=AG$1),INDEX('Reliability - Planning'!L$23:L$50,MATCH($T299,'Reliability - Planning'!$C$23:$C$50,0)),0),0)*$H299*$X299*$Y299),$D299)*$R299</f>
        <v>0</v>
      </c>
      <c r="AH299" s="64">
        <f>MIN((IFERROR(IF(AND($V299&lt;=AH$1,$W299&gt;=AH$1),INDEX('Reliability - Planning'!M$23:M$50,MATCH($S299,'Reliability - Planning'!$C$23:$C$50,0)),0),0)*IF($T299="n/a",$D299*$Y299,$G299)+IFERROR(IF(AND($V299&lt;=AH$1,$W299&gt;=AH$1),INDEX('Reliability - Planning'!M$23:M$50,MATCH($T299,'Reliability - Planning'!$C$23:$C$50,0)),0),0)*$H299*$X299*$Y299),$D299)*$R299</f>
        <v>0</v>
      </c>
      <c r="AI299" s="64">
        <f>MIN((IFERROR(IF(AND($V299&lt;=AI$1,$W299&gt;=AI$1),INDEX('Reliability - Planning'!N$23:N$50,MATCH($S299,'Reliability - Planning'!$C$23:$C$50,0)),0),0)*IF($T299="n/a",$D299*$Y299,$G299)+IFERROR(IF(AND($V299&lt;=AI$1,$W299&gt;=AI$1),INDEX('Reliability - Planning'!N$23:N$50,MATCH($T299,'Reliability - Planning'!$C$23:$C$50,0)),0),0)*$H299*$X299*$Y299),$D299)*$R299</f>
        <v>0</v>
      </c>
      <c r="AJ299" s="64">
        <f>MIN((IFERROR(IF(AND($V299&lt;=AJ$1,$W299&gt;=AJ$1),INDEX('Reliability - Planning'!O$23:O$50,MATCH($S299,'Reliability - Planning'!$C$23:$C$50,0)),0),0)*IF($T299="n/a",$D299*$Y299,$G299)+IFERROR(IF(AND($V299&lt;=AJ$1,$W299&gt;=AJ$1),INDEX('Reliability - Planning'!O$23:O$50,MATCH($T299,'Reliability - Planning'!$C$23:$C$50,0)),0),0)*$H299*$X299*$Y299),$D299)*$R299</f>
        <v>0</v>
      </c>
      <c r="AK299" s="64">
        <f>MIN((IFERROR(IF(AND($V299&lt;=AK$1,$W299&gt;=AK$1),INDEX('Reliability - Planning'!P$23:P$50,MATCH($S299,'Reliability - Planning'!$C$23:$C$50,0)),0),0)*IF($T299="n/a",$D299*$Y299,$G299)+IFERROR(IF(AND($V299&lt;=AK$1,$W299&gt;=AK$1),INDEX('Reliability - Planning'!P$23:P$50,MATCH($T299,'Reliability - Planning'!$C$23:$C$50,0)),0),0)*$H299*$X299*$Y299),$D299)*$R299</f>
        <v>0</v>
      </c>
      <c r="AL299" s="64">
        <f>MIN((IFERROR(IF(AND($V299&lt;=AL$1,$W299&gt;=AL$1),INDEX('Reliability - Planning'!Q$23:Q$50,MATCH($S299,'Reliability - Planning'!$C$23:$C$50,0)),0),0)*IF($T299="n/a",$D299*$Y299,$G299)+IFERROR(IF(AND($V299&lt;=AL$1,$W299&gt;=AL$1),INDEX('Reliability - Planning'!Q$23:Q$50,MATCH($T299,'Reliability - Planning'!$C$23:$C$50,0)),0),0)*$H299*$X299*$Y299),$D299)*$R299</f>
        <v>0</v>
      </c>
      <c r="AM299" s="64">
        <f>MIN((IFERROR(IF(AND($V299&lt;=AM$1,$W299&gt;=AM$1),INDEX('Reliability - Planning'!R$23:R$50,MATCH($S299,'Reliability - Planning'!$C$23:$C$50,0)),0),0)*IF($T299="n/a",$D299*$Y299,$G299)+IFERROR(IF(AND($V299&lt;=AM$1,$W299&gt;=AM$1),INDEX('Reliability - Planning'!R$23:R$50,MATCH($T299,'Reliability - Planning'!$C$23:$C$50,0)),0),0)*$H299*$X299*$Y299),$D299)*$R299</f>
        <v>0</v>
      </c>
      <c r="AN299" s="64">
        <f>MIN((IFERROR(IF(AND($V299&lt;=AN$1,$W299&gt;=AN$1),INDEX('Reliability - Planning'!S$23:S$50,MATCH($S299,'Reliability - Planning'!$C$23:$C$50,0)),0),0)*IF($T299="n/a",$D299*$Y299,$G299)+IFERROR(IF(AND($V299&lt;=AN$1,$W299&gt;=AN$1),INDEX('Reliability - Planning'!S$23:S$50,MATCH($T299,'Reliability - Planning'!$C$23:$C$50,0)),0),0)*$H299*$X299*$Y299),$D299)*$R299</f>
        <v>0</v>
      </c>
      <c r="AO299" s="64">
        <f>MIN((IFERROR(IF(AND($V299&lt;=AO$1,$W299&gt;=AO$1),INDEX('Reliability - Planning'!T$23:T$50,MATCH($S299,'Reliability - Planning'!$C$23:$C$50,0)),0),0)*IF($T299="n/a",$D299*$Y299,$G299)+IFERROR(IF(AND($V299&lt;=AO$1,$W299&gt;=AO$1),INDEX('Reliability - Planning'!T$23:T$50,MATCH($T299,'Reliability - Planning'!$C$23:$C$50,0)),0),0)*$H299*$X299*$Y299),$D299)*$R299</f>
        <v>0</v>
      </c>
      <c r="AP299" s="64">
        <f>MIN((IFERROR(IF(AND($V299&lt;=AP$1,$W299&gt;=AP$1),INDEX('Reliability - Planning'!U$23:U$50,MATCH($S299,'Reliability - Planning'!$C$23:$C$50,0)),0),0)*IF($T299="n/a",$D299*$Y299,$G299)+IFERROR(IF(AND($V299&lt;=AP$1,$W299&gt;=AP$1),INDEX('Reliability - Planning'!U$23:U$50,MATCH($T299,'Reliability - Planning'!$C$23:$C$50,0)),0),0)*$H299*$X299*$Y299),$D299)*$R299</f>
        <v>0</v>
      </c>
      <c r="AQ299" s="64">
        <f>MIN((IFERROR(IF(AND($V299&lt;=AQ$1,$W299&gt;=AQ$1),INDEX('Reliability - Planning'!V$23:V$50,MATCH($S299,'Reliability - Planning'!$C$23:$C$50,0)),0),0)*IF($T299="n/a",$D299*$Y299,$G299)+IFERROR(IF(AND($V299&lt;=AQ$1,$W299&gt;=AQ$1),INDEX('Reliability - Planning'!V$23:V$50,MATCH($T299,'Reliability - Planning'!$C$23:$C$50,0)),0),0)*$H299*$X299*$Y299),$D299)*$R299</f>
        <v>0</v>
      </c>
      <c r="AR299" s="64">
        <f>MIN((IFERROR(IF(AND($V299&lt;=AR$1,$W299&gt;=AR$1),INDEX('Reliability - Planning'!W$23:W$50,MATCH($S299,'Reliability - Planning'!$C$23:$C$50,0)),0),0)*IF($T299="n/a",$D299*$Y299,$G299)+IFERROR(IF(AND($V299&lt;=AR$1,$W299&gt;=AR$1),INDEX('Reliability - Planning'!W$23:W$50,MATCH($T299,'Reliability - Planning'!$C$23:$C$50,0)),0),0)*$H299*$X299*$Y299),$D299)*$R299</f>
        <v>0</v>
      </c>
      <c r="AS299" s="64">
        <f>MIN((IFERROR(IF(AND($V299&lt;=AS$1,$W299&gt;=AS$1),INDEX('Reliability - Planning'!X$23:X$50,MATCH($S299,'Reliability - Planning'!$C$23:$C$50,0)),0),0)*IF($T299="n/a",$D299*$Y299,$G299)+IFERROR(IF(AND($V299&lt;=AS$1,$W299&gt;=AS$1),INDEX('Reliability - Planning'!X$23:X$50,MATCH($T299,'Reliability - Planning'!$C$23:$C$50,0)),0),0)*$H299*$X299*$Y299),$D299)*$R299</f>
        <v>0</v>
      </c>
    </row>
    <row r="300" spans="2:45" x14ac:dyDescent="0.35">
      <c r="B300" s="235">
        <f>unique_contracts!B300</f>
        <v>0</v>
      </c>
      <c r="C300" s="235">
        <f>unique_contracts!D300</f>
        <v>0</v>
      </c>
      <c r="D300" s="235">
        <f>unique_contracts!J300</f>
        <v>0</v>
      </c>
      <c r="E300" s="235">
        <f>unique_contracts!M300</f>
        <v>0</v>
      </c>
      <c r="F300" s="235">
        <f>unique_contracts!N300</f>
        <v>0</v>
      </c>
      <c r="G300" s="235">
        <f>unique_contracts!P300</f>
        <v>0</v>
      </c>
      <c r="H300" s="235">
        <f>unique_contracts!R300</f>
        <v>0</v>
      </c>
      <c r="I300" s="235">
        <f>unique_contracts!V300</f>
        <v>0</v>
      </c>
      <c r="J300" s="235">
        <f>unique_contracts!AB300</f>
        <v>0</v>
      </c>
      <c r="K300" s="235">
        <f>unique_contracts!AM300</f>
        <v>0</v>
      </c>
      <c r="L300" s="235">
        <f>unique_contracts!AN300</f>
        <v>0</v>
      </c>
      <c r="M300" s="235">
        <f>unique_contracts!AO300</f>
        <v>0</v>
      </c>
      <c r="N300" s="235">
        <f>unique_contracts!AP300</f>
        <v>0</v>
      </c>
      <c r="O300" s="235">
        <f>unique_contracts!AQ300</f>
        <v>0</v>
      </c>
      <c r="P300" s="235">
        <f>unique_contracts!AR300</f>
        <v>0</v>
      </c>
      <c r="Q300" s="235">
        <f>unique_contracts!BR300</f>
        <v>0</v>
      </c>
      <c r="R300" s="64">
        <f t="shared" si="28"/>
        <v>0</v>
      </c>
      <c r="S300" s="64" t="str">
        <f>IFERROR(IF(AND(I300&gt;0,E300="NotHybrid"),_xlfn.CONCAT(MAX(MIN(ROUNDDOWN(I300/D300,0),8),4),INDEX(resources!$G:$G,MATCH(B300,resources!$A:$A,0))),INDEX(resources!$G:$G,MATCH(B300,resources!$A:$A,0))),"n/a")</f>
        <v>n/a</v>
      </c>
      <c r="T300" s="64" t="str">
        <f t="shared" si="29"/>
        <v>n/a</v>
      </c>
      <c r="U300" s="64" t="str">
        <f t="shared" si="30"/>
        <v>n/a</v>
      </c>
      <c r="V300" s="64">
        <f t="shared" si="31"/>
        <v>0</v>
      </c>
      <c r="W300" s="64">
        <f t="shared" si="32"/>
        <v>0</v>
      </c>
      <c r="X300" s="71">
        <f t="shared" si="33"/>
        <v>1</v>
      </c>
      <c r="Y300" s="71">
        <f t="shared" si="34"/>
        <v>1</v>
      </c>
      <c r="Z300" s="64">
        <f>MIN((IFERROR(IF(AND($V300&lt;=Z$1,$W300&gt;=Z$1),INDEX('Reliability - Planning'!E$23:E$50,MATCH($S300,'Reliability - Planning'!$C$23:$C$50,0)),0),0)*IF($T300="n/a",$D300*$Y300,$G300)+IFERROR(IF(AND($V300&lt;=Z$1,$W300&gt;=Z$1),INDEX('Reliability - Planning'!E$23:E$50,MATCH($T300,'Reliability - Planning'!$C$23:$C$50,0)),0),0)*$H300*$X300*$Y300),$D300)*$R300</f>
        <v>0</v>
      </c>
      <c r="AA300" s="64">
        <f>MIN((IFERROR(IF(AND($V300&lt;=AA$1,$W300&gt;=AA$1),INDEX('Reliability - Planning'!F$23:F$50,MATCH($S300,'Reliability - Planning'!$C$23:$C$50,0)),0),0)*IF($T300="n/a",$D300*$Y300,$G300)+IFERROR(IF(AND($V300&lt;=AA$1,$W300&gt;=AA$1),INDEX('Reliability - Planning'!F$23:F$50,MATCH($T300,'Reliability - Planning'!$C$23:$C$50,0)),0),0)*$H300*$X300*$Y300),$D300)*$R300</f>
        <v>0</v>
      </c>
      <c r="AB300" s="64">
        <f>MIN((IFERROR(IF(AND($V300&lt;=AB$1,$W300&gt;=AB$1),INDEX('Reliability - Planning'!G$23:G$50,MATCH($S300,'Reliability - Planning'!$C$23:$C$50,0)),0),0)*IF($T300="n/a",$D300*$Y300,$G300)+IFERROR(IF(AND($V300&lt;=AB$1,$W300&gt;=AB$1),INDEX('Reliability - Planning'!G$23:G$50,MATCH($T300,'Reliability - Planning'!$C$23:$C$50,0)),0),0)*$H300*$X300*$Y300),$D300)*$R300</f>
        <v>0</v>
      </c>
      <c r="AC300" s="64">
        <f>MIN((IFERROR(IF(AND($V300&lt;=AC$1,$W300&gt;=AC$1),INDEX('Reliability - Planning'!H$23:H$50,MATCH($S300,'Reliability - Planning'!$C$23:$C$50,0)),0),0)*IF($T300="n/a",$D300*$Y300,$G300)+IFERROR(IF(AND($V300&lt;=AC$1,$W300&gt;=AC$1),INDEX('Reliability - Planning'!H$23:H$50,MATCH($T300,'Reliability - Planning'!$C$23:$C$50,0)),0),0)*$H300*$X300*$Y300),$D300)*$R300</f>
        <v>0</v>
      </c>
      <c r="AD300" s="64">
        <f>MIN((IFERROR(IF(AND($V300&lt;=AD$1,$W300&gt;=AD$1),INDEX('Reliability - Planning'!I$23:I$50,MATCH($S300,'Reliability - Planning'!$C$23:$C$50,0)),0),0)*IF($T300="n/a",$D300*$Y300,$G300)+IFERROR(IF(AND($V300&lt;=AD$1,$W300&gt;=AD$1),INDEX('Reliability - Planning'!I$23:I$50,MATCH($T300,'Reliability - Planning'!$C$23:$C$50,0)),0),0)*$H300*$X300*$Y300),$D300)*$R300</f>
        <v>0</v>
      </c>
      <c r="AE300" s="64">
        <f>MIN((IFERROR(IF(AND($V300&lt;=AE$1,$W300&gt;=AE$1),INDEX('Reliability - Planning'!J$23:J$50,MATCH($S300,'Reliability - Planning'!$C$23:$C$50,0)),0),0)*IF($T300="n/a",$D300*$Y300,$G300)+IFERROR(IF(AND($V300&lt;=AE$1,$W300&gt;=AE$1),INDEX('Reliability - Planning'!J$23:J$50,MATCH($T300,'Reliability - Planning'!$C$23:$C$50,0)),0),0)*$H300*$X300*$Y300),$D300)*$R300</f>
        <v>0</v>
      </c>
      <c r="AF300" s="64">
        <f>MIN((IFERROR(IF(AND($V300&lt;=AF$1,$W300&gt;=AF$1),INDEX('Reliability - Planning'!K$23:K$50,MATCH($S300,'Reliability - Planning'!$C$23:$C$50,0)),0),0)*IF($T300="n/a",$D300*$Y300,$G300)+IFERROR(IF(AND($V300&lt;=AF$1,$W300&gt;=AF$1),INDEX('Reliability - Planning'!K$23:K$50,MATCH($T300,'Reliability - Planning'!$C$23:$C$50,0)),0),0)*$H300*$X300*$Y300),$D300)*$R300</f>
        <v>0</v>
      </c>
      <c r="AG300" s="64">
        <f>MIN((IFERROR(IF(AND($V300&lt;=AG$1,$W300&gt;=AG$1),INDEX('Reliability - Planning'!L$23:L$50,MATCH($S300,'Reliability - Planning'!$C$23:$C$50,0)),0),0)*IF($T300="n/a",$D300*$Y300,$G300)+IFERROR(IF(AND($V300&lt;=AG$1,$W300&gt;=AG$1),INDEX('Reliability - Planning'!L$23:L$50,MATCH($T300,'Reliability - Planning'!$C$23:$C$50,0)),0),0)*$H300*$X300*$Y300),$D300)*$R300</f>
        <v>0</v>
      </c>
      <c r="AH300" s="64">
        <f>MIN((IFERROR(IF(AND($V300&lt;=AH$1,$W300&gt;=AH$1),INDEX('Reliability - Planning'!M$23:M$50,MATCH($S300,'Reliability - Planning'!$C$23:$C$50,0)),0),0)*IF($T300="n/a",$D300*$Y300,$G300)+IFERROR(IF(AND($V300&lt;=AH$1,$W300&gt;=AH$1),INDEX('Reliability - Planning'!M$23:M$50,MATCH($T300,'Reliability - Planning'!$C$23:$C$50,0)),0),0)*$H300*$X300*$Y300),$D300)*$R300</f>
        <v>0</v>
      </c>
      <c r="AI300" s="64">
        <f>MIN((IFERROR(IF(AND($V300&lt;=AI$1,$W300&gt;=AI$1),INDEX('Reliability - Planning'!N$23:N$50,MATCH($S300,'Reliability - Planning'!$C$23:$C$50,0)),0),0)*IF($T300="n/a",$D300*$Y300,$G300)+IFERROR(IF(AND($V300&lt;=AI$1,$W300&gt;=AI$1),INDEX('Reliability - Planning'!N$23:N$50,MATCH($T300,'Reliability - Planning'!$C$23:$C$50,0)),0),0)*$H300*$X300*$Y300),$D300)*$R300</f>
        <v>0</v>
      </c>
      <c r="AJ300" s="64">
        <f>MIN((IFERROR(IF(AND($V300&lt;=AJ$1,$W300&gt;=AJ$1),INDEX('Reliability - Planning'!O$23:O$50,MATCH($S300,'Reliability - Planning'!$C$23:$C$50,0)),0),0)*IF($T300="n/a",$D300*$Y300,$G300)+IFERROR(IF(AND($V300&lt;=AJ$1,$W300&gt;=AJ$1),INDEX('Reliability - Planning'!O$23:O$50,MATCH($T300,'Reliability - Planning'!$C$23:$C$50,0)),0),0)*$H300*$X300*$Y300),$D300)*$R300</f>
        <v>0</v>
      </c>
      <c r="AK300" s="64">
        <f>MIN((IFERROR(IF(AND($V300&lt;=AK$1,$W300&gt;=AK$1),INDEX('Reliability - Planning'!P$23:P$50,MATCH($S300,'Reliability - Planning'!$C$23:$C$50,0)),0),0)*IF($T300="n/a",$D300*$Y300,$G300)+IFERROR(IF(AND($V300&lt;=AK$1,$W300&gt;=AK$1),INDEX('Reliability - Planning'!P$23:P$50,MATCH($T300,'Reliability - Planning'!$C$23:$C$50,0)),0),0)*$H300*$X300*$Y300),$D300)*$R300</f>
        <v>0</v>
      </c>
      <c r="AL300" s="64">
        <f>MIN((IFERROR(IF(AND($V300&lt;=AL$1,$W300&gt;=AL$1),INDEX('Reliability - Planning'!Q$23:Q$50,MATCH($S300,'Reliability - Planning'!$C$23:$C$50,0)),0),0)*IF($T300="n/a",$D300*$Y300,$G300)+IFERROR(IF(AND($V300&lt;=AL$1,$W300&gt;=AL$1),INDEX('Reliability - Planning'!Q$23:Q$50,MATCH($T300,'Reliability - Planning'!$C$23:$C$50,0)),0),0)*$H300*$X300*$Y300),$D300)*$R300</f>
        <v>0</v>
      </c>
      <c r="AM300" s="64">
        <f>MIN((IFERROR(IF(AND($V300&lt;=AM$1,$W300&gt;=AM$1),INDEX('Reliability - Planning'!R$23:R$50,MATCH($S300,'Reliability - Planning'!$C$23:$C$50,0)),0),0)*IF($T300="n/a",$D300*$Y300,$G300)+IFERROR(IF(AND($V300&lt;=AM$1,$W300&gt;=AM$1),INDEX('Reliability - Planning'!R$23:R$50,MATCH($T300,'Reliability - Planning'!$C$23:$C$50,0)),0),0)*$H300*$X300*$Y300),$D300)*$R300</f>
        <v>0</v>
      </c>
      <c r="AN300" s="64">
        <f>MIN((IFERROR(IF(AND($V300&lt;=AN$1,$W300&gt;=AN$1),INDEX('Reliability - Planning'!S$23:S$50,MATCH($S300,'Reliability - Planning'!$C$23:$C$50,0)),0),0)*IF($T300="n/a",$D300*$Y300,$G300)+IFERROR(IF(AND($V300&lt;=AN$1,$W300&gt;=AN$1),INDEX('Reliability - Planning'!S$23:S$50,MATCH($T300,'Reliability - Planning'!$C$23:$C$50,0)),0),0)*$H300*$X300*$Y300),$D300)*$R300</f>
        <v>0</v>
      </c>
      <c r="AO300" s="64">
        <f>MIN((IFERROR(IF(AND($V300&lt;=AO$1,$W300&gt;=AO$1),INDEX('Reliability - Planning'!T$23:T$50,MATCH($S300,'Reliability - Planning'!$C$23:$C$50,0)),0),0)*IF($T300="n/a",$D300*$Y300,$G300)+IFERROR(IF(AND($V300&lt;=AO$1,$W300&gt;=AO$1),INDEX('Reliability - Planning'!T$23:T$50,MATCH($T300,'Reliability - Planning'!$C$23:$C$50,0)),0),0)*$H300*$X300*$Y300),$D300)*$R300</f>
        <v>0</v>
      </c>
      <c r="AP300" s="64">
        <f>MIN((IFERROR(IF(AND($V300&lt;=AP$1,$W300&gt;=AP$1),INDEX('Reliability - Planning'!U$23:U$50,MATCH($S300,'Reliability - Planning'!$C$23:$C$50,0)),0),0)*IF($T300="n/a",$D300*$Y300,$G300)+IFERROR(IF(AND($V300&lt;=AP$1,$W300&gt;=AP$1),INDEX('Reliability - Planning'!U$23:U$50,MATCH($T300,'Reliability - Planning'!$C$23:$C$50,0)),0),0)*$H300*$X300*$Y300),$D300)*$R300</f>
        <v>0</v>
      </c>
      <c r="AQ300" s="64">
        <f>MIN((IFERROR(IF(AND($V300&lt;=AQ$1,$W300&gt;=AQ$1),INDEX('Reliability - Planning'!V$23:V$50,MATCH($S300,'Reliability - Planning'!$C$23:$C$50,0)),0),0)*IF($T300="n/a",$D300*$Y300,$G300)+IFERROR(IF(AND($V300&lt;=AQ$1,$W300&gt;=AQ$1),INDEX('Reliability - Planning'!V$23:V$50,MATCH($T300,'Reliability - Planning'!$C$23:$C$50,0)),0),0)*$H300*$X300*$Y300),$D300)*$R300</f>
        <v>0</v>
      </c>
      <c r="AR300" s="64">
        <f>MIN((IFERROR(IF(AND($V300&lt;=AR$1,$W300&gt;=AR$1),INDEX('Reliability - Planning'!W$23:W$50,MATCH($S300,'Reliability - Planning'!$C$23:$C$50,0)),0),0)*IF($T300="n/a",$D300*$Y300,$G300)+IFERROR(IF(AND($V300&lt;=AR$1,$W300&gt;=AR$1),INDEX('Reliability - Planning'!W$23:W$50,MATCH($T300,'Reliability - Planning'!$C$23:$C$50,0)),0),0)*$H300*$X300*$Y300),$D300)*$R300</f>
        <v>0</v>
      </c>
      <c r="AS300" s="64">
        <f>MIN((IFERROR(IF(AND($V300&lt;=AS$1,$W300&gt;=AS$1),INDEX('Reliability - Planning'!X$23:X$50,MATCH($S300,'Reliability - Planning'!$C$23:$C$50,0)),0),0)*IF($T300="n/a",$D300*$Y300,$G300)+IFERROR(IF(AND($V300&lt;=AS$1,$W300&gt;=AS$1),INDEX('Reliability - Planning'!X$23:X$50,MATCH($T300,'Reliability - Planning'!$C$23:$C$50,0)),0),0)*$H300*$X300*$Y300),$D300)*$R300</f>
        <v>0</v>
      </c>
    </row>
    <row r="301" spans="2:45" x14ac:dyDescent="0.35">
      <c r="B301" s="235">
        <f>unique_contracts!B301</f>
        <v>0</v>
      </c>
      <c r="C301" s="235">
        <f>unique_contracts!D301</f>
        <v>0</v>
      </c>
      <c r="D301" s="235">
        <f>unique_contracts!J301</f>
        <v>0</v>
      </c>
      <c r="E301" s="235">
        <f>unique_contracts!M301</f>
        <v>0</v>
      </c>
      <c r="F301" s="235">
        <f>unique_contracts!N301</f>
        <v>0</v>
      </c>
      <c r="G301" s="235">
        <f>unique_contracts!P301</f>
        <v>0</v>
      </c>
      <c r="H301" s="235">
        <f>unique_contracts!R301</f>
        <v>0</v>
      </c>
      <c r="I301" s="235">
        <f>unique_contracts!V301</f>
        <v>0</v>
      </c>
      <c r="J301" s="235">
        <f>unique_contracts!AB301</f>
        <v>0</v>
      </c>
      <c r="K301" s="235">
        <f>unique_contracts!AM301</f>
        <v>0</v>
      </c>
      <c r="L301" s="235">
        <f>unique_contracts!AN301</f>
        <v>0</v>
      </c>
      <c r="M301" s="235">
        <f>unique_contracts!AO301</f>
        <v>0</v>
      </c>
      <c r="N301" s="235">
        <f>unique_contracts!AP301</f>
        <v>0</v>
      </c>
      <c r="O301" s="235">
        <f>unique_contracts!AQ301</f>
        <v>0</v>
      </c>
      <c r="P301" s="235">
        <f>unique_contracts!AR301</f>
        <v>0</v>
      </c>
      <c r="Q301" s="235">
        <f>unique_contracts!BR301</f>
        <v>0</v>
      </c>
      <c r="R301" s="64">
        <f t="shared" si="28"/>
        <v>0</v>
      </c>
      <c r="S301" s="64" t="str">
        <f>IFERROR(IF(AND(I301&gt;0,E301="NotHybrid"),_xlfn.CONCAT(MAX(MIN(ROUNDDOWN(I301/D301,0),8),4),INDEX(resources!$G:$G,MATCH(B301,resources!$A:$A,0))),INDEX(resources!$G:$G,MATCH(B301,resources!$A:$A,0))),"n/a")</f>
        <v>n/a</v>
      </c>
      <c r="T301" s="64" t="str">
        <f t="shared" si="29"/>
        <v>n/a</v>
      </c>
      <c r="U301" s="64" t="str">
        <f t="shared" si="30"/>
        <v>n/a</v>
      </c>
      <c r="V301" s="64">
        <f t="shared" si="31"/>
        <v>0</v>
      </c>
      <c r="W301" s="64">
        <f t="shared" si="32"/>
        <v>0</v>
      </c>
      <c r="X301" s="71">
        <f t="shared" si="33"/>
        <v>1</v>
      </c>
      <c r="Y301" s="71">
        <f t="shared" si="34"/>
        <v>1</v>
      </c>
      <c r="Z301" s="64">
        <f>MIN((IFERROR(IF(AND($V301&lt;=Z$1,$W301&gt;=Z$1),INDEX('Reliability - Planning'!E$23:E$50,MATCH($S301,'Reliability - Planning'!$C$23:$C$50,0)),0),0)*IF($T301="n/a",$D301*$Y301,$G301)+IFERROR(IF(AND($V301&lt;=Z$1,$W301&gt;=Z$1),INDEX('Reliability - Planning'!E$23:E$50,MATCH($T301,'Reliability - Planning'!$C$23:$C$50,0)),0),0)*$H301*$X301*$Y301),$D301)*$R301</f>
        <v>0</v>
      </c>
      <c r="AA301" s="64">
        <f>MIN((IFERROR(IF(AND($V301&lt;=AA$1,$W301&gt;=AA$1),INDEX('Reliability - Planning'!F$23:F$50,MATCH($S301,'Reliability - Planning'!$C$23:$C$50,0)),0),0)*IF($T301="n/a",$D301*$Y301,$G301)+IFERROR(IF(AND($V301&lt;=AA$1,$W301&gt;=AA$1),INDEX('Reliability - Planning'!F$23:F$50,MATCH($T301,'Reliability - Planning'!$C$23:$C$50,0)),0),0)*$H301*$X301*$Y301),$D301)*$R301</f>
        <v>0</v>
      </c>
      <c r="AB301" s="64">
        <f>MIN((IFERROR(IF(AND($V301&lt;=AB$1,$W301&gt;=AB$1),INDEX('Reliability - Planning'!G$23:G$50,MATCH($S301,'Reliability - Planning'!$C$23:$C$50,0)),0),0)*IF($T301="n/a",$D301*$Y301,$G301)+IFERROR(IF(AND($V301&lt;=AB$1,$W301&gt;=AB$1),INDEX('Reliability - Planning'!G$23:G$50,MATCH($T301,'Reliability - Planning'!$C$23:$C$50,0)),0),0)*$H301*$X301*$Y301),$D301)*$R301</f>
        <v>0</v>
      </c>
      <c r="AC301" s="64">
        <f>MIN((IFERROR(IF(AND($V301&lt;=AC$1,$W301&gt;=AC$1),INDEX('Reliability - Planning'!H$23:H$50,MATCH($S301,'Reliability - Planning'!$C$23:$C$50,0)),0),0)*IF($T301="n/a",$D301*$Y301,$G301)+IFERROR(IF(AND($V301&lt;=AC$1,$W301&gt;=AC$1),INDEX('Reliability - Planning'!H$23:H$50,MATCH($T301,'Reliability - Planning'!$C$23:$C$50,0)),0),0)*$H301*$X301*$Y301),$D301)*$R301</f>
        <v>0</v>
      </c>
      <c r="AD301" s="64">
        <f>MIN((IFERROR(IF(AND($V301&lt;=AD$1,$W301&gt;=AD$1),INDEX('Reliability - Planning'!I$23:I$50,MATCH($S301,'Reliability - Planning'!$C$23:$C$50,0)),0),0)*IF($T301="n/a",$D301*$Y301,$G301)+IFERROR(IF(AND($V301&lt;=AD$1,$W301&gt;=AD$1),INDEX('Reliability - Planning'!I$23:I$50,MATCH($T301,'Reliability - Planning'!$C$23:$C$50,0)),0),0)*$H301*$X301*$Y301),$D301)*$R301</f>
        <v>0</v>
      </c>
      <c r="AE301" s="64">
        <f>MIN((IFERROR(IF(AND($V301&lt;=AE$1,$W301&gt;=AE$1),INDEX('Reliability - Planning'!J$23:J$50,MATCH($S301,'Reliability - Planning'!$C$23:$C$50,0)),0),0)*IF($T301="n/a",$D301*$Y301,$G301)+IFERROR(IF(AND($V301&lt;=AE$1,$W301&gt;=AE$1),INDEX('Reliability - Planning'!J$23:J$50,MATCH($T301,'Reliability - Planning'!$C$23:$C$50,0)),0),0)*$H301*$X301*$Y301),$D301)*$R301</f>
        <v>0</v>
      </c>
      <c r="AF301" s="64">
        <f>MIN((IFERROR(IF(AND($V301&lt;=AF$1,$W301&gt;=AF$1),INDEX('Reliability - Planning'!K$23:K$50,MATCH($S301,'Reliability - Planning'!$C$23:$C$50,0)),0),0)*IF($T301="n/a",$D301*$Y301,$G301)+IFERROR(IF(AND($V301&lt;=AF$1,$W301&gt;=AF$1),INDEX('Reliability - Planning'!K$23:K$50,MATCH($T301,'Reliability - Planning'!$C$23:$C$50,0)),0),0)*$H301*$X301*$Y301),$D301)*$R301</f>
        <v>0</v>
      </c>
      <c r="AG301" s="64">
        <f>MIN((IFERROR(IF(AND($V301&lt;=AG$1,$W301&gt;=AG$1),INDEX('Reliability - Planning'!L$23:L$50,MATCH($S301,'Reliability - Planning'!$C$23:$C$50,0)),0),0)*IF($T301="n/a",$D301*$Y301,$G301)+IFERROR(IF(AND($V301&lt;=AG$1,$W301&gt;=AG$1),INDEX('Reliability - Planning'!L$23:L$50,MATCH($T301,'Reliability - Planning'!$C$23:$C$50,0)),0),0)*$H301*$X301*$Y301),$D301)*$R301</f>
        <v>0</v>
      </c>
      <c r="AH301" s="64">
        <f>MIN((IFERROR(IF(AND($V301&lt;=AH$1,$W301&gt;=AH$1),INDEX('Reliability - Planning'!M$23:M$50,MATCH($S301,'Reliability - Planning'!$C$23:$C$50,0)),0),0)*IF($T301="n/a",$D301*$Y301,$G301)+IFERROR(IF(AND($V301&lt;=AH$1,$W301&gt;=AH$1),INDEX('Reliability - Planning'!M$23:M$50,MATCH($T301,'Reliability - Planning'!$C$23:$C$50,0)),0),0)*$H301*$X301*$Y301),$D301)*$R301</f>
        <v>0</v>
      </c>
      <c r="AI301" s="64">
        <f>MIN((IFERROR(IF(AND($V301&lt;=AI$1,$W301&gt;=AI$1),INDEX('Reliability - Planning'!N$23:N$50,MATCH($S301,'Reliability - Planning'!$C$23:$C$50,0)),0),0)*IF($T301="n/a",$D301*$Y301,$G301)+IFERROR(IF(AND($V301&lt;=AI$1,$W301&gt;=AI$1),INDEX('Reliability - Planning'!N$23:N$50,MATCH($T301,'Reliability - Planning'!$C$23:$C$50,0)),0),0)*$H301*$X301*$Y301),$D301)*$R301</f>
        <v>0</v>
      </c>
      <c r="AJ301" s="64">
        <f>MIN((IFERROR(IF(AND($V301&lt;=AJ$1,$W301&gt;=AJ$1),INDEX('Reliability - Planning'!O$23:O$50,MATCH($S301,'Reliability - Planning'!$C$23:$C$50,0)),0),0)*IF($T301="n/a",$D301*$Y301,$G301)+IFERROR(IF(AND($V301&lt;=AJ$1,$W301&gt;=AJ$1),INDEX('Reliability - Planning'!O$23:O$50,MATCH($T301,'Reliability - Planning'!$C$23:$C$50,0)),0),0)*$H301*$X301*$Y301),$D301)*$R301</f>
        <v>0</v>
      </c>
      <c r="AK301" s="64">
        <f>MIN((IFERROR(IF(AND($V301&lt;=AK$1,$W301&gt;=AK$1),INDEX('Reliability - Planning'!P$23:P$50,MATCH($S301,'Reliability - Planning'!$C$23:$C$50,0)),0),0)*IF($T301="n/a",$D301*$Y301,$G301)+IFERROR(IF(AND($V301&lt;=AK$1,$W301&gt;=AK$1),INDEX('Reliability - Planning'!P$23:P$50,MATCH($T301,'Reliability - Planning'!$C$23:$C$50,0)),0),0)*$H301*$X301*$Y301),$D301)*$R301</f>
        <v>0</v>
      </c>
      <c r="AL301" s="64">
        <f>MIN((IFERROR(IF(AND($V301&lt;=AL$1,$W301&gt;=AL$1),INDEX('Reliability - Planning'!Q$23:Q$50,MATCH($S301,'Reliability - Planning'!$C$23:$C$50,0)),0),0)*IF($T301="n/a",$D301*$Y301,$G301)+IFERROR(IF(AND($V301&lt;=AL$1,$W301&gt;=AL$1),INDEX('Reliability - Planning'!Q$23:Q$50,MATCH($T301,'Reliability - Planning'!$C$23:$C$50,0)),0),0)*$H301*$X301*$Y301),$D301)*$R301</f>
        <v>0</v>
      </c>
      <c r="AM301" s="64">
        <f>MIN((IFERROR(IF(AND($V301&lt;=AM$1,$W301&gt;=AM$1),INDEX('Reliability - Planning'!R$23:R$50,MATCH($S301,'Reliability - Planning'!$C$23:$C$50,0)),0),0)*IF($T301="n/a",$D301*$Y301,$G301)+IFERROR(IF(AND($V301&lt;=AM$1,$W301&gt;=AM$1),INDEX('Reliability - Planning'!R$23:R$50,MATCH($T301,'Reliability - Planning'!$C$23:$C$50,0)),0),0)*$H301*$X301*$Y301),$D301)*$R301</f>
        <v>0</v>
      </c>
      <c r="AN301" s="64">
        <f>MIN((IFERROR(IF(AND($V301&lt;=AN$1,$W301&gt;=AN$1),INDEX('Reliability - Planning'!S$23:S$50,MATCH($S301,'Reliability - Planning'!$C$23:$C$50,0)),0),0)*IF($T301="n/a",$D301*$Y301,$G301)+IFERROR(IF(AND($V301&lt;=AN$1,$W301&gt;=AN$1),INDEX('Reliability - Planning'!S$23:S$50,MATCH($T301,'Reliability - Planning'!$C$23:$C$50,0)),0),0)*$H301*$X301*$Y301),$D301)*$R301</f>
        <v>0</v>
      </c>
      <c r="AO301" s="64">
        <f>MIN((IFERROR(IF(AND($V301&lt;=AO$1,$W301&gt;=AO$1),INDEX('Reliability - Planning'!T$23:T$50,MATCH($S301,'Reliability - Planning'!$C$23:$C$50,0)),0),0)*IF($T301="n/a",$D301*$Y301,$G301)+IFERROR(IF(AND($V301&lt;=AO$1,$W301&gt;=AO$1),INDEX('Reliability - Planning'!T$23:T$50,MATCH($T301,'Reliability - Planning'!$C$23:$C$50,0)),0),0)*$H301*$X301*$Y301),$D301)*$R301</f>
        <v>0</v>
      </c>
      <c r="AP301" s="64">
        <f>MIN((IFERROR(IF(AND($V301&lt;=AP$1,$W301&gt;=AP$1),INDEX('Reliability - Planning'!U$23:U$50,MATCH($S301,'Reliability - Planning'!$C$23:$C$50,0)),0),0)*IF($T301="n/a",$D301*$Y301,$G301)+IFERROR(IF(AND($V301&lt;=AP$1,$W301&gt;=AP$1),INDEX('Reliability - Planning'!U$23:U$50,MATCH($T301,'Reliability - Planning'!$C$23:$C$50,0)),0),0)*$H301*$X301*$Y301),$D301)*$R301</f>
        <v>0</v>
      </c>
      <c r="AQ301" s="64">
        <f>MIN((IFERROR(IF(AND($V301&lt;=AQ$1,$W301&gt;=AQ$1),INDEX('Reliability - Planning'!V$23:V$50,MATCH($S301,'Reliability - Planning'!$C$23:$C$50,0)),0),0)*IF($T301="n/a",$D301*$Y301,$G301)+IFERROR(IF(AND($V301&lt;=AQ$1,$W301&gt;=AQ$1),INDEX('Reliability - Planning'!V$23:V$50,MATCH($T301,'Reliability - Planning'!$C$23:$C$50,0)),0),0)*$H301*$X301*$Y301),$D301)*$R301</f>
        <v>0</v>
      </c>
      <c r="AR301" s="64">
        <f>MIN((IFERROR(IF(AND($V301&lt;=AR$1,$W301&gt;=AR$1),INDEX('Reliability - Planning'!W$23:W$50,MATCH($S301,'Reliability - Planning'!$C$23:$C$50,0)),0),0)*IF($T301="n/a",$D301*$Y301,$G301)+IFERROR(IF(AND($V301&lt;=AR$1,$W301&gt;=AR$1),INDEX('Reliability - Planning'!W$23:W$50,MATCH($T301,'Reliability - Planning'!$C$23:$C$50,0)),0),0)*$H301*$X301*$Y301),$D301)*$R301</f>
        <v>0</v>
      </c>
      <c r="AS301" s="64">
        <f>MIN((IFERROR(IF(AND($V301&lt;=AS$1,$W301&gt;=AS$1),INDEX('Reliability - Planning'!X$23:X$50,MATCH($S301,'Reliability - Planning'!$C$23:$C$50,0)),0),0)*IF($T301="n/a",$D301*$Y301,$G301)+IFERROR(IF(AND($V301&lt;=AS$1,$W301&gt;=AS$1),INDEX('Reliability - Planning'!X$23:X$50,MATCH($T301,'Reliability - Planning'!$C$23:$C$50,0)),0),0)*$H301*$X301*$Y301),$D301)*$R301</f>
        <v>0</v>
      </c>
    </row>
    <row r="302" spans="2:45" x14ac:dyDescent="0.35">
      <c r="B302" s="235">
        <f>unique_contracts!B302</f>
        <v>0</v>
      </c>
      <c r="C302" s="235">
        <f>unique_contracts!D302</f>
        <v>0</v>
      </c>
      <c r="D302" s="235">
        <f>unique_contracts!J302</f>
        <v>0</v>
      </c>
      <c r="E302" s="235">
        <f>unique_contracts!M302</f>
        <v>0</v>
      </c>
      <c r="F302" s="235">
        <f>unique_contracts!N302</f>
        <v>0</v>
      </c>
      <c r="G302" s="235">
        <f>unique_contracts!P302</f>
        <v>0</v>
      </c>
      <c r="H302" s="235">
        <f>unique_contracts!R302</f>
        <v>0</v>
      </c>
      <c r="I302" s="235">
        <f>unique_contracts!V302</f>
        <v>0</v>
      </c>
      <c r="J302" s="235">
        <f>unique_contracts!AB302</f>
        <v>0</v>
      </c>
      <c r="K302" s="235">
        <f>unique_contracts!AM302</f>
        <v>0</v>
      </c>
      <c r="L302" s="235">
        <f>unique_contracts!AN302</f>
        <v>0</v>
      </c>
      <c r="M302" s="235">
        <f>unique_contracts!AO302</f>
        <v>0</v>
      </c>
      <c r="N302" s="235">
        <f>unique_contracts!AP302</f>
        <v>0</v>
      </c>
      <c r="O302" s="235">
        <f>unique_contracts!AQ302</f>
        <v>0</v>
      </c>
      <c r="P302" s="235">
        <f>unique_contracts!AR302</f>
        <v>0</v>
      </c>
      <c r="Q302" s="235">
        <f>unique_contracts!BR302</f>
        <v>0</v>
      </c>
      <c r="R302" s="64">
        <f t="shared" si="28"/>
        <v>0</v>
      </c>
      <c r="S302" s="64" t="str">
        <f>IFERROR(IF(AND(I302&gt;0,E302="NotHybrid"),_xlfn.CONCAT(MAX(MIN(ROUNDDOWN(I302/D302,0),8),4),INDEX(resources!$G:$G,MATCH(B302,resources!$A:$A,0))),INDEX(resources!$G:$G,MATCH(B302,resources!$A:$A,0))),"n/a")</f>
        <v>n/a</v>
      </c>
      <c r="T302" s="64" t="str">
        <f t="shared" si="29"/>
        <v>n/a</v>
      </c>
      <c r="U302" s="64" t="str">
        <f t="shared" si="30"/>
        <v>n/a</v>
      </c>
      <c r="V302" s="64">
        <f t="shared" si="31"/>
        <v>0</v>
      </c>
      <c r="W302" s="64">
        <f t="shared" si="32"/>
        <v>0</v>
      </c>
      <c r="X302" s="71">
        <f t="shared" si="33"/>
        <v>1</v>
      </c>
      <c r="Y302" s="71">
        <f t="shared" si="34"/>
        <v>1</v>
      </c>
      <c r="Z302" s="64">
        <f>MIN((IFERROR(IF(AND($V302&lt;=Z$1,$W302&gt;=Z$1),INDEX('Reliability - Planning'!E$23:E$50,MATCH($S302,'Reliability - Planning'!$C$23:$C$50,0)),0),0)*IF($T302="n/a",$D302*$Y302,$G302)+IFERROR(IF(AND($V302&lt;=Z$1,$W302&gt;=Z$1),INDEX('Reliability - Planning'!E$23:E$50,MATCH($T302,'Reliability - Planning'!$C$23:$C$50,0)),0),0)*$H302*$X302*$Y302),$D302)*$R302</f>
        <v>0</v>
      </c>
      <c r="AA302" s="64">
        <f>MIN((IFERROR(IF(AND($V302&lt;=AA$1,$W302&gt;=AA$1),INDEX('Reliability - Planning'!F$23:F$50,MATCH($S302,'Reliability - Planning'!$C$23:$C$50,0)),0),0)*IF($T302="n/a",$D302*$Y302,$G302)+IFERROR(IF(AND($V302&lt;=AA$1,$W302&gt;=AA$1),INDEX('Reliability - Planning'!F$23:F$50,MATCH($T302,'Reliability - Planning'!$C$23:$C$50,0)),0),0)*$H302*$X302*$Y302),$D302)*$R302</f>
        <v>0</v>
      </c>
      <c r="AB302" s="64">
        <f>MIN((IFERROR(IF(AND($V302&lt;=AB$1,$W302&gt;=AB$1),INDEX('Reliability - Planning'!G$23:G$50,MATCH($S302,'Reliability - Planning'!$C$23:$C$50,0)),0),0)*IF($T302="n/a",$D302*$Y302,$G302)+IFERROR(IF(AND($V302&lt;=AB$1,$W302&gt;=AB$1),INDEX('Reliability - Planning'!G$23:G$50,MATCH($T302,'Reliability - Planning'!$C$23:$C$50,0)),0),0)*$H302*$X302*$Y302),$D302)*$R302</f>
        <v>0</v>
      </c>
      <c r="AC302" s="64">
        <f>MIN((IFERROR(IF(AND($V302&lt;=AC$1,$W302&gt;=AC$1),INDEX('Reliability - Planning'!H$23:H$50,MATCH($S302,'Reliability - Planning'!$C$23:$C$50,0)),0),0)*IF($T302="n/a",$D302*$Y302,$G302)+IFERROR(IF(AND($V302&lt;=AC$1,$W302&gt;=AC$1),INDEX('Reliability - Planning'!H$23:H$50,MATCH($T302,'Reliability - Planning'!$C$23:$C$50,0)),0),0)*$H302*$X302*$Y302),$D302)*$R302</f>
        <v>0</v>
      </c>
      <c r="AD302" s="64">
        <f>MIN((IFERROR(IF(AND($V302&lt;=AD$1,$W302&gt;=AD$1),INDEX('Reliability - Planning'!I$23:I$50,MATCH($S302,'Reliability - Planning'!$C$23:$C$50,0)),0),0)*IF($T302="n/a",$D302*$Y302,$G302)+IFERROR(IF(AND($V302&lt;=AD$1,$W302&gt;=AD$1),INDEX('Reliability - Planning'!I$23:I$50,MATCH($T302,'Reliability - Planning'!$C$23:$C$50,0)),0),0)*$H302*$X302*$Y302),$D302)*$R302</f>
        <v>0</v>
      </c>
      <c r="AE302" s="64">
        <f>MIN((IFERROR(IF(AND($V302&lt;=AE$1,$W302&gt;=AE$1),INDEX('Reliability - Planning'!J$23:J$50,MATCH($S302,'Reliability - Planning'!$C$23:$C$50,0)),0),0)*IF($T302="n/a",$D302*$Y302,$G302)+IFERROR(IF(AND($V302&lt;=AE$1,$W302&gt;=AE$1),INDEX('Reliability - Planning'!J$23:J$50,MATCH($T302,'Reliability - Planning'!$C$23:$C$50,0)),0),0)*$H302*$X302*$Y302),$D302)*$R302</f>
        <v>0</v>
      </c>
      <c r="AF302" s="64">
        <f>MIN((IFERROR(IF(AND($V302&lt;=AF$1,$W302&gt;=AF$1),INDEX('Reliability - Planning'!K$23:K$50,MATCH($S302,'Reliability - Planning'!$C$23:$C$50,0)),0),0)*IF($T302="n/a",$D302*$Y302,$G302)+IFERROR(IF(AND($V302&lt;=AF$1,$W302&gt;=AF$1),INDEX('Reliability - Planning'!K$23:K$50,MATCH($T302,'Reliability - Planning'!$C$23:$C$50,0)),0),0)*$H302*$X302*$Y302),$D302)*$R302</f>
        <v>0</v>
      </c>
      <c r="AG302" s="64">
        <f>MIN((IFERROR(IF(AND($V302&lt;=AG$1,$W302&gt;=AG$1),INDEX('Reliability - Planning'!L$23:L$50,MATCH($S302,'Reliability - Planning'!$C$23:$C$50,0)),0),0)*IF($T302="n/a",$D302*$Y302,$G302)+IFERROR(IF(AND($V302&lt;=AG$1,$W302&gt;=AG$1),INDEX('Reliability - Planning'!L$23:L$50,MATCH($T302,'Reliability - Planning'!$C$23:$C$50,0)),0),0)*$H302*$X302*$Y302),$D302)*$R302</f>
        <v>0</v>
      </c>
      <c r="AH302" s="64">
        <f>MIN((IFERROR(IF(AND($V302&lt;=AH$1,$W302&gt;=AH$1),INDEX('Reliability - Planning'!M$23:M$50,MATCH($S302,'Reliability - Planning'!$C$23:$C$50,0)),0),0)*IF($T302="n/a",$D302*$Y302,$G302)+IFERROR(IF(AND($V302&lt;=AH$1,$W302&gt;=AH$1),INDEX('Reliability - Planning'!M$23:M$50,MATCH($T302,'Reliability - Planning'!$C$23:$C$50,0)),0),0)*$H302*$X302*$Y302),$D302)*$R302</f>
        <v>0</v>
      </c>
      <c r="AI302" s="64">
        <f>MIN((IFERROR(IF(AND($V302&lt;=AI$1,$W302&gt;=AI$1),INDEX('Reliability - Planning'!N$23:N$50,MATCH($S302,'Reliability - Planning'!$C$23:$C$50,0)),0),0)*IF($T302="n/a",$D302*$Y302,$G302)+IFERROR(IF(AND($V302&lt;=AI$1,$W302&gt;=AI$1),INDEX('Reliability - Planning'!N$23:N$50,MATCH($T302,'Reliability - Planning'!$C$23:$C$50,0)),0),0)*$H302*$X302*$Y302),$D302)*$R302</f>
        <v>0</v>
      </c>
      <c r="AJ302" s="64">
        <f>MIN((IFERROR(IF(AND($V302&lt;=AJ$1,$W302&gt;=AJ$1),INDEX('Reliability - Planning'!O$23:O$50,MATCH($S302,'Reliability - Planning'!$C$23:$C$50,0)),0),0)*IF($T302="n/a",$D302*$Y302,$G302)+IFERROR(IF(AND($V302&lt;=AJ$1,$W302&gt;=AJ$1),INDEX('Reliability - Planning'!O$23:O$50,MATCH($T302,'Reliability - Planning'!$C$23:$C$50,0)),0),0)*$H302*$X302*$Y302),$D302)*$R302</f>
        <v>0</v>
      </c>
      <c r="AK302" s="64">
        <f>MIN((IFERROR(IF(AND($V302&lt;=AK$1,$W302&gt;=AK$1),INDEX('Reliability - Planning'!P$23:P$50,MATCH($S302,'Reliability - Planning'!$C$23:$C$50,0)),0),0)*IF($T302="n/a",$D302*$Y302,$G302)+IFERROR(IF(AND($V302&lt;=AK$1,$W302&gt;=AK$1),INDEX('Reliability - Planning'!P$23:P$50,MATCH($T302,'Reliability - Planning'!$C$23:$C$50,0)),0),0)*$H302*$X302*$Y302),$D302)*$R302</f>
        <v>0</v>
      </c>
      <c r="AL302" s="64">
        <f>MIN((IFERROR(IF(AND($V302&lt;=AL$1,$W302&gt;=AL$1),INDEX('Reliability - Planning'!Q$23:Q$50,MATCH($S302,'Reliability - Planning'!$C$23:$C$50,0)),0),0)*IF($T302="n/a",$D302*$Y302,$G302)+IFERROR(IF(AND($V302&lt;=AL$1,$W302&gt;=AL$1),INDEX('Reliability - Planning'!Q$23:Q$50,MATCH($T302,'Reliability - Planning'!$C$23:$C$50,0)),0),0)*$H302*$X302*$Y302),$D302)*$R302</f>
        <v>0</v>
      </c>
      <c r="AM302" s="64">
        <f>MIN((IFERROR(IF(AND($V302&lt;=AM$1,$W302&gt;=AM$1),INDEX('Reliability - Planning'!R$23:R$50,MATCH($S302,'Reliability - Planning'!$C$23:$C$50,0)),0),0)*IF($T302="n/a",$D302*$Y302,$G302)+IFERROR(IF(AND($V302&lt;=AM$1,$W302&gt;=AM$1),INDEX('Reliability - Planning'!R$23:R$50,MATCH($T302,'Reliability - Planning'!$C$23:$C$50,0)),0),0)*$H302*$X302*$Y302),$D302)*$R302</f>
        <v>0</v>
      </c>
      <c r="AN302" s="64">
        <f>MIN((IFERROR(IF(AND($V302&lt;=AN$1,$W302&gt;=AN$1),INDEX('Reliability - Planning'!S$23:S$50,MATCH($S302,'Reliability - Planning'!$C$23:$C$50,0)),0),0)*IF($T302="n/a",$D302*$Y302,$G302)+IFERROR(IF(AND($V302&lt;=AN$1,$W302&gt;=AN$1),INDEX('Reliability - Planning'!S$23:S$50,MATCH($T302,'Reliability - Planning'!$C$23:$C$50,0)),0),0)*$H302*$X302*$Y302),$D302)*$R302</f>
        <v>0</v>
      </c>
      <c r="AO302" s="64">
        <f>MIN((IFERROR(IF(AND($V302&lt;=AO$1,$W302&gt;=AO$1),INDEX('Reliability - Planning'!T$23:T$50,MATCH($S302,'Reliability - Planning'!$C$23:$C$50,0)),0),0)*IF($T302="n/a",$D302*$Y302,$G302)+IFERROR(IF(AND($V302&lt;=AO$1,$W302&gt;=AO$1),INDEX('Reliability - Planning'!T$23:T$50,MATCH($T302,'Reliability - Planning'!$C$23:$C$50,0)),0),0)*$H302*$X302*$Y302),$D302)*$R302</f>
        <v>0</v>
      </c>
      <c r="AP302" s="64">
        <f>MIN((IFERROR(IF(AND($V302&lt;=AP$1,$W302&gt;=AP$1),INDEX('Reliability - Planning'!U$23:U$50,MATCH($S302,'Reliability - Planning'!$C$23:$C$50,0)),0),0)*IF($T302="n/a",$D302*$Y302,$G302)+IFERROR(IF(AND($V302&lt;=AP$1,$W302&gt;=AP$1),INDEX('Reliability - Planning'!U$23:U$50,MATCH($T302,'Reliability - Planning'!$C$23:$C$50,0)),0),0)*$H302*$X302*$Y302),$D302)*$R302</f>
        <v>0</v>
      </c>
      <c r="AQ302" s="64">
        <f>MIN((IFERROR(IF(AND($V302&lt;=AQ$1,$W302&gt;=AQ$1),INDEX('Reliability - Planning'!V$23:V$50,MATCH($S302,'Reliability - Planning'!$C$23:$C$50,0)),0),0)*IF($T302="n/a",$D302*$Y302,$G302)+IFERROR(IF(AND($V302&lt;=AQ$1,$W302&gt;=AQ$1),INDEX('Reliability - Planning'!V$23:V$50,MATCH($T302,'Reliability - Planning'!$C$23:$C$50,0)),0),0)*$H302*$X302*$Y302),$D302)*$R302</f>
        <v>0</v>
      </c>
      <c r="AR302" s="64">
        <f>MIN((IFERROR(IF(AND($V302&lt;=AR$1,$W302&gt;=AR$1),INDEX('Reliability - Planning'!W$23:W$50,MATCH($S302,'Reliability - Planning'!$C$23:$C$50,0)),0),0)*IF($T302="n/a",$D302*$Y302,$G302)+IFERROR(IF(AND($V302&lt;=AR$1,$W302&gt;=AR$1),INDEX('Reliability - Planning'!W$23:W$50,MATCH($T302,'Reliability - Planning'!$C$23:$C$50,0)),0),0)*$H302*$X302*$Y302),$D302)*$R302</f>
        <v>0</v>
      </c>
      <c r="AS302" s="64">
        <f>MIN((IFERROR(IF(AND($V302&lt;=AS$1,$W302&gt;=AS$1),INDEX('Reliability - Planning'!X$23:X$50,MATCH($S302,'Reliability - Planning'!$C$23:$C$50,0)),0),0)*IF($T302="n/a",$D302*$Y302,$G302)+IFERROR(IF(AND($V302&lt;=AS$1,$W302&gt;=AS$1),INDEX('Reliability - Planning'!X$23:X$50,MATCH($T302,'Reliability - Planning'!$C$23:$C$50,0)),0),0)*$H302*$X302*$Y302),$D302)*$R302</f>
        <v>0</v>
      </c>
    </row>
    <row r="303" spans="2:45" x14ac:dyDescent="0.35">
      <c r="B303" s="235">
        <f>unique_contracts!B303</f>
        <v>0</v>
      </c>
      <c r="C303" s="235">
        <f>unique_contracts!D303</f>
        <v>0</v>
      </c>
      <c r="D303" s="235">
        <f>unique_contracts!J303</f>
        <v>0</v>
      </c>
      <c r="E303" s="235">
        <f>unique_contracts!M303</f>
        <v>0</v>
      </c>
      <c r="F303" s="235">
        <f>unique_contracts!N303</f>
        <v>0</v>
      </c>
      <c r="G303" s="235">
        <f>unique_contracts!P303</f>
        <v>0</v>
      </c>
      <c r="H303" s="235">
        <f>unique_contracts!R303</f>
        <v>0</v>
      </c>
      <c r="I303" s="235">
        <f>unique_contracts!V303</f>
        <v>0</v>
      </c>
      <c r="J303" s="235">
        <f>unique_contracts!AB303</f>
        <v>0</v>
      </c>
      <c r="K303" s="235">
        <f>unique_contracts!AM303</f>
        <v>0</v>
      </c>
      <c r="L303" s="235">
        <f>unique_contracts!AN303</f>
        <v>0</v>
      </c>
      <c r="M303" s="235">
        <f>unique_contracts!AO303</f>
        <v>0</v>
      </c>
      <c r="N303" s="235">
        <f>unique_contracts!AP303</f>
        <v>0</v>
      </c>
      <c r="O303" s="235">
        <f>unique_contracts!AQ303</f>
        <v>0</v>
      </c>
      <c r="P303" s="235">
        <f>unique_contracts!AR303</f>
        <v>0</v>
      </c>
      <c r="Q303" s="235">
        <f>unique_contracts!BR303</f>
        <v>0</v>
      </c>
      <c r="R303" s="64">
        <f t="shared" si="28"/>
        <v>0</v>
      </c>
      <c r="S303" s="64" t="str">
        <f>IFERROR(IF(AND(I303&gt;0,E303="NotHybrid"),_xlfn.CONCAT(MAX(MIN(ROUNDDOWN(I303/D303,0),8),4),INDEX(resources!$G:$G,MATCH(B303,resources!$A:$A,0))),INDEX(resources!$G:$G,MATCH(B303,resources!$A:$A,0))),"n/a")</f>
        <v>n/a</v>
      </c>
      <c r="T303" s="64" t="str">
        <f t="shared" si="29"/>
        <v>n/a</v>
      </c>
      <c r="U303" s="64" t="str">
        <f t="shared" si="30"/>
        <v>n/a</v>
      </c>
      <c r="V303" s="64">
        <f t="shared" si="31"/>
        <v>0</v>
      </c>
      <c r="W303" s="64">
        <f t="shared" si="32"/>
        <v>0</v>
      </c>
      <c r="X303" s="71">
        <f t="shared" si="33"/>
        <v>1</v>
      </c>
      <c r="Y303" s="71">
        <f t="shared" si="34"/>
        <v>1</v>
      </c>
      <c r="Z303" s="64">
        <f>MIN((IFERROR(IF(AND($V303&lt;=Z$1,$W303&gt;=Z$1),INDEX('Reliability - Planning'!E$23:E$50,MATCH($S303,'Reliability - Planning'!$C$23:$C$50,0)),0),0)*IF($T303="n/a",$D303*$Y303,$G303)+IFERROR(IF(AND($V303&lt;=Z$1,$W303&gt;=Z$1),INDEX('Reliability - Planning'!E$23:E$50,MATCH($T303,'Reliability - Planning'!$C$23:$C$50,0)),0),0)*$H303*$X303*$Y303),$D303)*$R303</f>
        <v>0</v>
      </c>
      <c r="AA303" s="64">
        <f>MIN((IFERROR(IF(AND($V303&lt;=AA$1,$W303&gt;=AA$1),INDEX('Reliability - Planning'!F$23:F$50,MATCH($S303,'Reliability - Planning'!$C$23:$C$50,0)),0),0)*IF($T303="n/a",$D303*$Y303,$G303)+IFERROR(IF(AND($V303&lt;=AA$1,$W303&gt;=AA$1),INDEX('Reliability - Planning'!F$23:F$50,MATCH($T303,'Reliability - Planning'!$C$23:$C$50,0)),0),0)*$H303*$X303*$Y303),$D303)*$R303</f>
        <v>0</v>
      </c>
      <c r="AB303" s="64">
        <f>MIN((IFERROR(IF(AND($V303&lt;=AB$1,$W303&gt;=AB$1),INDEX('Reliability - Planning'!G$23:G$50,MATCH($S303,'Reliability - Planning'!$C$23:$C$50,0)),0),0)*IF($T303="n/a",$D303*$Y303,$G303)+IFERROR(IF(AND($V303&lt;=AB$1,$W303&gt;=AB$1),INDEX('Reliability - Planning'!G$23:G$50,MATCH($T303,'Reliability - Planning'!$C$23:$C$50,0)),0),0)*$H303*$X303*$Y303),$D303)*$R303</f>
        <v>0</v>
      </c>
      <c r="AC303" s="64">
        <f>MIN((IFERROR(IF(AND($V303&lt;=AC$1,$W303&gt;=AC$1),INDEX('Reliability - Planning'!H$23:H$50,MATCH($S303,'Reliability - Planning'!$C$23:$C$50,0)),0),0)*IF($T303="n/a",$D303*$Y303,$G303)+IFERROR(IF(AND($V303&lt;=AC$1,$W303&gt;=AC$1),INDEX('Reliability - Planning'!H$23:H$50,MATCH($T303,'Reliability - Planning'!$C$23:$C$50,0)),0),0)*$H303*$X303*$Y303),$D303)*$R303</f>
        <v>0</v>
      </c>
      <c r="AD303" s="64">
        <f>MIN((IFERROR(IF(AND($V303&lt;=AD$1,$W303&gt;=AD$1),INDEX('Reliability - Planning'!I$23:I$50,MATCH($S303,'Reliability - Planning'!$C$23:$C$50,0)),0),0)*IF($T303="n/a",$D303*$Y303,$G303)+IFERROR(IF(AND($V303&lt;=AD$1,$W303&gt;=AD$1),INDEX('Reliability - Planning'!I$23:I$50,MATCH($T303,'Reliability - Planning'!$C$23:$C$50,0)),0),0)*$H303*$X303*$Y303),$D303)*$R303</f>
        <v>0</v>
      </c>
      <c r="AE303" s="64">
        <f>MIN((IFERROR(IF(AND($V303&lt;=AE$1,$W303&gt;=AE$1),INDEX('Reliability - Planning'!J$23:J$50,MATCH($S303,'Reliability - Planning'!$C$23:$C$50,0)),0),0)*IF($T303="n/a",$D303*$Y303,$G303)+IFERROR(IF(AND($V303&lt;=AE$1,$W303&gt;=AE$1),INDEX('Reliability - Planning'!J$23:J$50,MATCH($T303,'Reliability - Planning'!$C$23:$C$50,0)),0),0)*$H303*$X303*$Y303),$D303)*$R303</f>
        <v>0</v>
      </c>
      <c r="AF303" s="64">
        <f>MIN((IFERROR(IF(AND($V303&lt;=AF$1,$W303&gt;=AF$1),INDEX('Reliability - Planning'!K$23:K$50,MATCH($S303,'Reliability - Planning'!$C$23:$C$50,0)),0),0)*IF($T303="n/a",$D303*$Y303,$G303)+IFERROR(IF(AND($V303&lt;=AF$1,$W303&gt;=AF$1),INDEX('Reliability - Planning'!K$23:K$50,MATCH($T303,'Reliability - Planning'!$C$23:$C$50,0)),0),0)*$H303*$X303*$Y303),$D303)*$R303</f>
        <v>0</v>
      </c>
      <c r="AG303" s="64">
        <f>MIN((IFERROR(IF(AND($V303&lt;=AG$1,$W303&gt;=AG$1),INDEX('Reliability - Planning'!L$23:L$50,MATCH($S303,'Reliability - Planning'!$C$23:$C$50,0)),0),0)*IF($T303="n/a",$D303*$Y303,$G303)+IFERROR(IF(AND($V303&lt;=AG$1,$W303&gt;=AG$1),INDEX('Reliability - Planning'!L$23:L$50,MATCH($T303,'Reliability - Planning'!$C$23:$C$50,0)),0),0)*$H303*$X303*$Y303),$D303)*$R303</f>
        <v>0</v>
      </c>
      <c r="AH303" s="64">
        <f>MIN((IFERROR(IF(AND($V303&lt;=AH$1,$W303&gt;=AH$1),INDEX('Reliability - Planning'!M$23:M$50,MATCH($S303,'Reliability - Planning'!$C$23:$C$50,0)),0),0)*IF($T303="n/a",$D303*$Y303,$G303)+IFERROR(IF(AND($V303&lt;=AH$1,$W303&gt;=AH$1),INDEX('Reliability - Planning'!M$23:M$50,MATCH($T303,'Reliability - Planning'!$C$23:$C$50,0)),0),0)*$H303*$X303*$Y303),$D303)*$R303</f>
        <v>0</v>
      </c>
      <c r="AI303" s="64">
        <f>MIN((IFERROR(IF(AND($V303&lt;=AI$1,$W303&gt;=AI$1),INDEX('Reliability - Planning'!N$23:N$50,MATCH($S303,'Reliability - Planning'!$C$23:$C$50,0)),0),0)*IF($T303="n/a",$D303*$Y303,$G303)+IFERROR(IF(AND($V303&lt;=AI$1,$W303&gt;=AI$1),INDEX('Reliability - Planning'!N$23:N$50,MATCH($T303,'Reliability - Planning'!$C$23:$C$50,0)),0),0)*$H303*$X303*$Y303),$D303)*$R303</f>
        <v>0</v>
      </c>
      <c r="AJ303" s="64">
        <f>MIN((IFERROR(IF(AND($V303&lt;=AJ$1,$W303&gt;=AJ$1),INDEX('Reliability - Planning'!O$23:O$50,MATCH($S303,'Reliability - Planning'!$C$23:$C$50,0)),0),0)*IF($T303="n/a",$D303*$Y303,$G303)+IFERROR(IF(AND($V303&lt;=AJ$1,$W303&gt;=AJ$1),INDEX('Reliability - Planning'!O$23:O$50,MATCH($T303,'Reliability - Planning'!$C$23:$C$50,0)),0),0)*$H303*$X303*$Y303),$D303)*$R303</f>
        <v>0</v>
      </c>
      <c r="AK303" s="64">
        <f>MIN((IFERROR(IF(AND($V303&lt;=AK$1,$W303&gt;=AK$1),INDEX('Reliability - Planning'!P$23:P$50,MATCH($S303,'Reliability - Planning'!$C$23:$C$50,0)),0),0)*IF($T303="n/a",$D303*$Y303,$G303)+IFERROR(IF(AND($V303&lt;=AK$1,$W303&gt;=AK$1),INDEX('Reliability - Planning'!P$23:P$50,MATCH($T303,'Reliability - Planning'!$C$23:$C$50,0)),0),0)*$H303*$X303*$Y303),$D303)*$R303</f>
        <v>0</v>
      </c>
      <c r="AL303" s="64">
        <f>MIN((IFERROR(IF(AND($V303&lt;=AL$1,$W303&gt;=AL$1),INDEX('Reliability - Planning'!Q$23:Q$50,MATCH($S303,'Reliability - Planning'!$C$23:$C$50,0)),0),0)*IF($T303="n/a",$D303*$Y303,$G303)+IFERROR(IF(AND($V303&lt;=AL$1,$W303&gt;=AL$1),INDEX('Reliability - Planning'!Q$23:Q$50,MATCH($T303,'Reliability - Planning'!$C$23:$C$50,0)),0),0)*$H303*$X303*$Y303),$D303)*$R303</f>
        <v>0</v>
      </c>
      <c r="AM303" s="64">
        <f>MIN((IFERROR(IF(AND($V303&lt;=AM$1,$W303&gt;=AM$1),INDEX('Reliability - Planning'!R$23:R$50,MATCH($S303,'Reliability - Planning'!$C$23:$C$50,0)),0),0)*IF($T303="n/a",$D303*$Y303,$G303)+IFERROR(IF(AND($V303&lt;=AM$1,$W303&gt;=AM$1),INDEX('Reliability - Planning'!R$23:R$50,MATCH($T303,'Reliability - Planning'!$C$23:$C$50,0)),0),0)*$H303*$X303*$Y303),$D303)*$R303</f>
        <v>0</v>
      </c>
      <c r="AN303" s="64">
        <f>MIN((IFERROR(IF(AND($V303&lt;=AN$1,$W303&gt;=AN$1),INDEX('Reliability - Planning'!S$23:S$50,MATCH($S303,'Reliability - Planning'!$C$23:$C$50,0)),0),0)*IF($T303="n/a",$D303*$Y303,$G303)+IFERROR(IF(AND($V303&lt;=AN$1,$W303&gt;=AN$1),INDEX('Reliability - Planning'!S$23:S$50,MATCH($T303,'Reliability - Planning'!$C$23:$C$50,0)),0),0)*$H303*$X303*$Y303),$D303)*$R303</f>
        <v>0</v>
      </c>
      <c r="AO303" s="64">
        <f>MIN((IFERROR(IF(AND($V303&lt;=AO$1,$W303&gt;=AO$1),INDEX('Reliability - Planning'!T$23:T$50,MATCH($S303,'Reliability - Planning'!$C$23:$C$50,0)),0),0)*IF($T303="n/a",$D303*$Y303,$G303)+IFERROR(IF(AND($V303&lt;=AO$1,$W303&gt;=AO$1),INDEX('Reliability - Planning'!T$23:T$50,MATCH($T303,'Reliability - Planning'!$C$23:$C$50,0)),0),0)*$H303*$X303*$Y303),$D303)*$R303</f>
        <v>0</v>
      </c>
      <c r="AP303" s="64">
        <f>MIN((IFERROR(IF(AND($V303&lt;=AP$1,$W303&gt;=AP$1),INDEX('Reliability - Planning'!U$23:U$50,MATCH($S303,'Reliability - Planning'!$C$23:$C$50,0)),0),0)*IF($T303="n/a",$D303*$Y303,$G303)+IFERROR(IF(AND($V303&lt;=AP$1,$W303&gt;=AP$1),INDEX('Reliability - Planning'!U$23:U$50,MATCH($T303,'Reliability - Planning'!$C$23:$C$50,0)),0),0)*$H303*$X303*$Y303),$D303)*$R303</f>
        <v>0</v>
      </c>
      <c r="AQ303" s="64">
        <f>MIN((IFERROR(IF(AND($V303&lt;=AQ$1,$W303&gt;=AQ$1),INDEX('Reliability - Planning'!V$23:V$50,MATCH($S303,'Reliability - Planning'!$C$23:$C$50,0)),0),0)*IF($T303="n/a",$D303*$Y303,$G303)+IFERROR(IF(AND($V303&lt;=AQ$1,$W303&gt;=AQ$1),INDEX('Reliability - Planning'!V$23:V$50,MATCH($T303,'Reliability - Planning'!$C$23:$C$50,0)),0),0)*$H303*$X303*$Y303),$D303)*$R303</f>
        <v>0</v>
      </c>
      <c r="AR303" s="64">
        <f>MIN((IFERROR(IF(AND($V303&lt;=AR$1,$W303&gt;=AR$1),INDEX('Reliability - Planning'!W$23:W$50,MATCH($S303,'Reliability - Planning'!$C$23:$C$50,0)),0),0)*IF($T303="n/a",$D303*$Y303,$G303)+IFERROR(IF(AND($V303&lt;=AR$1,$W303&gt;=AR$1),INDEX('Reliability - Planning'!W$23:W$50,MATCH($T303,'Reliability - Planning'!$C$23:$C$50,0)),0),0)*$H303*$X303*$Y303),$D303)*$R303</f>
        <v>0</v>
      </c>
      <c r="AS303" s="64">
        <f>MIN((IFERROR(IF(AND($V303&lt;=AS$1,$W303&gt;=AS$1),INDEX('Reliability - Planning'!X$23:X$50,MATCH($S303,'Reliability - Planning'!$C$23:$C$50,0)),0),0)*IF($T303="n/a",$D303*$Y303,$G303)+IFERROR(IF(AND($V303&lt;=AS$1,$W303&gt;=AS$1),INDEX('Reliability - Planning'!X$23:X$50,MATCH($T303,'Reliability - Planning'!$C$23:$C$50,0)),0),0)*$H303*$X303*$Y303),$D303)*$R303</f>
        <v>0</v>
      </c>
    </row>
    <row r="304" spans="2:45" x14ac:dyDescent="0.35">
      <c r="B304" s="235">
        <f>unique_contracts!B304</f>
        <v>0</v>
      </c>
      <c r="C304" s="235">
        <f>unique_contracts!D304</f>
        <v>0</v>
      </c>
      <c r="D304" s="235">
        <f>unique_contracts!J304</f>
        <v>0</v>
      </c>
      <c r="E304" s="235">
        <f>unique_contracts!M304</f>
        <v>0</v>
      </c>
      <c r="F304" s="235">
        <f>unique_contracts!N304</f>
        <v>0</v>
      </c>
      <c r="G304" s="235">
        <f>unique_contracts!P304</f>
        <v>0</v>
      </c>
      <c r="H304" s="235">
        <f>unique_contracts!R304</f>
        <v>0</v>
      </c>
      <c r="I304" s="235">
        <f>unique_contracts!V304</f>
        <v>0</v>
      </c>
      <c r="J304" s="235">
        <f>unique_contracts!AB304</f>
        <v>0</v>
      </c>
      <c r="K304" s="235">
        <f>unique_contracts!AM304</f>
        <v>0</v>
      </c>
      <c r="L304" s="235">
        <f>unique_contracts!AN304</f>
        <v>0</v>
      </c>
      <c r="M304" s="235">
        <f>unique_contracts!AO304</f>
        <v>0</v>
      </c>
      <c r="N304" s="235">
        <f>unique_contracts!AP304</f>
        <v>0</v>
      </c>
      <c r="O304" s="235">
        <f>unique_contracts!AQ304</f>
        <v>0</v>
      </c>
      <c r="P304" s="235">
        <f>unique_contracts!AR304</f>
        <v>0</v>
      </c>
      <c r="Q304" s="235">
        <f>unique_contracts!BR304</f>
        <v>0</v>
      </c>
      <c r="R304" s="64">
        <f t="shared" si="28"/>
        <v>0</v>
      </c>
      <c r="S304" s="64" t="str">
        <f>IFERROR(IF(AND(I304&gt;0,E304="NotHybrid"),_xlfn.CONCAT(MAX(MIN(ROUNDDOWN(I304/D304,0),8),4),INDEX(resources!$G:$G,MATCH(B304,resources!$A:$A,0))),INDEX(resources!$G:$G,MATCH(B304,resources!$A:$A,0))),"n/a")</f>
        <v>n/a</v>
      </c>
      <c r="T304" s="64" t="str">
        <f t="shared" si="29"/>
        <v>n/a</v>
      </c>
      <c r="U304" s="64" t="str">
        <f t="shared" si="30"/>
        <v>n/a</v>
      </c>
      <c r="V304" s="64">
        <f t="shared" si="31"/>
        <v>0</v>
      </c>
      <c r="W304" s="64">
        <f t="shared" si="32"/>
        <v>0</v>
      </c>
      <c r="X304" s="71">
        <f t="shared" si="33"/>
        <v>1</v>
      </c>
      <c r="Y304" s="71">
        <f t="shared" si="34"/>
        <v>1</v>
      </c>
      <c r="Z304" s="64">
        <f>MIN((IFERROR(IF(AND($V304&lt;=Z$1,$W304&gt;=Z$1),INDEX('Reliability - Planning'!E$23:E$50,MATCH($S304,'Reliability - Planning'!$C$23:$C$50,0)),0),0)*IF($T304="n/a",$D304*$Y304,$G304)+IFERROR(IF(AND($V304&lt;=Z$1,$W304&gt;=Z$1),INDEX('Reliability - Planning'!E$23:E$50,MATCH($T304,'Reliability - Planning'!$C$23:$C$50,0)),0),0)*$H304*$X304*$Y304),$D304)*$R304</f>
        <v>0</v>
      </c>
      <c r="AA304" s="64">
        <f>MIN((IFERROR(IF(AND($V304&lt;=AA$1,$W304&gt;=AA$1),INDEX('Reliability - Planning'!F$23:F$50,MATCH($S304,'Reliability - Planning'!$C$23:$C$50,0)),0),0)*IF($T304="n/a",$D304*$Y304,$G304)+IFERROR(IF(AND($V304&lt;=AA$1,$W304&gt;=AA$1),INDEX('Reliability - Planning'!F$23:F$50,MATCH($T304,'Reliability - Planning'!$C$23:$C$50,0)),0),0)*$H304*$X304*$Y304),$D304)*$R304</f>
        <v>0</v>
      </c>
      <c r="AB304" s="64">
        <f>MIN((IFERROR(IF(AND($V304&lt;=AB$1,$W304&gt;=AB$1),INDEX('Reliability - Planning'!G$23:G$50,MATCH($S304,'Reliability - Planning'!$C$23:$C$50,0)),0),0)*IF($T304="n/a",$D304*$Y304,$G304)+IFERROR(IF(AND($V304&lt;=AB$1,$W304&gt;=AB$1),INDEX('Reliability - Planning'!G$23:G$50,MATCH($T304,'Reliability - Planning'!$C$23:$C$50,0)),0),0)*$H304*$X304*$Y304),$D304)*$R304</f>
        <v>0</v>
      </c>
      <c r="AC304" s="64">
        <f>MIN((IFERROR(IF(AND($V304&lt;=AC$1,$W304&gt;=AC$1),INDEX('Reliability - Planning'!H$23:H$50,MATCH($S304,'Reliability - Planning'!$C$23:$C$50,0)),0),0)*IF($T304="n/a",$D304*$Y304,$G304)+IFERROR(IF(AND($V304&lt;=AC$1,$W304&gt;=AC$1),INDEX('Reliability - Planning'!H$23:H$50,MATCH($T304,'Reliability - Planning'!$C$23:$C$50,0)),0),0)*$H304*$X304*$Y304),$D304)*$R304</f>
        <v>0</v>
      </c>
      <c r="AD304" s="64">
        <f>MIN((IFERROR(IF(AND($V304&lt;=AD$1,$W304&gt;=AD$1),INDEX('Reliability - Planning'!I$23:I$50,MATCH($S304,'Reliability - Planning'!$C$23:$C$50,0)),0),0)*IF($T304="n/a",$D304*$Y304,$G304)+IFERROR(IF(AND($V304&lt;=AD$1,$W304&gt;=AD$1),INDEX('Reliability - Planning'!I$23:I$50,MATCH($T304,'Reliability - Planning'!$C$23:$C$50,0)),0),0)*$H304*$X304*$Y304),$D304)*$R304</f>
        <v>0</v>
      </c>
      <c r="AE304" s="64">
        <f>MIN((IFERROR(IF(AND($V304&lt;=AE$1,$W304&gt;=AE$1),INDEX('Reliability - Planning'!J$23:J$50,MATCH($S304,'Reliability - Planning'!$C$23:$C$50,0)),0),0)*IF($T304="n/a",$D304*$Y304,$G304)+IFERROR(IF(AND($V304&lt;=AE$1,$W304&gt;=AE$1),INDEX('Reliability - Planning'!J$23:J$50,MATCH($T304,'Reliability - Planning'!$C$23:$C$50,0)),0),0)*$H304*$X304*$Y304),$D304)*$R304</f>
        <v>0</v>
      </c>
      <c r="AF304" s="64">
        <f>MIN((IFERROR(IF(AND($V304&lt;=AF$1,$W304&gt;=AF$1),INDEX('Reliability - Planning'!K$23:K$50,MATCH($S304,'Reliability - Planning'!$C$23:$C$50,0)),0),0)*IF($T304="n/a",$D304*$Y304,$G304)+IFERROR(IF(AND($V304&lt;=AF$1,$W304&gt;=AF$1),INDEX('Reliability - Planning'!K$23:K$50,MATCH($T304,'Reliability - Planning'!$C$23:$C$50,0)),0),0)*$H304*$X304*$Y304),$D304)*$R304</f>
        <v>0</v>
      </c>
      <c r="AG304" s="64">
        <f>MIN((IFERROR(IF(AND($V304&lt;=AG$1,$W304&gt;=AG$1),INDEX('Reliability - Planning'!L$23:L$50,MATCH($S304,'Reliability - Planning'!$C$23:$C$50,0)),0),0)*IF($T304="n/a",$D304*$Y304,$G304)+IFERROR(IF(AND($V304&lt;=AG$1,$W304&gt;=AG$1),INDEX('Reliability - Planning'!L$23:L$50,MATCH($T304,'Reliability - Planning'!$C$23:$C$50,0)),0),0)*$H304*$X304*$Y304),$D304)*$R304</f>
        <v>0</v>
      </c>
      <c r="AH304" s="64">
        <f>MIN((IFERROR(IF(AND($V304&lt;=AH$1,$W304&gt;=AH$1),INDEX('Reliability - Planning'!M$23:M$50,MATCH($S304,'Reliability - Planning'!$C$23:$C$50,0)),0),0)*IF($T304="n/a",$D304*$Y304,$G304)+IFERROR(IF(AND($V304&lt;=AH$1,$W304&gt;=AH$1),INDEX('Reliability - Planning'!M$23:M$50,MATCH($T304,'Reliability - Planning'!$C$23:$C$50,0)),0),0)*$H304*$X304*$Y304),$D304)*$R304</f>
        <v>0</v>
      </c>
      <c r="AI304" s="64">
        <f>MIN((IFERROR(IF(AND($V304&lt;=AI$1,$W304&gt;=AI$1),INDEX('Reliability - Planning'!N$23:N$50,MATCH($S304,'Reliability - Planning'!$C$23:$C$50,0)),0),0)*IF($T304="n/a",$D304*$Y304,$G304)+IFERROR(IF(AND($V304&lt;=AI$1,$W304&gt;=AI$1),INDEX('Reliability - Planning'!N$23:N$50,MATCH($T304,'Reliability - Planning'!$C$23:$C$50,0)),0),0)*$H304*$X304*$Y304),$D304)*$R304</f>
        <v>0</v>
      </c>
      <c r="AJ304" s="64">
        <f>MIN((IFERROR(IF(AND($V304&lt;=AJ$1,$W304&gt;=AJ$1),INDEX('Reliability - Planning'!O$23:O$50,MATCH($S304,'Reliability - Planning'!$C$23:$C$50,0)),0),0)*IF($T304="n/a",$D304*$Y304,$G304)+IFERROR(IF(AND($V304&lt;=AJ$1,$W304&gt;=AJ$1),INDEX('Reliability - Planning'!O$23:O$50,MATCH($T304,'Reliability - Planning'!$C$23:$C$50,0)),0),0)*$H304*$X304*$Y304),$D304)*$R304</f>
        <v>0</v>
      </c>
      <c r="AK304" s="64">
        <f>MIN((IFERROR(IF(AND($V304&lt;=AK$1,$W304&gt;=AK$1),INDEX('Reliability - Planning'!P$23:P$50,MATCH($S304,'Reliability - Planning'!$C$23:$C$50,0)),0),0)*IF($T304="n/a",$D304*$Y304,$G304)+IFERROR(IF(AND($V304&lt;=AK$1,$W304&gt;=AK$1),INDEX('Reliability - Planning'!P$23:P$50,MATCH($T304,'Reliability - Planning'!$C$23:$C$50,0)),0),0)*$H304*$X304*$Y304),$D304)*$R304</f>
        <v>0</v>
      </c>
      <c r="AL304" s="64">
        <f>MIN((IFERROR(IF(AND($V304&lt;=AL$1,$W304&gt;=AL$1),INDEX('Reliability - Planning'!Q$23:Q$50,MATCH($S304,'Reliability - Planning'!$C$23:$C$50,0)),0),0)*IF($T304="n/a",$D304*$Y304,$G304)+IFERROR(IF(AND($V304&lt;=AL$1,$W304&gt;=AL$1),INDEX('Reliability - Planning'!Q$23:Q$50,MATCH($T304,'Reliability - Planning'!$C$23:$C$50,0)),0),0)*$H304*$X304*$Y304),$D304)*$R304</f>
        <v>0</v>
      </c>
      <c r="AM304" s="64">
        <f>MIN((IFERROR(IF(AND($V304&lt;=AM$1,$W304&gt;=AM$1),INDEX('Reliability - Planning'!R$23:R$50,MATCH($S304,'Reliability - Planning'!$C$23:$C$50,0)),0),0)*IF($T304="n/a",$D304*$Y304,$G304)+IFERROR(IF(AND($V304&lt;=AM$1,$W304&gt;=AM$1),INDEX('Reliability - Planning'!R$23:R$50,MATCH($T304,'Reliability - Planning'!$C$23:$C$50,0)),0),0)*$H304*$X304*$Y304),$D304)*$R304</f>
        <v>0</v>
      </c>
      <c r="AN304" s="64">
        <f>MIN((IFERROR(IF(AND($V304&lt;=AN$1,$W304&gt;=AN$1),INDEX('Reliability - Planning'!S$23:S$50,MATCH($S304,'Reliability - Planning'!$C$23:$C$50,0)),0),0)*IF($T304="n/a",$D304*$Y304,$G304)+IFERROR(IF(AND($V304&lt;=AN$1,$W304&gt;=AN$1),INDEX('Reliability - Planning'!S$23:S$50,MATCH($T304,'Reliability - Planning'!$C$23:$C$50,0)),0),0)*$H304*$X304*$Y304),$D304)*$R304</f>
        <v>0</v>
      </c>
      <c r="AO304" s="64">
        <f>MIN((IFERROR(IF(AND($V304&lt;=AO$1,$W304&gt;=AO$1),INDEX('Reliability - Planning'!T$23:T$50,MATCH($S304,'Reliability - Planning'!$C$23:$C$50,0)),0),0)*IF($T304="n/a",$D304*$Y304,$G304)+IFERROR(IF(AND($V304&lt;=AO$1,$W304&gt;=AO$1),INDEX('Reliability - Planning'!T$23:T$50,MATCH($T304,'Reliability - Planning'!$C$23:$C$50,0)),0),0)*$H304*$X304*$Y304),$D304)*$R304</f>
        <v>0</v>
      </c>
      <c r="AP304" s="64">
        <f>MIN((IFERROR(IF(AND($V304&lt;=AP$1,$W304&gt;=AP$1),INDEX('Reliability - Planning'!U$23:U$50,MATCH($S304,'Reliability - Planning'!$C$23:$C$50,0)),0),0)*IF($T304="n/a",$D304*$Y304,$G304)+IFERROR(IF(AND($V304&lt;=AP$1,$W304&gt;=AP$1),INDEX('Reliability - Planning'!U$23:U$50,MATCH($T304,'Reliability - Planning'!$C$23:$C$50,0)),0),0)*$H304*$X304*$Y304),$D304)*$R304</f>
        <v>0</v>
      </c>
      <c r="AQ304" s="64">
        <f>MIN((IFERROR(IF(AND($V304&lt;=AQ$1,$W304&gt;=AQ$1),INDEX('Reliability - Planning'!V$23:V$50,MATCH($S304,'Reliability - Planning'!$C$23:$C$50,0)),0),0)*IF($T304="n/a",$D304*$Y304,$G304)+IFERROR(IF(AND($V304&lt;=AQ$1,$W304&gt;=AQ$1),INDEX('Reliability - Planning'!V$23:V$50,MATCH($T304,'Reliability - Planning'!$C$23:$C$50,0)),0),0)*$H304*$X304*$Y304),$D304)*$R304</f>
        <v>0</v>
      </c>
      <c r="AR304" s="64">
        <f>MIN((IFERROR(IF(AND($V304&lt;=AR$1,$W304&gt;=AR$1),INDEX('Reliability - Planning'!W$23:W$50,MATCH($S304,'Reliability - Planning'!$C$23:$C$50,0)),0),0)*IF($T304="n/a",$D304*$Y304,$G304)+IFERROR(IF(AND($V304&lt;=AR$1,$W304&gt;=AR$1),INDEX('Reliability - Planning'!W$23:W$50,MATCH($T304,'Reliability - Planning'!$C$23:$C$50,0)),0),0)*$H304*$X304*$Y304),$D304)*$R304</f>
        <v>0</v>
      </c>
      <c r="AS304" s="64">
        <f>MIN((IFERROR(IF(AND($V304&lt;=AS$1,$W304&gt;=AS$1),INDEX('Reliability - Planning'!X$23:X$50,MATCH($S304,'Reliability - Planning'!$C$23:$C$50,0)),0),0)*IF($T304="n/a",$D304*$Y304,$G304)+IFERROR(IF(AND($V304&lt;=AS$1,$W304&gt;=AS$1),INDEX('Reliability - Planning'!X$23:X$50,MATCH($T304,'Reliability - Planning'!$C$23:$C$50,0)),0),0)*$H304*$X304*$Y304),$D304)*$R304</f>
        <v>0</v>
      </c>
    </row>
    <row r="305" spans="2:45" x14ac:dyDescent="0.35">
      <c r="B305" s="235">
        <f>unique_contracts!B305</f>
        <v>0</v>
      </c>
      <c r="C305" s="235">
        <f>unique_contracts!D305</f>
        <v>0</v>
      </c>
      <c r="D305" s="235">
        <f>unique_contracts!J305</f>
        <v>0</v>
      </c>
      <c r="E305" s="235">
        <f>unique_contracts!M305</f>
        <v>0</v>
      </c>
      <c r="F305" s="235">
        <f>unique_contracts!N305</f>
        <v>0</v>
      </c>
      <c r="G305" s="235">
        <f>unique_contracts!P305</f>
        <v>0</v>
      </c>
      <c r="H305" s="235">
        <f>unique_contracts!R305</f>
        <v>0</v>
      </c>
      <c r="I305" s="235">
        <f>unique_contracts!V305</f>
        <v>0</v>
      </c>
      <c r="J305" s="235">
        <f>unique_contracts!AB305</f>
        <v>0</v>
      </c>
      <c r="K305" s="235">
        <f>unique_contracts!AM305</f>
        <v>0</v>
      </c>
      <c r="L305" s="235">
        <f>unique_contracts!AN305</f>
        <v>0</v>
      </c>
      <c r="M305" s="235">
        <f>unique_contracts!AO305</f>
        <v>0</v>
      </c>
      <c r="N305" s="235">
        <f>unique_contracts!AP305</f>
        <v>0</v>
      </c>
      <c r="O305" s="235">
        <f>unique_contracts!AQ305</f>
        <v>0</v>
      </c>
      <c r="P305" s="235">
        <f>unique_contracts!AR305</f>
        <v>0</v>
      </c>
      <c r="Q305" s="235">
        <f>unique_contracts!BR305</f>
        <v>0</v>
      </c>
      <c r="R305" s="64">
        <f t="shared" si="28"/>
        <v>0</v>
      </c>
      <c r="S305" s="64" t="str">
        <f>IFERROR(IF(AND(I305&gt;0,E305="NotHybrid"),_xlfn.CONCAT(MAX(MIN(ROUNDDOWN(I305/D305,0),8),4),INDEX(resources!$G:$G,MATCH(B305,resources!$A:$A,0))),INDEX(resources!$G:$G,MATCH(B305,resources!$A:$A,0))),"n/a")</f>
        <v>n/a</v>
      </c>
      <c r="T305" s="64" t="str">
        <f t="shared" si="29"/>
        <v>n/a</v>
      </c>
      <c r="U305" s="64" t="str">
        <f t="shared" si="30"/>
        <v>n/a</v>
      </c>
      <c r="V305" s="64">
        <f t="shared" si="31"/>
        <v>0</v>
      </c>
      <c r="W305" s="64">
        <f t="shared" si="32"/>
        <v>0</v>
      </c>
      <c r="X305" s="71">
        <f t="shared" si="33"/>
        <v>1</v>
      </c>
      <c r="Y305" s="71">
        <f t="shared" si="34"/>
        <v>1</v>
      </c>
      <c r="Z305" s="64">
        <f>MIN((IFERROR(IF(AND($V305&lt;=Z$1,$W305&gt;=Z$1),INDEX('Reliability - Planning'!E$23:E$50,MATCH($S305,'Reliability - Planning'!$C$23:$C$50,0)),0),0)*IF($T305="n/a",$D305*$Y305,$G305)+IFERROR(IF(AND($V305&lt;=Z$1,$W305&gt;=Z$1),INDEX('Reliability - Planning'!E$23:E$50,MATCH($T305,'Reliability - Planning'!$C$23:$C$50,0)),0),0)*$H305*$X305*$Y305),$D305)*$R305</f>
        <v>0</v>
      </c>
      <c r="AA305" s="64">
        <f>MIN((IFERROR(IF(AND($V305&lt;=AA$1,$W305&gt;=AA$1),INDEX('Reliability - Planning'!F$23:F$50,MATCH($S305,'Reliability - Planning'!$C$23:$C$50,0)),0),0)*IF($T305="n/a",$D305*$Y305,$G305)+IFERROR(IF(AND($V305&lt;=AA$1,$W305&gt;=AA$1),INDEX('Reliability - Planning'!F$23:F$50,MATCH($T305,'Reliability - Planning'!$C$23:$C$50,0)),0),0)*$H305*$X305*$Y305),$D305)*$R305</f>
        <v>0</v>
      </c>
      <c r="AB305" s="64">
        <f>MIN((IFERROR(IF(AND($V305&lt;=AB$1,$W305&gt;=AB$1),INDEX('Reliability - Planning'!G$23:G$50,MATCH($S305,'Reliability - Planning'!$C$23:$C$50,0)),0),0)*IF($T305="n/a",$D305*$Y305,$G305)+IFERROR(IF(AND($V305&lt;=AB$1,$W305&gt;=AB$1),INDEX('Reliability - Planning'!G$23:G$50,MATCH($T305,'Reliability - Planning'!$C$23:$C$50,0)),0),0)*$H305*$X305*$Y305),$D305)*$R305</f>
        <v>0</v>
      </c>
      <c r="AC305" s="64">
        <f>MIN((IFERROR(IF(AND($V305&lt;=AC$1,$W305&gt;=AC$1),INDEX('Reliability - Planning'!H$23:H$50,MATCH($S305,'Reliability - Planning'!$C$23:$C$50,0)),0),0)*IF($T305="n/a",$D305*$Y305,$G305)+IFERROR(IF(AND($V305&lt;=AC$1,$W305&gt;=AC$1),INDEX('Reliability - Planning'!H$23:H$50,MATCH($T305,'Reliability - Planning'!$C$23:$C$50,0)),0),0)*$H305*$X305*$Y305),$D305)*$R305</f>
        <v>0</v>
      </c>
      <c r="AD305" s="64">
        <f>MIN((IFERROR(IF(AND($V305&lt;=AD$1,$W305&gt;=AD$1),INDEX('Reliability - Planning'!I$23:I$50,MATCH($S305,'Reliability - Planning'!$C$23:$C$50,0)),0),0)*IF($T305="n/a",$D305*$Y305,$G305)+IFERROR(IF(AND($V305&lt;=AD$1,$W305&gt;=AD$1),INDEX('Reliability - Planning'!I$23:I$50,MATCH($T305,'Reliability - Planning'!$C$23:$C$50,0)),0),0)*$H305*$X305*$Y305),$D305)*$R305</f>
        <v>0</v>
      </c>
      <c r="AE305" s="64">
        <f>MIN((IFERROR(IF(AND($V305&lt;=AE$1,$W305&gt;=AE$1),INDEX('Reliability - Planning'!J$23:J$50,MATCH($S305,'Reliability - Planning'!$C$23:$C$50,0)),0),0)*IF($T305="n/a",$D305*$Y305,$G305)+IFERROR(IF(AND($V305&lt;=AE$1,$W305&gt;=AE$1),INDEX('Reliability - Planning'!J$23:J$50,MATCH($T305,'Reliability - Planning'!$C$23:$C$50,0)),0),0)*$H305*$X305*$Y305),$D305)*$R305</f>
        <v>0</v>
      </c>
      <c r="AF305" s="64">
        <f>MIN((IFERROR(IF(AND($V305&lt;=AF$1,$W305&gt;=AF$1),INDEX('Reliability - Planning'!K$23:K$50,MATCH($S305,'Reliability - Planning'!$C$23:$C$50,0)),0),0)*IF($T305="n/a",$D305*$Y305,$G305)+IFERROR(IF(AND($V305&lt;=AF$1,$W305&gt;=AF$1),INDEX('Reliability - Planning'!K$23:K$50,MATCH($T305,'Reliability - Planning'!$C$23:$C$50,0)),0),0)*$H305*$X305*$Y305),$D305)*$R305</f>
        <v>0</v>
      </c>
      <c r="AG305" s="64">
        <f>MIN((IFERROR(IF(AND($V305&lt;=AG$1,$W305&gt;=AG$1),INDEX('Reliability - Planning'!L$23:L$50,MATCH($S305,'Reliability - Planning'!$C$23:$C$50,0)),0),0)*IF($T305="n/a",$D305*$Y305,$G305)+IFERROR(IF(AND($V305&lt;=AG$1,$W305&gt;=AG$1),INDEX('Reliability - Planning'!L$23:L$50,MATCH($T305,'Reliability - Planning'!$C$23:$C$50,0)),0),0)*$H305*$X305*$Y305),$D305)*$R305</f>
        <v>0</v>
      </c>
      <c r="AH305" s="64">
        <f>MIN((IFERROR(IF(AND($V305&lt;=AH$1,$W305&gt;=AH$1),INDEX('Reliability - Planning'!M$23:M$50,MATCH($S305,'Reliability - Planning'!$C$23:$C$50,0)),0),0)*IF($T305="n/a",$D305*$Y305,$G305)+IFERROR(IF(AND($V305&lt;=AH$1,$W305&gt;=AH$1),INDEX('Reliability - Planning'!M$23:M$50,MATCH($T305,'Reliability - Planning'!$C$23:$C$50,0)),0),0)*$H305*$X305*$Y305),$D305)*$R305</f>
        <v>0</v>
      </c>
      <c r="AI305" s="64">
        <f>MIN((IFERROR(IF(AND($V305&lt;=AI$1,$W305&gt;=AI$1),INDEX('Reliability - Planning'!N$23:N$50,MATCH($S305,'Reliability - Planning'!$C$23:$C$50,0)),0),0)*IF($T305="n/a",$D305*$Y305,$G305)+IFERROR(IF(AND($V305&lt;=AI$1,$W305&gt;=AI$1),INDEX('Reliability - Planning'!N$23:N$50,MATCH($T305,'Reliability - Planning'!$C$23:$C$50,0)),0),0)*$H305*$X305*$Y305),$D305)*$R305</f>
        <v>0</v>
      </c>
      <c r="AJ305" s="64">
        <f>MIN((IFERROR(IF(AND($V305&lt;=AJ$1,$W305&gt;=AJ$1),INDEX('Reliability - Planning'!O$23:O$50,MATCH($S305,'Reliability - Planning'!$C$23:$C$50,0)),0),0)*IF($T305="n/a",$D305*$Y305,$G305)+IFERROR(IF(AND($V305&lt;=AJ$1,$W305&gt;=AJ$1),INDEX('Reliability - Planning'!O$23:O$50,MATCH($T305,'Reliability - Planning'!$C$23:$C$50,0)),0),0)*$H305*$X305*$Y305),$D305)*$R305</f>
        <v>0</v>
      </c>
      <c r="AK305" s="64">
        <f>MIN((IFERROR(IF(AND($V305&lt;=AK$1,$W305&gt;=AK$1),INDEX('Reliability - Planning'!P$23:P$50,MATCH($S305,'Reliability - Planning'!$C$23:$C$50,0)),0),0)*IF($T305="n/a",$D305*$Y305,$G305)+IFERROR(IF(AND($V305&lt;=AK$1,$W305&gt;=AK$1),INDEX('Reliability - Planning'!P$23:P$50,MATCH($T305,'Reliability - Planning'!$C$23:$C$50,0)),0),0)*$H305*$X305*$Y305),$D305)*$R305</f>
        <v>0</v>
      </c>
      <c r="AL305" s="64">
        <f>MIN((IFERROR(IF(AND($V305&lt;=AL$1,$W305&gt;=AL$1),INDEX('Reliability - Planning'!Q$23:Q$50,MATCH($S305,'Reliability - Planning'!$C$23:$C$50,0)),0),0)*IF($T305="n/a",$D305*$Y305,$G305)+IFERROR(IF(AND($V305&lt;=AL$1,$W305&gt;=AL$1),INDEX('Reliability - Planning'!Q$23:Q$50,MATCH($T305,'Reliability - Planning'!$C$23:$C$50,0)),0),0)*$H305*$X305*$Y305),$D305)*$R305</f>
        <v>0</v>
      </c>
      <c r="AM305" s="64">
        <f>MIN((IFERROR(IF(AND($V305&lt;=AM$1,$W305&gt;=AM$1),INDEX('Reliability - Planning'!R$23:R$50,MATCH($S305,'Reliability - Planning'!$C$23:$C$50,0)),0),0)*IF($T305="n/a",$D305*$Y305,$G305)+IFERROR(IF(AND($V305&lt;=AM$1,$W305&gt;=AM$1),INDEX('Reliability - Planning'!R$23:R$50,MATCH($T305,'Reliability - Planning'!$C$23:$C$50,0)),0),0)*$H305*$X305*$Y305),$D305)*$R305</f>
        <v>0</v>
      </c>
      <c r="AN305" s="64">
        <f>MIN((IFERROR(IF(AND($V305&lt;=AN$1,$W305&gt;=AN$1),INDEX('Reliability - Planning'!S$23:S$50,MATCH($S305,'Reliability - Planning'!$C$23:$C$50,0)),0),0)*IF($T305="n/a",$D305*$Y305,$G305)+IFERROR(IF(AND($V305&lt;=AN$1,$W305&gt;=AN$1),INDEX('Reliability - Planning'!S$23:S$50,MATCH($T305,'Reliability - Planning'!$C$23:$C$50,0)),0),0)*$H305*$X305*$Y305),$D305)*$R305</f>
        <v>0</v>
      </c>
      <c r="AO305" s="64">
        <f>MIN((IFERROR(IF(AND($V305&lt;=AO$1,$W305&gt;=AO$1),INDEX('Reliability - Planning'!T$23:T$50,MATCH($S305,'Reliability - Planning'!$C$23:$C$50,0)),0),0)*IF($T305="n/a",$D305*$Y305,$G305)+IFERROR(IF(AND($V305&lt;=AO$1,$W305&gt;=AO$1),INDEX('Reliability - Planning'!T$23:T$50,MATCH($T305,'Reliability - Planning'!$C$23:$C$50,0)),0),0)*$H305*$X305*$Y305),$D305)*$R305</f>
        <v>0</v>
      </c>
      <c r="AP305" s="64">
        <f>MIN((IFERROR(IF(AND($V305&lt;=AP$1,$W305&gt;=AP$1),INDEX('Reliability - Planning'!U$23:U$50,MATCH($S305,'Reliability - Planning'!$C$23:$C$50,0)),0),0)*IF($T305="n/a",$D305*$Y305,$G305)+IFERROR(IF(AND($V305&lt;=AP$1,$W305&gt;=AP$1),INDEX('Reliability - Planning'!U$23:U$50,MATCH($T305,'Reliability - Planning'!$C$23:$C$50,0)),0),0)*$H305*$X305*$Y305),$D305)*$R305</f>
        <v>0</v>
      </c>
      <c r="AQ305" s="64">
        <f>MIN((IFERROR(IF(AND($V305&lt;=AQ$1,$W305&gt;=AQ$1),INDEX('Reliability - Planning'!V$23:V$50,MATCH($S305,'Reliability - Planning'!$C$23:$C$50,0)),0),0)*IF($T305="n/a",$D305*$Y305,$G305)+IFERROR(IF(AND($V305&lt;=AQ$1,$W305&gt;=AQ$1),INDEX('Reliability - Planning'!V$23:V$50,MATCH($T305,'Reliability - Planning'!$C$23:$C$50,0)),0),0)*$H305*$X305*$Y305),$D305)*$R305</f>
        <v>0</v>
      </c>
      <c r="AR305" s="64">
        <f>MIN((IFERROR(IF(AND($V305&lt;=AR$1,$W305&gt;=AR$1),INDEX('Reliability - Planning'!W$23:W$50,MATCH($S305,'Reliability - Planning'!$C$23:$C$50,0)),0),0)*IF($T305="n/a",$D305*$Y305,$G305)+IFERROR(IF(AND($V305&lt;=AR$1,$W305&gt;=AR$1),INDEX('Reliability - Planning'!W$23:W$50,MATCH($T305,'Reliability - Planning'!$C$23:$C$50,0)),0),0)*$H305*$X305*$Y305),$D305)*$R305</f>
        <v>0</v>
      </c>
      <c r="AS305" s="64">
        <f>MIN((IFERROR(IF(AND($V305&lt;=AS$1,$W305&gt;=AS$1),INDEX('Reliability - Planning'!X$23:X$50,MATCH($S305,'Reliability - Planning'!$C$23:$C$50,0)),0),0)*IF($T305="n/a",$D305*$Y305,$G305)+IFERROR(IF(AND($V305&lt;=AS$1,$W305&gt;=AS$1),INDEX('Reliability - Planning'!X$23:X$50,MATCH($T305,'Reliability - Planning'!$C$23:$C$50,0)),0),0)*$H305*$X305*$Y305),$D305)*$R305</f>
        <v>0</v>
      </c>
    </row>
    <row r="306" spans="2:45" x14ac:dyDescent="0.35">
      <c r="B306" s="235">
        <f>unique_contracts!B306</f>
        <v>0</v>
      </c>
      <c r="C306" s="235">
        <f>unique_contracts!D306</f>
        <v>0</v>
      </c>
      <c r="D306" s="235">
        <f>unique_contracts!J306</f>
        <v>0</v>
      </c>
      <c r="E306" s="235">
        <f>unique_contracts!M306</f>
        <v>0</v>
      </c>
      <c r="F306" s="235">
        <f>unique_contracts!N306</f>
        <v>0</v>
      </c>
      <c r="G306" s="235">
        <f>unique_contracts!P306</f>
        <v>0</v>
      </c>
      <c r="H306" s="235">
        <f>unique_contracts!R306</f>
        <v>0</v>
      </c>
      <c r="I306" s="235">
        <f>unique_contracts!V306</f>
        <v>0</v>
      </c>
      <c r="J306" s="235">
        <f>unique_contracts!AB306</f>
        <v>0</v>
      </c>
      <c r="K306" s="235">
        <f>unique_contracts!AM306</f>
        <v>0</v>
      </c>
      <c r="L306" s="235">
        <f>unique_contracts!AN306</f>
        <v>0</v>
      </c>
      <c r="M306" s="235">
        <f>unique_contracts!AO306</f>
        <v>0</v>
      </c>
      <c r="N306" s="235">
        <f>unique_contracts!AP306</f>
        <v>0</v>
      </c>
      <c r="O306" s="235">
        <f>unique_contracts!AQ306</f>
        <v>0</v>
      </c>
      <c r="P306" s="235">
        <f>unique_contracts!AR306</f>
        <v>0</v>
      </c>
      <c r="Q306" s="235">
        <f>unique_contracts!BR306</f>
        <v>0</v>
      </c>
      <c r="R306" s="64">
        <f t="shared" si="28"/>
        <v>0</v>
      </c>
      <c r="S306" s="64" t="str">
        <f>IFERROR(IF(AND(I306&gt;0,E306="NotHybrid"),_xlfn.CONCAT(MAX(MIN(ROUNDDOWN(I306/D306,0),8),4),INDEX(resources!$G:$G,MATCH(B306,resources!$A:$A,0))),INDEX(resources!$G:$G,MATCH(B306,resources!$A:$A,0))),"n/a")</f>
        <v>n/a</v>
      </c>
      <c r="T306" s="64" t="str">
        <f t="shared" si="29"/>
        <v>n/a</v>
      </c>
      <c r="U306" s="64" t="str">
        <f t="shared" si="30"/>
        <v>n/a</v>
      </c>
      <c r="V306" s="64">
        <f t="shared" si="31"/>
        <v>0</v>
      </c>
      <c r="W306" s="64">
        <f t="shared" si="32"/>
        <v>0</v>
      </c>
      <c r="X306" s="71">
        <f t="shared" si="33"/>
        <v>1</v>
      </c>
      <c r="Y306" s="71">
        <f t="shared" si="34"/>
        <v>1</v>
      </c>
      <c r="Z306" s="64">
        <f>MIN((IFERROR(IF(AND($V306&lt;=Z$1,$W306&gt;=Z$1),INDEX('Reliability - Planning'!E$23:E$50,MATCH($S306,'Reliability - Planning'!$C$23:$C$50,0)),0),0)*IF($T306="n/a",$D306*$Y306,$G306)+IFERROR(IF(AND($V306&lt;=Z$1,$W306&gt;=Z$1),INDEX('Reliability - Planning'!E$23:E$50,MATCH($T306,'Reliability - Planning'!$C$23:$C$50,0)),0),0)*$H306*$X306*$Y306),$D306)*$R306</f>
        <v>0</v>
      </c>
      <c r="AA306" s="64">
        <f>MIN((IFERROR(IF(AND($V306&lt;=AA$1,$W306&gt;=AA$1),INDEX('Reliability - Planning'!F$23:F$50,MATCH($S306,'Reliability - Planning'!$C$23:$C$50,0)),0),0)*IF($T306="n/a",$D306*$Y306,$G306)+IFERROR(IF(AND($V306&lt;=AA$1,$W306&gt;=AA$1),INDEX('Reliability - Planning'!F$23:F$50,MATCH($T306,'Reliability - Planning'!$C$23:$C$50,0)),0),0)*$H306*$X306*$Y306),$D306)*$R306</f>
        <v>0</v>
      </c>
      <c r="AB306" s="64">
        <f>MIN((IFERROR(IF(AND($V306&lt;=AB$1,$W306&gt;=AB$1),INDEX('Reliability - Planning'!G$23:G$50,MATCH($S306,'Reliability - Planning'!$C$23:$C$50,0)),0),0)*IF($T306="n/a",$D306*$Y306,$G306)+IFERROR(IF(AND($V306&lt;=AB$1,$W306&gt;=AB$1),INDEX('Reliability - Planning'!G$23:G$50,MATCH($T306,'Reliability - Planning'!$C$23:$C$50,0)),0),0)*$H306*$X306*$Y306),$D306)*$R306</f>
        <v>0</v>
      </c>
      <c r="AC306" s="64">
        <f>MIN((IFERROR(IF(AND($V306&lt;=AC$1,$W306&gt;=AC$1),INDEX('Reliability - Planning'!H$23:H$50,MATCH($S306,'Reliability - Planning'!$C$23:$C$50,0)),0),0)*IF($T306="n/a",$D306*$Y306,$G306)+IFERROR(IF(AND($V306&lt;=AC$1,$W306&gt;=AC$1),INDEX('Reliability - Planning'!H$23:H$50,MATCH($T306,'Reliability - Planning'!$C$23:$C$50,0)),0),0)*$H306*$X306*$Y306),$D306)*$R306</f>
        <v>0</v>
      </c>
      <c r="AD306" s="64">
        <f>MIN((IFERROR(IF(AND($V306&lt;=AD$1,$W306&gt;=AD$1),INDEX('Reliability - Planning'!I$23:I$50,MATCH($S306,'Reliability - Planning'!$C$23:$C$50,0)),0),0)*IF($T306="n/a",$D306*$Y306,$G306)+IFERROR(IF(AND($V306&lt;=AD$1,$W306&gt;=AD$1),INDEX('Reliability - Planning'!I$23:I$50,MATCH($T306,'Reliability - Planning'!$C$23:$C$50,0)),0),0)*$H306*$X306*$Y306),$D306)*$R306</f>
        <v>0</v>
      </c>
      <c r="AE306" s="64">
        <f>MIN((IFERROR(IF(AND($V306&lt;=AE$1,$W306&gt;=AE$1),INDEX('Reliability - Planning'!J$23:J$50,MATCH($S306,'Reliability - Planning'!$C$23:$C$50,0)),0),0)*IF($T306="n/a",$D306*$Y306,$G306)+IFERROR(IF(AND($V306&lt;=AE$1,$W306&gt;=AE$1),INDEX('Reliability - Planning'!J$23:J$50,MATCH($T306,'Reliability - Planning'!$C$23:$C$50,0)),0),0)*$H306*$X306*$Y306),$D306)*$R306</f>
        <v>0</v>
      </c>
      <c r="AF306" s="64">
        <f>MIN((IFERROR(IF(AND($V306&lt;=AF$1,$W306&gt;=AF$1),INDEX('Reliability - Planning'!K$23:K$50,MATCH($S306,'Reliability - Planning'!$C$23:$C$50,0)),0),0)*IF($T306="n/a",$D306*$Y306,$G306)+IFERROR(IF(AND($V306&lt;=AF$1,$W306&gt;=AF$1),INDEX('Reliability - Planning'!K$23:K$50,MATCH($T306,'Reliability - Planning'!$C$23:$C$50,0)),0),0)*$H306*$X306*$Y306),$D306)*$R306</f>
        <v>0</v>
      </c>
      <c r="AG306" s="64">
        <f>MIN((IFERROR(IF(AND($V306&lt;=AG$1,$W306&gt;=AG$1),INDEX('Reliability - Planning'!L$23:L$50,MATCH($S306,'Reliability - Planning'!$C$23:$C$50,0)),0),0)*IF($T306="n/a",$D306*$Y306,$G306)+IFERROR(IF(AND($V306&lt;=AG$1,$W306&gt;=AG$1),INDEX('Reliability - Planning'!L$23:L$50,MATCH($T306,'Reliability - Planning'!$C$23:$C$50,0)),0),0)*$H306*$X306*$Y306),$D306)*$R306</f>
        <v>0</v>
      </c>
      <c r="AH306" s="64">
        <f>MIN((IFERROR(IF(AND($V306&lt;=AH$1,$W306&gt;=AH$1),INDEX('Reliability - Planning'!M$23:M$50,MATCH($S306,'Reliability - Planning'!$C$23:$C$50,0)),0),0)*IF($T306="n/a",$D306*$Y306,$G306)+IFERROR(IF(AND($V306&lt;=AH$1,$W306&gt;=AH$1),INDEX('Reliability - Planning'!M$23:M$50,MATCH($T306,'Reliability - Planning'!$C$23:$C$50,0)),0),0)*$H306*$X306*$Y306),$D306)*$R306</f>
        <v>0</v>
      </c>
      <c r="AI306" s="64">
        <f>MIN((IFERROR(IF(AND($V306&lt;=AI$1,$W306&gt;=AI$1),INDEX('Reliability - Planning'!N$23:N$50,MATCH($S306,'Reliability - Planning'!$C$23:$C$50,0)),0),0)*IF($T306="n/a",$D306*$Y306,$G306)+IFERROR(IF(AND($V306&lt;=AI$1,$W306&gt;=AI$1),INDEX('Reliability - Planning'!N$23:N$50,MATCH($T306,'Reliability - Planning'!$C$23:$C$50,0)),0),0)*$H306*$X306*$Y306),$D306)*$R306</f>
        <v>0</v>
      </c>
      <c r="AJ306" s="64">
        <f>MIN((IFERROR(IF(AND($V306&lt;=AJ$1,$W306&gt;=AJ$1),INDEX('Reliability - Planning'!O$23:O$50,MATCH($S306,'Reliability - Planning'!$C$23:$C$50,0)),0),0)*IF($T306="n/a",$D306*$Y306,$G306)+IFERROR(IF(AND($V306&lt;=AJ$1,$W306&gt;=AJ$1),INDEX('Reliability - Planning'!O$23:O$50,MATCH($T306,'Reliability - Planning'!$C$23:$C$50,0)),0),0)*$H306*$X306*$Y306),$D306)*$R306</f>
        <v>0</v>
      </c>
      <c r="AK306" s="64">
        <f>MIN((IFERROR(IF(AND($V306&lt;=AK$1,$W306&gt;=AK$1),INDEX('Reliability - Planning'!P$23:P$50,MATCH($S306,'Reliability - Planning'!$C$23:$C$50,0)),0),0)*IF($T306="n/a",$D306*$Y306,$G306)+IFERROR(IF(AND($V306&lt;=AK$1,$W306&gt;=AK$1),INDEX('Reliability - Planning'!P$23:P$50,MATCH($T306,'Reliability - Planning'!$C$23:$C$50,0)),0),0)*$H306*$X306*$Y306),$D306)*$R306</f>
        <v>0</v>
      </c>
      <c r="AL306" s="64">
        <f>MIN((IFERROR(IF(AND($V306&lt;=AL$1,$W306&gt;=AL$1),INDEX('Reliability - Planning'!Q$23:Q$50,MATCH($S306,'Reliability - Planning'!$C$23:$C$50,0)),0),0)*IF($T306="n/a",$D306*$Y306,$G306)+IFERROR(IF(AND($V306&lt;=AL$1,$W306&gt;=AL$1),INDEX('Reliability - Planning'!Q$23:Q$50,MATCH($T306,'Reliability - Planning'!$C$23:$C$50,0)),0),0)*$H306*$X306*$Y306),$D306)*$R306</f>
        <v>0</v>
      </c>
      <c r="AM306" s="64">
        <f>MIN((IFERROR(IF(AND($V306&lt;=AM$1,$W306&gt;=AM$1),INDEX('Reliability - Planning'!R$23:R$50,MATCH($S306,'Reliability - Planning'!$C$23:$C$50,0)),0),0)*IF($T306="n/a",$D306*$Y306,$G306)+IFERROR(IF(AND($V306&lt;=AM$1,$W306&gt;=AM$1),INDEX('Reliability - Planning'!R$23:R$50,MATCH($T306,'Reliability - Planning'!$C$23:$C$50,0)),0),0)*$H306*$X306*$Y306),$D306)*$R306</f>
        <v>0</v>
      </c>
      <c r="AN306" s="64">
        <f>MIN((IFERROR(IF(AND($V306&lt;=AN$1,$W306&gt;=AN$1),INDEX('Reliability - Planning'!S$23:S$50,MATCH($S306,'Reliability - Planning'!$C$23:$C$50,0)),0),0)*IF($T306="n/a",$D306*$Y306,$G306)+IFERROR(IF(AND($V306&lt;=AN$1,$W306&gt;=AN$1),INDEX('Reliability - Planning'!S$23:S$50,MATCH($T306,'Reliability - Planning'!$C$23:$C$50,0)),0),0)*$H306*$X306*$Y306),$D306)*$R306</f>
        <v>0</v>
      </c>
      <c r="AO306" s="64">
        <f>MIN((IFERROR(IF(AND($V306&lt;=AO$1,$W306&gt;=AO$1),INDEX('Reliability - Planning'!T$23:T$50,MATCH($S306,'Reliability - Planning'!$C$23:$C$50,0)),0),0)*IF($T306="n/a",$D306*$Y306,$G306)+IFERROR(IF(AND($V306&lt;=AO$1,$W306&gt;=AO$1),INDEX('Reliability - Planning'!T$23:T$50,MATCH($T306,'Reliability - Planning'!$C$23:$C$50,0)),0),0)*$H306*$X306*$Y306),$D306)*$R306</f>
        <v>0</v>
      </c>
      <c r="AP306" s="64">
        <f>MIN((IFERROR(IF(AND($V306&lt;=AP$1,$W306&gt;=AP$1),INDEX('Reliability - Planning'!U$23:U$50,MATCH($S306,'Reliability - Planning'!$C$23:$C$50,0)),0),0)*IF($T306="n/a",$D306*$Y306,$G306)+IFERROR(IF(AND($V306&lt;=AP$1,$W306&gt;=AP$1),INDEX('Reliability - Planning'!U$23:U$50,MATCH($T306,'Reliability - Planning'!$C$23:$C$50,0)),0),0)*$H306*$X306*$Y306),$D306)*$R306</f>
        <v>0</v>
      </c>
      <c r="AQ306" s="64">
        <f>MIN((IFERROR(IF(AND($V306&lt;=AQ$1,$W306&gt;=AQ$1),INDEX('Reliability - Planning'!V$23:V$50,MATCH($S306,'Reliability - Planning'!$C$23:$C$50,0)),0),0)*IF($T306="n/a",$D306*$Y306,$G306)+IFERROR(IF(AND($V306&lt;=AQ$1,$W306&gt;=AQ$1),INDEX('Reliability - Planning'!V$23:V$50,MATCH($T306,'Reliability - Planning'!$C$23:$C$50,0)),0),0)*$H306*$X306*$Y306),$D306)*$R306</f>
        <v>0</v>
      </c>
      <c r="AR306" s="64">
        <f>MIN((IFERROR(IF(AND($V306&lt;=AR$1,$W306&gt;=AR$1),INDEX('Reliability - Planning'!W$23:W$50,MATCH($S306,'Reliability - Planning'!$C$23:$C$50,0)),0),0)*IF($T306="n/a",$D306*$Y306,$G306)+IFERROR(IF(AND($V306&lt;=AR$1,$W306&gt;=AR$1),INDEX('Reliability - Planning'!W$23:W$50,MATCH($T306,'Reliability - Planning'!$C$23:$C$50,0)),0),0)*$H306*$X306*$Y306),$D306)*$R306</f>
        <v>0</v>
      </c>
      <c r="AS306" s="64">
        <f>MIN((IFERROR(IF(AND($V306&lt;=AS$1,$W306&gt;=AS$1),INDEX('Reliability - Planning'!X$23:X$50,MATCH($S306,'Reliability - Planning'!$C$23:$C$50,0)),0),0)*IF($T306="n/a",$D306*$Y306,$G306)+IFERROR(IF(AND($V306&lt;=AS$1,$W306&gt;=AS$1),INDEX('Reliability - Planning'!X$23:X$50,MATCH($T306,'Reliability - Planning'!$C$23:$C$50,0)),0),0)*$H306*$X306*$Y306),$D306)*$R306</f>
        <v>0</v>
      </c>
    </row>
    <row r="307" spans="2:45" x14ac:dyDescent="0.35">
      <c r="B307" s="235">
        <f>unique_contracts!B307</f>
        <v>0</v>
      </c>
      <c r="C307" s="235">
        <f>unique_contracts!D307</f>
        <v>0</v>
      </c>
      <c r="D307" s="235">
        <f>unique_contracts!J307</f>
        <v>0</v>
      </c>
      <c r="E307" s="235">
        <f>unique_contracts!M307</f>
        <v>0</v>
      </c>
      <c r="F307" s="235">
        <f>unique_contracts!N307</f>
        <v>0</v>
      </c>
      <c r="G307" s="235">
        <f>unique_contracts!P307</f>
        <v>0</v>
      </c>
      <c r="H307" s="235">
        <f>unique_contracts!R307</f>
        <v>0</v>
      </c>
      <c r="I307" s="235">
        <f>unique_contracts!V307</f>
        <v>0</v>
      </c>
      <c r="J307" s="235">
        <f>unique_contracts!AB307</f>
        <v>0</v>
      </c>
      <c r="K307" s="235">
        <f>unique_contracts!AM307</f>
        <v>0</v>
      </c>
      <c r="L307" s="235">
        <f>unique_contracts!AN307</f>
        <v>0</v>
      </c>
      <c r="M307" s="235">
        <f>unique_contracts!AO307</f>
        <v>0</v>
      </c>
      <c r="N307" s="235">
        <f>unique_contracts!AP307</f>
        <v>0</v>
      </c>
      <c r="O307" s="235">
        <f>unique_contracts!AQ307</f>
        <v>0</v>
      </c>
      <c r="P307" s="235">
        <f>unique_contracts!AR307</f>
        <v>0</v>
      </c>
      <c r="Q307" s="235">
        <f>unique_contracts!BR307</f>
        <v>0</v>
      </c>
      <c r="R307" s="64">
        <f t="shared" si="28"/>
        <v>0</v>
      </c>
      <c r="S307" s="64" t="str">
        <f>IFERROR(IF(AND(I307&gt;0,E307="NotHybrid"),_xlfn.CONCAT(MAX(MIN(ROUNDDOWN(I307/D307,0),8),4),INDEX(resources!$G:$G,MATCH(B307,resources!$A:$A,0))),INDEX(resources!$G:$G,MATCH(B307,resources!$A:$A,0))),"n/a")</f>
        <v>n/a</v>
      </c>
      <c r="T307" s="64" t="str">
        <f t="shared" si="29"/>
        <v>n/a</v>
      </c>
      <c r="U307" s="64" t="str">
        <f t="shared" si="30"/>
        <v>n/a</v>
      </c>
      <c r="V307" s="64">
        <f t="shared" si="31"/>
        <v>0</v>
      </c>
      <c r="W307" s="64">
        <f t="shared" si="32"/>
        <v>0</v>
      </c>
      <c r="X307" s="71">
        <f t="shared" si="33"/>
        <v>1</v>
      </c>
      <c r="Y307" s="71">
        <f t="shared" si="34"/>
        <v>1</v>
      </c>
      <c r="Z307" s="64">
        <f>MIN((IFERROR(IF(AND($V307&lt;=Z$1,$W307&gt;=Z$1),INDEX('Reliability - Planning'!E$23:E$50,MATCH($S307,'Reliability - Planning'!$C$23:$C$50,0)),0),0)*IF($T307="n/a",$D307*$Y307,$G307)+IFERROR(IF(AND($V307&lt;=Z$1,$W307&gt;=Z$1),INDEX('Reliability - Planning'!E$23:E$50,MATCH($T307,'Reliability - Planning'!$C$23:$C$50,0)),0),0)*$H307*$X307*$Y307),$D307)*$R307</f>
        <v>0</v>
      </c>
      <c r="AA307" s="64">
        <f>MIN((IFERROR(IF(AND($V307&lt;=AA$1,$W307&gt;=AA$1),INDEX('Reliability - Planning'!F$23:F$50,MATCH($S307,'Reliability - Planning'!$C$23:$C$50,0)),0),0)*IF($T307="n/a",$D307*$Y307,$G307)+IFERROR(IF(AND($V307&lt;=AA$1,$W307&gt;=AA$1),INDEX('Reliability - Planning'!F$23:F$50,MATCH($T307,'Reliability - Planning'!$C$23:$C$50,0)),0),0)*$H307*$X307*$Y307),$D307)*$R307</f>
        <v>0</v>
      </c>
      <c r="AB307" s="64">
        <f>MIN((IFERROR(IF(AND($V307&lt;=AB$1,$W307&gt;=AB$1),INDEX('Reliability - Planning'!G$23:G$50,MATCH($S307,'Reliability - Planning'!$C$23:$C$50,0)),0),0)*IF($T307="n/a",$D307*$Y307,$G307)+IFERROR(IF(AND($V307&lt;=AB$1,$W307&gt;=AB$1),INDEX('Reliability - Planning'!G$23:G$50,MATCH($T307,'Reliability - Planning'!$C$23:$C$50,0)),0),0)*$H307*$X307*$Y307),$D307)*$R307</f>
        <v>0</v>
      </c>
      <c r="AC307" s="64">
        <f>MIN((IFERROR(IF(AND($V307&lt;=AC$1,$W307&gt;=AC$1),INDEX('Reliability - Planning'!H$23:H$50,MATCH($S307,'Reliability - Planning'!$C$23:$C$50,0)),0),0)*IF($T307="n/a",$D307*$Y307,$G307)+IFERROR(IF(AND($V307&lt;=AC$1,$W307&gt;=AC$1),INDEX('Reliability - Planning'!H$23:H$50,MATCH($T307,'Reliability - Planning'!$C$23:$C$50,0)),0),0)*$H307*$X307*$Y307),$D307)*$R307</f>
        <v>0</v>
      </c>
      <c r="AD307" s="64">
        <f>MIN((IFERROR(IF(AND($V307&lt;=AD$1,$W307&gt;=AD$1),INDEX('Reliability - Planning'!I$23:I$50,MATCH($S307,'Reliability - Planning'!$C$23:$C$50,0)),0),0)*IF($T307="n/a",$D307*$Y307,$G307)+IFERROR(IF(AND($V307&lt;=AD$1,$W307&gt;=AD$1),INDEX('Reliability - Planning'!I$23:I$50,MATCH($T307,'Reliability - Planning'!$C$23:$C$50,0)),0),0)*$H307*$X307*$Y307),$D307)*$R307</f>
        <v>0</v>
      </c>
      <c r="AE307" s="64">
        <f>MIN((IFERROR(IF(AND($V307&lt;=AE$1,$W307&gt;=AE$1),INDEX('Reliability - Planning'!J$23:J$50,MATCH($S307,'Reliability - Planning'!$C$23:$C$50,0)),0),0)*IF($T307="n/a",$D307*$Y307,$G307)+IFERROR(IF(AND($V307&lt;=AE$1,$W307&gt;=AE$1),INDEX('Reliability - Planning'!J$23:J$50,MATCH($T307,'Reliability - Planning'!$C$23:$C$50,0)),0),0)*$H307*$X307*$Y307),$D307)*$R307</f>
        <v>0</v>
      </c>
      <c r="AF307" s="64">
        <f>MIN((IFERROR(IF(AND($V307&lt;=AF$1,$W307&gt;=AF$1),INDEX('Reliability - Planning'!K$23:K$50,MATCH($S307,'Reliability - Planning'!$C$23:$C$50,0)),0),0)*IF($T307="n/a",$D307*$Y307,$G307)+IFERROR(IF(AND($V307&lt;=AF$1,$W307&gt;=AF$1),INDEX('Reliability - Planning'!K$23:K$50,MATCH($T307,'Reliability - Planning'!$C$23:$C$50,0)),0),0)*$H307*$X307*$Y307),$D307)*$R307</f>
        <v>0</v>
      </c>
      <c r="AG307" s="64">
        <f>MIN((IFERROR(IF(AND($V307&lt;=AG$1,$W307&gt;=AG$1),INDEX('Reliability - Planning'!L$23:L$50,MATCH($S307,'Reliability - Planning'!$C$23:$C$50,0)),0),0)*IF($T307="n/a",$D307*$Y307,$G307)+IFERROR(IF(AND($V307&lt;=AG$1,$W307&gt;=AG$1),INDEX('Reliability - Planning'!L$23:L$50,MATCH($T307,'Reliability - Planning'!$C$23:$C$50,0)),0),0)*$H307*$X307*$Y307),$D307)*$R307</f>
        <v>0</v>
      </c>
      <c r="AH307" s="64">
        <f>MIN((IFERROR(IF(AND($V307&lt;=AH$1,$W307&gt;=AH$1),INDEX('Reliability - Planning'!M$23:M$50,MATCH($S307,'Reliability - Planning'!$C$23:$C$50,0)),0),0)*IF($T307="n/a",$D307*$Y307,$G307)+IFERROR(IF(AND($V307&lt;=AH$1,$W307&gt;=AH$1),INDEX('Reliability - Planning'!M$23:M$50,MATCH($T307,'Reliability - Planning'!$C$23:$C$50,0)),0),0)*$H307*$X307*$Y307),$D307)*$R307</f>
        <v>0</v>
      </c>
      <c r="AI307" s="64">
        <f>MIN((IFERROR(IF(AND($V307&lt;=AI$1,$W307&gt;=AI$1),INDEX('Reliability - Planning'!N$23:N$50,MATCH($S307,'Reliability - Planning'!$C$23:$C$50,0)),0),0)*IF($T307="n/a",$D307*$Y307,$G307)+IFERROR(IF(AND($V307&lt;=AI$1,$W307&gt;=AI$1),INDEX('Reliability - Planning'!N$23:N$50,MATCH($T307,'Reliability - Planning'!$C$23:$C$50,0)),0),0)*$H307*$X307*$Y307),$D307)*$R307</f>
        <v>0</v>
      </c>
      <c r="AJ307" s="64">
        <f>MIN((IFERROR(IF(AND($V307&lt;=AJ$1,$W307&gt;=AJ$1),INDEX('Reliability - Planning'!O$23:O$50,MATCH($S307,'Reliability - Planning'!$C$23:$C$50,0)),0),0)*IF($T307="n/a",$D307*$Y307,$G307)+IFERROR(IF(AND($V307&lt;=AJ$1,$W307&gt;=AJ$1),INDEX('Reliability - Planning'!O$23:O$50,MATCH($T307,'Reliability - Planning'!$C$23:$C$50,0)),0),0)*$H307*$X307*$Y307),$D307)*$R307</f>
        <v>0</v>
      </c>
      <c r="AK307" s="64">
        <f>MIN((IFERROR(IF(AND($V307&lt;=AK$1,$W307&gt;=AK$1),INDEX('Reliability - Planning'!P$23:P$50,MATCH($S307,'Reliability - Planning'!$C$23:$C$50,0)),0),0)*IF($T307="n/a",$D307*$Y307,$G307)+IFERROR(IF(AND($V307&lt;=AK$1,$W307&gt;=AK$1),INDEX('Reliability - Planning'!P$23:P$50,MATCH($T307,'Reliability - Planning'!$C$23:$C$50,0)),0),0)*$H307*$X307*$Y307),$D307)*$R307</f>
        <v>0</v>
      </c>
      <c r="AL307" s="64">
        <f>MIN((IFERROR(IF(AND($V307&lt;=AL$1,$W307&gt;=AL$1),INDEX('Reliability - Planning'!Q$23:Q$50,MATCH($S307,'Reliability - Planning'!$C$23:$C$50,0)),0),0)*IF($T307="n/a",$D307*$Y307,$G307)+IFERROR(IF(AND($V307&lt;=AL$1,$W307&gt;=AL$1),INDEX('Reliability - Planning'!Q$23:Q$50,MATCH($T307,'Reliability - Planning'!$C$23:$C$50,0)),0),0)*$H307*$X307*$Y307),$D307)*$R307</f>
        <v>0</v>
      </c>
      <c r="AM307" s="64">
        <f>MIN((IFERROR(IF(AND($V307&lt;=AM$1,$W307&gt;=AM$1),INDEX('Reliability - Planning'!R$23:R$50,MATCH($S307,'Reliability - Planning'!$C$23:$C$50,0)),0),0)*IF($T307="n/a",$D307*$Y307,$G307)+IFERROR(IF(AND($V307&lt;=AM$1,$W307&gt;=AM$1),INDEX('Reliability - Planning'!R$23:R$50,MATCH($T307,'Reliability - Planning'!$C$23:$C$50,0)),0),0)*$H307*$X307*$Y307),$D307)*$R307</f>
        <v>0</v>
      </c>
      <c r="AN307" s="64">
        <f>MIN((IFERROR(IF(AND($V307&lt;=AN$1,$W307&gt;=AN$1),INDEX('Reliability - Planning'!S$23:S$50,MATCH($S307,'Reliability - Planning'!$C$23:$C$50,0)),0),0)*IF($T307="n/a",$D307*$Y307,$G307)+IFERROR(IF(AND($V307&lt;=AN$1,$W307&gt;=AN$1),INDEX('Reliability - Planning'!S$23:S$50,MATCH($T307,'Reliability - Planning'!$C$23:$C$50,0)),0),0)*$H307*$X307*$Y307),$D307)*$R307</f>
        <v>0</v>
      </c>
      <c r="AO307" s="64">
        <f>MIN((IFERROR(IF(AND($V307&lt;=AO$1,$W307&gt;=AO$1),INDEX('Reliability - Planning'!T$23:T$50,MATCH($S307,'Reliability - Planning'!$C$23:$C$50,0)),0),0)*IF($T307="n/a",$D307*$Y307,$G307)+IFERROR(IF(AND($V307&lt;=AO$1,$W307&gt;=AO$1),INDEX('Reliability - Planning'!T$23:T$50,MATCH($T307,'Reliability - Planning'!$C$23:$C$50,0)),0),0)*$H307*$X307*$Y307),$D307)*$R307</f>
        <v>0</v>
      </c>
      <c r="AP307" s="64">
        <f>MIN((IFERROR(IF(AND($V307&lt;=AP$1,$W307&gt;=AP$1),INDEX('Reliability - Planning'!U$23:U$50,MATCH($S307,'Reliability - Planning'!$C$23:$C$50,0)),0),0)*IF($T307="n/a",$D307*$Y307,$G307)+IFERROR(IF(AND($V307&lt;=AP$1,$W307&gt;=AP$1),INDEX('Reliability - Planning'!U$23:U$50,MATCH($T307,'Reliability - Planning'!$C$23:$C$50,0)),0),0)*$H307*$X307*$Y307),$D307)*$R307</f>
        <v>0</v>
      </c>
      <c r="AQ307" s="64">
        <f>MIN((IFERROR(IF(AND($V307&lt;=AQ$1,$W307&gt;=AQ$1),INDEX('Reliability - Planning'!V$23:V$50,MATCH($S307,'Reliability - Planning'!$C$23:$C$50,0)),0),0)*IF($T307="n/a",$D307*$Y307,$G307)+IFERROR(IF(AND($V307&lt;=AQ$1,$W307&gt;=AQ$1),INDEX('Reliability - Planning'!V$23:V$50,MATCH($T307,'Reliability - Planning'!$C$23:$C$50,0)),0),0)*$H307*$X307*$Y307),$D307)*$R307</f>
        <v>0</v>
      </c>
      <c r="AR307" s="64">
        <f>MIN((IFERROR(IF(AND($V307&lt;=AR$1,$W307&gt;=AR$1),INDEX('Reliability - Planning'!W$23:W$50,MATCH($S307,'Reliability - Planning'!$C$23:$C$50,0)),0),0)*IF($T307="n/a",$D307*$Y307,$G307)+IFERROR(IF(AND($V307&lt;=AR$1,$W307&gt;=AR$1),INDEX('Reliability - Planning'!W$23:W$50,MATCH($T307,'Reliability - Planning'!$C$23:$C$50,0)),0),0)*$H307*$X307*$Y307),$D307)*$R307</f>
        <v>0</v>
      </c>
      <c r="AS307" s="64">
        <f>MIN((IFERROR(IF(AND($V307&lt;=AS$1,$W307&gt;=AS$1),INDEX('Reliability - Planning'!X$23:X$50,MATCH($S307,'Reliability - Planning'!$C$23:$C$50,0)),0),0)*IF($T307="n/a",$D307*$Y307,$G307)+IFERROR(IF(AND($V307&lt;=AS$1,$W307&gt;=AS$1),INDEX('Reliability - Planning'!X$23:X$50,MATCH($T307,'Reliability - Planning'!$C$23:$C$50,0)),0),0)*$H307*$X307*$Y307),$D307)*$R307</f>
        <v>0</v>
      </c>
    </row>
    <row r="308" spans="2:45" x14ac:dyDescent="0.35">
      <c r="B308" s="235">
        <f>unique_contracts!B308</f>
        <v>0</v>
      </c>
      <c r="C308" s="235">
        <f>unique_contracts!D308</f>
        <v>0</v>
      </c>
      <c r="D308" s="235">
        <f>unique_contracts!J308</f>
        <v>0</v>
      </c>
      <c r="E308" s="235">
        <f>unique_contracts!M308</f>
        <v>0</v>
      </c>
      <c r="F308" s="235">
        <f>unique_contracts!N308</f>
        <v>0</v>
      </c>
      <c r="G308" s="235">
        <f>unique_contracts!P308</f>
        <v>0</v>
      </c>
      <c r="H308" s="235">
        <f>unique_contracts!R308</f>
        <v>0</v>
      </c>
      <c r="I308" s="235">
        <f>unique_contracts!V308</f>
        <v>0</v>
      </c>
      <c r="J308" s="235">
        <f>unique_contracts!AB308</f>
        <v>0</v>
      </c>
      <c r="K308" s="235">
        <f>unique_contracts!AM308</f>
        <v>0</v>
      </c>
      <c r="L308" s="235">
        <f>unique_contracts!AN308</f>
        <v>0</v>
      </c>
      <c r="M308" s="235">
        <f>unique_contracts!AO308</f>
        <v>0</v>
      </c>
      <c r="N308" s="235">
        <f>unique_contracts!AP308</f>
        <v>0</v>
      </c>
      <c r="O308" s="235">
        <f>unique_contracts!AQ308</f>
        <v>0</v>
      </c>
      <c r="P308" s="235">
        <f>unique_contracts!AR308</f>
        <v>0</v>
      </c>
      <c r="Q308" s="235">
        <f>unique_contracts!BR308</f>
        <v>0</v>
      </c>
      <c r="R308" s="64">
        <f t="shared" si="28"/>
        <v>0</v>
      </c>
      <c r="S308" s="64" t="str">
        <f>IFERROR(IF(AND(I308&gt;0,E308="NotHybrid"),_xlfn.CONCAT(MAX(MIN(ROUNDDOWN(I308/D308,0),8),4),INDEX(resources!$G:$G,MATCH(B308,resources!$A:$A,0))),INDEX(resources!$G:$G,MATCH(B308,resources!$A:$A,0))),"n/a")</f>
        <v>n/a</v>
      </c>
      <c r="T308" s="64" t="str">
        <f t="shared" si="29"/>
        <v>n/a</v>
      </c>
      <c r="U308" s="64" t="str">
        <f t="shared" si="30"/>
        <v>n/a</v>
      </c>
      <c r="V308" s="64">
        <f t="shared" si="31"/>
        <v>0</v>
      </c>
      <c r="W308" s="64">
        <f t="shared" si="32"/>
        <v>0</v>
      </c>
      <c r="X308" s="71">
        <f t="shared" si="33"/>
        <v>1</v>
      </c>
      <c r="Y308" s="71">
        <f t="shared" si="34"/>
        <v>1</v>
      </c>
      <c r="Z308" s="64">
        <f>MIN((IFERROR(IF(AND($V308&lt;=Z$1,$W308&gt;=Z$1),INDEX('Reliability - Planning'!E$23:E$50,MATCH($S308,'Reliability - Planning'!$C$23:$C$50,0)),0),0)*IF($T308="n/a",$D308*$Y308,$G308)+IFERROR(IF(AND($V308&lt;=Z$1,$W308&gt;=Z$1),INDEX('Reliability - Planning'!E$23:E$50,MATCH($T308,'Reliability - Planning'!$C$23:$C$50,0)),0),0)*$H308*$X308*$Y308),$D308)*$R308</f>
        <v>0</v>
      </c>
      <c r="AA308" s="64">
        <f>MIN((IFERROR(IF(AND($V308&lt;=AA$1,$W308&gt;=AA$1),INDEX('Reliability - Planning'!F$23:F$50,MATCH($S308,'Reliability - Planning'!$C$23:$C$50,0)),0),0)*IF($T308="n/a",$D308*$Y308,$G308)+IFERROR(IF(AND($V308&lt;=AA$1,$W308&gt;=AA$1),INDEX('Reliability - Planning'!F$23:F$50,MATCH($T308,'Reliability - Planning'!$C$23:$C$50,0)),0),0)*$H308*$X308*$Y308),$D308)*$R308</f>
        <v>0</v>
      </c>
      <c r="AB308" s="64">
        <f>MIN((IFERROR(IF(AND($V308&lt;=AB$1,$W308&gt;=AB$1),INDEX('Reliability - Planning'!G$23:G$50,MATCH($S308,'Reliability - Planning'!$C$23:$C$50,0)),0),0)*IF($T308="n/a",$D308*$Y308,$G308)+IFERROR(IF(AND($V308&lt;=AB$1,$W308&gt;=AB$1),INDEX('Reliability - Planning'!G$23:G$50,MATCH($T308,'Reliability - Planning'!$C$23:$C$50,0)),0),0)*$H308*$X308*$Y308),$D308)*$R308</f>
        <v>0</v>
      </c>
      <c r="AC308" s="64">
        <f>MIN((IFERROR(IF(AND($V308&lt;=AC$1,$W308&gt;=AC$1),INDEX('Reliability - Planning'!H$23:H$50,MATCH($S308,'Reliability - Planning'!$C$23:$C$50,0)),0),0)*IF($T308="n/a",$D308*$Y308,$G308)+IFERROR(IF(AND($V308&lt;=AC$1,$W308&gt;=AC$1),INDEX('Reliability - Planning'!H$23:H$50,MATCH($T308,'Reliability - Planning'!$C$23:$C$50,0)),0),0)*$H308*$X308*$Y308),$D308)*$R308</f>
        <v>0</v>
      </c>
      <c r="AD308" s="64">
        <f>MIN((IFERROR(IF(AND($V308&lt;=AD$1,$W308&gt;=AD$1),INDEX('Reliability - Planning'!I$23:I$50,MATCH($S308,'Reliability - Planning'!$C$23:$C$50,0)),0),0)*IF($T308="n/a",$D308*$Y308,$G308)+IFERROR(IF(AND($V308&lt;=AD$1,$W308&gt;=AD$1),INDEX('Reliability - Planning'!I$23:I$50,MATCH($T308,'Reliability - Planning'!$C$23:$C$50,0)),0),0)*$H308*$X308*$Y308),$D308)*$R308</f>
        <v>0</v>
      </c>
      <c r="AE308" s="64">
        <f>MIN((IFERROR(IF(AND($V308&lt;=AE$1,$W308&gt;=AE$1),INDEX('Reliability - Planning'!J$23:J$50,MATCH($S308,'Reliability - Planning'!$C$23:$C$50,0)),0),0)*IF($T308="n/a",$D308*$Y308,$G308)+IFERROR(IF(AND($V308&lt;=AE$1,$W308&gt;=AE$1),INDEX('Reliability - Planning'!J$23:J$50,MATCH($T308,'Reliability - Planning'!$C$23:$C$50,0)),0),0)*$H308*$X308*$Y308),$D308)*$R308</f>
        <v>0</v>
      </c>
      <c r="AF308" s="64">
        <f>MIN((IFERROR(IF(AND($V308&lt;=AF$1,$W308&gt;=AF$1),INDEX('Reliability - Planning'!K$23:K$50,MATCH($S308,'Reliability - Planning'!$C$23:$C$50,0)),0),0)*IF($T308="n/a",$D308*$Y308,$G308)+IFERROR(IF(AND($V308&lt;=AF$1,$W308&gt;=AF$1),INDEX('Reliability - Planning'!K$23:K$50,MATCH($T308,'Reliability - Planning'!$C$23:$C$50,0)),0),0)*$H308*$X308*$Y308),$D308)*$R308</f>
        <v>0</v>
      </c>
      <c r="AG308" s="64">
        <f>MIN((IFERROR(IF(AND($V308&lt;=AG$1,$W308&gt;=AG$1),INDEX('Reliability - Planning'!L$23:L$50,MATCH($S308,'Reliability - Planning'!$C$23:$C$50,0)),0),0)*IF($T308="n/a",$D308*$Y308,$G308)+IFERROR(IF(AND($V308&lt;=AG$1,$W308&gt;=AG$1),INDEX('Reliability - Planning'!L$23:L$50,MATCH($T308,'Reliability - Planning'!$C$23:$C$50,0)),0),0)*$H308*$X308*$Y308),$D308)*$R308</f>
        <v>0</v>
      </c>
      <c r="AH308" s="64">
        <f>MIN((IFERROR(IF(AND($V308&lt;=AH$1,$W308&gt;=AH$1),INDEX('Reliability - Planning'!M$23:M$50,MATCH($S308,'Reliability - Planning'!$C$23:$C$50,0)),0),0)*IF($T308="n/a",$D308*$Y308,$G308)+IFERROR(IF(AND($V308&lt;=AH$1,$W308&gt;=AH$1),INDEX('Reliability - Planning'!M$23:M$50,MATCH($T308,'Reliability - Planning'!$C$23:$C$50,0)),0),0)*$H308*$X308*$Y308),$D308)*$R308</f>
        <v>0</v>
      </c>
      <c r="AI308" s="64">
        <f>MIN((IFERROR(IF(AND($V308&lt;=AI$1,$W308&gt;=AI$1),INDEX('Reliability - Planning'!N$23:N$50,MATCH($S308,'Reliability - Planning'!$C$23:$C$50,0)),0),0)*IF($T308="n/a",$D308*$Y308,$G308)+IFERROR(IF(AND($V308&lt;=AI$1,$W308&gt;=AI$1),INDEX('Reliability - Planning'!N$23:N$50,MATCH($T308,'Reliability - Planning'!$C$23:$C$50,0)),0),0)*$H308*$X308*$Y308),$D308)*$R308</f>
        <v>0</v>
      </c>
      <c r="AJ308" s="64">
        <f>MIN((IFERROR(IF(AND($V308&lt;=AJ$1,$W308&gt;=AJ$1),INDEX('Reliability - Planning'!O$23:O$50,MATCH($S308,'Reliability - Planning'!$C$23:$C$50,0)),0),0)*IF($T308="n/a",$D308*$Y308,$G308)+IFERROR(IF(AND($V308&lt;=AJ$1,$W308&gt;=AJ$1),INDEX('Reliability - Planning'!O$23:O$50,MATCH($T308,'Reliability - Planning'!$C$23:$C$50,0)),0),0)*$H308*$X308*$Y308),$D308)*$R308</f>
        <v>0</v>
      </c>
      <c r="AK308" s="64">
        <f>MIN((IFERROR(IF(AND($V308&lt;=AK$1,$W308&gt;=AK$1),INDEX('Reliability - Planning'!P$23:P$50,MATCH($S308,'Reliability - Planning'!$C$23:$C$50,0)),0),0)*IF($T308="n/a",$D308*$Y308,$G308)+IFERROR(IF(AND($V308&lt;=AK$1,$W308&gt;=AK$1),INDEX('Reliability - Planning'!P$23:P$50,MATCH($T308,'Reliability - Planning'!$C$23:$C$50,0)),0),0)*$H308*$X308*$Y308),$D308)*$R308</f>
        <v>0</v>
      </c>
      <c r="AL308" s="64">
        <f>MIN((IFERROR(IF(AND($V308&lt;=AL$1,$W308&gt;=AL$1),INDEX('Reliability - Planning'!Q$23:Q$50,MATCH($S308,'Reliability - Planning'!$C$23:$C$50,0)),0),0)*IF($T308="n/a",$D308*$Y308,$G308)+IFERROR(IF(AND($V308&lt;=AL$1,$W308&gt;=AL$1),INDEX('Reliability - Planning'!Q$23:Q$50,MATCH($T308,'Reliability - Planning'!$C$23:$C$50,0)),0),0)*$H308*$X308*$Y308),$D308)*$R308</f>
        <v>0</v>
      </c>
      <c r="AM308" s="64">
        <f>MIN((IFERROR(IF(AND($V308&lt;=AM$1,$W308&gt;=AM$1),INDEX('Reliability - Planning'!R$23:R$50,MATCH($S308,'Reliability - Planning'!$C$23:$C$50,0)),0),0)*IF($T308="n/a",$D308*$Y308,$G308)+IFERROR(IF(AND($V308&lt;=AM$1,$W308&gt;=AM$1),INDEX('Reliability - Planning'!R$23:R$50,MATCH($T308,'Reliability - Planning'!$C$23:$C$50,0)),0),0)*$H308*$X308*$Y308),$D308)*$R308</f>
        <v>0</v>
      </c>
      <c r="AN308" s="64">
        <f>MIN((IFERROR(IF(AND($V308&lt;=AN$1,$W308&gt;=AN$1),INDEX('Reliability - Planning'!S$23:S$50,MATCH($S308,'Reliability - Planning'!$C$23:$C$50,0)),0),0)*IF($T308="n/a",$D308*$Y308,$G308)+IFERROR(IF(AND($V308&lt;=AN$1,$W308&gt;=AN$1),INDEX('Reliability - Planning'!S$23:S$50,MATCH($T308,'Reliability - Planning'!$C$23:$C$50,0)),0),0)*$H308*$X308*$Y308),$D308)*$R308</f>
        <v>0</v>
      </c>
      <c r="AO308" s="64">
        <f>MIN((IFERROR(IF(AND($V308&lt;=AO$1,$W308&gt;=AO$1),INDEX('Reliability - Planning'!T$23:T$50,MATCH($S308,'Reliability - Planning'!$C$23:$C$50,0)),0),0)*IF($T308="n/a",$D308*$Y308,$G308)+IFERROR(IF(AND($V308&lt;=AO$1,$W308&gt;=AO$1),INDEX('Reliability - Planning'!T$23:T$50,MATCH($T308,'Reliability - Planning'!$C$23:$C$50,0)),0),0)*$H308*$X308*$Y308),$D308)*$R308</f>
        <v>0</v>
      </c>
      <c r="AP308" s="64">
        <f>MIN((IFERROR(IF(AND($V308&lt;=AP$1,$W308&gt;=AP$1),INDEX('Reliability - Planning'!U$23:U$50,MATCH($S308,'Reliability - Planning'!$C$23:$C$50,0)),0),0)*IF($T308="n/a",$D308*$Y308,$G308)+IFERROR(IF(AND($V308&lt;=AP$1,$W308&gt;=AP$1),INDEX('Reliability - Planning'!U$23:U$50,MATCH($T308,'Reliability - Planning'!$C$23:$C$50,0)),0),0)*$H308*$X308*$Y308),$D308)*$R308</f>
        <v>0</v>
      </c>
      <c r="AQ308" s="64">
        <f>MIN((IFERROR(IF(AND($V308&lt;=AQ$1,$W308&gt;=AQ$1),INDEX('Reliability - Planning'!V$23:V$50,MATCH($S308,'Reliability - Planning'!$C$23:$C$50,0)),0),0)*IF($T308="n/a",$D308*$Y308,$G308)+IFERROR(IF(AND($V308&lt;=AQ$1,$W308&gt;=AQ$1),INDEX('Reliability - Planning'!V$23:V$50,MATCH($T308,'Reliability - Planning'!$C$23:$C$50,0)),0),0)*$H308*$X308*$Y308),$D308)*$R308</f>
        <v>0</v>
      </c>
      <c r="AR308" s="64">
        <f>MIN((IFERROR(IF(AND($V308&lt;=AR$1,$W308&gt;=AR$1),INDEX('Reliability - Planning'!W$23:W$50,MATCH($S308,'Reliability - Planning'!$C$23:$C$50,0)),0),0)*IF($T308="n/a",$D308*$Y308,$G308)+IFERROR(IF(AND($V308&lt;=AR$1,$W308&gt;=AR$1),INDEX('Reliability - Planning'!W$23:W$50,MATCH($T308,'Reliability - Planning'!$C$23:$C$50,0)),0),0)*$H308*$X308*$Y308),$D308)*$R308</f>
        <v>0</v>
      </c>
      <c r="AS308" s="64">
        <f>MIN((IFERROR(IF(AND($V308&lt;=AS$1,$W308&gt;=AS$1),INDEX('Reliability - Planning'!X$23:X$50,MATCH($S308,'Reliability - Planning'!$C$23:$C$50,0)),0),0)*IF($T308="n/a",$D308*$Y308,$G308)+IFERROR(IF(AND($V308&lt;=AS$1,$W308&gt;=AS$1),INDEX('Reliability - Planning'!X$23:X$50,MATCH($T308,'Reliability - Planning'!$C$23:$C$50,0)),0),0)*$H308*$X308*$Y308),$D308)*$R308</f>
        <v>0</v>
      </c>
    </row>
    <row r="309" spans="2:45" x14ac:dyDescent="0.35">
      <c r="B309" s="235">
        <f>unique_contracts!B309</f>
        <v>0</v>
      </c>
      <c r="C309" s="235">
        <f>unique_contracts!D309</f>
        <v>0</v>
      </c>
      <c r="D309" s="235">
        <f>unique_contracts!J309</f>
        <v>0</v>
      </c>
      <c r="E309" s="235">
        <f>unique_contracts!M309</f>
        <v>0</v>
      </c>
      <c r="F309" s="235">
        <f>unique_contracts!N309</f>
        <v>0</v>
      </c>
      <c r="G309" s="235">
        <f>unique_contracts!P309</f>
        <v>0</v>
      </c>
      <c r="H309" s="235">
        <f>unique_contracts!R309</f>
        <v>0</v>
      </c>
      <c r="I309" s="235">
        <f>unique_contracts!V309</f>
        <v>0</v>
      </c>
      <c r="J309" s="235">
        <f>unique_contracts!AB309</f>
        <v>0</v>
      </c>
      <c r="K309" s="235">
        <f>unique_contracts!AM309</f>
        <v>0</v>
      </c>
      <c r="L309" s="235">
        <f>unique_contracts!AN309</f>
        <v>0</v>
      </c>
      <c r="M309" s="235">
        <f>unique_contracts!AO309</f>
        <v>0</v>
      </c>
      <c r="N309" s="235">
        <f>unique_contracts!AP309</f>
        <v>0</v>
      </c>
      <c r="O309" s="235">
        <f>unique_contracts!AQ309</f>
        <v>0</v>
      </c>
      <c r="P309" s="235">
        <f>unique_contracts!AR309</f>
        <v>0</v>
      </c>
      <c r="Q309" s="235">
        <f>unique_contracts!BR309</f>
        <v>0</v>
      </c>
      <c r="R309" s="64">
        <f t="shared" si="28"/>
        <v>0</v>
      </c>
      <c r="S309" s="64" t="str">
        <f>IFERROR(IF(AND(I309&gt;0,E309="NotHybrid"),_xlfn.CONCAT(MAX(MIN(ROUNDDOWN(I309/D309,0),8),4),INDEX(resources!$G:$G,MATCH(B309,resources!$A:$A,0))),INDEX(resources!$G:$G,MATCH(B309,resources!$A:$A,0))),"n/a")</f>
        <v>n/a</v>
      </c>
      <c r="T309" s="64" t="str">
        <f t="shared" si="29"/>
        <v>n/a</v>
      </c>
      <c r="U309" s="64" t="str">
        <f t="shared" si="30"/>
        <v>n/a</v>
      </c>
      <c r="V309" s="64">
        <f t="shared" si="31"/>
        <v>0</v>
      </c>
      <c r="W309" s="64">
        <f t="shared" si="32"/>
        <v>0</v>
      </c>
      <c r="X309" s="71">
        <f t="shared" si="33"/>
        <v>1</v>
      </c>
      <c r="Y309" s="71">
        <f t="shared" si="34"/>
        <v>1</v>
      </c>
      <c r="Z309" s="64">
        <f>MIN((IFERROR(IF(AND($V309&lt;=Z$1,$W309&gt;=Z$1),INDEX('Reliability - Planning'!E$23:E$50,MATCH($S309,'Reliability - Planning'!$C$23:$C$50,0)),0),0)*IF($T309="n/a",$D309*$Y309,$G309)+IFERROR(IF(AND($V309&lt;=Z$1,$W309&gt;=Z$1),INDEX('Reliability - Planning'!E$23:E$50,MATCH($T309,'Reliability - Planning'!$C$23:$C$50,0)),0),0)*$H309*$X309*$Y309),$D309)*$R309</f>
        <v>0</v>
      </c>
      <c r="AA309" s="64">
        <f>MIN((IFERROR(IF(AND($V309&lt;=AA$1,$W309&gt;=AA$1),INDEX('Reliability - Planning'!F$23:F$50,MATCH($S309,'Reliability - Planning'!$C$23:$C$50,0)),0),0)*IF($T309="n/a",$D309*$Y309,$G309)+IFERROR(IF(AND($V309&lt;=AA$1,$W309&gt;=AA$1),INDEX('Reliability - Planning'!F$23:F$50,MATCH($T309,'Reliability - Planning'!$C$23:$C$50,0)),0),0)*$H309*$X309*$Y309),$D309)*$R309</f>
        <v>0</v>
      </c>
      <c r="AB309" s="64">
        <f>MIN((IFERROR(IF(AND($V309&lt;=AB$1,$W309&gt;=AB$1),INDEX('Reliability - Planning'!G$23:G$50,MATCH($S309,'Reliability - Planning'!$C$23:$C$50,0)),0),0)*IF($T309="n/a",$D309*$Y309,$G309)+IFERROR(IF(AND($V309&lt;=AB$1,$W309&gt;=AB$1),INDEX('Reliability - Planning'!G$23:G$50,MATCH($T309,'Reliability - Planning'!$C$23:$C$50,0)),0),0)*$H309*$X309*$Y309),$D309)*$R309</f>
        <v>0</v>
      </c>
      <c r="AC309" s="64">
        <f>MIN((IFERROR(IF(AND($V309&lt;=AC$1,$W309&gt;=AC$1),INDEX('Reliability - Planning'!H$23:H$50,MATCH($S309,'Reliability - Planning'!$C$23:$C$50,0)),0),0)*IF($T309="n/a",$D309*$Y309,$G309)+IFERROR(IF(AND($V309&lt;=AC$1,$W309&gt;=AC$1),INDEX('Reliability - Planning'!H$23:H$50,MATCH($T309,'Reliability - Planning'!$C$23:$C$50,0)),0),0)*$H309*$X309*$Y309),$D309)*$R309</f>
        <v>0</v>
      </c>
      <c r="AD309" s="64">
        <f>MIN((IFERROR(IF(AND($V309&lt;=AD$1,$W309&gt;=AD$1),INDEX('Reliability - Planning'!I$23:I$50,MATCH($S309,'Reliability - Planning'!$C$23:$C$50,0)),0),0)*IF($T309="n/a",$D309*$Y309,$G309)+IFERROR(IF(AND($V309&lt;=AD$1,$W309&gt;=AD$1),INDEX('Reliability - Planning'!I$23:I$50,MATCH($T309,'Reliability - Planning'!$C$23:$C$50,0)),0),0)*$H309*$X309*$Y309),$D309)*$R309</f>
        <v>0</v>
      </c>
      <c r="AE309" s="64">
        <f>MIN((IFERROR(IF(AND($V309&lt;=AE$1,$W309&gt;=AE$1),INDEX('Reliability - Planning'!J$23:J$50,MATCH($S309,'Reliability - Planning'!$C$23:$C$50,0)),0),0)*IF($T309="n/a",$D309*$Y309,$G309)+IFERROR(IF(AND($V309&lt;=AE$1,$W309&gt;=AE$1),INDEX('Reliability - Planning'!J$23:J$50,MATCH($T309,'Reliability - Planning'!$C$23:$C$50,0)),0),0)*$H309*$X309*$Y309),$D309)*$R309</f>
        <v>0</v>
      </c>
      <c r="AF309" s="64">
        <f>MIN((IFERROR(IF(AND($V309&lt;=AF$1,$W309&gt;=AF$1),INDEX('Reliability - Planning'!K$23:K$50,MATCH($S309,'Reliability - Planning'!$C$23:$C$50,0)),0),0)*IF($T309="n/a",$D309*$Y309,$G309)+IFERROR(IF(AND($V309&lt;=AF$1,$W309&gt;=AF$1),INDEX('Reliability - Planning'!K$23:K$50,MATCH($T309,'Reliability - Planning'!$C$23:$C$50,0)),0),0)*$H309*$X309*$Y309),$D309)*$R309</f>
        <v>0</v>
      </c>
      <c r="AG309" s="64">
        <f>MIN((IFERROR(IF(AND($V309&lt;=AG$1,$W309&gt;=AG$1),INDEX('Reliability - Planning'!L$23:L$50,MATCH($S309,'Reliability - Planning'!$C$23:$C$50,0)),0),0)*IF($T309="n/a",$D309*$Y309,$G309)+IFERROR(IF(AND($V309&lt;=AG$1,$W309&gt;=AG$1),INDEX('Reliability - Planning'!L$23:L$50,MATCH($T309,'Reliability - Planning'!$C$23:$C$50,0)),0),0)*$H309*$X309*$Y309),$D309)*$R309</f>
        <v>0</v>
      </c>
      <c r="AH309" s="64">
        <f>MIN((IFERROR(IF(AND($V309&lt;=AH$1,$W309&gt;=AH$1),INDEX('Reliability - Planning'!M$23:M$50,MATCH($S309,'Reliability - Planning'!$C$23:$C$50,0)),0),0)*IF($T309="n/a",$D309*$Y309,$G309)+IFERROR(IF(AND($V309&lt;=AH$1,$W309&gt;=AH$1),INDEX('Reliability - Planning'!M$23:M$50,MATCH($T309,'Reliability - Planning'!$C$23:$C$50,0)),0),0)*$H309*$X309*$Y309),$D309)*$R309</f>
        <v>0</v>
      </c>
      <c r="AI309" s="64">
        <f>MIN((IFERROR(IF(AND($V309&lt;=AI$1,$W309&gt;=AI$1),INDEX('Reliability - Planning'!N$23:N$50,MATCH($S309,'Reliability - Planning'!$C$23:$C$50,0)),0),0)*IF($T309="n/a",$D309*$Y309,$G309)+IFERROR(IF(AND($V309&lt;=AI$1,$W309&gt;=AI$1),INDEX('Reliability - Planning'!N$23:N$50,MATCH($T309,'Reliability - Planning'!$C$23:$C$50,0)),0),0)*$H309*$X309*$Y309),$D309)*$R309</f>
        <v>0</v>
      </c>
      <c r="AJ309" s="64">
        <f>MIN((IFERROR(IF(AND($V309&lt;=AJ$1,$W309&gt;=AJ$1),INDEX('Reliability - Planning'!O$23:O$50,MATCH($S309,'Reliability - Planning'!$C$23:$C$50,0)),0),0)*IF($T309="n/a",$D309*$Y309,$G309)+IFERROR(IF(AND($V309&lt;=AJ$1,$W309&gt;=AJ$1),INDEX('Reliability - Planning'!O$23:O$50,MATCH($T309,'Reliability - Planning'!$C$23:$C$50,0)),0),0)*$H309*$X309*$Y309),$D309)*$R309</f>
        <v>0</v>
      </c>
      <c r="AK309" s="64">
        <f>MIN((IFERROR(IF(AND($V309&lt;=AK$1,$W309&gt;=AK$1),INDEX('Reliability - Planning'!P$23:P$50,MATCH($S309,'Reliability - Planning'!$C$23:$C$50,0)),0),0)*IF($T309="n/a",$D309*$Y309,$G309)+IFERROR(IF(AND($V309&lt;=AK$1,$W309&gt;=AK$1),INDEX('Reliability - Planning'!P$23:P$50,MATCH($T309,'Reliability - Planning'!$C$23:$C$50,0)),0),0)*$H309*$X309*$Y309),$D309)*$R309</f>
        <v>0</v>
      </c>
      <c r="AL309" s="64">
        <f>MIN((IFERROR(IF(AND($V309&lt;=AL$1,$W309&gt;=AL$1),INDEX('Reliability - Planning'!Q$23:Q$50,MATCH($S309,'Reliability - Planning'!$C$23:$C$50,0)),0),0)*IF($T309="n/a",$D309*$Y309,$G309)+IFERROR(IF(AND($V309&lt;=AL$1,$W309&gt;=AL$1),INDEX('Reliability - Planning'!Q$23:Q$50,MATCH($T309,'Reliability - Planning'!$C$23:$C$50,0)),0),0)*$H309*$X309*$Y309),$D309)*$R309</f>
        <v>0</v>
      </c>
      <c r="AM309" s="64">
        <f>MIN((IFERROR(IF(AND($V309&lt;=AM$1,$W309&gt;=AM$1),INDEX('Reliability - Planning'!R$23:R$50,MATCH($S309,'Reliability - Planning'!$C$23:$C$50,0)),0),0)*IF($T309="n/a",$D309*$Y309,$G309)+IFERROR(IF(AND($V309&lt;=AM$1,$W309&gt;=AM$1),INDEX('Reliability - Planning'!R$23:R$50,MATCH($T309,'Reliability - Planning'!$C$23:$C$50,0)),0),0)*$H309*$X309*$Y309),$D309)*$R309</f>
        <v>0</v>
      </c>
      <c r="AN309" s="64">
        <f>MIN((IFERROR(IF(AND($V309&lt;=AN$1,$W309&gt;=AN$1),INDEX('Reliability - Planning'!S$23:S$50,MATCH($S309,'Reliability - Planning'!$C$23:$C$50,0)),0),0)*IF($T309="n/a",$D309*$Y309,$G309)+IFERROR(IF(AND($V309&lt;=AN$1,$W309&gt;=AN$1),INDEX('Reliability - Planning'!S$23:S$50,MATCH($T309,'Reliability - Planning'!$C$23:$C$50,0)),0),0)*$H309*$X309*$Y309),$D309)*$R309</f>
        <v>0</v>
      </c>
      <c r="AO309" s="64">
        <f>MIN((IFERROR(IF(AND($V309&lt;=AO$1,$W309&gt;=AO$1),INDEX('Reliability - Planning'!T$23:T$50,MATCH($S309,'Reliability - Planning'!$C$23:$C$50,0)),0),0)*IF($T309="n/a",$D309*$Y309,$G309)+IFERROR(IF(AND($V309&lt;=AO$1,$W309&gt;=AO$1),INDEX('Reliability - Planning'!T$23:T$50,MATCH($T309,'Reliability - Planning'!$C$23:$C$50,0)),0),0)*$H309*$X309*$Y309),$D309)*$R309</f>
        <v>0</v>
      </c>
      <c r="AP309" s="64">
        <f>MIN((IFERROR(IF(AND($V309&lt;=AP$1,$W309&gt;=AP$1),INDEX('Reliability - Planning'!U$23:U$50,MATCH($S309,'Reliability - Planning'!$C$23:$C$50,0)),0),0)*IF($T309="n/a",$D309*$Y309,$G309)+IFERROR(IF(AND($V309&lt;=AP$1,$W309&gt;=AP$1),INDEX('Reliability - Planning'!U$23:U$50,MATCH($T309,'Reliability - Planning'!$C$23:$C$50,0)),0),0)*$H309*$X309*$Y309),$D309)*$R309</f>
        <v>0</v>
      </c>
      <c r="AQ309" s="64">
        <f>MIN((IFERROR(IF(AND($V309&lt;=AQ$1,$W309&gt;=AQ$1),INDEX('Reliability - Planning'!V$23:V$50,MATCH($S309,'Reliability - Planning'!$C$23:$C$50,0)),0),0)*IF($T309="n/a",$D309*$Y309,$G309)+IFERROR(IF(AND($V309&lt;=AQ$1,$W309&gt;=AQ$1),INDEX('Reliability - Planning'!V$23:V$50,MATCH($T309,'Reliability - Planning'!$C$23:$C$50,0)),0),0)*$H309*$X309*$Y309),$D309)*$R309</f>
        <v>0</v>
      </c>
      <c r="AR309" s="64">
        <f>MIN((IFERROR(IF(AND($V309&lt;=AR$1,$W309&gt;=AR$1),INDEX('Reliability - Planning'!W$23:W$50,MATCH($S309,'Reliability - Planning'!$C$23:$C$50,0)),0),0)*IF($T309="n/a",$D309*$Y309,$G309)+IFERROR(IF(AND($V309&lt;=AR$1,$W309&gt;=AR$1),INDEX('Reliability - Planning'!W$23:W$50,MATCH($T309,'Reliability - Planning'!$C$23:$C$50,0)),0),0)*$H309*$X309*$Y309),$D309)*$R309</f>
        <v>0</v>
      </c>
      <c r="AS309" s="64">
        <f>MIN((IFERROR(IF(AND($V309&lt;=AS$1,$W309&gt;=AS$1),INDEX('Reliability - Planning'!X$23:X$50,MATCH($S309,'Reliability - Planning'!$C$23:$C$50,0)),0),0)*IF($T309="n/a",$D309*$Y309,$G309)+IFERROR(IF(AND($V309&lt;=AS$1,$W309&gt;=AS$1),INDEX('Reliability - Planning'!X$23:X$50,MATCH($T309,'Reliability - Planning'!$C$23:$C$50,0)),0),0)*$H309*$X309*$Y309),$D309)*$R309</f>
        <v>0</v>
      </c>
    </row>
    <row r="310" spans="2:45" x14ac:dyDescent="0.35">
      <c r="B310" s="235">
        <f>unique_contracts!B310</f>
        <v>0</v>
      </c>
      <c r="C310" s="235">
        <f>unique_contracts!D310</f>
        <v>0</v>
      </c>
      <c r="D310" s="235">
        <f>unique_contracts!J310</f>
        <v>0</v>
      </c>
      <c r="E310" s="235">
        <f>unique_contracts!M310</f>
        <v>0</v>
      </c>
      <c r="F310" s="235">
        <f>unique_contracts!N310</f>
        <v>0</v>
      </c>
      <c r="G310" s="235">
        <f>unique_contracts!P310</f>
        <v>0</v>
      </c>
      <c r="H310" s="235">
        <f>unique_contracts!R310</f>
        <v>0</v>
      </c>
      <c r="I310" s="235">
        <f>unique_contracts!V310</f>
        <v>0</v>
      </c>
      <c r="J310" s="235">
        <f>unique_contracts!AB310</f>
        <v>0</v>
      </c>
      <c r="K310" s="235">
        <f>unique_contracts!AM310</f>
        <v>0</v>
      </c>
      <c r="L310" s="235">
        <f>unique_contracts!AN310</f>
        <v>0</v>
      </c>
      <c r="M310" s="235">
        <f>unique_contracts!AO310</f>
        <v>0</v>
      </c>
      <c r="N310" s="235">
        <f>unique_contracts!AP310</f>
        <v>0</v>
      </c>
      <c r="O310" s="235">
        <f>unique_contracts!AQ310</f>
        <v>0</v>
      </c>
      <c r="P310" s="235">
        <f>unique_contracts!AR310</f>
        <v>0</v>
      </c>
      <c r="Q310" s="235">
        <f>unique_contracts!BR310</f>
        <v>0</v>
      </c>
      <c r="R310" s="64">
        <f t="shared" si="28"/>
        <v>0</v>
      </c>
      <c r="S310" s="64" t="str">
        <f>IFERROR(IF(AND(I310&gt;0,E310="NotHybrid"),_xlfn.CONCAT(MAX(MIN(ROUNDDOWN(I310/D310,0),8),4),INDEX(resources!$G:$G,MATCH(B310,resources!$A:$A,0))),INDEX(resources!$G:$G,MATCH(B310,resources!$A:$A,0))),"n/a")</f>
        <v>n/a</v>
      </c>
      <c r="T310" s="64" t="str">
        <f t="shared" si="29"/>
        <v>n/a</v>
      </c>
      <c r="U310" s="64" t="str">
        <f t="shared" si="30"/>
        <v>n/a</v>
      </c>
      <c r="V310" s="64">
        <f t="shared" si="31"/>
        <v>0</v>
      </c>
      <c r="W310" s="64">
        <f t="shared" si="32"/>
        <v>0</v>
      </c>
      <c r="X310" s="71">
        <f t="shared" si="33"/>
        <v>1</v>
      </c>
      <c r="Y310" s="71">
        <f t="shared" si="34"/>
        <v>1</v>
      </c>
      <c r="Z310" s="64">
        <f>MIN((IFERROR(IF(AND($V310&lt;=Z$1,$W310&gt;=Z$1),INDEX('Reliability - Planning'!E$23:E$50,MATCH($S310,'Reliability - Planning'!$C$23:$C$50,0)),0),0)*IF($T310="n/a",$D310*$Y310,$G310)+IFERROR(IF(AND($V310&lt;=Z$1,$W310&gt;=Z$1),INDEX('Reliability - Planning'!E$23:E$50,MATCH($T310,'Reliability - Planning'!$C$23:$C$50,0)),0),0)*$H310*$X310*$Y310),$D310)*$R310</f>
        <v>0</v>
      </c>
      <c r="AA310" s="64">
        <f>MIN((IFERROR(IF(AND($V310&lt;=AA$1,$W310&gt;=AA$1),INDEX('Reliability - Planning'!F$23:F$50,MATCH($S310,'Reliability - Planning'!$C$23:$C$50,0)),0),0)*IF($T310="n/a",$D310*$Y310,$G310)+IFERROR(IF(AND($V310&lt;=AA$1,$W310&gt;=AA$1),INDEX('Reliability - Planning'!F$23:F$50,MATCH($T310,'Reliability - Planning'!$C$23:$C$50,0)),0),0)*$H310*$X310*$Y310),$D310)*$R310</f>
        <v>0</v>
      </c>
      <c r="AB310" s="64">
        <f>MIN((IFERROR(IF(AND($V310&lt;=AB$1,$W310&gt;=AB$1),INDEX('Reliability - Planning'!G$23:G$50,MATCH($S310,'Reliability - Planning'!$C$23:$C$50,0)),0),0)*IF($T310="n/a",$D310*$Y310,$G310)+IFERROR(IF(AND($V310&lt;=AB$1,$W310&gt;=AB$1),INDEX('Reliability - Planning'!G$23:G$50,MATCH($T310,'Reliability - Planning'!$C$23:$C$50,0)),0),0)*$H310*$X310*$Y310),$D310)*$R310</f>
        <v>0</v>
      </c>
      <c r="AC310" s="64">
        <f>MIN((IFERROR(IF(AND($V310&lt;=AC$1,$W310&gt;=AC$1),INDEX('Reliability - Planning'!H$23:H$50,MATCH($S310,'Reliability - Planning'!$C$23:$C$50,0)),0),0)*IF($T310="n/a",$D310*$Y310,$G310)+IFERROR(IF(AND($V310&lt;=AC$1,$W310&gt;=AC$1),INDEX('Reliability - Planning'!H$23:H$50,MATCH($T310,'Reliability - Planning'!$C$23:$C$50,0)),0),0)*$H310*$X310*$Y310),$D310)*$R310</f>
        <v>0</v>
      </c>
      <c r="AD310" s="64">
        <f>MIN((IFERROR(IF(AND($V310&lt;=AD$1,$W310&gt;=AD$1),INDEX('Reliability - Planning'!I$23:I$50,MATCH($S310,'Reliability - Planning'!$C$23:$C$50,0)),0),0)*IF($T310="n/a",$D310*$Y310,$G310)+IFERROR(IF(AND($V310&lt;=AD$1,$W310&gt;=AD$1),INDEX('Reliability - Planning'!I$23:I$50,MATCH($T310,'Reliability - Planning'!$C$23:$C$50,0)),0),0)*$H310*$X310*$Y310),$D310)*$R310</f>
        <v>0</v>
      </c>
      <c r="AE310" s="64">
        <f>MIN((IFERROR(IF(AND($V310&lt;=AE$1,$W310&gt;=AE$1),INDEX('Reliability - Planning'!J$23:J$50,MATCH($S310,'Reliability - Planning'!$C$23:$C$50,0)),0),0)*IF($T310="n/a",$D310*$Y310,$G310)+IFERROR(IF(AND($V310&lt;=AE$1,$W310&gt;=AE$1),INDEX('Reliability - Planning'!J$23:J$50,MATCH($T310,'Reliability - Planning'!$C$23:$C$50,0)),0),0)*$H310*$X310*$Y310),$D310)*$R310</f>
        <v>0</v>
      </c>
      <c r="AF310" s="64">
        <f>MIN((IFERROR(IF(AND($V310&lt;=AF$1,$W310&gt;=AF$1),INDEX('Reliability - Planning'!K$23:K$50,MATCH($S310,'Reliability - Planning'!$C$23:$C$50,0)),0),0)*IF($T310="n/a",$D310*$Y310,$G310)+IFERROR(IF(AND($V310&lt;=AF$1,$W310&gt;=AF$1),INDEX('Reliability - Planning'!K$23:K$50,MATCH($T310,'Reliability - Planning'!$C$23:$C$50,0)),0),0)*$H310*$X310*$Y310),$D310)*$R310</f>
        <v>0</v>
      </c>
      <c r="AG310" s="64">
        <f>MIN((IFERROR(IF(AND($V310&lt;=AG$1,$W310&gt;=AG$1),INDEX('Reliability - Planning'!L$23:L$50,MATCH($S310,'Reliability - Planning'!$C$23:$C$50,0)),0),0)*IF($T310="n/a",$D310*$Y310,$G310)+IFERROR(IF(AND($V310&lt;=AG$1,$W310&gt;=AG$1),INDEX('Reliability - Planning'!L$23:L$50,MATCH($T310,'Reliability - Planning'!$C$23:$C$50,0)),0),0)*$H310*$X310*$Y310),$D310)*$R310</f>
        <v>0</v>
      </c>
      <c r="AH310" s="64">
        <f>MIN((IFERROR(IF(AND($V310&lt;=AH$1,$W310&gt;=AH$1),INDEX('Reliability - Planning'!M$23:M$50,MATCH($S310,'Reliability - Planning'!$C$23:$C$50,0)),0),0)*IF($T310="n/a",$D310*$Y310,$G310)+IFERROR(IF(AND($V310&lt;=AH$1,$W310&gt;=AH$1),INDEX('Reliability - Planning'!M$23:M$50,MATCH($T310,'Reliability - Planning'!$C$23:$C$50,0)),0),0)*$H310*$X310*$Y310),$D310)*$R310</f>
        <v>0</v>
      </c>
      <c r="AI310" s="64">
        <f>MIN((IFERROR(IF(AND($V310&lt;=AI$1,$W310&gt;=AI$1),INDEX('Reliability - Planning'!N$23:N$50,MATCH($S310,'Reliability - Planning'!$C$23:$C$50,0)),0),0)*IF($T310="n/a",$D310*$Y310,$G310)+IFERROR(IF(AND($V310&lt;=AI$1,$W310&gt;=AI$1),INDEX('Reliability - Planning'!N$23:N$50,MATCH($T310,'Reliability - Planning'!$C$23:$C$50,0)),0),0)*$H310*$X310*$Y310),$D310)*$R310</f>
        <v>0</v>
      </c>
      <c r="AJ310" s="64">
        <f>MIN((IFERROR(IF(AND($V310&lt;=AJ$1,$W310&gt;=AJ$1),INDEX('Reliability - Planning'!O$23:O$50,MATCH($S310,'Reliability - Planning'!$C$23:$C$50,0)),0),0)*IF($T310="n/a",$D310*$Y310,$G310)+IFERROR(IF(AND($V310&lt;=AJ$1,$W310&gt;=AJ$1),INDEX('Reliability - Planning'!O$23:O$50,MATCH($T310,'Reliability - Planning'!$C$23:$C$50,0)),0),0)*$H310*$X310*$Y310),$D310)*$R310</f>
        <v>0</v>
      </c>
      <c r="AK310" s="64">
        <f>MIN((IFERROR(IF(AND($V310&lt;=AK$1,$W310&gt;=AK$1),INDEX('Reliability - Planning'!P$23:P$50,MATCH($S310,'Reliability - Planning'!$C$23:$C$50,0)),0),0)*IF($T310="n/a",$D310*$Y310,$G310)+IFERROR(IF(AND($V310&lt;=AK$1,$W310&gt;=AK$1),INDEX('Reliability - Planning'!P$23:P$50,MATCH($T310,'Reliability - Planning'!$C$23:$C$50,0)),0),0)*$H310*$X310*$Y310),$D310)*$R310</f>
        <v>0</v>
      </c>
      <c r="AL310" s="64">
        <f>MIN((IFERROR(IF(AND($V310&lt;=AL$1,$W310&gt;=AL$1),INDEX('Reliability - Planning'!Q$23:Q$50,MATCH($S310,'Reliability - Planning'!$C$23:$C$50,0)),0),0)*IF($T310="n/a",$D310*$Y310,$G310)+IFERROR(IF(AND($V310&lt;=AL$1,$W310&gt;=AL$1),INDEX('Reliability - Planning'!Q$23:Q$50,MATCH($T310,'Reliability - Planning'!$C$23:$C$50,0)),0),0)*$H310*$X310*$Y310),$D310)*$R310</f>
        <v>0</v>
      </c>
      <c r="AM310" s="64">
        <f>MIN((IFERROR(IF(AND($V310&lt;=AM$1,$W310&gt;=AM$1),INDEX('Reliability - Planning'!R$23:R$50,MATCH($S310,'Reliability - Planning'!$C$23:$C$50,0)),0),0)*IF($T310="n/a",$D310*$Y310,$G310)+IFERROR(IF(AND($V310&lt;=AM$1,$W310&gt;=AM$1),INDEX('Reliability - Planning'!R$23:R$50,MATCH($T310,'Reliability - Planning'!$C$23:$C$50,0)),0),0)*$H310*$X310*$Y310),$D310)*$R310</f>
        <v>0</v>
      </c>
      <c r="AN310" s="64">
        <f>MIN((IFERROR(IF(AND($V310&lt;=AN$1,$W310&gt;=AN$1),INDEX('Reliability - Planning'!S$23:S$50,MATCH($S310,'Reliability - Planning'!$C$23:$C$50,0)),0),0)*IF($T310="n/a",$D310*$Y310,$G310)+IFERROR(IF(AND($V310&lt;=AN$1,$W310&gt;=AN$1),INDEX('Reliability - Planning'!S$23:S$50,MATCH($T310,'Reliability - Planning'!$C$23:$C$50,0)),0),0)*$H310*$X310*$Y310),$D310)*$R310</f>
        <v>0</v>
      </c>
      <c r="AO310" s="64">
        <f>MIN((IFERROR(IF(AND($V310&lt;=AO$1,$W310&gt;=AO$1),INDEX('Reliability - Planning'!T$23:T$50,MATCH($S310,'Reliability - Planning'!$C$23:$C$50,0)),0),0)*IF($T310="n/a",$D310*$Y310,$G310)+IFERROR(IF(AND($V310&lt;=AO$1,$W310&gt;=AO$1),INDEX('Reliability - Planning'!T$23:T$50,MATCH($T310,'Reliability - Planning'!$C$23:$C$50,0)),0),0)*$H310*$X310*$Y310),$D310)*$R310</f>
        <v>0</v>
      </c>
      <c r="AP310" s="64">
        <f>MIN((IFERROR(IF(AND($V310&lt;=AP$1,$W310&gt;=AP$1),INDEX('Reliability - Planning'!U$23:U$50,MATCH($S310,'Reliability - Planning'!$C$23:$C$50,0)),0),0)*IF($T310="n/a",$D310*$Y310,$G310)+IFERROR(IF(AND($V310&lt;=AP$1,$W310&gt;=AP$1),INDEX('Reliability - Planning'!U$23:U$50,MATCH($T310,'Reliability - Planning'!$C$23:$C$50,0)),0),0)*$H310*$X310*$Y310),$D310)*$R310</f>
        <v>0</v>
      </c>
      <c r="AQ310" s="64">
        <f>MIN((IFERROR(IF(AND($V310&lt;=AQ$1,$W310&gt;=AQ$1),INDEX('Reliability - Planning'!V$23:V$50,MATCH($S310,'Reliability - Planning'!$C$23:$C$50,0)),0),0)*IF($T310="n/a",$D310*$Y310,$G310)+IFERROR(IF(AND($V310&lt;=AQ$1,$W310&gt;=AQ$1),INDEX('Reliability - Planning'!V$23:V$50,MATCH($T310,'Reliability - Planning'!$C$23:$C$50,0)),0),0)*$H310*$X310*$Y310),$D310)*$R310</f>
        <v>0</v>
      </c>
      <c r="AR310" s="64">
        <f>MIN((IFERROR(IF(AND($V310&lt;=AR$1,$W310&gt;=AR$1),INDEX('Reliability - Planning'!W$23:W$50,MATCH($S310,'Reliability - Planning'!$C$23:$C$50,0)),0),0)*IF($T310="n/a",$D310*$Y310,$G310)+IFERROR(IF(AND($V310&lt;=AR$1,$W310&gt;=AR$1),INDEX('Reliability - Planning'!W$23:W$50,MATCH($T310,'Reliability - Planning'!$C$23:$C$50,0)),0),0)*$H310*$X310*$Y310),$D310)*$R310</f>
        <v>0</v>
      </c>
      <c r="AS310" s="64">
        <f>MIN((IFERROR(IF(AND($V310&lt;=AS$1,$W310&gt;=AS$1),INDEX('Reliability - Planning'!X$23:X$50,MATCH($S310,'Reliability - Planning'!$C$23:$C$50,0)),0),0)*IF($T310="n/a",$D310*$Y310,$G310)+IFERROR(IF(AND($V310&lt;=AS$1,$W310&gt;=AS$1),INDEX('Reliability - Planning'!X$23:X$50,MATCH($T310,'Reliability - Planning'!$C$23:$C$50,0)),0),0)*$H310*$X310*$Y310),$D310)*$R310</f>
        <v>0</v>
      </c>
    </row>
    <row r="311" spans="2:45" x14ac:dyDescent="0.35">
      <c r="B311" s="235">
        <f>unique_contracts!B311</f>
        <v>0</v>
      </c>
      <c r="C311" s="235">
        <f>unique_contracts!D311</f>
        <v>0</v>
      </c>
      <c r="D311" s="235">
        <f>unique_contracts!J311</f>
        <v>0</v>
      </c>
      <c r="E311" s="235">
        <f>unique_contracts!M311</f>
        <v>0</v>
      </c>
      <c r="F311" s="235">
        <f>unique_contracts!N311</f>
        <v>0</v>
      </c>
      <c r="G311" s="235">
        <f>unique_contracts!P311</f>
        <v>0</v>
      </c>
      <c r="H311" s="235">
        <f>unique_contracts!R311</f>
        <v>0</v>
      </c>
      <c r="I311" s="235">
        <f>unique_contracts!V311</f>
        <v>0</v>
      </c>
      <c r="J311" s="235">
        <f>unique_contracts!AB311</f>
        <v>0</v>
      </c>
      <c r="K311" s="235">
        <f>unique_contracts!AM311</f>
        <v>0</v>
      </c>
      <c r="L311" s="235">
        <f>unique_contracts!AN311</f>
        <v>0</v>
      </c>
      <c r="M311" s="235">
        <f>unique_contracts!AO311</f>
        <v>0</v>
      </c>
      <c r="N311" s="235">
        <f>unique_contracts!AP311</f>
        <v>0</v>
      </c>
      <c r="O311" s="235">
        <f>unique_contracts!AQ311</f>
        <v>0</v>
      </c>
      <c r="P311" s="235">
        <f>unique_contracts!AR311</f>
        <v>0</v>
      </c>
      <c r="Q311" s="235">
        <f>unique_contracts!BR311</f>
        <v>0</v>
      </c>
      <c r="R311" s="64">
        <f t="shared" si="28"/>
        <v>0</v>
      </c>
      <c r="S311" s="64" t="str">
        <f>IFERROR(IF(AND(I311&gt;0,E311="NotHybrid"),_xlfn.CONCAT(MAX(MIN(ROUNDDOWN(I311/D311,0),8),4),INDEX(resources!$G:$G,MATCH(B311,resources!$A:$A,0))),INDEX(resources!$G:$G,MATCH(B311,resources!$A:$A,0))),"n/a")</f>
        <v>n/a</v>
      </c>
      <c r="T311" s="64" t="str">
        <f t="shared" si="29"/>
        <v>n/a</v>
      </c>
      <c r="U311" s="64" t="str">
        <f t="shared" si="30"/>
        <v>n/a</v>
      </c>
      <c r="V311" s="64">
        <f t="shared" si="31"/>
        <v>0</v>
      </c>
      <c r="W311" s="64">
        <f t="shared" si="32"/>
        <v>0</v>
      </c>
      <c r="X311" s="71">
        <f t="shared" si="33"/>
        <v>1</v>
      </c>
      <c r="Y311" s="71">
        <f t="shared" si="34"/>
        <v>1</v>
      </c>
      <c r="Z311" s="64">
        <f>MIN((IFERROR(IF(AND($V311&lt;=Z$1,$W311&gt;=Z$1),INDEX('Reliability - Planning'!E$23:E$50,MATCH($S311,'Reliability - Planning'!$C$23:$C$50,0)),0),0)*IF($T311="n/a",$D311*$Y311,$G311)+IFERROR(IF(AND($V311&lt;=Z$1,$W311&gt;=Z$1),INDEX('Reliability - Planning'!E$23:E$50,MATCH($T311,'Reliability - Planning'!$C$23:$C$50,0)),0),0)*$H311*$X311*$Y311),$D311)*$R311</f>
        <v>0</v>
      </c>
      <c r="AA311" s="64">
        <f>MIN((IFERROR(IF(AND($V311&lt;=AA$1,$W311&gt;=AA$1),INDEX('Reliability - Planning'!F$23:F$50,MATCH($S311,'Reliability - Planning'!$C$23:$C$50,0)),0),0)*IF($T311="n/a",$D311*$Y311,$G311)+IFERROR(IF(AND($V311&lt;=AA$1,$W311&gt;=AA$1),INDEX('Reliability - Planning'!F$23:F$50,MATCH($T311,'Reliability - Planning'!$C$23:$C$50,0)),0),0)*$H311*$X311*$Y311),$D311)*$R311</f>
        <v>0</v>
      </c>
      <c r="AB311" s="64">
        <f>MIN((IFERROR(IF(AND($V311&lt;=AB$1,$W311&gt;=AB$1),INDEX('Reliability - Planning'!G$23:G$50,MATCH($S311,'Reliability - Planning'!$C$23:$C$50,0)),0),0)*IF($T311="n/a",$D311*$Y311,$G311)+IFERROR(IF(AND($V311&lt;=AB$1,$W311&gt;=AB$1),INDEX('Reliability - Planning'!G$23:G$50,MATCH($T311,'Reliability - Planning'!$C$23:$C$50,0)),0),0)*$H311*$X311*$Y311),$D311)*$R311</f>
        <v>0</v>
      </c>
      <c r="AC311" s="64">
        <f>MIN((IFERROR(IF(AND($V311&lt;=AC$1,$W311&gt;=AC$1),INDEX('Reliability - Planning'!H$23:H$50,MATCH($S311,'Reliability - Planning'!$C$23:$C$50,0)),0),0)*IF($T311="n/a",$D311*$Y311,$G311)+IFERROR(IF(AND($V311&lt;=AC$1,$W311&gt;=AC$1),INDEX('Reliability - Planning'!H$23:H$50,MATCH($T311,'Reliability - Planning'!$C$23:$C$50,0)),0),0)*$H311*$X311*$Y311),$D311)*$R311</f>
        <v>0</v>
      </c>
      <c r="AD311" s="64">
        <f>MIN((IFERROR(IF(AND($V311&lt;=AD$1,$W311&gt;=AD$1),INDEX('Reliability - Planning'!I$23:I$50,MATCH($S311,'Reliability - Planning'!$C$23:$C$50,0)),0),0)*IF($T311="n/a",$D311*$Y311,$G311)+IFERROR(IF(AND($V311&lt;=AD$1,$W311&gt;=AD$1),INDEX('Reliability - Planning'!I$23:I$50,MATCH($T311,'Reliability - Planning'!$C$23:$C$50,0)),0),0)*$H311*$X311*$Y311),$D311)*$R311</f>
        <v>0</v>
      </c>
      <c r="AE311" s="64">
        <f>MIN((IFERROR(IF(AND($V311&lt;=AE$1,$W311&gt;=AE$1),INDEX('Reliability - Planning'!J$23:J$50,MATCH($S311,'Reliability - Planning'!$C$23:$C$50,0)),0),0)*IF($T311="n/a",$D311*$Y311,$G311)+IFERROR(IF(AND($V311&lt;=AE$1,$W311&gt;=AE$1),INDEX('Reliability - Planning'!J$23:J$50,MATCH($T311,'Reliability - Planning'!$C$23:$C$50,0)),0),0)*$H311*$X311*$Y311),$D311)*$R311</f>
        <v>0</v>
      </c>
      <c r="AF311" s="64">
        <f>MIN((IFERROR(IF(AND($V311&lt;=AF$1,$W311&gt;=AF$1),INDEX('Reliability - Planning'!K$23:K$50,MATCH($S311,'Reliability - Planning'!$C$23:$C$50,0)),0),0)*IF($T311="n/a",$D311*$Y311,$G311)+IFERROR(IF(AND($V311&lt;=AF$1,$W311&gt;=AF$1),INDEX('Reliability - Planning'!K$23:K$50,MATCH($T311,'Reliability - Planning'!$C$23:$C$50,0)),0),0)*$H311*$X311*$Y311),$D311)*$R311</f>
        <v>0</v>
      </c>
      <c r="AG311" s="64">
        <f>MIN((IFERROR(IF(AND($V311&lt;=AG$1,$W311&gt;=AG$1),INDEX('Reliability - Planning'!L$23:L$50,MATCH($S311,'Reliability - Planning'!$C$23:$C$50,0)),0),0)*IF($T311="n/a",$D311*$Y311,$G311)+IFERROR(IF(AND($V311&lt;=AG$1,$W311&gt;=AG$1),INDEX('Reliability - Planning'!L$23:L$50,MATCH($T311,'Reliability - Planning'!$C$23:$C$50,0)),0),0)*$H311*$X311*$Y311),$D311)*$R311</f>
        <v>0</v>
      </c>
      <c r="AH311" s="64">
        <f>MIN((IFERROR(IF(AND($V311&lt;=AH$1,$W311&gt;=AH$1),INDEX('Reliability - Planning'!M$23:M$50,MATCH($S311,'Reliability - Planning'!$C$23:$C$50,0)),0),0)*IF($T311="n/a",$D311*$Y311,$G311)+IFERROR(IF(AND($V311&lt;=AH$1,$W311&gt;=AH$1),INDEX('Reliability - Planning'!M$23:M$50,MATCH($T311,'Reliability - Planning'!$C$23:$C$50,0)),0),0)*$H311*$X311*$Y311),$D311)*$R311</f>
        <v>0</v>
      </c>
      <c r="AI311" s="64">
        <f>MIN((IFERROR(IF(AND($V311&lt;=AI$1,$W311&gt;=AI$1),INDEX('Reliability - Planning'!N$23:N$50,MATCH($S311,'Reliability - Planning'!$C$23:$C$50,0)),0),0)*IF($T311="n/a",$D311*$Y311,$G311)+IFERROR(IF(AND($V311&lt;=AI$1,$W311&gt;=AI$1),INDEX('Reliability - Planning'!N$23:N$50,MATCH($T311,'Reliability - Planning'!$C$23:$C$50,0)),0),0)*$H311*$X311*$Y311),$D311)*$R311</f>
        <v>0</v>
      </c>
      <c r="AJ311" s="64">
        <f>MIN((IFERROR(IF(AND($V311&lt;=AJ$1,$W311&gt;=AJ$1),INDEX('Reliability - Planning'!O$23:O$50,MATCH($S311,'Reliability - Planning'!$C$23:$C$50,0)),0),0)*IF($T311="n/a",$D311*$Y311,$G311)+IFERROR(IF(AND($V311&lt;=AJ$1,$W311&gt;=AJ$1),INDEX('Reliability - Planning'!O$23:O$50,MATCH($T311,'Reliability - Planning'!$C$23:$C$50,0)),0),0)*$H311*$X311*$Y311),$D311)*$R311</f>
        <v>0</v>
      </c>
      <c r="AK311" s="64">
        <f>MIN((IFERROR(IF(AND($V311&lt;=AK$1,$W311&gt;=AK$1),INDEX('Reliability - Planning'!P$23:P$50,MATCH($S311,'Reliability - Planning'!$C$23:$C$50,0)),0),0)*IF($T311="n/a",$D311*$Y311,$G311)+IFERROR(IF(AND($V311&lt;=AK$1,$W311&gt;=AK$1),INDEX('Reliability - Planning'!P$23:P$50,MATCH($T311,'Reliability - Planning'!$C$23:$C$50,0)),0),0)*$H311*$X311*$Y311),$D311)*$R311</f>
        <v>0</v>
      </c>
      <c r="AL311" s="64">
        <f>MIN((IFERROR(IF(AND($V311&lt;=AL$1,$W311&gt;=AL$1),INDEX('Reliability - Planning'!Q$23:Q$50,MATCH($S311,'Reliability - Planning'!$C$23:$C$50,0)),0),0)*IF($T311="n/a",$D311*$Y311,$G311)+IFERROR(IF(AND($V311&lt;=AL$1,$W311&gt;=AL$1),INDEX('Reliability - Planning'!Q$23:Q$50,MATCH($T311,'Reliability - Planning'!$C$23:$C$50,0)),0),0)*$H311*$X311*$Y311),$D311)*$R311</f>
        <v>0</v>
      </c>
      <c r="AM311" s="64">
        <f>MIN((IFERROR(IF(AND($V311&lt;=AM$1,$W311&gt;=AM$1),INDEX('Reliability - Planning'!R$23:R$50,MATCH($S311,'Reliability - Planning'!$C$23:$C$50,0)),0),0)*IF($T311="n/a",$D311*$Y311,$G311)+IFERROR(IF(AND($V311&lt;=AM$1,$W311&gt;=AM$1),INDEX('Reliability - Planning'!R$23:R$50,MATCH($T311,'Reliability - Planning'!$C$23:$C$50,0)),0),0)*$H311*$X311*$Y311),$D311)*$R311</f>
        <v>0</v>
      </c>
      <c r="AN311" s="64">
        <f>MIN((IFERROR(IF(AND($V311&lt;=AN$1,$W311&gt;=AN$1),INDEX('Reliability - Planning'!S$23:S$50,MATCH($S311,'Reliability - Planning'!$C$23:$C$50,0)),0),0)*IF($T311="n/a",$D311*$Y311,$G311)+IFERROR(IF(AND($V311&lt;=AN$1,$W311&gt;=AN$1),INDEX('Reliability - Planning'!S$23:S$50,MATCH($T311,'Reliability - Planning'!$C$23:$C$50,0)),0),0)*$H311*$X311*$Y311),$D311)*$R311</f>
        <v>0</v>
      </c>
      <c r="AO311" s="64">
        <f>MIN((IFERROR(IF(AND($V311&lt;=AO$1,$W311&gt;=AO$1),INDEX('Reliability - Planning'!T$23:T$50,MATCH($S311,'Reliability - Planning'!$C$23:$C$50,0)),0),0)*IF($T311="n/a",$D311*$Y311,$G311)+IFERROR(IF(AND($V311&lt;=AO$1,$W311&gt;=AO$1),INDEX('Reliability - Planning'!T$23:T$50,MATCH($T311,'Reliability - Planning'!$C$23:$C$50,0)),0),0)*$H311*$X311*$Y311),$D311)*$R311</f>
        <v>0</v>
      </c>
      <c r="AP311" s="64">
        <f>MIN((IFERROR(IF(AND($V311&lt;=AP$1,$W311&gt;=AP$1),INDEX('Reliability - Planning'!U$23:U$50,MATCH($S311,'Reliability - Planning'!$C$23:$C$50,0)),0),0)*IF($T311="n/a",$D311*$Y311,$G311)+IFERROR(IF(AND($V311&lt;=AP$1,$W311&gt;=AP$1),INDEX('Reliability - Planning'!U$23:U$50,MATCH($T311,'Reliability - Planning'!$C$23:$C$50,0)),0),0)*$H311*$X311*$Y311),$D311)*$R311</f>
        <v>0</v>
      </c>
      <c r="AQ311" s="64">
        <f>MIN((IFERROR(IF(AND($V311&lt;=AQ$1,$W311&gt;=AQ$1),INDEX('Reliability - Planning'!V$23:V$50,MATCH($S311,'Reliability - Planning'!$C$23:$C$50,0)),0),0)*IF($T311="n/a",$D311*$Y311,$G311)+IFERROR(IF(AND($V311&lt;=AQ$1,$W311&gt;=AQ$1),INDEX('Reliability - Planning'!V$23:V$50,MATCH($T311,'Reliability - Planning'!$C$23:$C$50,0)),0),0)*$H311*$X311*$Y311),$D311)*$R311</f>
        <v>0</v>
      </c>
      <c r="AR311" s="64">
        <f>MIN((IFERROR(IF(AND($V311&lt;=AR$1,$W311&gt;=AR$1),INDEX('Reliability - Planning'!W$23:W$50,MATCH($S311,'Reliability - Planning'!$C$23:$C$50,0)),0),0)*IF($T311="n/a",$D311*$Y311,$G311)+IFERROR(IF(AND($V311&lt;=AR$1,$W311&gt;=AR$1),INDEX('Reliability - Planning'!W$23:W$50,MATCH($T311,'Reliability - Planning'!$C$23:$C$50,0)),0),0)*$H311*$X311*$Y311),$D311)*$R311</f>
        <v>0</v>
      </c>
      <c r="AS311" s="64">
        <f>MIN((IFERROR(IF(AND($V311&lt;=AS$1,$W311&gt;=AS$1),INDEX('Reliability - Planning'!X$23:X$50,MATCH($S311,'Reliability - Planning'!$C$23:$C$50,0)),0),0)*IF($T311="n/a",$D311*$Y311,$G311)+IFERROR(IF(AND($V311&lt;=AS$1,$W311&gt;=AS$1),INDEX('Reliability - Planning'!X$23:X$50,MATCH($T311,'Reliability - Planning'!$C$23:$C$50,0)),0),0)*$H311*$X311*$Y311),$D311)*$R311</f>
        <v>0</v>
      </c>
    </row>
    <row r="312" spans="2:45" x14ac:dyDescent="0.35">
      <c r="B312" s="235">
        <f>unique_contracts!B312</f>
        <v>0</v>
      </c>
      <c r="C312" s="235">
        <f>unique_contracts!D312</f>
        <v>0</v>
      </c>
      <c r="D312" s="235">
        <f>unique_contracts!J312</f>
        <v>0</v>
      </c>
      <c r="E312" s="235">
        <f>unique_contracts!M312</f>
        <v>0</v>
      </c>
      <c r="F312" s="235">
        <f>unique_contracts!N312</f>
        <v>0</v>
      </c>
      <c r="G312" s="235">
        <f>unique_contracts!P312</f>
        <v>0</v>
      </c>
      <c r="H312" s="235">
        <f>unique_contracts!R312</f>
        <v>0</v>
      </c>
      <c r="I312" s="235">
        <f>unique_contracts!V312</f>
        <v>0</v>
      </c>
      <c r="J312" s="235">
        <f>unique_contracts!AB312</f>
        <v>0</v>
      </c>
      <c r="K312" s="235">
        <f>unique_contracts!AM312</f>
        <v>0</v>
      </c>
      <c r="L312" s="235">
        <f>unique_contracts!AN312</f>
        <v>0</v>
      </c>
      <c r="M312" s="235">
        <f>unique_contracts!AO312</f>
        <v>0</v>
      </c>
      <c r="N312" s="235">
        <f>unique_contracts!AP312</f>
        <v>0</v>
      </c>
      <c r="O312" s="235">
        <f>unique_contracts!AQ312</f>
        <v>0</v>
      </c>
      <c r="P312" s="235">
        <f>unique_contracts!AR312</f>
        <v>0</v>
      </c>
      <c r="Q312" s="235">
        <f>unique_contracts!BR312</f>
        <v>0</v>
      </c>
      <c r="R312" s="64">
        <f t="shared" si="28"/>
        <v>0</v>
      </c>
      <c r="S312" s="64" t="str">
        <f>IFERROR(IF(AND(I312&gt;0,E312="NotHybrid"),_xlfn.CONCAT(MAX(MIN(ROUNDDOWN(I312/D312,0),8),4),INDEX(resources!$G:$G,MATCH(B312,resources!$A:$A,0))),INDEX(resources!$G:$G,MATCH(B312,resources!$A:$A,0))),"n/a")</f>
        <v>n/a</v>
      </c>
      <c r="T312" s="64" t="str">
        <f t="shared" si="29"/>
        <v>n/a</v>
      </c>
      <c r="U312" s="64" t="str">
        <f t="shared" si="30"/>
        <v>n/a</v>
      </c>
      <c r="V312" s="64">
        <f t="shared" si="31"/>
        <v>0</v>
      </c>
      <c r="W312" s="64">
        <f t="shared" si="32"/>
        <v>0</v>
      </c>
      <c r="X312" s="71">
        <f t="shared" si="33"/>
        <v>1</v>
      </c>
      <c r="Y312" s="71">
        <f t="shared" si="34"/>
        <v>1</v>
      </c>
      <c r="Z312" s="64">
        <f>MIN((IFERROR(IF(AND($V312&lt;=Z$1,$W312&gt;=Z$1),INDEX('Reliability - Planning'!E$23:E$50,MATCH($S312,'Reliability - Planning'!$C$23:$C$50,0)),0),0)*IF($T312="n/a",$D312*$Y312,$G312)+IFERROR(IF(AND($V312&lt;=Z$1,$W312&gt;=Z$1),INDEX('Reliability - Planning'!E$23:E$50,MATCH($T312,'Reliability - Planning'!$C$23:$C$50,0)),0),0)*$H312*$X312*$Y312),$D312)*$R312</f>
        <v>0</v>
      </c>
      <c r="AA312" s="64">
        <f>MIN((IFERROR(IF(AND($V312&lt;=AA$1,$W312&gt;=AA$1),INDEX('Reliability - Planning'!F$23:F$50,MATCH($S312,'Reliability - Planning'!$C$23:$C$50,0)),0),0)*IF($T312="n/a",$D312*$Y312,$G312)+IFERROR(IF(AND($V312&lt;=AA$1,$W312&gt;=AA$1),INDEX('Reliability - Planning'!F$23:F$50,MATCH($T312,'Reliability - Planning'!$C$23:$C$50,0)),0),0)*$H312*$X312*$Y312),$D312)*$R312</f>
        <v>0</v>
      </c>
      <c r="AB312" s="64">
        <f>MIN((IFERROR(IF(AND($V312&lt;=AB$1,$W312&gt;=AB$1),INDEX('Reliability - Planning'!G$23:G$50,MATCH($S312,'Reliability - Planning'!$C$23:$C$50,0)),0),0)*IF($T312="n/a",$D312*$Y312,$G312)+IFERROR(IF(AND($V312&lt;=AB$1,$W312&gt;=AB$1),INDEX('Reliability - Planning'!G$23:G$50,MATCH($T312,'Reliability - Planning'!$C$23:$C$50,0)),0),0)*$H312*$X312*$Y312),$D312)*$R312</f>
        <v>0</v>
      </c>
      <c r="AC312" s="64">
        <f>MIN((IFERROR(IF(AND($V312&lt;=AC$1,$W312&gt;=AC$1),INDEX('Reliability - Planning'!H$23:H$50,MATCH($S312,'Reliability - Planning'!$C$23:$C$50,0)),0),0)*IF($T312="n/a",$D312*$Y312,$G312)+IFERROR(IF(AND($V312&lt;=AC$1,$W312&gt;=AC$1),INDEX('Reliability - Planning'!H$23:H$50,MATCH($T312,'Reliability - Planning'!$C$23:$C$50,0)),0),0)*$H312*$X312*$Y312),$D312)*$R312</f>
        <v>0</v>
      </c>
      <c r="AD312" s="64">
        <f>MIN((IFERROR(IF(AND($V312&lt;=AD$1,$W312&gt;=AD$1),INDEX('Reliability - Planning'!I$23:I$50,MATCH($S312,'Reliability - Planning'!$C$23:$C$50,0)),0),0)*IF($T312="n/a",$D312*$Y312,$G312)+IFERROR(IF(AND($V312&lt;=AD$1,$W312&gt;=AD$1),INDEX('Reliability - Planning'!I$23:I$50,MATCH($T312,'Reliability - Planning'!$C$23:$C$50,0)),0),0)*$H312*$X312*$Y312),$D312)*$R312</f>
        <v>0</v>
      </c>
      <c r="AE312" s="64">
        <f>MIN((IFERROR(IF(AND($V312&lt;=AE$1,$W312&gt;=AE$1),INDEX('Reliability - Planning'!J$23:J$50,MATCH($S312,'Reliability - Planning'!$C$23:$C$50,0)),0),0)*IF($T312="n/a",$D312*$Y312,$G312)+IFERROR(IF(AND($V312&lt;=AE$1,$W312&gt;=AE$1),INDEX('Reliability - Planning'!J$23:J$50,MATCH($T312,'Reliability - Planning'!$C$23:$C$50,0)),0),0)*$H312*$X312*$Y312),$D312)*$R312</f>
        <v>0</v>
      </c>
      <c r="AF312" s="64">
        <f>MIN((IFERROR(IF(AND($V312&lt;=AF$1,$W312&gt;=AF$1),INDEX('Reliability - Planning'!K$23:K$50,MATCH($S312,'Reliability - Planning'!$C$23:$C$50,0)),0),0)*IF($T312="n/a",$D312*$Y312,$G312)+IFERROR(IF(AND($V312&lt;=AF$1,$W312&gt;=AF$1),INDEX('Reliability - Planning'!K$23:K$50,MATCH($T312,'Reliability - Planning'!$C$23:$C$50,0)),0),0)*$H312*$X312*$Y312),$D312)*$R312</f>
        <v>0</v>
      </c>
      <c r="AG312" s="64">
        <f>MIN((IFERROR(IF(AND($V312&lt;=AG$1,$W312&gt;=AG$1),INDEX('Reliability - Planning'!L$23:L$50,MATCH($S312,'Reliability - Planning'!$C$23:$C$50,0)),0),0)*IF($T312="n/a",$D312*$Y312,$G312)+IFERROR(IF(AND($V312&lt;=AG$1,$W312&gt;=AG$1),INDEX('Reliability - Planning'!L$23:L$50,MATCH($T312,'Reliability - Planning'!$C$23:$C$50,0)),0),0)*$H312*$X312*$Y312),$D312)*$R312</f>
        <v>0</v>
      </c>
      <c r="AH312" s="64">
        <f>MIN((IFERROR(IF(AND($V312&lt;=AH$1,$W312&gt;=AH$1),INDEX('Reliability - Planning'!M$23:M$50,MATCH($S312,'Reliability - Planning'!$C$23:$C$50,0)),0),0)*IF($T312="n/a",$D312*$Y312,$G312)+IFERROR(IF(AND($V312&lt;=AH$1,$W312&gt;=AH$1),INDEX('Reliability - Planning'!M$23:M$50,MATCH($T312,'Reliability - Planning'!$C$23:$C$50,0)),0),0)*$H312*$X312*$Y312),$D312)*$R312</f>
        <v>0</v>
      </c>
      <c r="AI312" s="64">
        <f>MIN((IFERROR(IF(AND($V312&lt;=AI$1,$W312&gt;=AI$1),INDEX('Reliability - Planning'!N$23:N$50,MATCH($S312,'Reliability - Planning'!$C$23:$C$50,0)),0),0)*IF($T312="n/a",$D312*$Y312,$G312)+IFERROR(IF(AND($V312&lt;=AI$1,$W312&gt;=AI$1),INDEX('Reliability - Planning'!N$23:N$50,MATCH($T312,'Reliability - Planning'!$C$23:$C$50,0)),0),0)*$H312*$X312*$Y312),$D312)*$R312</f>
        <v>0</v>
      </c>
      <c r="AJ312" s="64">
        <f>MIN((IFERROR(IF(AND($V312&lt;=AJ$1,$W312&gt;=AJ$1),INDEX('Reliability - Planning'!O$23:O$50,MATCH($S312,'Reliability - Planning'!$C$23:$C$50,0)),0),0)*IF($T312="n/a",$D312*$Y312,$G312)+IFERROR(IF(AND($V312&lt;=AJ$1,$W312&gt;=AJ$1),INDEX('Reliability - Planning'!O$23:O$50,MATCH($T312,'Reliability - Planning'!$C$23:$C$50,0)),0),0)*$H312*$X312*$Y312),$D312)*$R312</f>
        <v>0</v>
      </c>
      <c r="AK312" s="64">
        <f>MIN((IFERROR(IF(AND($V312&lt;=AK$1,$W312&gt;=AK$1),INDEX('Reliability - Planning'!P$23:P$50,MATCH($S312,'Reliability - Planning'!$C$23:$C$50,0)),0),0)*IF($T312="n/a",$D312*$Y312,$G312)+IFERROR(IF(AND($V312&lt;=AK$1,$W312&gt;=AK$1),INDEX('Reliability - Planning'!P$23:P$50,MATCH($T312,'Reliability - Planning'!$C$23:$C$50,0)),0),0)*$H312*$X312*$Y312),$D312)*$R312</f>
        <v>0</v>
      </c>
      <c r="AL312" s="64">
        <f>MIN((IFERROR(IF(AND($V312&lt;=AL$1,$W312&gt;=AL$1),INDEX('Reliability - Planning'!Q$23:Q$50,MATCH($S312,'Reliability - Planning'!$C$23:$C$50,0)),0),0)*IF($T312="n/a",$D312*$Y312,$G312)+IFERROR(IF(AND($V312&lt;=AL$1,$W312&gt;=AL$1),INDEX('Reliability - Planning'!Q$23:Q$50,MATCH($T312,'Reliability - Planning'!$C$23:$C$50,0)),0),0)*$H312*$X312*$Y312),$D312)*$R312</f>
        <v>0</v>
      </c>
      <c r="AM312" s="64">
        <f>MIN((IFERROR(IF(AND($V312&lt;=AM$1,$W312&gt;=AM$1),INDEX('Reliability - Planning'!R$23:R$50,MATCH($S312,'Reliability - Planning'!$C$23:$C$50,0)),0),0)*IF($T312="n/a",$D312*$Y312,$G312)+IFERROR(IF(AND($V312&lt;=AM$1,$W312&gt;=AM$1),INDEX('Reliability - Planning'!R$23:R$50,MATCH($T312,'Reliability - Planning'!$C$23:$C$50,0)),0),0)*$H312*$X312*$Y312),$D312)*$R312</f>
        <v>0</v>
      </c>
      <c r="AN312" s="64">
        <f>MIN((IFERROR(IF(AND($V312&lt;=AN$1,$W312&gt;=AN$1),INDEX('Reliability - Planning'!S$23:S$50,MATCH($S312,'Reliability - Planning'!$C$23:$C$50,0)),0),0)*IF($T312="n/a",$D312*$Y312,$G312)+IFERROR(IF(AND($V312&lt;=AN$1,$W312&gt;=AN$1),INDEX('Reliability - Planning'!S$23:S$50,MATCH($T312,'Reliability - Planning'!$C$23:$C$50,0)),0),0)*$H312*$X312*$Y312),$D312)*$R312</f>
        <v>0</v>
      </c>
      <c r="AO312" s="64">
        <f>MIN((IFERROR(IF(AND($V312&lt;=AO$1,$W312&gt;=AO$1),INDEX('Reliability - Planning'!T$23:T$50,MATCH($S312,'Reliability - Planning'!$C$23:$C$50,0)),0),0)*IF($T312="n/a",$D312*$Y312,$G312)+IFERROR(IF(AND($V312&lt;=AO$1,$W312&gt;=AO$1),INDEX('Reliability - Planning'!T$23:T$50,MATCH($T312,'Reliability - Planning'!$C$23:$C$50,0)),0),0)*$H312*$X312*$Y312),$D312)*$R312</f>
        <v>0</v>
      </c>
      <c r="AP312" s="64">
        <f>MIN((IFERROR(IF(AND($V312&lt;=AP$1,$W312&gt;=AP$1),INDEX('Reliability - Planning'!U$23:U$50,MATCH($S312,'Reliability - Planning'!$C$23:$C$50,0)),0),0)*IF($T312="n/a",$D312*$Y312,$G312)+IFERROR(IF(AND($V312&lt;=AP$1,$W312&gt;=AP$1),INDEX('Reliability - Planning'!U$23:U$50,MATCH($T312,'Reliability - Planning'!$C$23:$C$50,0)),0),0)*$H312*$X312*$Y312),$D312)*$R312</f>
        <v>0</v>
      </c>
      <c r="AQ312" s="64">
        <f>MIN((IFERROR(IF(AND($V312&lt;=AQ$1,$W312&gt;=AQ$1),INDEX('Reliability - Planning'!V$23:V$50,MATCH($S312,'Reliability - Planning'!$C$23:$C$50,0)),0),0)*IF($T312="n/a",$D312*$Y312,$G312)+IFERROR(IF(AND($V312&lt;=AQ$1,$W312&gt;=AQ$1),INDEX('Reliability - Planning'!V$23:V$50,MATCH($T312,'Reliability - Planning'!$C$23:$C$50,0)),0),0)*$H312*$X312*$Y312),$D312)*$R312</f>
        <v>0</v>
      </c>
      <c r="AR312" s="64">
        <f>MIN((IFERROR(IF(AND($V312&lt;=AR$1,$W312&gt;=AR$1),INDEX('Reliability - Planning'!W$23:W$50,MATCH($S312,'Reliability - Planning'!$C$23:$C$50,0)),0),0)*IF($T312="n/a",$D312*$Y312,$G312)+IFERROR(IF(AND($V312&lt;=AR$1,$W312&gt;=AR$1),INDEX('Reliability - Planning'!W$23:W$50,MATCH($T312,'Reliability - Planning'!$C$23:$C$50,0)),0),0)*$H312*$X312*$Y312),$D312)*$R312</f>
        <v>0</v>
      </c>
      <c r="AS312" s="64">
        <f>MIN((IFERROR(IF(AND($V312&lt;=AS$1,$W312&gt;=AS$1),INDEX('Reliability - Planning'!X$23:X$50,MATCH($S312,'Reliability - Planning'!$C$23:$C$50,0)),0),0)*IF($T312="n/a",$D312*$Y312,$G312)+IFERROR(IF(AND($V312&lt;=AS$1,$W312&gt;=AS$1),INDEX('Reliability - Planning'!X$23:X$50,MATCH($T312,'Reliability - Planning'!$C$23:$C$50,0)),0),0)*$H312*$X312*$Y312),$D312)*$R312</f>
        <v>0</v>
      </c>
    </row>
    <row r="313" spans="2:45" x14ac:dyDescent="0.35">
      <c r="B313" s="235">
        <f>unique_contracts!B313</f>
        <v>0</v>
      </c>
      <c r="C313" s="235">
        <f>unique_contracts!D313</f>
        <v>0</v>
      </c>
      <c r="D313" s="235">
        <f>unique_contracts!J313</f>
        <v>0</v>
      </c>
      <c r="E313" s="235">
        <f>unique_contracts!M313</f>
        <v>0</v>
      </c>
      <c r="F313" s="235">
        <f>unique_contracts!N313</f>
        <v>0</v>
      </c>
      <c r="G313" s="235">
        <f>unique_contracts!P313</f>
        <v>0</v>
      </c>
      <c r="H313" s="235">
        <f>unique_contracts!R313</f>
        <v>0</v>
      </c>
      <c r="I313" s="235">
        <f>unique_contracts!V313</f>
        <v>0</v>
      </c>
      <c r="J313" s="235">
        <f>unique_contracts!AB313</f>
        <v>0</v>
      </c>
      <c r="K313" s="235">
        <f>unique_contracts!AM313</f>
        <v>0</v>
      </c>
      <c r="L313" s="235">
        <f>unique_contracts!AN313</f>
        <v>0</v>
      </c>
      <c r="M313" s="235">
        <f>unique_contracts!AO313</f>
        <v>0</v>
      </c>
      <c r="N313" s="235">
        <f>unique_contracts!AP313</f>
        <v>0</v>
      </c>
      <c r="O313" s="235">
        <f>unique_contracts!AQ313</f>
        <v>0</v>
      </c>
      <c r="P313" s="235">
        <f>unique_contracts!AR313</f>
        <v>0</v>
      </c>
      <c r="Q313" s="235">
        <f>unique_contracts!BR313</f>
        <v>0</v>
      </c>
      <c r="R313" s="64">
        <f t="shared" si="28"/>
        <v>0</v>
      </c>
      <c r="S313" s="64" t="str">
        <f>IFERROR(IF(AND(I313&gt;0,E313="NotHybrid"),_xlfn.CONCAT(MAX(MIN(ROUNDDOWN(I313/D313,0),8),4),INDEX(resources!$G:$G,MATCH(B313,resources!$A:$A,0))),INDEX(resources!$G:$G,MATCH(B313,resources!$A:$A,0))),"n/a")</f>
        <v>n/a</v>
      </c>
      <c r="T313" s="64" t="str">
        <f t="shared" si="29"/>
        <v>n/a</v>
      </c>
      <c r="U313" s="64" t="str">
        <f t="shared" si="30"/>
        <v>n/a</v>
      </c>
      <c r="V313" s="64">
        <f t="shared" si="31"/>
        <v>0</v>
      </c>
      <c r="W313" s="64">
        <f t="shared" si="32"/>
        <v>0</v>
      </c>
      <c r="X313" s="71">
        <f t="shared" si="33"/>
        <v>1</v>
      </c>
      <c r="Y313" s="71">
        <f t="shared" si="34"/>
        <v>1</v>
      </c>
      <c r="Z313" s="64">
        <f>MIN((IFERROR(IF(AND($V313&lt;=Z$1,$W313&gt;=Z$1),INDEX('Reliability - Planning'!E$23:E$50,MATCH($S313,'Reliability - Planning'!$C$23:$C$50,0)),0),0)*IF($T313="n/a",$D313*$Y313,$G313)+IFERROR(IF(AND($V313&lt;=Z$1,$W313&gt;=Z$1),INDEX('Reliability - Planning'!E$23:E$50,MATCH($T313,'Reliability - Planning'!$C$23:$C$50,0)),0),0)*$H313*$X313*$Y313),$D313)*$R313</f>
        <v>0</v>
      </c>
      <c r="AA313" s="64">
        <f>MIN((IFERROR(IF(AND($V313&lt;=AA$1,$W313&gt;=AA$1),INDEX('Reliability - Planning'!F$23:F$50,MATCH($S313,'Reliability - Planning'!$C$23:$C$50,0)),0),0)*IF($T313="n/a",$D313*$Y313,$G313)+IFERROR(IF(AND($V313&lt;=AA$1,$W313&gt;=AA$1),INDEX('Reliability - Planning'!F$23:F$50,MATCH($T313,'Reliability - Planning'!$C$23:$C$50,0)),0),0)*$H313*$X313*$Y313),$D313)*$R313</f>
        <v>0</v>
      </c>
      <c r="AB313" s="64">
        <f>MIN((IFERROR(IF(AND($V313&lt;=AB$1,$W313&gt;=AB$1),INDEX('Reliability - Planning'!G$23:G$50,MATCH($S313,'Reliability - Planning'!$C$23:$C$50,0)),0),0)*IF($T313="n/a",$D313*$Y313,$G313)+IFERROR(IF(AND($V313&lt;=AB$1,$W313&gt;=AB$1),INDEX('Reliability - Planning'!G$23:G$50,MATCH($T313,'Reliability - Planning'!$C$23:$C$50,0)),0),0)*$H313*$X313*$Y313),$D313)*$R313</f>
        <v>0</v>
      </c>
      <c r="AC313" s="64">
        <f>MIN((IFERROR(IF(AND($V313&lt;=AC$1,$W313&gt;=AC$1),INDEX('Reliability - Planning'!H$23:H$50,MATCH($S313,'Reliability - Planning'!$C$23:$C$50,0)),0),0)*IF($T313="n/a",$D313*$Y313,$G313)+IFERROR(IF(AND($V313&lt;=AC$1,$W313&gt;=AC$1),INDEX('Reliability - Planning'!H$23:H$50,MATCH($T313,'Reliability - Planning'!$C$23:$C$50,0)),0),0)*$H313*$X313*$Y313),$D313)*$R313</f>
        <v>0</v>
      </c>
      <c r="AD313" s="64">
        <f>MIN((IFERROR(IF(AND($V313&lt;=AD$1,$W313&gt;=AD$1),INDEX('Reliability - Planning'!I$23:I$50,MATCH($S313,'Reliability - Planning'!$C$23:$C$50,0)),0),0)*IF($T313="n/a",$D313*$Y313,$G313)+IFERROR(IF(AND($V313&lt;=AD$1,$W313&gt;=AD$1),INDEX('Reliability - Planning'!I$23:I$50,MATCH($T313,'Reliability - Planning'!$C$23:$C$50,0)),0),0)*$H313*$X313*$Y313),$D313)*$R313</f>
        <v>0</v>
      </c>
      <c r="AE313" s="64">
        <f>MIN((IFERROR(IF(AND($V313&lt;=AE$1,$W313&gt;=AE$1),INDEX('Reliability - Planning'!J$23:J$50,MATCH($S313,'Reliability - Planning'!$C$23:$C$50,0)),0),0)*IF($T313="n/a",$D313*$Y313,$G313)+IFERROR(IF(AND($V313&lt;=AE$1,$W313&gt;=AE$1),INDEX('Reliability - Planning'!J$23:J$50,MATCH($T313,'Reliability - Planning'!$C$23:$C$50,0)),0),0)*$H313*$X313*$Y313),$D313)*$R313</f>
        <v>0</v>
      </c>
      <c r="AF313" s="64">
        <f>MIN((IFERROR(IF(AND($V313&lt;=AF$1,$W313&gt;=AF$1),INDEX('Reliability - Planning'!K$23:K$50,MATCH($S313,'Reliability - Planning'!$C$23:$C$50,0)),0),0)*IF($T313="n/a",$D313*$Y313,$G313)+IFERROR(IF(AND($V313&lt;=AF$1,$W313&gt;=AF$1),INDEX('Reliability - Planning'!K$23:K$50,MATCH($T313,'Reliability - Planning'!$C$23:$C$50,0)),0),0)*$H313*$X313*$Y313),$D313)*$R313</f>
        <v>0</v>
      </c>
      <c r="AG313" s="64">
        <f>MIN((IFERROR(IF(AND($V313&lt;=AG$1,$W313&gt;=AG$1),INDEX('Reliability - Planning'!L$23:L$50,MATCH($S313,'Reliability - Planning'!$C$23:$C$50,0)),0),0)*IF($T313="n/a",$D313*$Y313,$G313)+IFERROR(IF(AND($V313&lt;=AG$1,$W313&gt;=AG$1),INDEX('Reliability - Planning'!L$23:L$50,MATCH($T313,'Reliability - Planning'!$C$23:$C$50,0)),0),0)*$H313*$X313*$Y313),$D313)*$R313</f>
        <v>0</v>
      </c>
      <c r="AH313" s="64">
        <f>MIN((IFERROR(IF(AND($V313&lt;=AH$1,$W313&gt;=AH$1),INDEX('Reliability - Planning'!M$23:M$50,MATCH($S313,'Reliability - Planning'!$C$23:$C$50,0)),0),0)*IF($T313="n/a",$D313*$Y313,$G313)+IFERROR(IF(AND($V313&lt;=AH$1,$W313&gt;=AH$1),INDEX('Reliability - Planning'!M$23:M$50,MATCH($T313,'Reliability - Planning'!$C$23:$C$50,0)),0),0)*$H313*$X313*$Y313),$D313)*$R313</f>
        <v>0</v>
      </c>
      <c r="AI313" s="64">
        <f>MIN((IFERROR(IF(AND($V313&lt;=AI$1,$W313&gt;=AI$1),INDEX('Reliability - Planning'!N$23:N$50,MATCH($S313,'Reliability - Planning'!$C$23:$C$50,0)),0),0)*IF($T313="n/a",$D313*$Y313,$G313)+IFERROR(IF(AND($V313&lt;=AI$1,$W313&gt;=AI$1),INDEX('Reliability - Planning'!N$23:N$50,MATCH($T313,'Reliability - Planning'!$C$23:$C$50,0)),0),0)*$H313*$X313*$Y313),$D313)*$R313</f>
        <v>0</v>
      </c>
      <c r="AJ313" s="64">
        <f>MIN((IFERROR(IF(AND($V313&lt;=AJ$1,$W313&gt;=AJ$1),INDEX('Reliability - Planning'!O$23:O$50,MATCH($S313,'Reliability - Planning'!$C$23:$C$50,0)),0),0)*IF($T313="n/a",$D313*$Y313,$G313)+IFERROR(IF(AND($V313&lt;=AJ$1,$W313&gt;=AJ$1),INDEX('Reliability - Planning'!O$23:O$50,MATCH($T313,'Reliability - Planning'!$C$23:$C$50,0)),0),0)*$H313*$X313*$Y313),$D313)*$R313</f>
        <v>0</v>
      </c>
      <c r="AK313" s="64">
        <f>MIN((IFERROR(IF(AND($V313&lt;=AK$1,$W313&gt;=AK$1),INDEX('Reliability - Planning'!P$23:P$50,MATCH($S313,'Reliability - Planning'!$C$23:$C$50,0)),0),0)*IF($T313="n/a",$D313*$Y313,$G313)+IFERROR(IF(AND($V313&lt;=AK$1,$W313&gt;=AK$1),INDEX('Reliability - Planning'!P$23:P$50,MATCH($T313,'Reliability - Planning'!$C$23:$C$50,0)),0),0)*$H313*$X313*$Y313),$D313)*$R313</f>
        <v>0</v>
      </c>
      <c r="AL313" s="64">
        <f>MIN((IFERROR(IF(AND($V313&lt;=AL$1,$W313&gt;=AL$1),INDEX('Reliability - Planning'!Q$23:Q$50,MATCH($S313,'Reliability - Planning'!$C$23:$C$50,0)),0),0)*IF($T313="n/a",$D313*$Y313,$G313)+IFERROR(IF(AND($V313&lt;=AL$1,$W313&gt;=AL$1),INDEX('Reliability - Planning'!Q$23:Q$50,MATCH($T313,'Reliability - Planning'!$C$23:$C$50,0)),0),0)*$H313*$X313*$Y313),$D313)*$R313</f>
        <v>0</v>
      </c>
      <c r="AM313" s="64">
        <f>MIN((IFERROR(IF(AND($V313&lt;=AM$1,$W313&gt;=AM$1),INDEX('Reliability - Planning'!R$23:R$50,MATCH($S313,'Reliability - Planning'!$C$23:$C$50,0)),0),0)*IF($T313="n/a",$D313*$Y313,$G313)+IFERROR(IF(AND($V313&lt;=AM$1,$W313&gt;=AM$1),INDEX('Reliability - Planning'!R$23:R$50,MATCH($T313,'Reliability - Planning'!$C$23:$C$50,0)),0),0)*$H313*$X313*$Y313),$D313)*$R313</f>
        <v>0</v>
      </c>
      <c r="AN313" s="64">
        <f>MIN((IFERROR(IF(AND($V313&lt;=AN$1,$W313&gt;=AN$1),INDEX('Reliability - Planning'!S$23:S$50,MATCH($S313,'Reliability - Planning'!$C$23:$C$50,0)),0),0)*IF($T313="n/a",$D313*$Y313,$G313)+IFERROR(IF(AND($V313&lt;=AN$1,$W313&gt;=AN$1),INDEX('Reliability - Planning'!S$23:S$50,MATCH($T313,'Reliability - Planning'!$C$23:$C$50,0)),0),0)*$H313*$X313*$Y313),$D313)*$R313</f>
        <v>0</v>
      </c>
      <c r="AO313" s="64">
        <f>MIN((IFERROR(IF(AND($V313&lt;=AO$1,$W313&gt;=AO$1),INDEX('Reliability - Planning'!T$23:T$50,MATCH($S313,'Reliability - Planning'!$C$23:$C$50,0)),0),0)*IF($T313="n/a",$D313*$Y313,$G313)+IFERROR(IF(AND($V313&lt;=AO$1,$W313&gt;=AO$1),INDEX('Reliability - Planning'!T$23:T$50,MATCH($T313,'Reliability - Planning'!$C$23:$C$50,0)),0),0)*$H313*$X313*$Y313),$D313)*$R313</f>
        <v>0</v>
      </c>
      <c r="AP313" s="64">
        <f>MIN((IFERROR(IF(AND($V313&lt;=AP$1,$W313&gt;=AP$1),INDEX('Reliability - Planning'!U$23:U$50,MATCH($S313,'Reliability - Planning'!$C$23:$C$50,0)),0),0)*IF($T313="n/a",$D313*$Y313,$G313)+IFERROR(IF(AND($V313&lt;=AP$1,$W313&gt;=AP$1),INDEX('Reliability - Planning'!U$23:U$50,MATCH($T313,'Reliability - Planning'!$C$23:$C$50,0)),0),0)*$H313*$X313*$Y313),$D313)*$R313</f>
        <v>0</v>
      </c>
      <c r="AQ313" s="64">
        <f>MIN((IFERROR(IF(AND($V313&lt;=AQ$1,$W313&gt;=AQ$1),INDEX('Reliability - Planning'!V$23:V$50,MATCH($S313,'Reliability - Planning'!$C$23:$C$50,0)),0),0)*IF($T313="n/a",$D313*$Y313,$G313)+IFERROR(IF(AND($V313&lt;=AQ$1,$W313&gt;=AQ$1),INDEX('Reliability - Planning'!V$23:V$50,MATCH($T313,'Reliability - Planning'!$C$23:$C$50,0)),0),0)*$H313*$X313*$Y313),$D313)*$R313</f>
        <v>0</v>
      </c>
      <c r="AR313" s="64">
        <f>MIN((IFERROR(IF(AND($V313&lt;=AR$1,$W313&gt;=AR$1),INDEX('Reliability - Planning'!W$23:W$50,MATCH($S313,'Reliability - Planning'!$C$23:$C$50,0)),0),0)*IF($T313="n/a",$D313*$Y313,$G313)+IFERROR(IF(AND($V313&lt;=AR$1,$W313&gt;=AR$1),INDEX('Reliability - Planning'!W$23:W$50,MATCH($T313,'Reliability - Planning'!$C$23:$C$50,0)),0),0)*$H313*$X313*$Y313),$D313)*$R313</f>
        <v>0</v>
      </c>
      <c r="AS313" s="64">
        <f>MIN((IFERROR(IF(AND($V313&lt;=AS$1,$W313&gt;=AS$1),INDEX('Reliability - Planning'!X$23:X$50,MATCH($S313,'Reliability - Planning'!$C$23:$C$50,0)),0),0)*IF($T313="n/a",$D313*$Y313,$G313)+IFERROR(IF(AND($V313&lt;=AS$1,$W313&gt;=AS$1),INDEX('Reliability - Planning'!X$23:X$50,MATCH($T313,'Reliability - Planning'!$C$23:$C$50,0)),0),0)*$H313*$X313*$Y313),$D313)*$R313</f>
        <v>0</v>
      </c>
    </row>
    <row r="314" spans="2:45" x14ac:dyDescent="0.35">
      <c r="B314" s="235">
        <f>unique_contracts!B314</f>
        <v>0</v>
      </c>
      <c r="C314" s="235">
        <f>unique_contracts!D314</f>
        <v>0</v>
      </c>
      <c r="D314" s="235">
        <f>unique_contracts!J314</f>
        <v>0</v>
      </c>
      <c r="E314" s="235">
        <f>unique_contracts!M314</f>
        <v>0</v>
      </c>
      <c r="F314" s="235">
        <f>unique_contracts!N314</f>
        <v>0</v>
      </c>
      <c r="G314" s="235">
        <f>unique_contracts!P314</f>
        <v>0</v>
      </c>
      <c r="H314" s="235">
        <f>unique_contracts!R314</f>
        <v>0</v>
      </c>
      <c r="I314" s="235">
        <f>unique_contracts!V314</f>
        <v>0</v>
      </c>
      <c r="J314" s="235">
        <f>unique_contracts!AB314</f>
        <v>0</v>
      </c>
      <c r="K314" s="235">
        <f>unique_contracts!AM314</f>
        <v>0</v>
      </c>
      <c r="L314" s="235">
        <f>unique_contracts!AN314</f>
        <v>0</v>
      </c>
      <c r="M314" s="235">
        <f>unique_contracts!AO314</f>
        <v>0</v>
      </c>
      <c r="N314" s="235">
        <f>unique_contracts!AP314</f>
        <v>0</v>
      </c>
      <c r="O314" s="235">
        <f>unique_contracts!AQ314</f>
        <v>0</v>
      </c>
      <c r="P314" s="235">
        <f>unique_contracts!AR314</f>
        <v>0</v>
      </c>
      <c r="Q314" s="235">
        <f>unique_contracts!BR314</f>
        <v>0</v>
      </c>
      <c r="R314" s="64">
        <f t="shared" si="28"/>
        <v>0</v>
      </c>
      <c r="S314" s="64" t="str">
        <f>IFERROR(IF(AND(I314&gt;0,E314="NotHybrid"),_xlfn.CONCAT(MAX(MIN(ROUNDDOWN(I314/D314,0),8),4),INDEX(resources!$G:$G,MATCH(B314,resources!$A:$A,0))),INDEX(resources!$G:$G,MATCH(B314,resources!$A:$A,0))),"n/a")</f>
        <v>n/a</v>
      </c>
      <c r="T314" s="64" t="str">
        <f t="shared" si="29"/>
        <v>n/a</v>
      </c>
      <c r="U314" s="64" t="str">
        <f t="shared" si="30"/>
        <v>n/a</v>
      </c>
      <c r="V314" s="64">
        <f t="shared" si="31"/>
        <v>0</v>
      </c>
      <c r="W314" s="64">
        <f t="shared" si="32"/>
        <v>0</v>
      </c>
      <c r="X314" s="71">
        <f t="shared" si="33"/>
        <v>1</v>
      </c>
      <c r="Y314" s="71">
        <f t="shared" si="34"/>
        <v>1</v>
      </c>
      <c r="Z314" s="64">
        <f>MIN((IFERROR(IF(AND($V314&lt;=Z$1,$W314&gt;=Z$1),INDEX('Reliability - Planning'!E$23:E$50,MATCH($S314,'Reliability - Planning'!$C$23:$C$50,0)),0),0)*IF($T314="n/a",$D314*$Y314,$G314)+IFERROR(IF(AND($V314&lt;=Z$1,$W314&gt;=Z$1),INDEX('Reliability - Planning'!E$23:E$50,MATCH($T314,'Reliability - Planning'!$C$23:$C$50,0)),0),0)*$H314*$X314*$Y314),$D314)*$R314</f>
        <v>0</v>
      </c>
      <c r="AA314" s="64">
        <f>MIN((IFERROR(IF(AND($V314&lt;=AA$1,$W314&gt;=AA$1),INDEX('Reliability - Planning'!F$23:F$50,MATCH($S314,'Reliability - Planning'!$C$23:$C$50,0)),0),0)*IF($T314="n/a",$D314*$Y314,$G314)+IFERROR(IF(AND($V314&lt;=AA$1,$W314&gt;=AA$1),INDEX('Reliability - Planning'!F$23:F$50,MATCH($T314,'Reliability - Planning'!$C$23:$C$50,0)),0),0)*$H314*$X314*$Y314),$D314)*$R314</f>
        <v>0</v>
      </c>
      <c r="AB314" s="64">
        <f>MIN((IFERROR(IF(AND($V314&lt;=AB$1,$W314&gt;=AB$1),INDEX('Reliability - Planning'!G$23:G$50,MATCH($S314,'Reliability - Planning'!$C$23:$C$50,0)),0),0)*IF($T314="n/a",$D314*$Y314,$G314)+IFERROR(IF(AND($V314&lt;=AB$1,$W314&gt;=AB$1),INDEX('Reliability - Planning'!G$23:G$50,MATCH($T314,'Reliability - Planning'!$C$23:$C$50,0)),0),0)*$H314*$X314*$Y314),$D314)*$R314</f>
        <v>0</v>
      </c>
      <c r="AC314" s="64">
        <f>MIN((IFERROR(IF(AND($V314&lt;=AC$1,$W314&gt;=AC$1),INDEX('Reliability - Planning'!H$23:H$50,MATCH($S314,'Reliability - Planning'!$C$23:$C$50,0)),0),0)*IF($T314="n/a",$D314*$Y314,$G314)+IFERROR(IF(AND($V314&lt;=AC$1,$W314&gt;=AC$1),INDEX('Reliability - Planning'!H$23:H$50,MATCH($T314,'Reliability - Planning'!$C$23:$C$50,0)),0),0)*$H314*$X314*$Y314),$D314)*$R314</f>
        <v>0</v>
      </c>
      <c r="AD314" s="64">
        <f>MIN((IFERROR(IF(AND($V314&lt;=AD$1,$W314&gt;=AD$1),INDEX('Reliability - Planning'!I$23:I$50,MATCH($S314,'Reliability - Planning'!$C$23:$C$50,0)),0),0)*IF($T314="n/a",$D314*$Y314,$G314)+IFERROR(IF(AND($V314&lt;=AD$1,$W314&gt;=AD$1),INDEX('Reliability - Planning'!I$23:I$50,MATCH($T314,'Reliability - Planning'!$C$23:$C$50,0)),0),0)*$H314*$X314*$Y314),$D314)*$R314</f>
        <v>0</v>
      </c>
      <c r="AE314" s="64">
        <f>MIN((IFERROR(IF(AND($V314&lt;=AE$1,$W314&gt;=AE$1),INDEX('Reliability - Planning'!J$23:J$50,MATCH($S314,'Reliability - Planning'!$C$23:$C$50,0)),0),0)*IF($T314="n/a",$D314*$Y314,$G314)+IFERROR(IF(AND($V314&lt;=AE$1,$W314&gt;=AE$1),INDEX('Reliability - Planning'!J$23:J$50,MATCH($T314,'Reliability - Planning'!$C$23:$C$50,0)),0),0)*$H314*$X314*$Y314),$D314)*$R314</f>
        <v>0</v>
      </c>
      <c r="AF314" s="64">
        <f>MIN((IFERROR(IF(AND($V314&lt;=AF$1,$W314&gt;=AF$1),INDEX('Reliability - Planning'!K$23:K$50,MATCH($S314,'Reliability - Planning'!$C$23:$C$50,0)),0),0)*IF($T314="n/a",$D314*$Y314,$G314)+IFERROR(IF(AND($V314&lt;=AF$1,$W314&gt;=AF$1),INDEX('Reliability - Planning'!K$23:K$50,MATCH($T314,'Reliability - Planning'!$C$23:$C$50,0)),0),0)*$H314*$X314*$Y314),$D314)*$R314</f>
        <v>0</v>
      </c>
      <c r="AG314" s="64">
        <f>MIN((IFERROR(IF(AND($V314&lt;=AG$1,$W314&gt;=AG$1),INDEX('Reliability - Planning'!L$23:L$50,MATCH($S314,'Reliability - Planning'!$C$23:$C$50,0)),0),0)*IF($T314="n/a",$D314*$Y314,$G314)+IFERROR(IF(AND($V314&lt;=AG$1,$W314&gt;=AG$1),INDEX('Reliability - Planning'!L$23:L$50,MATCH($T314,'Reliability - Planning'!$C$23:$C$50,0)),0),0)*$H314*$X314*$Y314),$D314)*$R314</f>
        <v>0</v>
      </c>
      <c r="AH314" s="64">
        <f>MIN((IFERROR(IF(AND($V314&lt;=AH$1,$W314&gt;=AH$1),INDEX('Reliability - Planning'!M$23:M$50,MATCH($S314,'Reliability - Planning'!$C$23:$C$50,0)),0),0)*IF($T314="n/a",$D314*$Y314,$G314)+IFERROR(IF(AND($V314&lt;=AH$1,$W314&gt;=AH$1),INDEX('Reliability - Planning'!M$23:M$50,MATCH($T314,'Reliability - Planning'!$C$23:$C$50,0)),0),0)*$H314*$X314*$Y314),$D314)*$R314</f>
        <v>0</v>
      </c>
      <c r="AI314" s="64">
        <f>MIN((IFERROR(IF(AND($V314&lt;=AI$1,$W314&gt;=AI$1),INDEX('Reliability - Planning'!N$23:N$50,MATCH($S314,'Reliability - Planning'!$C$23:$C$50,0)),0),0)*IF($T314="n/a",$D314*$Y314,$G314)+IFERROR(IF(AND($V314&lt;=AI$1,$W314&gt;=AI$1),INDEX('Reliability - Planning'!N$23:N$50,MATCH($T314,'Reliability - Planning'!$C$23:$C$50,0)),0),0)*$H314*$X314*$Y314),$D314)*$R314</f>
        <v>0</v>
      </c>
      <c r="AJ314" s="64">
        <f>MIN((IFERROR(IF(AND($V314&lt;=AJ$1,$W314&gt;=AJ$1),INDEX('Reliability - Planning'!O$23:O$50,MATCH($S314,'Reliability - Planning'!$C$23:$C$50,0)),0),0)*IF($T314="n/a",$D314*$Y314,$G314)+IFERROR(IF(AND($V314&lt;=AJ$1,$W314&gt;=AJ$1),INDEX('Reliability - Planning'!O$23:O$50,MATCH($T314,'Reliability - Planning'!$C$23:$C$50,0)),0),0)*$H314*$X314*$Y314),$D314)*$R314</f>
        <v>0</v>
      </c>
      <c r="AK314" s="64">
        <f>MIN((IFERROR(IF(AND($V314&lt;=AK$1,$W314&gt;=AK$1),INDEX('Reliability - Planning'!P$23:P$50,MATCH($S314,'Reliability - Planning'!$C$23:$C$50,0)),0),0)*IF($T314="n/a",$D314*$Y314,$G314)+IFERROR(IF(AND($V314&lt;=AK$1,$W314&gt;=AK$1),INDEX('Reliability - Planning'!P$23:P$50,MATCH($T314,'Reliability - Planning'!$C$23:$C$50,0)),0),0)*$H314*$X314*$Y314),$D314)*$R314</f>
        <v>0</v>
      </c>
      <c r="AL314" s="64">
        <f>MIN((IFERROR(IF(AND($V314&lt;=AL$1,$W314&gt;=AL$1),INDEX('Reliability - Planning'!Q$23:Q$50,MATCH($S314,'Reliability - Planning'!$C$23:$C$50,0)),0),0)*IF($T314="n/a",$D314*$Y314,$G314)+IFERROR(IF(AND($V314&lt;=AL$1,$W314&gt;=AL$1),INDEX('Reliability - Planning'!Q$23:Q$50,MATCH($T314,'Reliability - Planning'!$C$23:$C$50,0)),0),0)*$H314*$X314*$Y314),$D314)*$R314</f>
        <v>0</v>
      </c>
      <c r="AM314" s="64">
        <f>MIN((IFERROR(IF(AND($V314&lt;=AM$1,$W314&gt;=AM$1),INDEX('Reliability - Planning'!R$23:R$50,MATCH($S314,'Reliability - Planning'!$C$23:$C$50,0)),0),0)*IF($T314="n/a",$D314*$Y314,$G314)+IFERROR(IF(AND($V314&lt;=AM$1,$W314&gt;=AM$1),INDEX('Reliability - Planning'!R$23:R$50,MATCH($T314,'Reliability - Planning'!$C$23:$C$50,0)),0),0)*$H314*$X314*$Y314),$D314)*$R314</f>
        <v>0</v>
      </c>
      <c r="AN314" s="64">
        <f>MIN((IFERROR(IF(AND($V314&lt;=AN$1,$W314&gt;=AN$1),INDEX('Reliability - Planning'!S$23:S$50,MATCH($S314,'Reliability - Planning'!$C$23:$C$50,0)),0),0)*IF($T314="n/a",$D314*$Y314,$G314)+IFERROR(IF(AND($V314&lt;=AN$1,$W314&gt;=AN$1),INDEX('Reliability - Planning'!S$23:S$50,MATCH($T314,'Reliability - Planning'!$C$23:$C$50,0)),0),0)*$H314*$X314*$Y314),$D314)*$R314</f>
        <v>0</v>
      </c>
      <c r="AO314" s="64">
        <f>MIN((IFERROR(IF(AND($V314&lt;=AO$1,$W314&gt;=AO$1),INDEX('Reliability - Planning'!T$23:T$50,MATCH($S314,'Reliability - Planning'!$C$23:$C$50,0)),0),0)*IF($T314="n/a",$D314*$Y314,$G314)+IFERROR(IF(AND($V314&lt;=AO$1,$W314&gt;=AO$1),INDEX('Reliability - Planning'!T$23:T$50,MATCH($T314,'Reliability - Planning'!$C$23:$C$50,0)),0),0)*$H314*$X314*$Y314),$D314)*$R314</f>
        <v>0</v>
      </c>
      <c r="AP314" s="64">
        <f>MIN((IFERROR(IF(AND($V314&lt;=AP$1,$W314&gt;=AP$1),INDEX('Reliability - Planning'!U$23:U$50,MATCH($S314,'Reliability - Planning'!$C$23:$C$50,0)),0),0)*IF($T314="n/a",$D314*$Y314,$G314)+IFERROR(IF(AND($V314&lt;=AP$1,$W314&gt;=AP$1),INDEX('Reliability - Planning'!U$23:U$50,MATCH($T314,'Reliability - Planning'!$C$23:$C$50,0)),0),0)*$H314*$X314*$Y314),$D314)*$R314</f>
        <v>0</v>
      </c>
      <c r="AQ314" s="64">
        <f>MIN((IFERROR(IF(AND($V314&lt;=AQ$1,$W314&gt;=AQ$1),INDEX('Reliability - Planning'!V$23:V$50,MATCH($S314,'Reliability - Planning'!$C$23:$C$50,0)),0),0)*IF($T314="n/a",$D314*$Y314,$G314)+IFERROR(IF(AND($V314&lt;=AQ$1,$W314&gt;=AQ$1),INDEX('Reliability - Planning'!V$23:V$50,MATCH($T314,'Reliability - Planning'!$C$23:$C$50,0)),0),0)*$H314*$X314*$Y314),$D314)*$R314</f>
        <v>0</v>
      </c>
      <c r="AR314" s="64">
        <f>MIN((IFERROR(IF(AND($V314&lt;=AR$1,$W314&gt;=AR$1),INDEX('Reliability - Planning'!W$23:W$50,MATCH($S314,'Reliability - Planning'!$C$23:$C$50,0)),0),0)*IF($T314="n/a",$D314*$Y314,$G314)+IFERROR(IF(AND($V314&lt;=AR$1,$W314&gt;=AR$1),INDEX('Reliability - Planning'!W$23:W$50,MATCH($T314,'Reliability - Planning'!$C$23:$C$50,0)),0),0)*$H314*$X314*$Y314),$D314)*$R314</f>
        <v>0</v>
      </c>
      <c r="AS314" s="64">
        <f>MIN((IFERROR(IF(AND($V314&lt;=AS$1,$W314&gt;=AS$1),INDEX('Reliability - Planning'!X$23:X$50,MATCH($S314,'Reliability - Planning'!$C$23:$C$50,0)),0),0)*IF($T314="n/a",$D314*$Y314,$G314)+IFERROR(IF(AND($V314&lt;=AS$1,$W314&gt;=AS$1),INDEX('Reliability - Planning'!X$23:X$50,MATCH($T314,'Reliability - Planning'!$C$23:$C$50,0)),0),0)*$H314*$X314*$Y314),$D314)*$R314</f>
        <v>0</v>
      </c>
    </row>
    <row r="315" spans="2:45" x14ac:dyDescent="0.35">
      <c r="B315" s="235">
        <f>unique_contracts!B315</f>
        <v>0</v>
      </c>
      <c r="C315" s="235">
        <f>unique_contracts!D315</f>
        <v>0</v>
      </c>
      <c r="D315" s="235">
        <f>unique_contracts!J315</f>
        <v>0</v>
      </c>
      <c r="E315" s="235">
        <f>unique_contracts!M315</f>
        <v>0</v>
      </c>
      <c r="F315" s="235">
        <f>unique_contracts!N315</f>
        <v>0</v>
      </c>
      <c r="G315" s="235">
        <f>unique_contracts!P315</f>
        <v>0</v>
      </c>
      <c r="H315" s="235">
        <f>unique_contracts!R315</f>
        <v>0</v>
      </c>
      <c r="I315" s="235">
        <f>unique_contracts!V315</f>
        <v>0</v>
      </c>
      <c r="J315" s="235">
        <f>unique_contracts!AB315</f>
        <v>0</v>
      </c>
      <c r="K315" s="235">
        <f>unique_contracts!AM315</f>
        <v>0</v>
      </c>
      <c r="L315" s="235">
        <f>unique_contracts!AN315</f>
        <v>0</v>
      </c>
      <c r="M315" s="235">
        <f>unique_contracts!AO315</f>
        <v>0</v>
      </c>
      <c r="N315" s="235">
        <f>unique_contracts!AP315</f>
        <v>0</v>
      </c>
      <c r="O315" s="235">
        <f>unique_contracts!AQ315</f>
        <v>0</v>
      </c>
      <c r="P315" s="235">
        <f>unique_contracts!AR315</f>
        <v>0</v>
      </c>
      <c r="Q315" s="235">
        <f>unique_contracts!BR315</f>
        <v>0</v>
      </c>
      <c r="R315" s="64">
        <f t="shared" si="28"/>
        <v>0</v>
      </c>
      <c r="S315" s="64" t="str">
        <f>IFERROR(IF(AND(I315&gt;0,E315="NotHybrid"),_xlfn.CONCAT(MAX(MIN(ROUNDDOWN(I315/D315,0),8),4),INDEX(resources!$G:$G,MATCH(B315,resources!$A:$A,0))),INDEX(resources!$G:$G,MATCH(B315,resources!$A:$A,0))),"n/a")</f>
        <v>n/a</v>
      </c>
      <c r="T315" s="64" t="str">
        <f t="shared" si="29"/>
        <v>n/a</v>
      </c>
      <c r="U315" s="64" t="str">
        <f t="shared" si="30"/>
        <v>n/a</v>
      </c>
      <c r="V315" s="64">
        <f t="shared" si="31"/>
        <v>0</v>
      </c>
      <c r="W315" s="64">
        <f t="shared" si="32"/>
        <v>0</v>
      </c>
      <c r="X315" s="71">
        <f t="shared" si="33"/>
        <v>1</v>
      </c>
      <c r="Y315" s="71">
        <f t="shared" si="34"/>
        <v>1</v>
      </c>
      <c r="Z315" s="64">
        <f>MIN((IFERROR(IF(AND($V315&lt;=Z$1,$W315&gt;=Z$1),INDEX('Reliability - Planning'!E$23:E$50,MATCH($S315,'Reliability - Planning'!$C$23:$C$50,0)),0),0)*IF($T315="n/a",$D315*$Y315,$G315)+IFERROR(IF(AND($V315&lt;=Z$1,$W315&gt;=Z$1),INDEX('Reliability - Planning'!E$23:E$50,MATCH($T315,'Reliability - Planning'!$C$23:$C$50,0)),0),0)*$H315*$X315*$Y315),$D315)*$R315</f>
        <v>0</v>
      </c>
      <c r="AA315" s="64">
        <f>MIN((IFERROR(IF(AND($V315&lt;=AA$1,$W315&gt;=AA$1),INDEX('Reliability - Planning'!F$23:F$50,MATCH($S315,'Reliability - Planning'!$C$23:$C$50,0)),0),0)*IF($T315="n/a",$D315*$Y315,$G315)+IFERROR(IF(AND($V315&lt;=AA$1,$W315&gt;=AA$1),INDEX('Reliability - Planning'!F$23:F$50,MATCH($T315,'Reliability - Planning'!$C$23:$C$50,0)),0),0)*$H315*$X315*$Y315),$D315)*$R315</f>
        <v>0</v>
      </c>
      <c r="AB315" s="64">
        <f>MIN((IFERROR(IF(AND($V315&lt;=AB$1,$W315&gt;=AB$1),INDEX('Reliability - Planning'!G$23:G$50,MATCH($S315,'Reliability - Planning'!$C$23:$C$50,0)),0),0)*IF($T315="n/a",$D315*$Y315,$G315)+IFERROR(IF(AND($V315&lt;=AB$1,$W315&gt;=AB$1),INDEX('Reliability - Planning'!G$23:G$50,MATCH($T315,'Reliability - Planning'!$C$23:$C$50,0)),0),0)*$H315*$X315*$Y315),$D315)*$R315</f>
        <v>0</v>
      </c>
      <c r="AC315" s="64">
        <f>MIN((IFERROR(IF(AND($V315&lt;=AC$1,$W315&gt;=AC$1),INDEX('Reliability - Planning'!H$23:H$50,MATCH($S315,'Reliability - Planning'!$C$23:$C$50,0)),0),0)*IF($T315="n/a",$D315*$Y315,$G315)+IFERROR(IF(AND($V315&lt;=AC$1,$W315&gt;=AC$1),INDEX('Reliability - Planning'!H$23:H$50,MATCH($T315,'Reliability - Planning'!$C$23:$C$50,0)),0),0)*$H315*$X315*$Y315),$D315)*$R315</f>
        <v>0</v>
      </c>
      <c r="AD315" s="64">
        <f>MIN((IFERROR(IF(AND($V315&lt;=AD$1,$W315&gt;=AD$1),INDEX('Reliability - Planning'!I$23:I$50,MATCH($S315,'Reliability - Planning'!$C$23:$C$50,0)),0),0)*IF($T315="n/a",$D315*$Y315,$G315)+IFERROR(IF(AND($V315&lt;=AD$1,$W315&gt;=AD$1),INDEX('Reliability - Planning'!I$23:I$50,MATCH($T315,'Reliability - Planning'!$C$23:$C$50,0)),0),0)*$H315*$X315*$Y315),$D315)*$R315</f>
        <v>0</v>
      </c>
      <c r="AE315" s="64">
        <f>MIN((IFERROR(IF(AND($V315&lt;=AE$1,$W315&gt;=AE$1),INDEX('Reliability - Planning'!J$23:J$50,MATCH($S315,'Reliability - Planning'!$C$23:$C$50,0)),0),0)*IF($T315="n/a",$D315*$Y315,$G315)+IFERROR(IF(AND($V315&lt;=AE$1,$W315&gt;=AE$1),INDEX('Reliability - Planning'!J$23:J$50,MATCH($T315,'Reliability - Planning'!$C$23:$C$50,0)),0),0)*$H315*$X315*$Y315),$D315)*$R315</f>
        <v>0</v>
      </c>
      <c r="AF315" s="64">
        <f>MIN((IFERROR(IF(AND($V315&lt;=AF$1,$W315&gt;=AF$1),INDEX('Reliability - Planning'!K$23:K$50,MATCH($S315,'Reliability - Planning'!$C$23:$C$50,0)),0),0)*IF($T315="n/a",$D315*$Y315,$G315)+IFERROR(IF(AND($V315&lt;=AF$1,$W315&gt;=AF$1),INDEX('Reliability - Planning'!K$23:K$50,MATCH($T315,'Reliability - Planning'!$C$23:$C$50,0)),0),0)*$H315*$X315*$Y315),$D315)*$R315</f>
        <v>0</v>
      </c>
      <c r="AG315" s="64">
        <f>MIN((IFERROR(IF(AND($V315&lt;=AG$1,$W315&gt;=AG$1),INDEX('Reliability - Planning'!L$23:L$50,MATCH($S315,'Reliability - Planning'!$C$23:$C$50,0)),0),0)*IF($T315="n/a",$D315*$Y315,$G315)+IFERROR(IF(AND($V315&lt;=AG$1,$W315&gt;=AG$1),INDEX('Reliability - Planning'!L$23:L$50,MATCH($T315,'Reliability - Planning'!$C$23:$C$50,0)),0),0)*$H315*$X315*$Y315),$D315)*$R315</f>
        <v>0</v>
      </c>
      <c r="AH315" s="64">
        <f>MIN((IFERROR(IF(AND($V315&lt;=AH$1,$W315&gt;=AH$1),INDEX('Reliability - Planning'!M$23:M$50,MATCH($S315,'Reliability - Planning'!$C$23:$C$50,0)),0),0)*IF($T315="n/a",$D315*$Y315,$G315)+IFERROR(IF(AND($V315&lt;=AH$1,$W315&gt;=AH$1),INDEX('Reliability - Planning'!M$23:M$50,MATCH($T315,'Reliability - Planning'!$C$23:$C$50,0)),0),0)*$H315*$X315*$Y315),$D315)*$R315</f>
        <v>0</v>
      </c>
      <c r="AI315" s="64">
        <f>MIN((IFERROR(IF(AND($V315&lt;=AI$1,$W315&gt;=AI$1),INDEX('Reliability - Planning'!N$23:N$50,MATCH($S315,'Reliability - Planning'!$C$23:$C$50,0)),0),0)*IF($T315="n/a",$D315*$Y315,$G315)+IFERROR(IF(AND($V315&lt;=AI$1,$W315&gt;=AI$1),INDEX('Reliability - Planning'!N$23:N$50,MATCH($T315,'Reliability - Planning'!$C$23:$C$50,0)),0),0)*$H315*$X315*$Y315),$D315)*$R315</f>
        <v>0</v>
      </c>
      <c r="AJ315" s="64">
        <f>MIN((IFERROR(IF(AND($V315&lt;=AJ$1,$W315&gt;=AJ$1),INDEX('Reliability - Planning'!O$23:O$50,MATCH($S315,'Reliability - Planning'!$C$23:$C$50,0)),0),0)*IF($T315="n/a",$D315*$Y315,$G315)+IFERROR(IF(AND($V315&lt;=AJ$1,$W315&gt;=AJ$1),INDEX('Reliability - Planning'!O$23:O$50,MATCH($T315,'Reliability - Planning'!$C$23:$C$50,0)),0),0)*$H315*$X315*$Y315),$D315)*$R315</f>
        <v>0</v>
      </c>
      <c r="AK315" s="64">
        <f>MIN((IFERROR(IF(AND($V315&lt;=AK$1,$W315&gt;=AK$1),INDEX('Reliability - Planning'!P$23:P$50,MATCH($S315,'Reliability - Planning'!$C$23:$C$50,0)),0),0)*IF($T315="n/a",$D315*$Y315,$G315)+IFERROR(IF(AND($V315&lt;=AK$1,$W315&gt;=AK$1),INDEX('Reliability - Planning'!P$23:P$50,MATCH($T315,'Reliability - Planning'!$C$23:$C$50,0)),0),0)*$H315*$X315*$Y315),$D315)*$R315</f>
        <v>0</v>
      </c>
      <c r="AL315" s="64">
        <f>MIN((IFERROR(IF(AND($V315&lt;=AL$1,$W315&gt;=AL$1),INDEX('Reliability - Planning'!Q$23:Q$50,MATCH($S315,'Reliability - Planning'!$C$23:$C$50,0)),0),0)*IF($T315="n/a",$D315*$Y315,$G315)+IFERROR(IF(AND($V315&lt;=AL$1,$W315&gt;=AL$1),INDEX('Reliability - Planning'!Q$23:Q$50,MATCH($T315,'Reliability - Planning'!$C$23:$C$50,0)),0),0)*$H315*$X315*$Y315),$D315)*$R315</f>
        <v>0</v>
      </c>
      <c r="AM315" s="64">
        <f>MIN((IFERROR(IF(AND($V315&lt;=AM$1,$W315&gt;=AM$1),INDEX('Reliability - Planning'!R$23:R$50,MATCH($S315,'Reliability - Planning'!$C$23:$C$50,0)),0),0)*IF($T315="n/a",$D315*$Y315,$G315)+IFERROR(IF(AND($V315&lt;=AM$1,$W315&gt;=AM$1),INDEX('Reliability - Planning'!R$23:R$50,MATCH($T315,'Reliability - Planning'!$C$23:$C$50,0)),0),0)*$H315*$X315*$Y315),$D315)*$R315</f>
        <v>0</v>
      </c>
      <c r="AN315" s="64">
        <f>MIN((IFERROR(IF(AND($V315&lt;=AN$1,$W315&gt;=AN$1),INDEX('Reliability - Planning'!S$23:S$50,MATCH($S315,'Reliability - Planning'!$C$23:$C$50,0)),0),0)*IF($T315="n/a",$D315*$Y315,$G315)+IFERROR(IF(AND($V315&lt;=AN$1,$W315&gt;=AN$1),INDEX('Reliability - Planning'!S$23:S$50,MATCH($T315,'Reliability - Planning'!$C$23:$C$50,0)),0),0)*$H315*$X315*$Y315),$D315)*$R315</f>
        <v>0</v>
      </c>
      <c r="AO315" s="64">
        <f>MIN((IFERROR(IF(AND($V315&lt;=AO$1,$W315&gt;=AO$1),INDEX('Reliability - Planning'!T$23:T$50,MATCH($S315,'Reliability - Planning'!$C$23:$C$50,0)),0),0)*IF($T315="n/a",$D315*$Y315,$G315)+IFERROR(IF(AND($V315&lt;=AO$1,$W315&gt;=AO$1),INDEX('Reliability - Planning'!T$23:T$50,MATCH($T315,'Reliability - Planning'!$C$23:$C$50,0)),0),0)*$H315*$X315*$Y315),$D315)*$R315</f>
        <v>0</v>
      </c>
      <c r="AP315" s="64">
        <f>MIN((IFERROR(IF(AND($V315&lt;=AP$1,$W315&gt;=AP$1),INDEX('Reliability - Planning'!U$23:U$50,MATCH($S315,'Reliability - Planning'!$C$23:$C$50,0)),0),0)*IF($T315="n/a",$D315*$Y315,$G315)+IFERROR(IF(AND($V315&lt;=AP$1,$W315&gt;=AP$1),INDEX('Reliability - Planning'!U$23:U$50,MATCH($T315,'Reliability - Planning'!$C$23:$C$50,0)),0),0)*$H315*$X315*$Y315),$D315)*$R315</f>
        <v>0</v>
      </c>
      <c r="AQ315" s="64">
        <f>MIN((IFERROR(IF(AND($V315&lt;=AQ$1,$W315&gt;=AQ$1),INDEX('Reliability - Planning'!V$23:V$50,MATCH($S315,'Reliability - Planning'!$C$23:$C$50,0)),0),0)*IF($T315="n/a",$D315*$Y315,$G315)+IFERROR(IF(AND($V315&lt;=AQ$1,$W315&gt;=AQ$1),INDEX('Reliability - Planning'!V$23:V$50,MATCH($T315,'Reliability - Planning'!$C$23:$C$50,0)),0),0)*$H315*$X315*$Y315),$D315)*$R315</f>
        <v>0</v>
      </c>
      <c r="AR315" s="64">
        <f>MIN((IFERROR(IF(AND($V315&lt;=AR$1,$W315&gt;=AR$1),INDEX('Reliability - Planning'!W$23:W$50,MATCH($S315,'Reliability - Planning'!$C$23:$C$50,0)),0),0)*IF($T315="n/a",$D315*$Y315,$G315)+IFERROR(IF(AND($V315&lt;=AR$1,$W315&gt;=AR$1),INDEX('Reliability - Planning'!W$23:W$50,MATCH($T315,'Reliability - Planning'!$C$23:$C$50,0)),0),0)*$H315*$X315*$Y315),$D315)*$R315</f>
        <v>0</v>
      </c>
      <c r="AS315" s="64">
        <f>MIN((IFERROR(IF(AND($V315&lt;=AS$1,$W315&gt;=AS$1),INDEX('Reliability - Planning'!X$23:X$50,MATCH($S315,'Reliability - Planning'!$C$23:$C$50,0)),0),0)*IF($T315="n/a",$D315*$Y315,$G315)+IFERROR(IF(AND($V315&lt;=AS$1,$W315&gt;=AS$1),INDEX('Reliability - Planning'!X$23:X$50,MATCH($T315,'Reliability - Planning'!$C$23:$C$50,0)),0),0)*$H315*$X315*$Y315),$D315)*$R315</f>
        <v>0</v>
      </c>
    </row>
    <row r="316" spans="2:45" x14ac:dyDescent="0.35">
      <c r="B316" s="235">
        <f>unique_contracts!B316</f>
        <v>0</v>
      </c>
      <c r="C316" s="235">
        <f>unique_contracts!D316</f>
        <v>0</v>
      </c>
      <c r="D316" s="235">
        <f>unique_contracts!J316</f>
        <v>0</v>
      </c>
      <c r="E316" s="235">
        <f>unique_contracts!M316</f>
        <v>0</v>
      </c>
      <c r="F316" s="235">
        <f>unique_contracts!N316</f>
        <v>0</v>
      </c>
      <c r="G316" s="235">
        <f>unique_contracts!P316</f>
        <v>0</v>
      </c>
      <c r="H316" s="235">
        <f>unique_contracts!R316</f>
        <v>0</v>
      </c>
      <c r="I316" s="235">
        <f>unique_contracts!V316</f>
        <v>0</v>
      </c>
      <c r="J316" s="235">
        <f>unique_contracts!AB316</f>
        <v>0</v>
      </c>
      <c r="K316" s="235">
        <f>unique_contracts!AM316</f>
        <v>0</v>
      </c>
      <c r="L316" s="235">
        <f>unique_contracts!AN316</f>
        <v>0</v>
      </c>
      <c r="M316" s="235">
        <f>unique_contracts!AO316</f>
        <v>0</v>
      </c>
      <c r="N316" s="235">
        <f>unique_contracts!AP316</f>
        <v>0</v>
      </c>
      <c r="O316" s="235">
        <f>unique_contracts!AQ316</f>
        <v>0</v>
      </c>
      <c r="P316" s="235">
        <f>unique_contracts!AR316</f>
        <v>0</v>
      </c>
      <c r="Q316" s="235">
        <f>unique_contracts!BR316</f>
        <v>0</v>
      </c>
      <c r="R316" s="64">
        <f t="shared" si="28"/>
        <v>0</v>
      </c>
      <c r="S316" s="64" t="str">
        <f>IFERROR(IF(AND(I316&gt;0,E316="NotHybrid"),_xlfn.CONCAT(MAX(MIN(ROUNDDOWN(I316/D316,0),8),4),INDEX(resources!$G:$G,MATCH(B316,resources!$A:$A,0))),INDEX(resources!$G:$G,MATCH(B316,resources!$A:$A,0))),"n/a")</f>
        <v>n/a</v>
      </c>
      <c r="T316" s="64" t="str">
        <f t="shared" si="29"/>
        <v>n/a</v>
      </c>
      <c r="U316" s="64" t="str">
        <f t="shared" si="30"/>
        <v>n/a</v>
      </c>
      <c r="V316" s="64">
        <f t="shared" si="31"/>
        <v>0</v>
      </c>
      <c r="W316" s="64">
        <f t="shared" si="32"/>
        <v>0</v>
      </c>
      <c r="X316" s="71">
        <f t="shared" si="33"/>
        <v>1</v>
      </c>
      <c r="Y316" s="71">
        <f t="shared" si="34"/>
        <v>1</v>
      </c>
      <c r="Z316" s="64">
        <f>MIN((IFERROR(IF(AND($V316&lt;=Z$1,$W316&gt;=Z$1),INDEX('Reliability - Planning'!E$23:E$50,MATCH($S316,'Reliability - Planning'!$C$23:$C$50,0)),0),0)*IF($T316="n/a",$D316*$Y316,$G316)+IFERROR(IF(AND($V316&lt;=Z$1,$W316&gt;=Z$1),INDEX('Reliability - Planning'!E$23:E$50,MATCH($T316,'Reliability - Planning'!$C$23:$C$50,0)),0),0)*$H316*$X316*$Y316),$D316)*$R316</f>
        <v>0</v>
      </c>
      <c r="AA316" s="64">
        <f>MIN((IFERROR(IF(AND($V316&lt;=AA$1,$W316&gt;=AA$1),INDEX('Reliability - Planning'!F$23:F$50,MATCH($S316,'Reliability - Planning'!$C$23:$C$50,0)),0),0)*IF($T316="n/a",$D316*$Y316,$G316)+IFERROR(IF(AND($V316&lt;=AA$1,$W316&gt;=AA$1),INDEX('Reliability - Planning'!F$23:F$50,MATCH($T316,'Reliability - Planning'!$C$23:$C$50,0)),0),0)*$H316*$X316*$Y316),$D316)*$R316</f>
        <v>0</v>
      </c>
      <c r="AB316" s="64">
        <f>MIN((IFERROR(IF(AND($V316&lt;=AB$1,$W316&gt;=AB$1),INDEX('Reliability - Planning'!G$23:G$50,MATCH($S316,'Reliability - Planning'!$C$23:$C$50,0)),0),0)*IF($T316="n/a",$D316*$Y316,$G316)+IFERROR(IF(AND($V316&lt;=AB$1,$W316&gt;=AB$1),INDEX('Reliability - Planning'!G$23:G$50,MATCH($T316,'Reliability - Planning'!$C$23:$C$50,0)),0),0)*$H316*$X316*$Y316),$D316)*$R316</f>
        <v>0</v>
      </c>
      <c r="AC316" s="64">
        <f>MIN((IFERROR(IF(AND($V316&lt;=AC$1,$W316&gt;=AC$1),INDEX('Reliability - Planning'!H$23:H$50,MATCH($S316,'Reliability - Planning'!$C$23:$C$50,0)),0),0)*IF($T316="n/a",$D316*$Y316,$G316)+IFERROR(IF(AND($V316&lt;=AC$1,$W316&gt;=AC$1),INDEX('Reliability - Planning'!H$23:H$50,MATCH($T316,'Reliability - Planning'!$C$23:$C$50,0)),0),0)*$H316*$X316*$Y316),$D316)*$R316</f>
        <v>0</v>
      </c>
      <c r="AD316" s="64">
        <f>MIN((IFERROR(IF(AND($V316&lt;=AD$1,$W316&gt;=AD$1),INDEX('Reliability - Planning'!I$23:I$50,MATCH($S316,'Reliability - Planning'!$C$23:$C$50,0)),0),0)*IF($T316="n/a",$D316*$Y316,$G316)+IFERROR(IF(AND($V316&lt;=AD$1,$W316&gt;=AD$1),INDEX('Reliability - Planning'!I$23:I$50,MATCH($T316,'Reliability - Planning'!$C$23:$C$50,0)),0),0)*$H316*$X316*$Y316),$D316)*$R316</f>
        <v>0</v>
      </c>
      <c r="AE316" s="64">
        <f>MIN((IFERROR(IF(AND($V316&lt;=AE$1,$W316&gt;=AE$1),INDEX('Reliability - Planning'!J$23:J$50,MATCH($S316,'Reliability - Planning'!$C$23:$C$50,0)),0),0)*IF($T316="n/a",$D316*$Y316,$G316)+IFERROR(IF(AND($V316&lt;=AE$1,$W316&gt;=AE$1),INDEX('Reliability - Planning'!J$23:J$50,MATCH($T316,'Reliability - Planning'!$C$23:$C$50,0)),0),0)*$H316*$X316*$Y316),$D316)*$R316</f>
        <v>0</v>
      </c>
      <c r="AF316" s="64">
        <f>MIN((IFERROR(IF(AND($V316&lt;=AF$1,$W316&gt;=AF$1),INDEX('Reliability - Planning'!K$23:K$50,MATCH($S316,'Reliability - Planning'!$C$23:$C$50,0)),0),0)*IF($T316="n/a",$D316*$Y316,$G316)+IFERROR(IF(AND($V316&lt;=AF$1,$W316&gt;=AF$1),INDEX('Reliability - Planning'!K$23:K$50,MATCH($T316,'Reliability - Planning'!$C$23:$C$50,0)),0),0)*$H316*$X316*$Y316),$D316)*$R316</f>
        <v>0</v>
      </c>
      <c r="AG316" s="64">
        <f>MIN((IFERROR(IF(AND($V316&lt;=AG$1,$W316&gt;=AG$1),INDEX('Reliability - Planning'!L$23:L$50,MATCH($S316,'Reliability - Planning'!$C$23:$C$50,0)),0),0)*IF($T316="n/a",$D316*$Y316,$G316)+IFERROR(IF(AND($V316&lt;=AG$1,$W316&gt;=AG$1),INDEX('Reliability - Planning'!L$23:L$50,MATCH($T316,'Reliability - Planning'!$C$23:$C$50,0)),0),0)*$H316*$X316*$Y316),$D316)*$R316</f>
        <v>0</v>
      </c>
      <c r="AH316" s="64">
        <f>MIN((IFERROR(IF(AND($V316&lt;=AH$1,$W316&gt;=AH$1),INDEX('Reliability - Planning'!M$23:M$50,MATCH($S316,'Reliability - Planning'!$C$23:$C$50,0)),0),0)*IF($T316="n/a",$D316*$Y316,$G316)+IFERROR(IF(AND($V316&lt;=AH$1,$W316&gt;=AH$1),INDEX('Reliability - Planning'!M$23:M$50,MATCH($T316,'Reliability - Planning'!$C$23:$C$50,0)),0),0)*$H316*$X316*$Y316),$D316)*$R316</f>
        <v>0</v>
      </c>
      <c r="AI316" s="64">
        <f>MIN((IFERROR(IF(AND($V316&lt;=AI$1,$W316&gt;=AI$1),INDEX('Reliability - Planning'!N$23:N$50,MATCH($S316,'Reliability - Planning'!$C$23:$C$50,0)),0),0)*IF($T316="n/a",$D316*$Y316,$G316)+IFERROR(IF(AND($V316&lt;=AI$1,$W316&gt;=AI$1),INDEX('Reliability - Planning'!N$23:N$50,MATCH($T316,'Reliability - Planning'!$C$23:$C$50,0)),0),0)*$H316*$X316*$Y316),$D316)*$R316</f>
        <v>0</v>
      </c>
      <c r="AJ316" s="64">
        <f>MIN((IFERROR(IF(AND($V316&lt;=AJ$1,$W316&gt;=AJ$1),INDEX('Reliability - Planning'!O$23:O$50,MATCH($S316,'Reliability - Planning'!$C$23:$C$50,0)),0),0)*IF($T316="n/a",$D316*$Y316,$G316)+IFERROR(IF(AND($V316&lt;=AJ$1,$W316&gt;=AJ$1),INDEX('Reliability - Planning'!O$23:O$50,MATCH($T316,'Reliability - Planning'!$C$23:$C$50,0)),0),0)*$H316*$X316*$Y316),$D316)*$R316</f>
        <v>0</v>
      </c>
      <c r="AK316" s="64">
        <f>MIN((IFERROR(IF(AND($V316&lt;=AK$1,$W316&gt;=AK$1),INDEX('Reliability - Planning'!P$23:P$50,MATCH($S316,'Reliability - Planning'!$C$23:$C$50,0)),0),0)*IF($T316="n/a",$D316*$Y316,$G316)+IFERROR(IF(AND($V316&lt;=AK$1,$W316&gt;=AK$1),INDEX('Reliability - Planning'!P$23:P$50,MATCH($T316,'Reliability - Planning'!$C$23:$C$50,0)),0),0)*$H316*$X316*$Y316),$D316)*$R316</f>
        <v>0</v>
      </c>
      <c r="AL316" s="64">
        <f>MIN((IFERROR(IF(AND($V316&lt;=AL$1,$W316&gt;=AL$1),INDEX('Reliability - Planning'!Q$23:Q$50,MATCH($S316,'Reliability - Planning'!$C$23:$C$50,0)),0),0)*IF($T316="n/a",$D316*$Y316,$G316)+IFERROR(IF(AND($V316&lt;=AL$1,$W316&gt;=AL$1),INDEX('Reliability - Planning'!Q$23:Q$50,MATCH($T316,'Reliability - Planning'!$C$23:$C$50,0)),0),0)*$H316*$X316*$Y316),$D316)*$R316</f>
        <v>0</v>
      </c>
      <c r="AM316" s="64">
        <f>MIN((IFERROR(IF(AND($V316&lt;=AM$1,$W316&gt;=AM$1),INDEX('Reliability - Planning'!R$23:R$50,MATCH($S316,'Reliability - Planning'!$C$23:$C$50,0)),0),0)*IF($T316="n/a",$D316*$Y316,$G316)+IFERROR(IF(AND($V316&lt;=AM$1,$W316&gt;=AM$1),INDEX('Reliability - Planning'!R$23:R$50,MATCH($T316,'Reliability - Planning'!$C$23:$C$50,0)),0),0)*$H316*$X316*$Y316),$D316)*$R316</f>
        <v>0</v>
      </c>
      <c r="AN316" s="64">
        <f>MIN((IFERROR(IF(AND($V316&lt;=AN$1,$W316&gt;=AN$1),INDEX('Reliability - Planning'!S$23:S$50,MATCH($S316,'Reliability - Planning'!$C$23:$C$50,0)),0),0)*IF($T316="n/a",$D316*$Y316,$G316)+IFERROR(IF(AND($V316&lt;=AN$1,$W316&gt;=AN$1),INDEX('Reliability - Planning'!S$23:S$50,MATCH($T316,'Reliability - Planning'!$C$23:$C$50,0)),0),0)*$H316*$X316*$Y316),$D316)*$R316</f>
        <v>0</v>
      </c>
      <c r="AO316" s="64">
        <f>MIN((IFERROR(IF(AND($V316&lt;=AO$1,$W316&gt;=AO$1),INDEX('Reliability - Planning'!T$23:T$50,MATCH($S316,'Reliability - Planning'!$C$23:$C$50,0)),0),0)*IF($T316="n/a",$D316*$Y316,$G316)+IFERROR(IF(AND($V316&lt;=AO$1,$W316&gt;=AO$1),INDEX('Reliability - Planning'!T$23:T$50,MATCH($T316,'Reliability - Planning'!$C$23:$C$50,0)),0),0)*$H316*$X316*$Y316),$D316)*$R316</f>
        <v>0</v>
      </c>
      <c r="AP316" s="64">
        <f>MIN((IFERROR(IF(AND($V316&lt;=AP$1,$W316&gt;=AP$1),INDEX('Reliability - Planning'!U$23:U$50,MATCH($S316,'Reliability - Planning'!$C$23:$C$50,0)),0),0)*IF($T316="n/a",$D316*$Y316,$G316)+IFERROR(IF(AND($V316&lt;=AP$1,$W316&gt;=AP$1),INDEX('Reliability - Planning'!U$23:U$50,MATCH($T316,'Reliability - Planning'!$C$23:$C$50,0)),0),0)*$H316*$X316*$Y316),$D316)*$R316</f>
        <v>0</v>
      </c>
      <c r="AQ316" s="64">
        <f>MIN((IFERROR(IF(AND($V316&lt;=AQ$1,$W316&gt;=AQ$1),INDEX('Reliability - Planning'!V$23:V$50,MATCH($S316,'Reliability - Planning'!$C$23:$C$50,0)),0),0)*IF($T316="n/a",$D316*$Y316,$G316)+IFERROR(IF(AND($V316&lt;=AQ$1,$W316&gt;=AQ$1),INDEX('Reliability - Planning'!V$23:V$50,MATCH($T316,'Reliability - Planning'!$C$23:$C$50,0)),0),0)*$H316*$X316*$Y316),$D316)*$R316</f>
        <v>0</v>
      </c>
      <c r="AR316" s="64">
        <f>MIN((IFERROR(IF(AND($V316&lt;=AR$1,$W316&gt;=AR$1),INDEX('Reliability - Planning'!W$23:W$50,MATCH($S316,'Reliability - Planning'!$C$23:$C$50,0)),0),0)*IF($T316="n/a",$D316*$Y316,$G316)+IFERROR(IF(AND($V316&lt;=AR$1,$W316&gt;=AR$1),INDEX('Reliability - Planning'!W$23:W$50,MATCH($T316,'Reliability - Planning'!$C$23:$C$50,0)),0),0)*$H316*$X316*$Y316),$D316)*$R316</f>
        <v>0</v>
      </c>
      <c r="AS316" s="64">
        <f>MIN((IFERROR(IF(AND($V316&lt;=AS$1,$W316&gt;=AS$1),INDEX('Reliability - Planning'!X$23:X$50,MATCH($S316,'Reliability - Planning'!$C$23:$C$50,0)),0),0)*IF($T316="n/a",$D316*$Y316,$G316)+IFERROR(IF(AND($V316&lt;=AS$1,$W316&gt;=AS$1),INDEX('Reliability - Planning'!X$23:X$50,MATCH($T316,'Reliability - Planning'!$C$23:$C$50,0)),0),0)*$H316*$X316*$Y316),$D316)*$R316</f>
        <v>0</v>
      </c>
    </row>
    <row r="317" spans="2:45" x14ac:dyDescent="0.35">
      <c r="B317" s="235">
        <f>unique_contracts!B317</f>
        <v>0</v>
      </c>
      <c r="C317" s="235">
        <f>unique_contracts!D317</f>
        <v>0</v>
      </c>
      <c r="D317" s="235">
        <f>unique_contracts!J317</f>
        <v>0</v>
      </c>
      <c r="E317" s="235">
        <f>unique_contracts!M317</f>
        <v>0</v>
      </c>
      <c r="F317" s="235">
        <f>unique_contracts!N317</f>
        <v>0</v>
      </c>
      <c r="G317" s="235">
        <f>unique_contracts!P317</f>
        <v>0</v>
      </c>
      <c r="H317" s="235">
        <f>unique_contracts!R317</f>
        <v>0</v>
      </c>
      <c r="I317" s="235">
        <f>unique_contracts!V317</f>
        <v>0</v>
      </c>
      <c r="J317" s="235">
        <f>unique_contracts!AB317</f>
        <v>0</v>
      </c>
      <c r="K317" s="235">
        <f>unique_contracts!AM317</f>
        <v>0</v>
      </c>
      <c r="L317" s="235">
        <f>unique_contracts!AN317</f>
        <v>0</v>
      </c>
      <c r="M317" s="235">
        <f>unique_contracts!AO317</f>
        <v>0</v>
      </c>
      <c r="N317" s="235">
        <f>unique_contracts!AP317</f>
        <v>0</v>
      </c>
      <c r="O317" s="235">
        <f>unique_contracts!AQ317</f>
        <v>0</v>
      </c>
      <c r="P317" s="235">
        <f>unique_contracts!AR317</f>
        <v>0</v>
      </c>
      <c r="Q317" s="235">
        <f>unique_contracts!BR317</f>
        <v>0</v>
      </c>
      <c r="R317" s="64">
        <f t="shared" si="28"/>
        <v>0</v>
      </c>
      <c r="S317" s="64" t="str">
        <f>IFERROR(IF(AND(I317&gt;0,E317="NotHybrid"),_xlfn.CONCAT(MAX(MIN(ROUNDDOWN(I317/D317,0),8),4),INDEX(resources!$G:$G,MATCH(B317,resources!$A:$A,0))),INDEX(resources!$G:$G,MATCH(B317,resources!$A:$A,0))),"n/a")</f>
        <v>n/a</v>
      </c>
      <c r="T317" s="64" t="str">
        <f t="shared" si="29"/>
        <v>n/a</v>
      </c>
      <c r="U317" s="64" t="str">
        <f t="shared" si="30"/>
        <v>n/a</v>
      </c>
      <c r="V317" s="64">
        <f t="shared" si="31"/>
        <v>0</v>
      </c>
      <c r="W317" s="64">
        <f t="shared" si="32"/>
        <v>0</v>
      </c>
      <c r="X317" s="71">
        <f t="shared" si="33"/>
        <v>1</v>
      </c>
      <c r="Y317" s="71">
        <f t="shared" si="34"/>
        <v>1</v>
      </c>
      <c r="Z317" s="64">
        <f>MIN((IFERROR(IF(AND($V317&lt;=Z$1,$W317&gt;=Z$1),INDEX('Reliability - Planning'!E$23:E$50,MATCH($S317,'Reliability - Planning'!$C$23:$C$50,0)),0),0)*IF($T317="n/a",$D317*$Y317,$G317)+IFERROR(IF(AND($V317&lt;=Z$1,$W317&gt;=Z$1),INDEX('Reliability - Planning'!E$23:E$50,MATCH($T317,'Reliability - Planning'!$C$23:$C$50,0)),0),0)*$H317*$X317*$Y317),$D317)*$R317</f>
        <v>0</v>
      </c>
      <c r="AA317" s="64">
        <f>MIN((IFERROR(IF(AND($V317&lt;=AA$1,$W317&gt;=AA$1),INDEX('Reliability - Planning'!F$23:F$50,MATCH($S317,'Reliability - Planning'!$C$23:$C$50,0)),0),0)*IF($T317="n/a",$D317*$Y317,$G317)+IFERROR(IF(AND($V317&lt;=AA$1,$W317&gt;=AA$1),INDEX('Reliability - Planning'!F$23:F$50,MATCH($T317,'Reliability - Planning'!$C$23:$C$50,0)),0),0)*$H317*$X317*$Y317),$D317)*$R317</f>
        <v>0</v>
      </c>
      <c r="AB317" s="64">
        <f>MIN((IFERROR(IF(AND($V317&lt;=AB$1,$W317&gt;=AB$1),INDEX('Reliability - Planning'!G$23:G$50,MATCH($S317,'Reliability - Planning'!$C$23:$C$50,0)),0),0)*IF($T317="n/a",$D317*$Y317,$G317)+IFERROR(IF(AND($V317&lt;=AB$1,$W317&gt;=AB$1),INDEX('Reliability - Planning'!G$23:G$50,MATCH($T317,'Reliability - Planning'!$C$23:$C$50,0)),0),0)*$H317*$X317*$Y317),$D317)*$R317</f>
        <v>0</v>
      </c>
      <c r="AC317" s="64">
        <f>MIN((IFERROR(IF(AND($V317&lt;=AC$1,$W317&gt;=AC$1),INDEX('Reliability - Planning'!H$23:H$50,MATCH($S317,'Reliability - Planning'!$C$23:$C$50,0)),0),0)*IF($T317="n/a",$D317*$Y317,$G317)+IFERROR(IF(AND($V317&lt;=AC$1,$W317&gt;=AC$1),INDEX('Reliability - Planning'!H$23:H$50,MATCH($T317,'Reliability - Planning'!$C$23:$C$50,0)),0),0)*$H317*$X317*$Y317),$D317)*$R317</f>
        <v>0</v>
      </c>
      <c r="AD317" s="64">
        <f>MIN((IFERROR(IF(AND($V317&lt;=AD$1,$W317&gt;=AD$1),INDEX('Reliability - Planning'!I$23:I$50,MATCH($S317,'Reliability - Planning'!$C$23:$C$50,0)),0),0)*IF($T317="n/a",$D317*$Y317,$G317)+IFERROR(IF(AND($V317&lt;=AD$1,$W317&gt;=AD$1),INDEX('Reliability - Planning'!I$23:I$50,MATCH($T317,'Reliability - Planning'!$C$23:$C$50,0)),0),0)*$H317*$X317*$Y317),$D317)*$R317</f>
        <v>0</v>
      </c>
      <c r="AE317" s="64">
        <f>MIN((IFERROR(IF(AND($V317&lt;=AE$1,$W317&gt;=AE$1),INDEX('Reliability - Planning'!J$23:J$50,MATCH($S317,'Reliability - Planning'!$C$23:$C$50,0)),0),0)*IF($T317="n/a",$D317*$Y317,$G317)+IFERROR(IF(AND($V317&lt;=AE$1,$W317&gt;=AE$1),INDEX('Reliability - Planning'!J$23:J$50,MATCH($T317,'Reliability - Planning'!$C$23:$C$50,0)),0),0)*$H317*$X317*$Y317),$D317)*$R317</f>
        <v>0</v>
      </c>
      <c r="AF317" s="64">
        <f>MIN((IFERROR(IF(AND($V317&lt;=AF$1,$W317&gt;=AF$1),INDEX('Reliability - Planning'!K$23:K$50,MATCH($S317,'Reliability - Planning'!$C$23:$C$50,0)),0),0)*IF($T317="n/a",$D317*$Y317,$G317)+IFERROR(IF(AND($V317&lt;=AF$1,$W317&gt;=AF$1),INDEX('Reliability - Planning'!K$23:K$50,MATCH($T317,'Reliability - Planning'!$C$23:$C$50,0)),0),0)*$H317*$X317*$Y317),$D317)*$R317</f>
        <v>0</v>
      </c>
      <c r="AG317" s="64">
        <f>MIN((IFERROR(IF(AND($V317&lt;=AG$1,$W317&gt;=AG$1),INDEX('Reliability - Planning'!L$23:L$50,MATCH($S317,'Reliability - Planning'!$C$23:$C$50,0)),0),0)*IF($T317="n/a",$D317*$Y317,$G317)+IFERROR(IF(AND($V317&lt;=AG$1,$W317&gt;=AG$1),INDEX('Reliability - Planning'!L$23:L$50,MATCH($T317,'Reliability - Planning'!$C$23:$C$50,0)),0),0)*$H317*$X317*$Y317),$D317)*$R317</f>
        <v>0</v>
      </c>
      <c r="AH317" s="64">
        <f>MIN((IFERROR(IF(AND($V317&lt;=AH$1,$W317&gt;=AH$1),INDEX('Reliability - Planning'!M$23:M$50,MATCH($S317,'Reliability - Planning'!$C$23:$C$50,0)),0),0)*IF($T317="n/a",$D317*$Y317,$G317)+IFERROR(IF(AND($V317&lt;=AH$1,$W317&gt;=AH$1),INDEX('Reliability - Planning'!M$23:M$50,MATCH($T317,'Reliability - Planning'!$C$23:$C$50,0)),0),0)*$H317*$X317*$Y317),$D317)*$R317</f>
        <v>0</v>
      </c>
      <c r="AI317" s="64">
        <f>MIN((IFERROR(IF(AND($V317&lt;=AI$1,$W317&gt;=AI$1),INDEX('Reliability - Planning'!N$23:N$50,MATCH($S317,'Reliability - Planning'!$C$23:$C$50,0)),0),0)*IF($T317="n/a",$D317*$Y317,$G317)+IFERROR(IF(AND($V317&lt;=AI$1,$W317&gt;=AI$1),INDEX('Reliability - Planning'!N$23:N$50,MATCH($T317,'Reliability - Planning'!$C$23:$C$50,0)),0),0)*$H317*$X317*$Y317),$D317)*$R317</f>
        <v>0</v>
      </c>
      <c r="AJ317" s="64">
        <f>MIN((IFERROR(IF(AND($V317&lt;=AJ$1,$W317&gt;=AJ$1),INDEX('Reliability - Planning'!O$23:O$50,MATCH($S317,'Reliability - Planning'!$C$23:$C$50,0)),0),0)*IF($T317="n/a",$D317*$Y317,$G317)+IFERROR(IF(AND($V317&lt;=AJ$1,$W317&gt;=AJ$1),INDEX('Reliability - Planning'!O$23:O$50,MATCH($T317,'Reliability - Planning'!$C$23:$C$50,0)),0),0)*$H317*$X317*$Y317),$D317)*$R317</f>
        <v>0</v>
      </c>
      <c r="AK317" s="64">
        <f>MIN((IFERROR(IF(AND($V317&lt;=AK$1,$W317&gt;=AK$1),INDEX('Reliability - Planning'!P$23:P$50,MATCH($S317,'Reliability - Planning'!$C$23:$C$50,0)),0),0)*IF($T317="n/a",$D317*$Y317,$G317)+IFERROR(IF(AND($V317&lt;=AK$1,$W317&gt;=AK$1),INDEX('Reliability - Planning'!P$23:P$50,MATCH($T317,'Reliability - Planning'!$C$23:$C$50,0)),0),0)*$H317*$X317*$Y317),$D317)*$R317</f>
        <v>0</v>
      </c>
      <c r="AL317" s="64">
        <f>MIN((IFERROR(IF(AND($V317&lt;=AL$1,$W317&gt;=AL$1),INDEX('Reliability - Planning'!Q$23:Q$50,MATCH($S317,'Reliability - Planning'!$C$23:$C$50,0)),0),0)*IF($T317="n/a",$D317*$Y317,$G317)+IFERROR(IF(AND($V317&lt;=AL$1,$W317&gt;=AL$1),INDEX('Reliability - Planning'!Q$23:Q$50,MATCH($T317,'Reliability - Planning'!$C$23:$C$50,0)),0),0)*$H317*$X317*$Y317),$D317)*$R317</f>
        <v>0</v>
      </c>
      <c r="AM317" s="64">
        <f>MIN((IFERROR(IF(AND($V317&lt;=AM$1,$W317&gt;=AM$1),INDEX('Reliability - Planning'!R$23:R$50,MATCH($S317,'Reliability - Planning'!$C$23:$C$50,0)),0),0)*IF($T317="n/a",$D317*$Y317,$G317)+IFERROR(IF(AND($V317&lt;=AM$1,$W317&gt;=AM$1),INDEX('Reliability - Planning'!R$23:R$50,MATCH($T317,'Reliability - Planning'!$C$23:$C$50,0)),0),0)*$H317*$X317*$Y317),$D317)*$R317</f>
        <v>0</v>
      </c>
      <c r="AN317" s="64">
        <f>MIN((IFERROR(IF(AND($V317&lt;=AN$1,$W317&gt;=AN$1),INDEX('Reliability - Planning'!S$23:S$50,MATCH($S317,'Reliability - Planning'!$C$23:$C$50,0)),0),0)*IF($T317="n/a",$D317*$Y317,$G317)+IFERROR(IF(AND($V317&lt;=AN$1,$W317&gt;=AN$1),INDEX('Reliability - Planning'!S$23:S$50,MATCH($T317,'Reliability - Planning'!$C$23:$C$50,0)),0),0)*$H317*$X317*$Y317),$D317)*$R317</f>
        <v>0</v>
      </c>
      <c r="AO317" s="64">
        <f>MIN((IFERROR(IF(AND($V317&lt;=AO$1,$W317&gt;=AO$1),INDEX('Reliability - Planning'!T$23:T$50,MATCH($S317,'Reliability - Planning'!$C$23:$C$50,0)),0),0)*IF($T317="n/a",$D317*$Y317,$G317)+IFERROR(IF(AND($V317&lt;=AO$1,$W317&gt;=AO$1),INDEX('Reliability - Planning'!T$23:T$50,MATCH($T317,'Reliability - Planning'!$C$23:$C$50,0)),0),0)*$H317*$X317*$Y317),$D317)*$R317</f>
        <v>0</v>
      </c>
      <c r="AP317" s="64">
        <f>MIN((IFERROR(IF(AND($V317&lt;=AP$1,$W317&gt;=AP$1),INDEX('Reliability - Planning'!U$23:U$50,MATCH($S317,'Reliability - Planning'!$C$23:$C$50,0)),0),0)*IF($T317="n/a",$D317*$Y317,$G317)+IFERROR(IF(AND($V317&lt;=AP$1,$W317&gt;=AP$1),INDEX('Reliability - Planning'!U$23:U$50,MATCH($T317,'Reliability - Planning'!$C$23:$C$50,0)),0),0)*$H317*$X317*$Y317),$D317)*$R317</f>
        <v>0</v>
      </c>
      <c r="AQ317" s="64">
        <f>MIN((IFERROR(IF(AND($V317&lt;=AQ$1,$W317&gt;=AQ$1),INDEX('Reliability - Planning'!V$23:V$50,MATCH($S317,'Reliability - Planning'!$C$23:$C$50,0)),0),0)*IF($T317="n/a",$D317*$Y317,$G317)+IFERROR(IF(AND($V317&lt;=AQ$1,$W317&gt;=AQ$1),INDEX('Reliability - Planning'!V$23:V$50,MATCH($T317,'Reliability - Planning'!$C$23:$C$50,0)),0),0)*$H317*$X317*$Y317),$D317)*$R317</f>
        <v>0</v>
      </c>
      <c r="AR317" s="64">
        <f>MIN((IFERROR(IF(AND($V317&lt;=AR$1,$W317&gt;=AR$1),INDEX('Reliability - Planning'!W$23:W$50,MATCH($S317,'Reliability - Planning'!$C$23:$C$50,0)),0),0)*IF($T317="n/a",$D317*$Y317,$G317)+IFERROR(IF(AND($V317&lt;=AR$1,$W317&gt;=AR$1),INDEX('Reliability - Planning'!W$23:W$50,MATCH($T317,'Reliability - Planning'!$C$23:$C$50,0)),0),0)*$H317*$X317*$Y317),$D317)*$R317</f>
        <v>0</v>
      </c>
      <c r="AS317" s="64">
        <f>MIN((IFERROR(IF(AND($V317&lt;=AS$1,$W317&gt;=AS$1),INDEX('Reliability - Planning'!X$23:X$50,MATCH($S317,'Reliability - Planning'!$C$23:$C$50,0)),0),0)*IF($T317="n/a",$D317*$Y317,$G317)+IFERROR(IF(AND($V317&lt;=AS$1,$W317&gt;=AS$1),INDEX('Reliability - Planning'!X$23:X$50,MATCH($T317,'Reliability - Planning'!$C$23:$C$50,0)),0),0)*$H317*$X317*$Y317),$D317)*$R317</f>
        <v>0</v>
      </c>
    </row>
    <row r="318" spans="2:45" x14ac:dyDescent="0.35">
      <c r="B318" s="235">
        <f>unique_contracts!B318</f>
        <v>0</v>
      </c>
      <c r="C318" s="235">
        <f>unique_contracts!D318</f>
        <v>0</v>
      </c>
      <c r="D318" s="235">
        <f>unique_contracts!J318</f>
        <v>0</v>
      </c>
      <c r="E318" s="235">
        <f>unique_contracts!M318</f>
        <v>0</v>
      </c>
      <c r="F318" s="235">
        <f>unique_contracts!N318</f>
        <v>0</v>
      </c>
      <c r="G318" s="235">
        <f>unique_contracts!P318</f>
        <v>0</v>
      </c>
      <c r="H318" s="235">
        <f>unique_contracts!R318</f>
        <v>0</v>
      </c>
      <c r="I318" s="235">
        <f>unique_contracts!V318</f>
        <v>0</v>
      </c>
      <c r="J318" s="235">
        <f>unique_contracts!AB318</f>
        <v>0</v>
      </c>
      <c r="K318" s="235">
        <f>unique_contracts!AM318</f>
        <v>0</v>
      </c>
      <c r="L318" s="235">
        <f>unique_contracts!AN318</f>
        <v>0</v>
      </c>
      <c r="M318" s="235">
        <f>unique_contracts!AO318</f>
        <v>0</v>
      </c>
      <c r="N318" s="235">
        <f>unique_contracts!AP318</f>
        <v>0</v>
      </c>
      <c r="O318" s="235">
        <f>unique_contracts!AQ318</f>
        <v>0</v>
      </c>
      <c r="P318" s="235">
        <f>unique_contracts!AR318</f>
        <v>0</v>
      </c>
      <c r="Q318" s="235">
        <f>unique_contracts!BR318</f>
        <v>0</v>
      </c>
      <c r="R318" s="64">
        <f t="shared" si="28"/>
        <v>0</v>
      </c>
      <c r="S318" s="64" t="str">
        <f>IFERROR(IF(AND(I318&gt;0,E318="NotHybrid"),_xlfn.CONCAT(MAX(MIN(ROUNDDOWN(I318/D318,0),8),4),INDEX(resources!$G:$G,MATCH(B318,resources!$A:$A,0))),INDEX(resources!$G:$G,MATCH(B318,resources!$A:$A,0))),"n/a")</f>
        <v>n/a</v>
      </c>
      <c r="T318" s="64" t="str">
        <f t="shared" si="29"/>
        <v>n/a</v>
      </c>
      <c r="U318" s="64" t="str">
        <f t="shared" si="30"/>
        <v>n/a</v>
      </c>
      <c r="V318" s="64">
        <f t="shared" si="31"/>
        <v>0</v>
      </c>
      <c r="W318" s="64">
        <f t="shared" si="32"/>
        <v>0</v>
      </c>
      <c r="X318" s="71">
        <f t="shared" si="33"/>
        <v>1</v>
      </c>
      <c r="Y318" s="71">
        <f t="shared" si="34"/>
        <v>1</v>
      </c>
      <c r="Z318" s="64">
        <f>MIN((IFERROR(IF(AND($V318&lt;=Z$1,$W318&gt;=Z$1),INDEX('Reliability - Planning'!E$23:E$50,MATCH($S318,'Reliability - Planning'!$C$23:$C$50,0)),0),0)*IF($T318="n/a",$D318*$Y318,$G318)+IFERROR(IF(AND($V318&lt;=Z$1,$W318&gt;=Z$1),INDEX('Reliability - Planning'!E$23:E$50,MATCH($T318,'Reliability - Planning'!$C$23:$C$50,0)),0),0)*$H318*$X318*$Y318),$D318)*$R318</f>
        <v>0</v>
      </c>
      <c r="AA318" s="64">
        <f>MIN((IFERROR(IF(AND($V318&lt;=AA$1,$W318&gt;=AA$1),INDEX('Reliability - Planning'!F$23:F$50,MATCH($S318,'Reliability - Planning'!$C$23:$C$50,0)),0),0)*IF($T318="n/a",$D318*$Y318,$G318)+IFERROR(IF(AND($V318&lt;=AA$1,$W318&gt;=AA$1),INDEX('Reliability - Planning'!F$23:F$50,MATCH($T318,'Reliability - Planning'!$C$23:$C$50,0)),0),0)*$H318*$X318*$Y318),$D318)*$R318</f>
        <v>0</v>
      </c>
      <c r="AB318" s="64">
        <f>MIN((IFERROR(IF(AND($V318&lt;=AB$1,$W318&gt;=AB$1),INDEX('Reliability - Planning'!G$23:G$50,MATCH($S318,'Reliability - Planning'!$C$23:$C$50,0)),0),0)*IF($T318="n/a",$D318*$Y318,$G318)+IFERROR(IF(AND($V318&lt;=AB$1,$W318&gt;=AB$1),INDEX('Reliability - Planning'!G$23:G$50,MATCH($T318,'Reliability - Planning'!$C$23:$C$50,0)),0),0)*$H318*$X318*$Y318),$D318)*$R318</f>
        <v>0</v>
      </c>
      <c r="AC318" s="64">
        <f>MIN((IFERROR(IF(AND($V318&lt;=AC$1,$W318&gt;=AC$1),INDEX('Reliability - Planning'!H$23:H$50,MATCH($S318,'Reliability - Planning'!$C$23:$C$50,0)),0),0)*IF($T318="n/a",$D318*$Y318,$G318)+IFERROR(IF(AND($V318&lt;=AC$1,$W318&gt;=AC$1),INDEX('Reliability - Planning'!H$23:H$50,MATCH($T318,'Reliability - Planning'!$C$23:$C$50,0)),0),0)*$H318*$X318*$Y318),$D318)*$R318</f>
        <v>0</v>
      </c>
      <c r="AD318" s="64">
        <f>MIN((IFERROR(IF(AND($V318&lt;=AD$1,$W318&gt;=AD$1),INDEX('Reliability - Planning'!I$23:I$50,MATCH($S318,'Reliability - Planning'!$C$23:$C$50,0)),0),0)*IF($T318="n/a",$D318*$Y318,$G318)+IFERROR(IF(AND($V318&lt;=AD$1,$W318&gt;=AD$1),INDEX('Reliability - Planning'!I$23:I$50,MATCH($T318,'Reliability - Planning'!$C$23:$C$50,0)),0),0)*$H318*$X318*$Y318),$D318)*$R318</f>
        <v>0</v>
      </c>
      <c r="AE318" s="64">
        <f>MIN((IFERROR(IF(AND($V318&lt;=AE$1,$W318&gt;=AE$1),INDEX('Reliability - Planning'!J$23:J$50,MATCH($S318,'Reliability - Planning'!$C$23:$C$50,0)),0),0)*IF($T318="n/a",$D318*$Y318,$G318)+IFERROR(IF(AND($V318&lt;=AE$1,$W318&gt;=AE$1),INDEX('Reliability - Planning'!J$23:J$50,MATCH($T318,'Reliability - Planning'!$C$23:$C$50,0)),0),0)*$H318*$X318*$Y318),$D318)*$R318</f>
        <v>0</v>
      </c>
      <c r="AF318" s="64">
        <f>MIN((IFERROR(IF(AND($V318&lt;=AF$1,$W318&gt;=AF$1),INDEX('Reliability - Planning'!K$23:K$50,MATCH($S318,'Reliability - Planning'!$C$23:$C$50,0)),0),0)*IF($T318="n/a",$D318*$Y318,$G318)+IFERROR(IF(AND($V318&lt;=AF$1,$W318&gt;=AF$1),INDEX('Reliability - Planning'!K$23:K$50,MATCH($T318,'Reliability - Planning'!$C$23:$C$50,0)),0),0)*$H318*$X318*$Y318),$D318)*$R318</f>
        <v>0</v>
      </c>
      <c r="AG318" s="64">
        <f>MIN((IFERROR(IF(AND($V318&lt;=AG$1,$W318&gt;=AG$1),INDEX('Reliability - Planning'!L$23:L$50,MATCH($S318,'Reliability - Planning'!$C$23:$C$50,0)),0),0)*IF($T318="n/a",$D318*$Y318,$G318)+IFERROR(IF(AND($V318&lt;=AG$1,$W318&gt;=AG$1),INDEX('Reliability - Planning'!L$23:L$50,MATCH($T318,'Reliability - Planning'!$C$23:$C$50,0)),0),0)*$H318*$X318*$Y318),$D318)*$R318</f>
        <v>0</v>
      </c>
      <c r="AH318" s="64">
        <f>MIN((IFERROR(IF(AND($V318&lt;=AH$1,$W318&gt;=AH$1),INDEX('Reliability - Planning'!M$23:M$50,MATCH($S318,'Reliability - Planning'!$C$23:$C$50,0)),0),0)*IF($T318="n/a",$D318*$Y318,$G318)+IFERROR(IF(AND($V318&lt;=AH$1,$W318&gt;=AH$1),INDEX('Reliability - Planning'!M$23:M$50,MATCH($T318,'Reliability - Planning'!$C$23:$C$50,0)),0),0)*$H318*$X318*$Y318),$D318)*$R318</f>
        <v>0</v>
      </c>
      <c r="AI318" s="64">
        <f>MIN((IFERROR(IF(AND($V318&lt;=AI$1,$W318&gt;=AI$1),INDEX('Reliability - Planning'!N$23:N$50,MATCH($S318,'Reliability - Planning'!$C$23:$C$50,0)),0),0)*IF($T318="n/a",$D318*$Y318,$G318)+IFERROR(IF(AND($V318&lt;=AI$1,$W318&gt;=AI$1),INDEX('Reliability - Planning'!N$23:N$50,MATCH($T318,'Reliability - Planning'!$C$23:$C$50,0)),0),0)*$H318*$X318*$Y318),$D318)*$R318</f>
        <v>0</v>
      </c>
      <c r="AJ318" s="64">
        <f>MIN((IFERROR(IF(AND($V318&lt;=AJ$1,$W318&gt;=AJ$1),INDEX('Reliability - Planning'!O$23:O$50,MATCH($S318,'Reliability - Planning'!$C$23:$C$50,0)),0),0)*IF($T318="n/a",$D318*$Y318,$G318)+IFERROR(IF(AND($V318&lt;=AJ$1,$W318&gt;=AJ$1),INDEX('Reliability - Planning'!O$23:O$50,MATCH($T318,'Reliability - Planning'!$C$23:$C$50,0)),0),0)*$H318*$X318*$Y318),$D318)*$R318</f>
        <v>0</v>
      </c>
      <c r="AK318" s="64">
        <f>MIN((IFERROR(IF(AND($V318&lt;=AK$1,$W318&gt;=AK$1),INDEX('Reliability - Planning'!P$23:P$50,MATCH($S318,'Reliability - Planning'!$C$23:$C$50,0)),0),0)*IF($T318="n/a",$D318*$Y318,$G318)+IFERROR(IF(AND($V318&lt;=AK$1,$W318&gt;=AK$1),INDEX('Reliability - Planning'!P$23:P$50,MATCH($T318,'Reliability - Planning'!$C$23:$C$50,0)),0),0)*$H318*$X318*$Y318),$D318)*$R318</f>
        <v>0</v>
      </c>
      <c r="AL318" s="64">
        <f>MIN((IFERROR(IF(AND($V318&lt;=AL$1,$W318&gt;=AL$1),INDEX('Reliability - Planning'!Q$23:Q$50,MATCH($S318,'Reliability - Planning'!$C$23:$C$50,0)),0),0)*IF($T318="n/a",$D318*$Y318,$G318)+IFERROR(IF(AND($V318&lt;=AL$1,$W318&gt;=AL$1),INDEX('Reliability - Planning'!Q$23:Q$50,MATCH($T318,'Reliability - Planning'!$C$23:$C$50,0)),0),0)*$H318*$X318*$Y318),$D318)*$R318</f>
        <v>0</v>
      </c>
      <c r="AM318" s="64">
        <f>MIN((IFERROR(IF(AND($V318&lt;=AM$1,$W318&gt;=AM$1),INDEX('Reliability - Planning'!R$23:R$50,MATCH($S318,'Reliability - Planning'!$C$23:$C$50,0)),0),0)*IF($T318="n/a",$D318*$Y318,$G318)+IFERROR(IF(AND($V318&lt;=AM$1,$W318&gt;=AM$1),INDEX('Reliability - Planning'!R$23:R$50,MATCH($T318,'Reliability - Planning'!$C$23:$C$50,0)),0),0)*$H318*$X318*$Y318),$D318)*$R318</f>
        <v>0</v>
      </c>
      <c r="AN318" s="64">
        <f>MIN((IFERROR(IF(AND($V318&lt;=AN$1,$W318&gt;=AN$1),INDEX('Reliability - Planning'!S$23:S$50,MATCH($S318,'Reliability - Planning'!$C$23:$C$50,0)),0),0)*IF($T318="n/a",$D318*$Y318,$G318)+IFERROR(IF(AND($V318&lt;=AN$1,$W318&gt;=AN$1),INDEX('Reliability - Planning'!S$23:S$50,MATCH($T318,'Reliability - Planning'!$C$23:$C$50,0)),0),0)*$H318*$X318*$Y318),$D318)*$R318</f>
        <v>0</v>
      </c>
      <c r="AO318" s="64">
        <f>MIN((IFERROR(IF(AND($V318&lt;=AO$1,$W318&gt;=AO$1),INDEX('Reliability - Planning'!T$23:T$50,MATCH($S318,'Reliability - Planning'!$C$23:$C$50,0)),0),0)*IF($T318="n/a",$D318*$Y318,$G318)+IFERROR(IF(AND($V318&lt;=AO$1,$W318&gt;=AO$1),INDEX('Reliability - Planning'!T$23:T$50,MATCH($T318,'Reliability - Planning'!$C$23:$C$50,0)),0),0)*$H318*$X318*$Y318),$D318)*$R318</f>
        <v>0</v>
      </c>
      <c r="AP318" s="64">
        <f>MIN((IFERROR(IF(AND($V318&lt;=AP$1,$W318&gt;=AP$1),INDEX('Reliability - Planning'!U$23:U$50,MATCH($S318,'Reliability - Planning'!$C$23:$C$50,0)),0),0)*IF($T318="n/a",$D318*$Y318,$G318)+IFERROR(IF(AND($V318&lt;=AP$1,$W318&gt;=AP$1),INDEX('Reliability - Planning'!U$23:U$50,MATCH($T318,'Reliability - Planning'!$C$23:$C$50,0)),0),0)*$H318*$X318*$Y318),$D318)*$R318</f>
        <v>0</v>
      </c>
      <c r="AQ318" s="64">
        <f>MIN((IFERROR(IF(AND($V318&lt;=AQ$1,$W318&gt;=AQ$1),INDEX('Reliability - Planning'!V$23:V$50,MATCH($S318,'Reliability - Planning'!$C$23:$C$50,0)),0),0)*IF($T318="n/a",$D318*$Y318,$G318)+IFERROR(IF(AND($V318&lt;=AQ$1,$W318&gt;=AQ$1),INDEX('Reliability - Planning'!V$23:V$50,MATCH($T318,'Reliability - Planning'!$C$23:$C$50,0)),0),0)*$H318*$X318*$Y318),$D318)*$R318</f>
        <v>0</v>
      </c>
      <c r="AR318" s="64">
        <f>MIN((IFERROR(IF(AND($V318&lt;=AR$1,$W318&gt;=AR$1),INDEX('Reliability - Planning'!W$23:W$50,MATCH($S318,'Reliability - Planning'!$C$23:$C$50,0)),0),0)*IF($T318="n/a",$D318*$Y318,$G318)+IFERROR(IF(AND($V318&lt;=AR$1,$W318&gt;=AR$1),INDEX('Reliability - Planning'!W$23:W$50,MATCH($T318,'Reliability - Planning'!$C$23:$C$50,0)),0),0)*$H318*$X318*$Y318),$D318)*$R318</f>
        <v>0</v>
      </c>
      <c r="AS318" s="64">
        <f>MIN((IFERROR(IF(AND($V318&lt;=AS$1,$W318&gt;=AS$1),INDEX('Reliability - Planning'!X$23:X$50,MATCH($S318,'Reliability - Planning'!$C$23:$C$50,0)),0),0)*IF($T318="n/a",$D318*$Y318,$G318)+IFERROR(IF(AND($V318&lt;=AS$1,$W318&gt;=AS$1),INDEX('Reliability - Planning'!X$23:X$50,MATCH($T318,'Reliability - Planning'!$C$23:$C$50,0)),0),0)*$H318*$X318*$Y318),$D318)*$R318</f>
        <v>0</v>
      </c>
    </row>
    <row r="319" spans="2:45" x14ac:dyDescent="0.35">
      <c r="B319" s="235">
        <f>unique_contracts!B319</f>
        <v>0</v>
      </c>
      <c r="C319" s="235">
        <f>unique_contracts!D319</f>
        <v>0</v>
      </c>
      <c r="D319" s="235">
        <f>unique_contracts!J319</f>
        <v>0</v>
      </c>
      <c r="E319" s="235">
        <f>unique_contracts!M319</f>
        <v>0</v>
      </c>
      <c r="F319" s="235">
        <f>unique_contracts!N319</f>
        <v>0</v>
      </c>
      <c r="G319" s="235">
        <f>unique_contracts!P319</f>
        <v>0</v>
      </c>
      <c r="H319" s="235">
        <f>unique_contracts!R319</f>
        <v>0</v>
      </c>
      <c r="I319" s="235">
        <f>unique_contracts!V319</f>
        <v>0</v>
      </c>
      <c r="J319" s="235">
        <f>unique_contracts!AB319</f>
        <v>0</v>
      </c>
      <c r="K319" s="235">
        <f>unique_contracts!AM319</f>
        <v>0</v>
      </c>
      <c r="L319" s="235">
        <f>unique_contracts!AN319</f>
        <v>0</v>
      </c>
      <c r="M319" s="235">
        <f>unique_contracts!AO319</f>
        <v>0</v>
      </c>
      <c r="N319" s="235">
        <f>unique_contracts!AP319</f>
        <v>0</v>
      </c>
      <c r="O319" s="235">
        <f>unique_contracts!AQ319</f>
        <v>0</v>
      </c>
      <c r="P319" s="235">
        <f>unique_contracts!AR319</f>
        <v>0</v>
      </c>
      <c r="Q319" s="235">
        <f>unique_contracts!BR319</f>
        <v>0</v>
      </c>
      <c r="R319" s="64">
        <f t="shared" si="28"/>
        <v>0</v>
      </c>
      <c r="S319" s="64" t="str">
        <f>IFERROR(IF(AND(I319&gt;0,E319="NotHybrid"),_xlfn.CONCAT(MAX(MIN(ROUNDDOWN(I319/D319,0),8),4),INDEX(resources!$G:$G,MATCH(B319,resources!$A:$A,0))),INDEX(resources!$G:$G,MATCH(B319,resources!$A:$A,0))),"n/a")</f>
        <v>n/a</v>
      </c>
      <c r="T319" s="64" t="str">
        <f t="shared" si="29"/>
        <v>n/a</v>
      </c>
      <c r="U319" s="64" t="str">
        <f t="shared" si="30"/>
        <v>n/a</v>
      </c>
      <c r="V319" s="64">
        <f t="shared" si="31"/>
        <v>0</v>
      </c>
      <c r="W319" s="64">
        <f t="shared" si="32"/>
        <v>0</v>
      </c>
      <c r="X319" s="71">
        <f t="shared" si="33"/>
        <v>1</v>
      </c>
      <c r="Y319" s="71">
        <f t="shared" si="34"/>
        <v>1</v>
      </c>
      <c r="Z319" s="64">
        <f>MIN((IFERROR(IF(AND($V319&lt;=Z$1,$W319&gt;=Z$1),INDEX('Reliability - Planning'!E$23:E$50,MATCH($S319,'Reliability - Planning'!$C$23:$C$50,0)),0),0)*IF($T319="n/a",$D319*$Y319,$G319)+IFERROR(IF(AND($V319&lt;=Z$1,$W319&gt;=Z$1),INDEX('Reliability - Planning'!E$23:E$50,MATCH($T319,'Reliability - Planning'!$C$23:$C$50,0)),0),0)*$H319*$X319*$Y319),$D319)*$R319</f>
        <v>0</v>
      </c>
      <c r="AA319" s="64">
        <f>MIN((IFERROR(IF(AND($V319&lt;=AA$1,$W319&gt;=AA$1),INDEX('Reliability - Planning'!F$23:F$50,MATCH($S319,'Reliability - Planning'!$C$23:$C$50,0)),0),0)*IF($T319="n/a",$D319*$Y319,$G319)+IFERROR(IF(AND($V319&lt;=AA$1,$W319&gt;=AA$1),INDEX('Reliability - Planning'!F$23:F$50,MATCH($T319,'Reliability - Planning'!$C$23:$C$50,0)),0),0)*$H319*$X319*$Y319),$D319)*$R319</f>
        <v>0</v>
      </c>
      <c r="AB319" s="64">
        <f>MIN((IFERROR(IF(AND($V319&lt;=AB$1,$W319&gt;=AB$1),INDEX('Reliability - Planning'!G$23:G$50,MATCH($S319,'Reliability - Planning'!$C$23:$C$50,0)),0),0)*IF($T319="n/a",$D319*$Y319,$G319)+IFERROR(IF(AND($V319&lt;=AB$1,$W319&gt;=AB$1),INDEX('Reliability - Planning'!G$23:G$50,MATCH($T319,'Reliability - Planning'!$C$23:$C$50,0)),0),0)*$H319*$X319*$Y319),$D319)*$R319</f>
        <v>0</v>
      </c>
      <c r="AC319" s="64">
        <f>MIN((IFERROR(IF(AND($V319&lt;=AC$1,$W319&gt;=AC$1),INDEX('Reliability - Planning'!H$23:H$50,MATCH($S319,'Reliability - Planning'!$C$23:$C$50,0)),0),0)*IF($T319="n/a",$D319*$Y319,$G319)+IFERROR(IF(AND($V319&lt;=AC$1,$W319&gt;=AC$1),INDEX('Reliability - Planning'!H$23:H$50,MATCH($T319,'Reliability - Planning'!$C$23:$C$50,0)),0),0)*$H319*$X319*$Y319),$D319)*$R319</f>
        <v>0</v>
      </c>
      <c r="AD319" s="64">
        <f>MIN((IFERROR(IF(AND($V319&lt;=AD$1,$W319&gt;=AD$1),INDEX('Reliability - Planning'!I$23:I$50,MATCH($S319,'Reliability - Planning'!$C$23:$C$50,0)),0),0)*IF($T319="n/a",$D319*$Y319,$G319)+IFERROR(IF(AND($V319&lt;=AD$1,$W319&gt;=AD$1),INDEX('Reliability - Planning'!I$23:I$50,MATCH($T319,'Reliability - Planning'!$C$23:$C$50,0)),0),0)*$H319*$X319*$Y319),$D319)*$R319</f>
        <v>0</v>
      </c>
      <c r="AE319" s="64">
        <f>MIN((IFERROR(IF(AND($V319&lt;=AE$1,$W319&gt;=AE$1),INDEX('Reliability - Planning'!J$23:J$50,MATCH($S319,'Reliability - Planning'!$C$23:$C$50,0)),0),0)*IF($T319="n/a",$D319*$Y319,$G319)+IFERROR(IF(AND($V319&lt;=AE$1,$W319&gt;=AE$1),INDEX('Reliability - Planning'!J$23:J$50,MATCH($T319,'Reliability - Planning'!$C$23:$C$50,0)),0),0)*$H319*$X319*$Y319),$D319)*$R319</f>
        <v>0</v>
      </c>
      <c r="AF319" s="64">
        <f>MIN((IFERROR(IF(AND($V319&lt;=AF$1,$W319&gt;=AF$1),INDEX('Reliability - Planning'!K$23:K$50,MATCH($S319,'Reliability - Planning'!$C$23:$C$50,0)),0),0)*IF($T319="n/a",$D319*$Y319,$G319)+IFERROR(IF(AND($V319&lt;=AF$1,$W319&gt;=AF$1),INDEX('Reliability - Planning'!K$23:K$50,MATCH($T319,'Reliability - Planning'!$C$23:$C$50,0)),0),0)*$H319*$X319*$Y319),$D319)*$R319</f>
        <v>0</v>
      </c>
      <c r="AG319" s="64">
        <f>MIN((IFERROR(IF(AND($V319&lt;=AG$1,$W319&gt;=AG$1),INDEX('Reliability - Planning'!L$23:L$50,MATCH($S319,'Reliability - Planning'!$C$23:$C$50,0)),0),0)*IF($T319="n/a",$D319*$Y319,$G319)+IFERROR(IF(AND($V319&lt;=AG$1,$W319&gt;=AG$1),INDEX('Reliability - Planning'!L$23:L$50,MATCH($T319,'Reliability - Planning'!$C$23:$C$50,0)),0),0)*$H319*$X319*$Y319),$D319)*$R319</f>
        <v>0</v>
      </c>
      <c r="AH319" s="64">
        <f>MIN((IFERROR(IF(AND($V319&lt;=AH$1,$W319&gt;=AH$1),INDEX('Reliability - Planning'!M$23:M$50,MATCH($S319,'Reliability - Planning'!$C$23:$C$50,0)),0),0)*IF($T319="n/a",$D319*$Y319,$G319)+IFERROR(IF(AND($V319&lt;=AH$1,$W319&gt;=AH$1),INDEX('Reliability - Planning'!M$23:M$50,MATCH($T319,'Reliability - Planning'!$C$23:$C$50,0)),0),0)*$H319*$X319*$Y319),$D319)*$R319</f>
        <v>0</v>
      </c>
      <c r="AI319" s="64">
        <f>MIN((IFERROR(IF(AND($V319&lt;=AI$1,$W319&gt;=AI$1),INDEX('Reliability - Planning'!N$23:N$50,MATCH($S319,'Reliability - Planning'!$C$23:$C$50,0)),0),0)*IF($T319="n/a",$D319*$Y319,$G319)+IFERROR(IF(AND($V319&lt;=AI$1,$W319&gt;=AI$1),INDEX('Reliability - Planning'!N$23:N$50,MATCH($T319,'Reliability - Planning'!$C$23:$C$50,0)),0),0)*$H319*$X319*$Y319),$D319)*$R319</f>
        <v>0</v>
      </c>
      <c r="AJ319" s="64">
        <f>MIN((IFERROR(IF(AND($V319&lt;=AJ$1,$W319&gt;=AJ$1),INDEX('Reliability - Planning'!O$23:O$50,MATCH($S319,'Reliability - Planning'!$C$23:$C$50,0)),0),0)*IF($T319="n/a",$D319*$Y319,$G319)+IFERROR(IF(AND($V319&lt;=AJ$1,$W319&gt;=AJ$1),INDEX('Reliability - Planning'!O$23:O$50,MATCH($T319,'Reliability - Planning'!$C$23:$C$50,0)),0),0)*$H319*$X319*$Y319),$D319)*$R319</f>
        <v>0</v>
      </c>
      <c r="AK319" s="64">
        <f>MIN((IFERROR(IF(AND($V319&lt;=AK$1,$W319&gt;=AK$1),INDEX('Reliability - Planning'!P$23:P$50,MATCH($S319,'Reliability - Planning'!$C$23:$C$50,0)),0),0)*IF($T319="n/a",$D319*$Y319,$G319)+IFERROR(IF(AND($V319&lt;=AK$1,$W319&gt;=AK$1),INDEX('Reliability - Planning'!P$23:P$50,MATCH($T319,'Reliability - Planning'!$C$23:$C$50,0)),0),0)*$H319*$X319*$Y319),$D319)*$R319</f>
        <v>0</v>
      </c>
      <c r="AL319" s="64">
        <f>MIN((IFERROR(IF(AND($V319&lt;=AL$1,$W319&gt;=AL$1),INDEX('Reliability - Planning'!Q$23:Q$50,MATCH($S319,'Reliability - Planning'!$C$23:$C$50,0)),0),0)*IF($T319="n/a",$D319*$Y319,$G319)+IFERROR(IF(AND($V319&lt;=AL$1,$W319&gt;=AL$1),INDEX('Reliability - Planning'!Q$23:Q$50,MATCH($T319,'Reliability - Planning'!$C$23:$C$50,0)),0),0)*$H319*$X319*$Y319),$D319)*$R319</f>
        <v>0</v>
      </c>
      <c r="AM319" s="64">
        <f>MIN((IFERROR(IF(AND($V319&lt;=AM$1,$W319&gt;=AM$1),INDEX('Reliability - Planning'!R$23:R$50,MATCH($S319,'Reliability - Planning'!$C$23:$C$50,0)),0),0)*IF($T319="n/a",$D319*$Y319,$G319)+IFERROR(IF(AND($V319&lt;=AM$1,$W319&gt;=AM$1),INDEX('Reliability - Planning'!R$23:R$50,MATCH($T319,'Reliability - Planning'!$C$23:$C$50,0)),0),0)*$H319*$X319*$Y319),$D319)*$R319</f>
        <v>0</v>
      </c>
      <c r="AN319" s="64">
        <f>MIN((IFERROR(IF(AND($V319&lt;=AN$1,$W319&gt;=AN$1),INDEX('Reliability - Planning'!S$23:S$50,MATCH($S319,'Reliability - Planning'!$C$23:$C$50,0)),0),0)*IF($T319="n/a",$D319*$Y319,$G319)+IFERROR(IF(AND($V319&lt;=AN$1,$W319&gt;=AN$1),INDEX('Reliability - Planning'!S$23:S$50,MATCH($T319,'Reliability - Planning'!$C$23:$C$50,0)),0),0)*$H319*$X319*$Y319),$D319)*$R319</f>
        <v>0</v>
      </c>
      <c r="AO319" s="64">
        <f>MIN((IFERROR(IF(AND($V319&lt;=AO$1,$W319&gt;=AO$1),INDEX('Reliability - Planning'!T$23:T$50,MATCH($S319,'Reliability - Planning'!$C$23:$C$50,0)),0),0)*IF($T319="n/a",$D319*$Y319,$G319)+IFERROR(IF(AND($V319&lt;=AO$1,$W319&gt;=AO$1),INDEX('Reliability - Planning'!T$23:T$50,MATCH($T319,'Reliability - Planning'!$C$23:$C$50,0)),0),0)*$H319*$X319*$Y319),$D319)*$R319</f>
        <v>0</v>
      </c>
      <c r="AP319" s="64">
        <f>MIN((IFERROR(IF(AND($V319&lt;=AP$1,$W319&gt;=AP$1),INDEX('Reliability - Planning'!U$23:U$50,MATCH($S319,'Reliability - Planning'!$C$23:$C$50,0)),0),0)*IF($T319="n/a",$D319*$Y319,$G319)+IFERROR(IF(AND($V319&lt;=AP$1,$W319&gt;=AP$1),INDEX('Reliability - Planning'!U$23:U$50,MATCH($T319,'Reliability - Planning'!$C$23:$C$50,0)),0),0)*$H319*$X319*$Y319),$D319)*$R319</f>
        <v>0</v>
      </c>
      <c r="AQ319" s="64">
        <f>MIN((IFERROR(IF(AND($V319&lt;=AQ$1,$W319&gt;=AQ$1),INDEX('Reliability - Planning'!V$23:V$50,MATCH($S319,'Reliability - Planning'!$C$23:$C$50,0)),0),0)*IF($T319="n/a",$D319*$Y319,$G319)+IFERROR(IF(AND($V319&lt;=AQ$1,$W319&gt;=AQ$1),INDEX('Reliability - Planning'!V$23:V$50,MATCH($T319,'Reliability - Planning'!$C$23:$C$50,0)),0),0)*$H319*$X319*$Y319),$D319)*$R319</f>
        <v>0</v>
      </c>
      <c r="AR319" s="64">
        <f>MIN((IFERROR(IF(AND($V319&lt;=AR$1,$W319&gt;=AR$1),INDEX('Reliability - Planning'!W$23:W$50,MATCH($S319,'Reliability - Planning'!$C$23:$C$50,0)),0),0)*IF($T319="n/a",$D319*$Y319,$G319)+IFERROR(IF(AND($V319&lt;=AR$1,$W319&gt;=AR$1),INDEX('Reliability - Planning'!W$23:W$50,MATCH($T319,'Reliability - Planning'!$C$23:$C$50,0)),0),0)*$H319*$X319*$Y319),$D319)*$R319</f>
        <v>0</v>
      </c>
      <c r="AS319" s="64">
        <f>MIN((IFERROR(IF(AND($V319&lt;=AS$1,$W319&gt;=AS$1),INDEX('Reliability - Planning'!X$23:X$50,MATCH($S319,'Reliability - Planning'!$C$23:$C$50,0)),0),0)*IF($T319="n/a",$D319*$Y319,$G319)+IFERROR(IF(AND($V319&lt;=AS$1,$W319&gt;=AS$1),INDEX('Reliability - Planning'!X$23:X$50,MATCH($T319,'Reliability - Planning'!$C$23:$C$50,0)),0),0)*$H319*$X319*$Y319),$D319)*$R319</f>
        <v>0</v>
      </c>
    </row>
    <row r="320" spans="2:45" x14ac:dyDescent="0.35">
      <c r="B320" s="235">
        <f>unique_contracts!B320</f>
        <v>0</v>
      </c>
      <c r="C320" s="235">
        <f>unique_contracts!D320</f>
        <v>0</v>
      </c>
      <c r="D320" s="235">
        <f>unique_contracts!J320</f>
        <v>0</v>
      </c>
      <c r="E320" s="235">
        <f>unique_contracts!M320</f>
        <v>0</v>
      </c>
      <c r="F320" s="235">
        <f>unique_contracts!N320</f>
        <v>0</v>
      </c>
      <c r="G320" s="235">
        <f>unique_contracts!P320</f>
        <v>0</v>
      </c>
      <c r="H320" s="235">
        <f>unique_contracts!R320</f>
        <v>0</v>
      </c>
      <c r="I320" s="235">
        <f>unique_contracts!V320</f>
        <v>0</v>
      </c>
      <c r="J320" s="235">
        <f>unique_contracts!AB320</f>
        <v>0</v>
      </c>
      <c r="K320" s="235">
        <f>unique_contracts!AM320</f>
        <v>0</v>
      </c>
      <c r="L320" s="235">
        <f>unique_contracts!AN320</f>
        <v>0</v>
      </c>
      <c r="M320" s="235">
        <f>unique_contracts!AO320</f>
        <v>0</v>
      </c>
      <c r="N320" s="235">
        <f>unique_contracts!AP320</f>
        <v>0</v>
      </c>
      <c r="O320" s="235">
        <f>unique_contracts!AQ320</f>
        <v>0</v>
      </c>
      <c r="P320" s="235">
        <f>unique_contracts!AR320</f>
        <v>0</v>
      </c>
      <c r="Q320" s="235">
        <f>unique_contracts!BR320</f>
        <v>0</v>
      </c>
      <c r="R320" s="64">
        <f t="shared" si="28"/>
        <v>0</v>
      </c>
      <c r="S320" s="64" t="str">
        <f>IFERROR(IF(AND(I320&gt;0,E320="NotHybrid"),_xlfn.CONCAT(MAX(MIN(ROUNDDOWN(I320/D320,0),8),4),INDEX(resources!$G:$G,MATCH(B320,resources!$A:$A,0))),INDEX(resources!$G:$G,MATCH(B320,resources!$A:$A,0))),"n/a")</f>
        <v>n/a</v>
      </c>
      <c r="T320" s="64" t="str">
        <f t="shared" si="29"/>
        <v>n/a</v>
      </c>
      <c r="U320" s="64" t="str">
        <f t="shared" si="30"/>
        <v>n/a</v>
      </c>
      <c r="V320" s="64">
        <f t="shared" si="31"/>
        <v>0</v>
      </c>
      <c r="W320" s="64">
        <f t="shared" si="32"/>
        <v>0</v>
      </c>
      <c r="X320" s="71">
        <f t="shared" si="33"/>
        <v>1</v>
      </c>
      <c r="Y320" s="71">
        <f t="shared" si="34"/>
        <v>1</v>
      </c>
      <c r="Z320" s="64">
        <f>MIN((IFERROR(IF(AND($V320&lt;=Z$1,$W320&gt;=Z$1),INDEX('Reliability - Planning'!E$23:E$50,MATCH($S320,'Reliability - Planning'!$C$23:$C$50,0)),0),0)*IF($T320="n/a",$D320*$Y320,$G320)+IFERROR(IF(AND($V320&lt;=Z$1,$W320&gt;=Z$1),INDEX('Reliability - Planning'!E$23:E$50,MATCH($T320,'Reliability - Planning'!$C$23:$C$50,0)),0),0)*$H320*$X320*$Y320),$D320)*$R320</f>
        <v>0</v>
      </c>
      <c r="AA320" s="64">
        <f>MIN((IFERROR(IF(AND($V320&lt;=AA$1,$W320&gt;=AA$1),INDEX('Reliability - Planning'!F$23:F$50,MATCH($S320,'Reliability - Planning'!$C$23:$C$50,0)),0),0)*IF($T320="n/a",$D320*$Y320,$G320)+IFERROR(IF(AND($V320&lt;=AA$1,$W320&gt;=AA$1),INDEX('Reliability - Planning'!F$23:F$50,MATCH($T320,'Reliability - Planning'!$C$23:$C$50,0)),0),0)*$H320*$X320*$Y320),$D320)*$R320</f>
        <v>0</v>
      </c>
      <c r="AB320" s="64">
        <f>MIN((IFERROR(IF(AND($V320&lt;=AB$1,$W320&gt;=AB$1),INDEX('Reliability - Planning'!G$23:G$50,MATCH($S320,'Reliability - Planning'!$C$23:$C$50,0)),0),0)*IF($T320="n/a",$D320*$Y320,$G320)+IFERROR(IF(AND($V320&lt;=AB$1,$W320&gt;=AB$1),INDEX('Reliability - Planning'!G$23:G$50,MATCH($T320,'Reliability - Planning'!$C$23:$C$50,0)),0),0)*$H320*$X320*$Y320),$D320)*$R320</f>
        <v>0</v>
      </c>
      <c r="AC320" s="64">
        <f>MIN((IFERROR(IF(AND($V320&lt;=AC$1,$W320&gt;=AC$1),INDEX('Reliability - Planning'!H$23:H$50,MATCH($S320,'Reliability - Planning'!$C$23:$C$50,0)),0),0)*IF($T320="n/a",$D320*$Y320,$G320)+IFERROR(IF(AND($V320&lt;=AC$1,$W320&gt;=AC$1),INDEX('Reliability - Planning'!H$23:H$50,MATCH($T320,'Reliability - Planning'!$C$23:$C$50,0)),0),0)*$H320*$X320*$Y320),$D320)*$R320</f>
        <v>0</v>
      </c>
      <c r="AD320" s="64">
        <f>MIN((IFERROR(IF(AND($V320&lt;=AD$1,$W320&gt;=AD$1),INDEX('Reliability - Planning'!I$23:I$50,MATCH($S320,'Reliability - Planning'!$C$23:$C$50,0)),0),0)*IF($T320="n/a",$D320*$Y320,$G320)+IFERROR(IF(AND($V320&lt;=AD$1,$W320&gt;=AD$1),INDEX('Reliability - Planning'!I$23:I$50,MATCH($T320,'Reliability - Planning'!$C$23:$C$50,0)),0),0)*$H320*$X320*$Y320),$D320)*$R320</f>
        <v>0</v>
      </c>
      <c r="AE320" s="64">
        <f>MIN((IFERROR(IF(AND($V320&lt;=AE$1,$W320&gt;=AE$1),INDEX('Reliability - Planning'!J$23:J$50,MATCH($S320,'Reliability - Planning'!$C$23:$C$50,0)),0),0)*IF($T320="n/a",$D320*$Y320,$G320)+IFERROR(IF(AND($V320&lt;=AE$1,$W320&gt;=AE$1),INDEX('Reliability - Planning'!J$23:J$50,MATCH($T320,'Reliability - Planning'!$C$23:$C$50,0)),0),0)*$H320*$X320*$Y320),$D320)*$R320</f>
        <v>0</v>
      </c>
      <c r="AF320" s="64">
        <f>MIN((IFERROR(IF(AND($V320&lt;=AF$1,$W320&gt;=AF$1),INDEX('Reliability - Planning'!K$23:K$50,MATCH($S320,'Reliability - Planning'!$C$23:$C$50,0)),0),0)*IF($T320="n/a",$D320*$Y320,$G320)+IFERROR(IF(AND($V320&lt;=AF$1,$W320&gt;=AF$1),INDEX('Reliability - Planning'!K$23:K$50,MATCH($T320,'Reliability - Planning'!$C$23:$C$50,0)),0),0)*$H320*$X320*$Y320),$D320)*$R320</f>
        <v>0</v>
      </c>
      <c r="AG320" s="64">
        <f>MIN((IFERROR(IF(AND($V320&lt;=AG$1,$W320&gt;=AG$1),INDEX('Reliability - Planning'!L$23:L$50,MATCH($S320,'Reliability - Planning'!$C$23:$C$50,0)),0),0)*IF($T320="n/a",$D320*$Y320,$G320)+IFERROR(IF(AND($V320&lt;=AG$1,$W320&gt;=AG$1),INDEX('Reliability - Planning'!L$23:L$50,MATCH($T320,'Reliability - Planning'!$C$23:$C$50,0)),0),0)*$H320*$X320*$Y320),$D320)*$R320</f>
        <v>0</v>
      </c>
      <c r="AH320" s="64">
        <f>MIN((IFERROR(IF(AND($V320&lt;=AH$1,$W320&gt;=AH$1),INDEX('Reliability - Planning'!M$23:M$50,MATCH($S320,'Reliability - Planning'!$C$23:$C$50,0)),0),0)*IF($T320="n/a",$D320*$Y320,$G320)+IFERROR(IF(AND($V320&lt;=AH$1,$W320&gt;=AH$1),INDEX('Reliability - Planning'!M$23:M$50,MATCH($T320,'Reliability - Planning'!$C$23:$C$50,0)),0),0)*$H320*$X320*$Y320),$D320)*$R320</f>
        <v>0</v>
      </c>
      <c r="AI320" s="64">
        <f>MIN((IFERROR(IF(AND($V320&lt;=AI$1,$W320&gt;=AI$1),INDEX('Reliability - Planning'!N$23:N$50,MATCH($S320,'Reliability - Planning'!$C$23:$C$50,0)),0),0)*IF($T320="n/a",$D320*$Y320,$G320)+IFERROR(IF(AND($V320&lt;=AI$1,$W320&gt;=AI$1),INDEX('Reliability - Planning'!N$23:N$50,MATCH($T320,'Reliability - Planning'!$C$23:$C$50,0)),0),0)*$H320*$X320*$Y320),$D320)*$R320</f>
        <v>0</v>
      </c>
      <c r="AJ320" s="64">
        <f>MIN((IFERROR(IF(AND($V320&lt;=AJ$1,$W320&gt;=AJ$1),INDEX('Reliability - Planning'!O$23:O$50,MATCH($S320,'Reliability - Planning'!$C$23:$C$50,0)),0),0)*IF($T320="n/a",$D320*$Y320,$G320)+IFERROR(IF(AND($V320&lt;=AJ$1,$W320&gt;=AJ$1),INDEX('Reliability - Planning'!O$23:O$50,MATCH($T320,'Reliability - Planning'!$C$23:$C$50,0)),0),0)*$H320*$X320*$Y320),$D320)*$R320</f>
        <v>0</v>
      </c>
      <c r="AK320" s="64">
        <f>MIN((IFERROR(IF(AND($V320&lt;=AK$1,$W320&gt;=AK$1),INDEX('Reliability - Planning'!P$23:P$50,MATCH($S320,'Reliability - Planning'!$C$23:$C$50,0)),0),0)*IF($T320="n/a",$D320*$Y320,$G320)+IFERROR(IF(AND($V320&lt;=AK$1,$W320&gt;=AK$1),INDEX('Reliability - Planning'!P$23:P$50,MATCH($T320,'Reliability - Planning'!$C$23:$C$50,0)),0),0)*$H320*$X320*$Y320),$D320)*$R320</f>
        <v>0</v>
      </c>
      <c r="AL320" s="64">
        <f>MIN((IFERROR(IF(AND($V320&lt;=AL$1,$W320&gt;=AL$1),INDEX('Reliability - Planning'!Q$23:Q$50,MATCH($S320,'Reliability - Planning'!$C$23:$C$50,0)),0),0)*IF($T320="n/a",$D320*$Y320,$G320)+IFERROR(IF(AND($V320&lt;=AL$1,$W320&gt;=AL$1),INDEX('Reliability - Planning'!Q$23:Q$50,MATCH($T320,'Reliability - Planning'!$C$23:$C$50,0)),0),0)*$H320*$X320*$Y320),$D320)*$R320</f>
        <v>0</v>
      </c>
      <c r="AM320" s="64">
        <f>MIN((IFERROR(IF(AND($V320&lt;=AM$1,$W320&gt;=AM$1),INDEX('Reliability - Planning'!R$23:R$50,MATCH($S320,'Reliability - Planning'!$C$23:$C$50,0)),0),0)*IF($T320="n/a",$D320*$Y320,$G320)+IFERROR(IF(AND($V320&lt;=AM$1,$W320&gt;=AM$1),INDEX('Reliability - Planning'!R$23:R$50,MATCH($T320,'Reliability - Planning'!$C$23:$C$50,0)),0),0)*$H320*$X320*$Y320),$D320)*$R320</f>
        <v>0</v>
      </c>
      <c r="AN320" s="64">
        <f>MIN((IFERROR(IF(AND($V320&lt;=AN$1,$W320&gt;=AN$1),INDEX('Reliability - Planning'!S$23:S$50,MATCH($S320,'Reliability - Planning'!$C$23:$C$50,0)),0),0)*IF($T320="n/a",$D320*$Y320,$G320)+IFERROR(IF(AND($V320&lt;=AN$1,$W320&gt;=AN$1),INDEX('Reliability - Planning'!S$23:S$50,MATCH($T320,'Reliability - Planning'!$C$23:$C$50,0)),0),0)*$H320*$X320*$Y320),$D320)*$R320</f>
        <v>0</v>
      </c>
      <c r="AO320" s="64">
        <f>MIN((IFERROR(IF(AND($V320&lt;=AO$1,$W320&gt;=AO$1),INDEX('Reliability - Planning'!T$23:T$50,MATCH($S320,'Reliability - Planning'!$C$23:$C$50,0)),0),0)*IF($T320="n/a",$D320*$Y320,$G320)+IFERROR(IF(AND($V320&lt;=AO$1,$W320&gt;=AO$1),INDEX('Reliability - Planning'!T$23:T$50,MATCH($T320,'Reliability - Planning'!$C$23:$C$50,0)),0),0)*$H320*$X320*$Y320),$D320)*$R320</f>
        <v>0</v>
      </c>
      <c r="AP320" s="64">
        <f>MIN((IFERROR(IF(AND($V320&lt;=AP$1,$W320&gt;=AP$1),INDEX('Reliability - Planning'!U$23:U$50,MATCH($S320,'Reliability - Planning'!$C$23:$C$50,0)),0),0)*IF($T320="n/a",$D320*$Y320,$G320)+IFERROR(IF(AND($V320&lt;=AP$1,$W320&gt;=AP$1),INDEX('Reliability - Planning'!U$23:U$50,MATCH($T320,'Reliability - Planning'!$C$23:$C$50,0)),0),0)*$H320*$X320*$Y320),$D320)*$R320</f>
        <v>0</v>
      </c>
      <c r="AQ320" s="64">
        <f>MIN((IFERROR(IF(AND($V320&lt;=AQ$1,$W320&gt;=AQ$1),INDEX('Reliability - Planning'!V$23:V$50,MATCH($S320,'Reliability - Planning'!$C$23:$C$50,0)),0),0)*IF($T320="n/a",$D320*$Y320,$G320)+IFERROR(IF(AND($V320&lt;=AQ$1,$W320&gt;=AQ$1),INDEX('Reliability - Planning'!V$23:V$50,MATCH($T320,'Reliability - Planning'!$C$23:$C$50,0)),0),0)*$H320*$X320*$Y320),$D320)*$R320</f>
        <v>0</v>
      </c>
      <c r="AR320" s="64">
        <f>MIN((IFERROR(IF(AND($V320&lt;=AR$1,$W320&gt;=AR$1),INDEX('Reliability - Planning'!W$23:W$50,MATCH($S320,'Reliability - Planning'!$C$23:$C$50,0)),0),0)*IF($T320="n/a",$D320*$Y320,$G320)+IFERROR(IF(AND($V320&lt;=AR$1,$W320&gt;=AR$1),INDEX('Reliability - Planning'!W$23:W$50,MATCH($T320,'Reliability - Planning'!$C$23:$C$50,0)),0),0)*$H320*$X320*$Y320),$D320)*$R320</f>
        <v>0</v>
      </c>
      <c r="AS320" s="64">
        <f>MIN((IFERROR(IF(AND($V320&lt;=AS$1,$W320&gt;=AS$1),INDEX('Reliability - Planning'!X$23:X$50,MATCH($S320,'Reliability - Planning'!$C$23:$C$50,0)),0),0)*IF($T320="n/a",$D320*$Y320,$G320)+IFERROR(IF(AND($V320&lt;=AS$1,$W320&gt;=AS$1),INDEX('Reliability - Planning'!X$23:X$50,MATCH($T320,'Reliability - Planning'!$C$23:$C$50,0)),0),0)*$H320*$X320*$Y320),$D320)*$R320</f>
        <v>0</v>
      </c>
    </row>
    <row r="321" spans="2:45" x14ac:dyDescent="0.35">
      <c r="B321" s="235">
        <f>unique_contracts!B321</f>
        <v>0</v>
      </c>
      <c r="C321" s="235">
        <f>unique_contracts!D321</f>
        <v>0</v>
      </c>
      <c r="D321" s="235">
        <f>unique_contracts!J321</f>
        <v>0</v>
      </c>
      <c r="E321" s="235">
        <f>unique_contracts!M321</f>
        <v>0</v>
      </c>
      <c r="F321" s="235">
        <f>unique_contracts!N321</f>
        <v>0</v>
      </c>
      <c r="G321" s="235">
        <f>unique_contracts!P321</f>
        <v>0</v>
      </c>
      <c r="H321" s="235">
        <f>unique_contracts!R321</f>
        <v>0</v>
      </c>
      <c r="I321" s="235">
        <f>unique_contracts!V321</f>
        <v>0</v>
      </c>
      <c r="J321" s="235">
        <f>unique_contracts!AB321</f>
        <v>0</v>
      </c>
      <c r="K321" s="235">
        <f>unique_contracts!AM321</f>
        <v>0</v>
      </c>
      <c r="L321" s="235">
        <f>unique_contracts!AN321</f>
        <v>0</v>
      </c>
      <c r="M321" s="235">
        <f>unique_contracts!AO321</f>
        <v>0</v>
      </c>
      <c r="N321" s="235">
        <f>unique_contracts!AP321</f>
        <v>0</v>
      </c>
      <c r="O321" s="235">
        <f>unique_contracts!AQ321</f>
        <v>0</v>
      </c>
      <c r="P321" s="235">
        <f>unique_contracts!AR321</f>
        <v>0</v>
      </c>
      <c r="Q321" s="235">
        <f>unique_contracts!BR321</f>
        <v>0</v>
      </c>
      <c r="R321" s="64">
        <f t="shared" si="28"/>
        <v>0</v>
      </c>
      <c r="S321" s="64" t="str">
        <f>IFERROR(IF(AND(I321&gt;0,E321="NotHybrid"),_xlfn.CONCAT(MAX(MIN(ROUNDDOWN(I321/D321,0),8),4),INDEX(resources!$G:$G,MATCH(B321,resources!$A:$A,0))),INDEX(resources!$G:$G,MATCH(B321,resources!$A:$A,0))),"n/a")</f>
        <v>n/a</v>
      </c>
      <c r="T321" s="64" t="str">
        <f t="shared" si="29"/>
        <v>n/a</v>
      </c>
      <c r="U321" s="64" t="str">
        <f t="shared" si="30"/>
        <v>n/a</v>
      </c>
      <c r="V321" s="64">
        <f t="shared" si="31"/>
        <v>0</v>
      </c>
      <c r="W321" s="64">
        <f t="shared" si="32"/>
        <v>0</v>
      </c>
      <c r="X321" s="71">
        <f t="shared" si="33"/>
        <v>1</v>
      </c>
      <c r="Y321" s="71">
        <f t="shared" si="34"/>
        <v>1</v>
      </c>
      <c r="Z321" s="64">
        <f>MIN((IFERROR(IF(AND($V321&lt;=Z$1,$W321&gt;=Z$1),INDEX('Reliability - Planning'!E$23:E$50,MATCH($S321,'Reliability - Planning'!$C$23:$C$50,0)),0),0)*IF($T321="n/a",$D321*$Y321,$G321)+IFERROR(IF(AND($V321&lt;=Z$1,$W321&gt;=Z$1),INDEX('Reliability - Planning'!E$23:E$50,MATCH($T321,'Reliability - Planning'!$C$23:$C$50,0)),0),0)*$H321*$X321*$Y321),$D321)*$R321</f>
        <v>0</v>
      </c>
      <c r="AA321" s="64">
        <f>MIN((IFERROR(IF(AND($V321&lt;=AA$1,$W321&gt;=AA$1),INDEX('Reliability - Planning'!F$23:F$50,MATCH($S321,'Reliability - Planning'!$C$23:$C$50,0)),0),0)*IF($T321="n/a",$D321*$Y321,$G321)+IFERROR(IF(AND($V321&lt;=AA$1,$W321&gt;=AA$1),INDEX('Reliability - Planning'!F$23:F$50,MATCH($T321,'Reliability - Planning'!$C$23:$C$50,0)),0),0)*$H321*$X321*$Y321),$D321)*$R321</f>
        <v>0</v>
      </c>
      <c r="AB321" s="64">
        <f>MIN((IFERROR(IF(AND($V321&lt;=AB$1,$W321&gt;=AB$1),INDEX('Reliability - Planning'!G$23:G$50,MATCH($S321,'Reliability - Planning'!$C$23:$C$50,0)),0),0)*IF($T321="n/a",$D321*$Y321,$G321)+IFERROR(IF(AND($V321&lt;=AB$1,$W321&gt;=AB$1),INDEX('Reliability - Planning'!G$23:G$50,MATCH($T321,'Reliability - Planning'!$C$23:$C$50,0)),0),0)*$H321*$X321*$Y321),$D321)*$R321</f>
        <v>0</v>
      </c>
      <c r="AC321" s="64">
        <f>MIN((IFERROR(IF(AND($V321&lt;=AC$1,$W321&gt;=AC$1),INDEX('Reliability - Planning'!H$23:H$50,MATCH($S321,'Reliability - Planning'!$C$23:$C$50,0)),0),0)*IF($T321="n/a",$D321*$Y321,$G321)+IFERROR(IF(AND($V321&lt;=AC$1,$W321&gt;=AC$1),INDEX('Reliability - Planning'!H$23:H$50,MATCH($T321,'Reliability - Planning'!$C$23:$C$50,0)),0),0)*$H321*$X321*$Y321),$D321)*$R321</f>
        <v>0</v>
      </c>
      <c r="AD321" s="64">
        <f>MIN((IFERROR(IF(AND($V321&lt;=AD$1,$W321&gt;=AD$1),INDEX('Reliability - Planning'!I$23:I$50,MATCH($S321,'Reliability - Planning'!$C$23:$C$50,0)),0),0)*IF($T321="n/a",$D321*$Y321,$G321)+IFERROR(IF(AND($V321&lt;=AD$1,$W321&gt;=AD$1),INDEX('Reliability - Planning'!I$23:I$50,MATCH($T321,'Reliability - Planning'!$C$23:$C$50,0)),0),0)*$H321*$X321*$Y321),$D321)*$R321</f>
        <v>0</v>
      </c>
      <c r="AE321" s="64">
        <f>MIN((IFERROR(IF(AND($V321&lt;=AE$1,$W321&gt;=AE$1),INDEX('Reliability - Planning'!J$23:J$50,MATCH($S321,'Reliability - Planning'!$C$23:$C$50,0)),0),0)*IF($T321="n/a",$D321*$Y321,$G321)+IFERROR(IF(AND($V321&lt;=AE$1,$W321&gt;=AE$1),INDEX('Reliability - Planning'!J$23:J$50,MATCH($T321,'Reliability - Planning'!$C$23:$C$50,0)),0),0)*$H321*$X321*$Y321),$D321)*$R321</f>
        <v>0</v>
      </c>
      <c r="AF321" s="64">
        <f>MIN((IFERROR(IF(AND($V321&lt;=AF$1,$W321&gt;=AF$1),INDEX('Reliability - Planning'!K$23:K$50,MATCH($S321,'Reliability - Planning'!$C$23:$C$50,0)),0),0)*IF($T321="n/a",$D321*$Y321,$G321)+IFERROR(IF(AND($V321&lt;=AF$1,$W321&gt;=AF$1),INDEX('Reliability - Planning'!K$23:K$50,MATCH($T321,'Reliability - Planning'!$C$23:$C$50,0)),0),0)*$H321*$X321*$Y321),$D321)*$R321</f>
        <v>0</v>
      </c>
      <c r="AG321" s="64">
        <f>MIN((IFERROR(IF(AND($V321&lt;=AG$1,$W321&gt;=AG$1),INDEX('Reliability - Planning'!L$23:L$50,MATCH($S321,'Reliability - Planning'!$C$23:$C$50,0)),0),0)*IF($T321="n/a",$D321*$Y321,$G321)+IFERROR(IF(AND($V321&lt;=AG$1,$W321&gt;=AG$1),INDEX('Reliability - Planning'!L$23:L$50,MATCH($T321,'Reliability - Planning'!$C$23:$C$50,0)),0),0)*$H321*$X321*$Y321),$D321)*$R321</f>
        <v>0</v>
      </c>
      <c r="AH321" s="64">
        <f>MIN((IFERROR(IF(AND($V321&lt;=AH$1,$W321&gt;=AH$1),INDEX('Reliability - Planning'!M$23:M$50,MATCH($S321,'Reliability - Planning'!$C$23:$C$50,0)),0),0)*IF($T321="n/a",$D321*$Y321,$G321)+IFERROR(IF(AND($V321&lt;=AH$1,$W321&gt;=AH$1),INDEX('Reliability - Planning'!M$23:M$50,MATCH($T321,'Reliability - Planning'!$C$23:$C$50,0)),0),0)*$H321*$X321*$Y321),$D321)*$R321</f>
        <v>0</v>
      </c>
      <c r="AI321" s="64">
        <f>MIN((IFERROR(IF(AND($V321&lt;=AI$1,$W321&gt;=AI$1),INDEX('Reliability - Planning'!N$23:N$50,MATCH($S321,'Reliability - Planning'!$C$23:$C$50,0)),0),0)*IF($T321="n/a",$D321*$Y321,$G321)+IFERROR(IF(AND($V321&lt;=AI$1,$W321&gt;=AI$1),INDEX('Reliability - Planning'!N$23:N$50,MATCH($T321,'Reliability - Planning'!$C$23:$C$50,0)),0),0)*$H321*$X321*$Y321),$D321)*$R321</f>
        <v>0</v>
      </c>
      <c r="AJ321" s="64">
        <f>MIN((IFERROR(IF(AND($V321&lt;=AJ$1,$W321&gt;=AJ$1),INDEX('Reliability - Planning'!O$23:O$50,MATCH($S321,'Reliability - Planning'!$C$23:$C$50,0)),0),0)*IF($T321="n/a",$D321*$Y321,$G321)+IFERROR(IF(AND($V321&lt;=AJ$1,$W321&gt;=AJ$1),INDEX('Reliability - Planning'!O$23:O$50,MATCH($T321,'Reliability - Planning'!$C$23:$C$50,0)),0),0)*$H321*$X321*$Y321),$D321)*$R321</f>
        <v>0</v>
      </c>
      <c r="AK321" s="64">
        <f>MIN((IFERROR(IF(AND($V321&lt;=AK$1,$W321&gt;=AK$1),INDEX('Reliability - Planning'!P$23:P$50,MATCH($S321,'Reliability - Planning'!$C$23:$C$50,0)),0),0)*IF($T321="n/a",$D321*$Y321,$G321)+IFERROR(IF(AND($V321&lt;=AK$1,$W321&gt;=AK$1),INDEX('Reliability - Planning'!P$23:P$50,MATCH($T321,'Reliability - Planning'!$C$23:$C$50,0)),0),0)*$H321*$X321*$Y321),$D321)*$R321</f>
        <v>0</v>
      </c>
      <c r="AL321" s="64">
        <f>MIN((IFERROR(IF(AND($V321&lt;=AL$1,$W321&gt;=AL$1),INDEX('Reliability - Planning'!Q$23:Q$50,MATCH($S321,'Reliability - Planning'!$C$23:$C$50,0)),0),0)*IF($T321="n/a",$D321*$Y321,$G321)+IFERROR(IF(AND($V321&lt;=AL$1,$W321&gt;=AL$1),INDEX('Reliability - Planning'!Q$23:Q$50,MATCH($T321,'Reliability - Planning'!$C$23:$C$50,0)),0),0)*$H321*$X321*$Y321),$D321)*$R321</f>
        <v>0</v>
      </c>
      <c r="AM321" s="64">
        <f>MIN((IFERROR(IF(AND($V321&lt;=AM$1,$W321&gt;=AM$1),INDEX('Reliability - Planning'!R$23:R$50,MATCH($S321,'Reliability - Planning'!$C$23:$C$50,0)),0),0)*IF($T321="n/a",$D321*$Y321,$G321)+IFERROR(IF(AND($V321&lt;=AM$1,$W321&gt;=AM$1),INDEX('Reliability - Planning'!R$23:R$50,MATCH($T321,'Reliability - Planning'!$C$23:$C$50,0)),0),0)*$H321*$X321*$Y321),$D321)*$R321</f>
        <v>0</v>
      </c>
      <c r="AN321" s="64">
        <f>MIN((IFERROR(IF(AND($V321&lt;=AN$1,$W321&gt;=AN$1),INDEX('Reliability - Planning'!S$23:S$50,MATCH($S321,'Reliability - Planning'!$C$23:$C$50,0)),0),0)*IF($T321="n/a",$D321*$Y321,$G321)+IFERROR(IF(AND($V321&lt;=AN$1,$W321&gt;=AN$1),INDEX('Reliability - Planning'!S$23:S$50,MATCH($T321,'Reliability - Planning'!$C$23:$C$50,0)),0),0)*$H321*$X321*$Y321),$D321)*$R321</f>
        <v>0</v>
      </c>
      <c r="AO321" s="64">
        <f>MIN((IFERROR(IF(AND($V321&lt;=AO$1,$W321&gt;=AO$1),INDEX('Reliability - Planning'!T$23:T$50,MATCH($S321,'Reliability - Planning'!$C$23:$C$50,0)),0),0)*IF($T321="n/a",$D321*$Y321,$G321)+IFERROR(IF(AND($V321&lt;=AO$1,$W321&gt;=AO$1),INDEX('Reliability - Planning'!T$23:T$50,MATCH($T321,'Reliability - Planning'!$C$23:$C$50,0)),0),0)*$H321*$X321*$Y321),$D321)*$R321</f>
        <v>0</v>
      </c>
      <c r="AP321" s="64">
        <f>MIN((IFERROR(IF(AND($V321&lt;=AP$1,$W321&gt;=AP$1),INDEX('Reliability - Planning'!U$23:U$50,MATCH($S321,'Reliability - Planning'!$C$23:$C$50,0)),0),0)*IF($T321="n/a",$D321*$Y321,$G321)+IFERROR(IF(AND($V321&lt;=AP$1,$W321&gt;=AP$1),INDEX('Reliability - Planning'!U$23:U$50,MATCH($T321,'Reliability - Planning'!$C$23:$C$50,0)),0),0)*$H321*$X321*$Y321),$D321)*$R321</f>
        <v>0</v>
      </c>
      <c r="AQ321" s="64">
        <f>MIN((IFERROR(IF(AND($V321&lt;=AQ$1,$W321&gt;=AQ$1),INDEX('Reliability - Planning'!V$23:V$50,MATCH($S321,'Reliability - Planning'!$C$23:$C$50,0)),0),0)*IF($T321="n/a",$D321*$Y321,$G321)+IFERROR(IF(AND($V321&lt;=AQ$1,$W321&gt;=AQ$1),INDEX('Reliability - Planning'!V$23:V$50,MATCH($T321,'Reliability - Planning'!$C$23:$C$50,0)),0),0)*$H321*$X321*$Y321),$D321)*$R321</f>
        <v>0</v>
      </c>
      <c r="AR321" s="64">
        <f>MIN((IFERROR(IF(AND($V321&lt;=AR$1,$W321&gt;=AR$1),INDEX('Reliability - Planning'!W$23:W$50,MATCH($S321,'Reliability - Planning'!$C$23:$C$50,0)),0),0)*IF($T321="n/a",$D321*$Y321,$G321)+IFERROR(IF(AND($V321&lt;=AR$1,$W321&gt;=AR$1),INDEX('Reliability - Planning'!W$23:W$50,MATCH($T321,'Reliability - Planning'!$C$23:$C$50,0)),0),0)*$H321*$X321*$Y321),$D321)*$R321</f>
        <v>0</v>
      </c>
      <c r="AS321" s="64">
        <f>MIN((IFERROR(IF(AND($V321&lt;=AS$1,$W321&gt;=AS$1),INDEX('Reliability - Planning'!X$23:X$50,MATCH($S321,'Reliability - Planning'!$C$23:$C$50,0)),0),0)*IF($T321="n/a",$D321*$Y321,$G321)+IFERROR(IF(AND($V321&lt;=AS$1,$W321&gt;=AS$1),INDEX('Reliability - Planning'!X$23:X$50,MATCH($T321,'Reliability - Planning'!$C$23:$C$50,0)),0),0)*$H321*$X321*$Y321),$D321)*$R321</f>
        <v>0</v>
      </c>
    </row>
    <row r="322" spans="2:45" x14ac:dyDescent="0.35">
      <c r="B322" s="235">
        <f>unique_contracts!B322</f>
        <v>0</v>
      </c>
      <c r="C322" s="235">
        <f>unique_contracts!D322</f>
        <v>0</v>
      </c>
      <c r="D322" s="235">
        <f>unique_contracts!J322</f>
        <v>0</v>
      </c>
      <c r="E322" s="235">
        <f>unique_contracts!M322</f>
        <v>0</v>
      </c>
      <c r="F322" s="235">
        <f>unique_contracts!N322</f>
        <v>0</v>
      </c>
      <c r="G322" s="235">
        <f>unique_contracts!P322</f>
        <v>0</v>
      </c>
      <c r="H322" s="235">
        <f>unique_contracts!R322</f>
        <v>0</v>
      </c>
      <c r="I322" s="235">
        <f>unique_contracts!V322</f>
        <v>0</v>
      </c>
      <c r="J322" s="235">
        <f>unique_contracts!AB322</f>
        <v>0</v>
      </c>
      <c r="K322" s="235">
        <f>unique_contracts!AM322</f>
        <v>0</v>
      </c>
      <c r="L322" s="235">
        <f>unique_contracts!AN322</f>
        <v>0</v>
      </c>
      <c r="M322" s="235">
        <f>unique_contracts!AO322</f>
        <v>0</v>
      </c>
      <c r="N322" s="235">
        <f>unique_contracts!AP322</f>
        <v>0</v>
      </c>
      <c r="O322" s="235">
        <f>unique_contracts!AQ322</f>
        <v>0</v>
      </c>
      <c r="P322" s="235">
        <f>unique_contracts!AR322</f>
        <v>0</v>
      </c>
      <c r="Q322" s="235">
        <f>unique_contracts!BR322</f>
        <v>0</v>
      </c>
      <c r="R322" s="64">
        <f t="shared" si="28"/>
        <v>0</v>
      </c>
      <c r="S322" s="64" t="str">
        <f>IFERROR(IF(AND(I322&gt;0,E322="NotHybrid"),_xlfn.CONCAT(MAX(MIN(ROUNDDOWN(I322/D322,0),8),4),INDEX(resources!$G:$G,MATCH(B322,resources!$A:$A,0))),INDEX(resources!$G:$G,MATCH(B322,resources!$A:$A,0))),"n/a")</f>
        <v>n/a</v>
      </c>
      <c r="T322" s="64" t="str">
        <f t="shared" si="29"/>
        <v>n/a</v>
      </c>
      <c r="U322" s="64" t="str">
        <f t="shared" si="30"/>
        <v>n/a</v>
      </c>
      <c r="V322" s="64">
        <f t="shared" si="31"/>
        <v>0</v>
      </c>
      <c r="W322" s="64">
        <f t="shared" si="32"/>
        <v>0</v>
      </c>
      <c r="X322" s="71">
        <f t="shared" si="33"/>
        <v>1</v>
      </c>
      <c r="Y322" s="71">
        <f t="shared" si="34"/>
        <v>1</v>
      </c>
      <c r="Z322" s="64">
        <f>MIN((IFERROR(IF(AND($V322&lt;=Z$1,$W322&gt;=Z$1),INDEX('Reliability - Planning'!E$23:E$50,MATCH($S322,'Reliability - Planning'!$C$23:$C$50,0)),0),0)*IF($T322="n/a",$D322*$Y322,$G322)+IFERROR(IF(AND($V322&lt;=Z$1,$W322&gt;=Z$1),INDEX('Reliability - Planning'!E$23:E$50,MATCH($T322,'Reliability - Planning'!$C$23:$C$50,0)),0),0)*$H322*$X322*$Y322),$D322)*$R322</f>
        <v>0</v>
      </c>
      <c r="AA322" s="64">
        <f>MIN((IFERROR(IF(AND($V322&lt;=AA$1,$W322&gt;=AA$1),INDEX('Reliability - Planning'!F$23:F$50,MATCH($S322,'Reliability - Planning'!$C$23:$C$50,0)),0),0)*IF($T322="n/a",$D322*$Y322,$G322)+IFERROR(IF(AND($V322&lt;=AA$1,$W322&gt;=AA$1),INDEX('Reliability - Planning'!F$23:F$50,MATCH($T322,'Reliability - Planning'!$C$23:$C$50,0)),0),0)*$H322*$X322*$Y322),$D322)*$R322</f>
        <v>0</v>
      </c>
      <c r="AB322" s="64">
        <f>MIN((IFERROR(IF(AND($V322&lt;=AB$1,$W322&gt;=AB$1),INDEX('Reliability - Planning'!G$23:G$50,MATCH($S322,'Reliability - Planning'!$C$23:$C$50,0)),0),0)*IF($T322="n/a",$D322*$Y322,$G322)+IFERROR(IF(AND($V322&lt;=AB$1,$W322&gt;=AB$1),INDEX('Reliability - Planning'!G$23:G$50,MATCH($T322,'Reliability - Planning'!$C$23:$C$50,0)),0),0)*$H322*$X322*$Y322),$D322)*$R322</f>
        <v>0</v>
      </c>
      <c r="AC322" s="64">
        <f>MIN((IFERROR(IF(AND($V322&lt;=AC$1,$W322&gt;=AC$1),INDEX('Reliability - Planning'!H$23:H$50,MATCH($S322,'Reliability - Planning'!$C$23:$C$50,0)),0),0)*IF($T322="n/a",$D322*$Y322,$G322)+IFERROR(IF(AND($V322&lt;=AC$1,$W322&gt;=AC$1),INDEX('Reliability - Planning'!H$23:H$50,MATCH($T322,'Reliability - Planning'!$C$23:$C$50,0)),0),0)*$H322*$X322*$Y322),$D322)*$R322</f>
        <v>0</v>
      </c>
      <c r="AD322" s="64">
        <f>MIN((IFERROR(IF(AND($V322&lt;=AD$1,$W322&gt;=AD$1),INDEX('Reliability - Planning'!I$23:I$50,MATCH($S322,'Reliability - Planning'!$C$23:$C$50,0)),0),0)*IF($T322="n/a",$D322*$Y322,$G322)+IFERROR(IF(AND($V322&lt;=AD$1,$W322&gt;=AD$1),INDEX('Reliability - Planning'!I$23:I$50,MATCH($T322,'Reliability - Planning'!$C$23:$C$50,0)),0),0)*$H322*$X322*$Y322),$D322)*$R322</f>
        <v>0</v>
      </c>
      <c r="AE322" s="64">
        <f>MIN((IFERROR(IF(AND($V322&lt;=AE$1,$W322&gt;=AE$1),INDEX('Reliability - Planning'!J$23:J$50,MATCH($S322,'Reliability - Planning'!$C$23:$C$50,0)),0),0)*IF($T322="n/a",$D322*$Y322,$G322)+IFERROR(IF(AND($V322&lt;=AE$1,$W322&gt;=AE$1),INDEX('Reliability - Planning'!J$23:J$50,MATCH($T322,'Reliability - Planning'!$C$23:$C$50,0)),0),0)*$H322*$X322*$Y322),$D322)*$R322</f>
        <v>0</v>
      </c>
      <c r="AF322" s="64">
        <f>MIN((IFERROR(IF(AND($V322&lt;=AF$1,$W322&gt;=AF$1),INDEX('Reliability - Planning'!K$23:K$50,MATCH($S322,'Reliability - Planning'!$C$23:$C$50,0)),0),0)*IF($T322="n/a",$D322*$Y322,$G322)+IFERROR(IF(AND($V322&lt;=AF$1,$W322&gt;=AF$1),INDEX('Reliability - Planning'!K$23:K$50,MATCH($T322,'Reliability - Planning'!$C$23:$C$50,0)),0),0)*$H322*$X322*$Y322),$D322)*$R322</f>
        <v>0</v>
      </c>
      <c r="AG322" s="64">
        <f>MIN((IFERROR(IF(AND($V322&lt;=AG$1,$W322&gt;=AG$1),INDEX('Reliability - Planning'!L$23:L$50,MATCH($S322,'Reliability - Planning'!$C$23:$C$50,0)),0),0)*IF($T322="n/a",$D322*$Y322,$G322)+IFERROR(IF(AND($V322&lt;=AG$1,$W322&gt;=AG$1),INDEX('Reliability - Planning'!L$23:L$50,MATCH($T322,'Reliability - Planning'!$C$23:$C$50,0)),0),0)*$H322*$X322*$Y322),$D322)*$R322</f>
        <v>0</v>
      </c>
      <c r="AH322" s="64">
        <f>MIN((IFERROR(IF(AND($V322&lt;=AH$1,$W322&gt;=AH$1),INDEX('Reliability - Planning'!M$23:M$50,MATCH($S322,'Reliability - Planning'!$C$23:$C$50,0)),0),0)*IF($T322="n/a",$D322*$Y322,$G322)+IFERROR(IF(AND($V322&lt;=AH$1,$W322&gt;=AH$1),INDEX('Reliability - Planning'!M$23:M$50,MATCH($T322,'Reliability - Planning'!$C$23:$C$50,0)),0),0)*$H322*$X322*$Y322),$D322)*$R322</f>
        <v>0</v>
      </c>
      <c r="AI322" s="64">
        <f>MIN((IFERROR(IF(AND($V322&lt;=AI$1,$W322&gt;=AI$1),INDEX('Reliability - Planning'!N$23:N$50,MATCH($S322,'Reliability - Planning'!$C$23:$C$50,0)),0),0)*IF($T322="n/a",$D322*$Y322,$G322)+IFERROR(IF(AND($V322&lt;=AI$1,$W322&gt;=AI$1),INDEX('Reliability - Planning'!N$23:N$50,MATCH($T322,'Reliability - Planning'!$C$23:$C$50,0)),0),0)*$H322*$X322*$Y322),$D322)*$R322</f>
        <v>0</v>
      </c>
      <c r="AJ322" s="64">
        <f>MIN((IFERROR(IF(AND($V322&lt;=AJ$1,$W322&gt;=AJ$1),INDEX('Reliability - Planning'!O$23:O$50,MATCH($S322,'Reliability - Planning'!$C$23:$C$50,0)),0),0)*IF($T322="n/a",$D322*$Y322,$G322)+IFERROR(IF(AND($V322&lt;=AJ$1,$W322&gt;=AJ$1),INDEX('Reliability - Planning'!O$23:O$50,MATCH($T322,'Reliability - Planning'!$C$23:$C$50,0)),0),0)*$H322*$X322*$Y322),$D322)*$R322</f>
        <v>0</v>
      </c>
      <c r="AK322" s="64">
        <f>MIN((IFERROR(IF(AND($V322&lt;=AK$1,$W322&gt;=AK$1),INDEX('Reliability - Planning'!P$23:P$50,MATCH($S322,'Reliability - Planning'!$C$23:$C$50,0)),0),0)*IF($T322="n/a",$D322*$Y322,$G322)+IFERROR(IF(AND($V322&lt;=AK$1,$W322&gt;=AK$1),INDEX('Reliability - Planning'!P$23:P$50,MATCH($T322,'Reliability - Planning'!$C$23:$C$50,0)),0),0)*$H322*$X322*$Y322),$D322)*$R322</f>
        <v>0</v>
      </c>
      <c r="AL322" s="64">
        <f>MIN((IFERROR(IF(AND($V322&lt;=AL$1,$W322&gt;=AL$1),INDEX('Reliability - Planning'!Q$23:Q$50,MATCH($S322,'Reliability - Planning'!$C$23:$C$50,0)),0),0)*IF($T322="n/a",$D322*$Y322,$G322)+IFERROR(IF(AND($V322&lt;=AL$1,$W322&gt;=AL$1),INDEX('Reliability - Planning'!Q$23:Q$50,MATCH($T322,'Reliability - Planning'!$C$23:$C$50,0)),0),0)*$H322*$X322*$Y322),$D322)*$R322</f>
        <v>0</v>
      </c>
      <c r="AM322" s="64">
        <f>MIN((IFERROR(IF(AND($V322&lt;=AM$1,$W322&gt;=AM$1),INDEX('Reliability - Planning'!R$23:R$50,MATCH($S322,'Reliability - Planning'!$C$23:$C$50,0)),0),0)*IF($T322="n/a",$D322*$Y322,$G322)+IFERROR(IF(AND($V322&lt;=AM$1,$W322&gt;=AM$1),INDEX('Reliability - Planning'!R$23:R$50,MATCH($T322,'Reliability - Planning'!$C$23:$C$50,0)),0),0)*$H322*$X322*$Y322),$D322)*$R322</f>
        <v>0</v>
      </c>
      <c r="AN322" s="64">
        <f>MIN((IFERROR(IF(AND($V322&lt;=AN$1,$W322&gt;=AN$1),INDEX('Reliability - Planning'!S$23:S$50,MATCH($S322,'Reliability - Planning'!$C$23:$C$50,0)),0),0)*IF($T322="n/a",$D322*$Y322,$G322)+IFERROR(IF(AND($V322&lt;=AN$1,$W322&gt;=AN$1),INDEX('Reliability - Planning'!S$23:S$50,MATCH($T322,'Reliability - Planning'!$C$23:$C$50,0)),0),0)*$H322*$X322*$Y322),$D322)*$R322</f>
        <v>0</v>
      </c>
      <c r="AO322" s="64">
        <f>MIN((IFERROR(IF(AND($V322&lt;=AO$1,$W322&gt;=AO$1),INDEX('Reliability - Planning'!T$23:T$50,MATCH($S322,'Reliability - Planning'!$C$23:$C$50,0)),0),0)*IF($T322="n/a",$D322*$Y322,$G322)+IFERROR(IF(AND($V322&lt;=AO$1,$W322&gt;=AO$1),INDEX('Reliability - Planning'!T$23:T$50,MATCH($T322,'Reliability - Planning'!$C$23:$C$50,0)),0),0)*$H322*$X322*$Y322),$D322)*$R322</f>
        <v>0</v>
      </c>
      <c r="AP322" s="64">
        <f>MIN((IFERROR(IF(AND($V322&lt;=AP$1,$W322&gt;=AP$1),INDEX('Reliability - Planning'!U$23:U$50,MATCH($S322,'Reliability - Planning'!$C$23:$C$50,0)),0),0)*IF($T322="n/a",$D322*$Y322,$G322)+IFERROR(IF(AND($V322&lt;=AP$1,$W322&gt;=AP$1),INDEX('Reliability - Planning'!U$23:U$50,MATCH($T322,'Reliability - Planning'!$C$23:$C$50,0)),0),0)*$H322*$X322*$Y322),$D322)*$R322</f>
        <v>0</v>
      </c>
      <c r="AQ322" s="64">
        <f>MIN((IFERROR(IF(AND($V322&lt;=AQ$1,$W322&gt;=AQ$1),INDEX('Reliability - Planning'!V$23:V$50,MATCH($S322,'Reliability - Planning'!$C$23:$C$50,0)),0),0)*IF($T322="n/a",$D322*$Y322,$G322)+IFERROR(IF(AND($V322&lt;=AQ$1,$W322&gt;=AQ$1),INDEX('Reliability - Planning'!V$23:V$50,MATCH($T322,'Reliability - Planning'!$C$23:$C$50,0)),0),0)*$H322*$X322*$Y322),$D322)*$R322</f>
        <v>0</v>
      </c>
      <c r="AR322" s="64">
        <f>MIN((IFERROR(IF(AND($V322&lt;=AR$1,$W322&gt;=AR$1),INDEX('Reliability - Planning'!W$23:W$50,MATCH($S322,'Reliability - Planning'!$C$23:$C$50,0)),0),0)*IF($T322="n/a",$D322*$Y322,$G322)+IFERROR(IF(AND($V322&lt;=AR$1,$W322&gt;=AR$1),INDEX('Reliability - Planning'!W$23:W$50,MATCH($T322,'Reliability - Planning'!$C$23:$C$50,0)),0),0)*$H322*$X322*$Y322),$D322)*$R322</f>
        <v>0</v>
      </c>
      <c r="AS322" s="64">
        <f>MIN((IFERROR(IF(AND($V322&lt;=AS$1,$W322&gt;=AS$1),INDEX('Reliability - Planning'!X$23:X$50,MATCH($S322,'Reliability - Planning'!$C$23:$C$50,0)),0),0)*IF($T322="n/a",$D322*$Y322,$G322)+IFERROR(IF(AND($V322&lt;=AS$1,$W322&gt;=AS$1),INDEX('Reliability - Planning'!X$23:X$50,MATCH($T322,'Reliability - Planning'!$C$23:$C$50,0)),0),0)*$H322*$X322*$Y322),$D322)*$R322</f>
        <v>0</v>
      </c>
    </row>
    <row r="323" spans="2:45" x14ac:dyDescent="0.35">
      <c r="B323" s="235">
        <f>unique_contracts!B323</f>
        <v>0</v>
      </c>
      <c r="C323" s="235">
        <f>unique_contracts!D323</f>
        <v>0</v>
      </c>
      <c r="D323" s="235">
        <f>unique_contracts!J323</f>
        <v>0</v>
      </c>
      <c r="E323" s="235">
        <f>unique_contracts!M323</f>
        <v>0</v>
      </c>
      <c r="F323" s="235">
        <f>unique_contracts!N323</f>
        <v>0</v>
      </c>
      <c r="G323" s="235">
        <f>unique_contracts!P323</f>
        <v>0</v>
      </c>
      <c r="H323" s="235">
        <f>unique_contracts!R323</f>
        <v>0</v>
      </c>
      <c r="I323" s="235">
        <f>unique_contracts!V323</f>
        <v>0</v>
      </c>
      <c r="J323" s="235">
        <f>unique_contracts!AB323</f>
        <v>0</v>
      </c>
      <c r="K323" s="235">
        <f>unique_contracts!AM323</f>
        <v>0</v>
      </c>
      <c r="L323" s="235">
        <f>unique_contracts!AN323</f>
        <v>0</v>
      </c>
      <c r="M323" s="235">
        <f>unique_contracts!AO323</f>
        <v>0</v>
      </c>
      <c r="N323" s="235">
        <f>unique_contracts!AP323</f>
        <v>0</v>
      </c>
      <c r="O323" s="235">
        <f>unique_contracts!AQ323</f>
        <v>0</v>
      </c>
      <c r="P323" s="235">
        <f>unique_contracts!AR323</f>
        <v>0</v>
      </c>
      <c r="Q323" s="235">
        <f>unique_contracts!BR323</f>
        <v>0</v>
      </c>
      <c r="R323" s="64">
        <f t="shared" ref="R323:R386" si="35">IF(AND(J323="Sell",ISNUMBER(SEARCH("Capacity",Q323))),-1,IF(AND(NOT(J323="Sell"),ISNUMBER(SEARCH("Capacity",Q323))),1,0))</f>
        <v>0</v>
      </c>
      <c r="S323" s="64" t="str">
        <f>IFERROR(IF(AND(I323&gt;0,E323="NotHybrid"),_xlfn.CONCAT(MAX(MIN(ROUNDDOWN(I323/D323,0),8),4),INDEX(resources!$G:$G,MATCH(B323,resources!$A:$A,0))),INDEX(resources!$G:$G,MATCH(B323,resources!$A:$A,0))),"n/a")</f>
        <v>n/a</v>
      </c>
      <c r="T323" s="64" t="str">
        <f t="shared" ref="T323:T386" si="36">IFERROR(IF(NOT(E323="NotHybrid"),_xlfn.CONCAT(MAX(MIN(ROUNDDOWN(I323/H323,0),8),4),"hr_batteries"),"n/a"),"n/a")</f>
        <v>n/a</v>
      </c>
      <c r="U323" s="64" t="str">
        <f t="shared" ref="U323:U386" si="37">IF(T323="n/a",S323,"hybrid")</f>
        <v>n/a</v>
      </c>
      <c r="V323" s="64">
        <f t="shared" ref="V323:V386" si="38">IFERROR(IF(DATE(K323,L323,M323)&lt;=DATE(K323,5,1),K323,K323+1),0)</f>
        <v>0</v>
      </c>
      <c r="W323" s="64">
        <f t="shared" ref="W323:W386" si="39">IFERROR(IF(DATE(N323,O323,P323)&gt;=DATE(N323,10,1),N323,N323-1),0)</f>
        <v>0</v>
      </c>
      <c r="X323" s="71">
        <f t="shared" ref="X323:X386" si="40">IF(OR(T323="n/a",NOT(F323="NO")),100%,IF(ISNUMBER(SEARCH("pv",S323)),MIN(G323/(1*(ROUNDDOWN(I323/H323,0)/4)),H323)/H323,IF(ISNUMBER(SEARCH("wind",S323)),MIN(G323/(2*(ROUNDDOWN(I323/H323,0)/4)),H323)/H323,1)))</f>
        <v>1</v>
      </c>
      <c r="Y323" s="71">
        <f t="shared" ref="Y323:Y386" si="41">IF(ISNUMBER(SEARCH("batteries",S323)),MIN(ROUNDDOWN(I323/D323,0)/4,1), IF(ISNUMBER(SEARCH("batteries",T323)),MIN(ROUNDDOWN(I323/H323,0)/4,1),1))</f>
        <v>1</v>
      </c>
      <c r="Z323" s="64">
        <f>MIN((IFERROR(IF(AND($V323&lt;=Z$1,$W323&gt;=Z$1),INDEX('Reliability - Planning'!E$23:E$50,MATCH($S323,'Reliability - Planning'!$C$23:$C$50,0)),0),0)*IF($T323="n/a",$D323*$Y323,$G323)+IFERROR(IF(AND($V323&lt;=Z$1,$W323&gt;=Z$1),INDEX('Reliability - Planning'!E$23:E$50,MATCH($T323,'Reliability - Planning'!$C$23:$C$50,0)),0),0)*$H323*$X323*$Y323),$D323)*$R323</f>
        <v>0</v>
      </c>
      <c r="AA323" s="64">
        <f>MIN((IFERROR(IF(AND($V323&lt;=AA$1,$W323&gt;=AA$1),INDEX('Reliability - Planning'!F$23:F$50,MATCH($S323,'Reliability - Planning'!$C$23:$C$50,0)),0),0)*IF($T323="n/a",$D323*$Y323,$G323)+IFERROR(IF(AND($V323&lt;=AA$1,$W323&gt;=AA$1),INDEX('Reliability - Planning'!F$23:F$50,MATCH($T323,'Reliability - Planning'!$C$23:$C$50,0)),0),0)*$H323*$X323*$Y323),$D323)*$R323</f>
        <v>0</v>
      </c>
      <c r="AB323" s="64">
        <f>MIN((IFERROR(IF(AND($V323&lt;=AB$1,$W323&gt;=AB$1),INDEX('Reliability - Planning'!G$23:G$50,MATCH($S323,'Reliability - Planning'!$C$23:$C$50,0)),0),0)*IF($T323="n/a",$D323*$Y323,$G323)+IFERROR(IF(AND($V323&lt;=AB$1,$W323&gt;=AB$1),INDEX('Reliability - Planning'!G$23:G$50,MATCH($T323,'Reliability - Planning'!$C$23:$C$50,0)),0),0)*$H323*$X323*$Y323),$D323)*$R323</f>
        <v>0</v>
      </c>
      <c r="AC323" s="64">
        <f>MIN((IFERROR(IF(AND($V323&lt;=AC$1,$W323&gt;=AC$1),INDEX('Reliability - Planning'!H$23:H$50,MATCH($S323,'Reliability - Planning'!$C$23:$C$50,0)),0),0)*IF($T323="n/a",$D323*$Y323,$G323)+IFERROR(IF(AND($V323&lt;=AC$1,$W323&gt;=AC$1),INDEX('Reliability - Planning'!H$23:H$50,MATCH($T323,'Reliability - Planning'!$C$23:$C$50,0)),0),0)*$H323*$X323*$Y323),$D323)*$R323</f>
        <v>0</v>
      </c>
      <c r="AD323" s="64">
        <f>MIN((IFERROR(IF(AND($V323&lt;=AD$1,$W323&gt;=AD$1),INDEX('Reliability - Planning'!I$23:I$50,MATCH($S323,'Reliability - Planning'!$C$23:$C$50,0)),0),0)*IF($T323="n/a",$D323*$Y323,$G323)+IFERROR(IF(AND($V323&lt;=AD$1,$W323&gt;=AD$1),INDEX('Reliability - Planning'!I$23:I$50,MATCH($T323,'Reliability - Planning'!$C$23:$C$50,0)),0),0)*$H323*$X323*$Y323),$D323)*$R323</f>
        <v>0</v>
      </c>
      <c r="AE323" s="64">
        <f>MIN((IFERROR(IF(AND($V323&lt;=AE$1,$W323&gt;=AE$1),INDEX('Reliability - Planning'!J$23:J$50,MATCH($S323,'Reliability - Planning'!$C$23:$C$50,0)),0),0)*IF($T323="n/a",$D323*$Y323,$G323)+IFERROR(IF(AND($V323&lt;=AE$1,$W323&gt;=AE$1),INDEX('Reliability - Planning'!J$23:J$50,MATCH($T323,'Reliability - Planning'!$C$23:$C$50,0)),0),0)*$H323*$X323*$Y323),$D323)*$R323</f>
        <v>0</v>
      </c>
      <c r="AF323" s="64">
        <f>MIN((IFERROR(IF(AND($V323&lt;=AF$1,$W323&gt;=AF$1),INDEX('Reliability - Planning'!K$23:K$50,MATCH($S323,'Reliability - Planning'!$C$23:$C$50,0)),0),0)*IF($T323="n/a",$D323*$Y323,$G323)+IFERROR(IF(AND($V323&lt;=AF$1,$W323&gt;=AF$1),INDEX('Reliability - Planning'!K$23:K$50,MATCH($T323,'Reliability - Planning'!$C$23:$C$50,0)),0),0)*$H323*$X323*$Y323),$D323)*$R323</f>
        <v>0</v>
      </c>
      <c r="AG323" s="64">
        <f>MIN((IFERROR(IF(AND($V323&lt;=AG$1,$W323&gt;=AG$1),INDEX('Reliability - Planning'!L$23:L$50,MATCH($S323,'Reliability - Planning'!$C$23:$C$50,0)),0),0)*IF($T323="n/a",$D323*$Y323,$G323)+IFERROR(IF(AND($V323&lt;=AG$1,$W323&gt;=AG$1),INDEX('Reliability - Planning'!L$23:L$50,MATCH($T323,'Reliability - Planning'!$C$23:$C$50,0)),0),0)*$H323*$X323*$Y323),$D323)*$R323</f>
        <v>0</v>
      </c>
      <c r="AH323" s="64">
        <f>MIN((IFERROR(IF(AND($V323&lt;=AH$1,$W323&gt;=AH$1),INDEX('Reliability - Planning'!M$23:M$50,MATCH($S323,'Reliability - Planning'!$C$23:$C$50,0)),0),0)*IF($T323="n/a",$D323*$Y323,$G323)+IFERROR(IF(AND($V323&lt;=AH$1,$W323&gt;=AH$1),INDEX('Reliability - Planning'!M$23:M$50,MATCH($T323,'Reliability - Planning'!$C$23:$C$50,0)),0),0)*$H323*$X323*$Y323),$D323)*$R323</f>
        <v>0</v>
      </c>
      <c r="AI323" s="64">
        <f>MIN((IFERROR(IF(AND($V323&lt;=AI$1,$W323&gt;=AI$1),INDEX('Reliability - Planning'!N$23:N$50,MATCH($S323,'Reliability - Planning'!$C$23:$C$50,0)),0),0)*IF($T323="n/a",$D323*$Y323,$G323)+IFERROR(IF(AND($V323&lt;=AI$1,$W323&gt;=AI$1),INDEX('Reliability - Planning'!N$23:N$50,MATCH($T323,'Reliability - Planning'!$C$23:$C$50,0)),0),0)*$H323*$X323*$Y323),$D323)*$R323</f>
        <v>0</v>
      </c>
      <c r="AJ323" s="64">
        <f>MIN((IFERROR(IF(AND($V323&lt;=AJ$1,$W323&gt;=AJ$1),INDEX('Reliability - Planning'!O$23:O$50,MATCH($S323,'Reliability - Planning'!$C$23:$C$50,0)),0),0)*IF($T323="n/a",$D323*$Y323,$G323)+IFERROR(IF(AND($V323&lt;=AJ$1,$W323&gt;=AJ$1),INDEX('Reliability - Planning'!O$23:O$50,MATCH($T323,'Reliability - Planning'!$C$23:$C$50,0)),0),0)*$H323*$X323*$Y323),$D323)*$R323</f>
        <v>0</v>
      </c>
      <c r="AK323" s="64">
        <f>MIN((IFERROR(IF(AND($V323&lt;=AK$1,$W323&gt;=AK$1),INDEX('Reliability - Planning'!P$23:P$50,MATCH($S323,'Reliability - Planning'!$C$23:$C$50,0)),0),0)*IF($T323="n/a",$D323*$Y323,$G323)+IFERROR(IF(AND($V323&lt;=AK$1,$W323&gt;=AK$1),INDEX('Reliability - Planning'!P$23:P$50,MATCH($T323,'Reliability - Planning'!$C$23:$C$50,0)),0),0)*$H323*$X323*$Y323),$D323)*$R323</f>
        <v>0</v>
      </c>
      <c r="AL323" s="64">
        <f>MIN((IFERROR(IF(AND($V323&lt;=AL$1,$W323&gt;=AL$1),INDEX('Reliability - Planning'!Q$23:Q$50,MATCH($S323,'Reliability - Planning'!$C$23:$C$50,0)),0),0)*IF($T323="n/a",$D323*$Y323,$G323)+IFERROR(IF(AND($V323&lt;=AL$1,$W323&gt;=AL$1),INDEX('Reliability - Planning'!Q$23:Q$50,MATCH($T323,'Reliability - Planning'!$C$23:$C$50,0)),0),0)*$H323*$X323*$Y323),$D323)*$R323</f>
        <v>0</v>
      </c>
      <c r="AM323" s="64">
        <f>MIN((IFERROR(IF(AND($V323&lt;=AM$1,$W323&gt;=AM$1),INDEX('Reliability - Planning'!R$23:R$50,MATCH($S323,'Reliability - Planning'!$C$23:$C$50,0)),0),0)*IF($T323="n/a",$D323*$Y323,$G323)+IFERROR(IF(AND($V323&lt;=AM$1,$W323&gt;=AM$1),INDEX('Reliability - Planning'!R$23:R$50,MATCH($T323,'Reliability - Planning'!$C$23:$C$50,0)),0),0)*$H323*$X323*$Y323),$D323)*$R323</f>
        <v>0</v>
      </c>
      <c r="AN323" s="64">
        <f>MIN((IFERROR(IF(AND($V323&lt;=AN$1,$W323&gt;=AN$1),INDEX('Reliability - Planning'!S$23:S$50,MATCH($S323,'Reliability - Planning'!$C$23:$C$50,0)),0),0)*IF($T323="n/a",$D323*$Y323,$G323)+IFERROR(IF(AND($V323&lt;=AN$1,$W323&gt;=AN$1),INDEX('Reliability - Planning'!S$23:S$50,MATCH($T323,'Reliability - Planning'!$C$23:$C$50,0)),0),0)*$H323*$X323*$Y323),$D323)*$R323</f>
        <v>0</v>
      </c>
      <c r="AO323" s="64">
        <f>MIN((IFERROR(IF(AND($V323&lt;=AO$1,$W323&gt;=AO$1),INDEX('Reliability - Planning'!T$23:T$50,MATCH($S323,'Reliability - Planning'!$C$23:$C$50,0)),0),0)*IF($T323="n/a",$D323*$Y323,$G323)+IFERROR(IF(AND($V323&lt;=AO$1,$W323&gt;=AO$1),INDEX('Reliability - Planning'!T$23:T$50,MATCH($T323,'Reliability - Planning'!$C$23:$C$50,0)),0),0)*$H323*$X323*$Y323),$D323)*$R323</f>
        <v>0</v>
      </c>
      <c r="AP323" s="64">
        <f>MIN((IFERROR(IF(AND($V323&lt;=AP$1,$W323&gt;=AP$1),INDEX('Reliability - Planning'!U$23:U$50,MATCH($S323,'Reliability - Planning'!$C$23:$C$50,0)),0),0)*IF($T323="n/a",$D323*$Y323,$G323)+IFERROR(IF(AND($V323&lt;=AP$1,$W323&gt;=AP$1),INDEX('Reliability - Planning'!U$23:U$50,MATCH($T323,'Reliability - Planning'!$C$23:$C$50,0)),0),0)*$H323*$X323*$Y323),$D323)*$R323</f>
        <v>0</v>
      </c>
      <c r="AQ323" s="64">
        <f>MIN((IFERROR(IF(AND($V323&lt;=AQ$1,$W323&gt;=AQ$1),INDEX('Reliability - Planning'!V$23:V$50,MATCH($S323,'Reliability - Planning'!$C$23:$C$50,0)),0),0)*IF($T323="n/a",$D323*$Y323,$G323)+IFERROR(IF(AND($V323&lt;=AQ$1,$W323&gt;=AQ$1),INDEX('Reliability - Planning'!V$23:V$50,MATCH($T323,'Reliability - Planning'!$C$23:$C$50,0)),0),0)*$H323*$X323*$Y323),$D323)*$R323</f>
        <v>0</v>
      </c>
      <c r="AR323" s="64">
        <f>MIN((IFERROR(IF(AND($V323&lt;=AR$1,$W323&gt;=AR$1),INDEX('Reliability - Planning'!W$23:W$50,MATCH($S323,'Reliability - Planning'!$C$23:$C$50,0)),0),0)*IF($T323="n/a",$D323*$Y323,$G323)+IFERROR(IF(AND($V323&lt;=AR$1,$W323&gt;=AR$1),INDEX('Reliability - Planning'!W$23:W$50,MATCH($T323,'Reliability - Planning'!$C$23:$C$50,0)),0),0)*$H323*$X323*$Y323),$D323)*$R323</f>
        <v>0</v>
      </c>
      <c r="AS323" s="64">
        <f>MIN((IFERROR(IF(AND($V323&lt;=AS$1,$W323&gt;=AS$1),INDEX('Reliability - Planning'!X$23:X$50,MATCH($S323,'Reliability - Planning'!$C$23:$C$50,0)),0),0)*IF($T323="n/a",$D323*$Y323,$G323)+IFERROR(IF(AND($V323&lt;=AS$1,$W323&gt;=AS$1),INDEX('Reliability - Planning'!X$23:X$50,MATCH($T323,'Reliability - Planning'!$C$23:$C$50,0)),0),0)*$H323*$X323*$Y323),$D323)*$R323</f>
        <v>0</v>
      </c>
    </row>
    <row r="324" spans="2:45" x14ac:dyDescent="0.35">
      <c r="B324" s="235">
        <f>unique_contracts!B324</f>
        <v>0</v>
      </c>
      <c r="C324" s="235">
        <f>unique_contracts!D324</f>
        <v>0</v>
      </c>
      <c r="D324" s="235">
        <f>unique_contracts!J324</f>
        <v>0</v>
      </c>
      <c r="E324" s="235">
        <f>unique_contracts!M324</f>
        <v>0</v>
      </c>
      <c r="F324" s="235">
        <f>unique_contracts!N324</f>
        <v>0</v>
      </c>
      <c r="G324" s="235">
        <f>unique_contracts!P324</f>
        <v>0</v>
      </c>
      <c r="H324" s="235">
        <f>unique_contracts!R324</f>
        <v>0</v>
      </c>
      <c r="I324" s="235">
        <f>unique_contracts!V324</f>
        <v>0</v>
      </c>
      <c r="J324" s="235">
        <f>unique_contracts!AB324</f>
        <v>0</v>
      </c>
      <c r="K324" s="235">
        <f>unique_contracts!AM324</f>
        <v>0</v>
      </c>
      <c r="L324" s="235">
        <f>unique_contracts!AN324</f>
        <v>0</v>
      </c>
      <c r="M324" s="235">
        <f>unique_contracts!AO324</f>
        <v>0</v>
      </c>
      <c r="N324" s="235">
        <f>unique_contracts!AP324</f>
        <v>0</v>
      </c>
      <c r="O324" s="235">
        <f>unique_contracts!AQ324</f>
        <v>0</v>
      </c>
      <c r="P324" s="235">
        <f>unique_contracts!AR324</f>
        <v>0</v>
      </c>
      <c r="Q324" s="235">
        <f>unique_contracts!BR324</f>
        <v>0</v>
      </c>
      <c r="R324" s="64">
        <f t="shared" si="35"/>
        <v>0</v>
      </c>
      <c r="S324" s="64" t="str">
        <f>IFERROR(IF(AND(I324&gt;0,E324="NotHybrid"),_xlfn.CONCAT(MAX(MIN(ROUNDDOWN(I324/D324,0),8),4),INDEX(resources!$G:$G,MATCH(B324,resources!$A:$A,0))),INDEX(resources!$G:$G,MATCH(B324,resources!$A:$A,0))),"n/a")</f>
        <v>n/a</v>
      </c>
      <c r="T324" s="64" t="str">
        <f t="shared" si="36"/>
        <v>n/a</v>
      </c>
      <c r="U324" s="64" t="str">
        <f t="shared" si="37"/>
        <v>n/a</v>
      </c>
      <c r="V324" s="64">
        <f t="shared" si="38"/>
        <v>0</v>
      </c>
      <c r="W324" s="64">
        <f t="shared" si="39"/>
        <v>0</v>
      </c>
      <c r="X324" s="71">
        <f t="shared" si="40"/>
        <v>1</v>
      </c>
      <c r="Y324" s="71">
        <f t="shared" si="41"/>
        <v>1</v>
      </c>
      <c r="Z324" s="64">
        <f>MIN((IFERROR(IF(AND($V324&lt;=Z$1,$W324&gt;=Z$1),INDEX('Reliability - Planning'!E$23:E$50,MATCH($S324,'Reliability - Planning'!$C$23:$C$50,0)),0),0)*IF($T324="n/a",$D324*$Y324,$G324)+IFERROR(IF(AND($V324&lt;=Z$1,$W324&gt;=Z$1),INDEX('Reliability - Planning'!E$23:E$50,MATCH($T324,'Reliability - Planning'!$C$23:$C$50,0)),0),0)*$H324*$X324*$Y324),$D324)*$R324</f>
        <v>0</v>
      </c>
      <c r="AA324" s="64">
        <f>MIN((IFERROR(IF(AND($V324&lt;=AA$1,$W324&gt;=AA$1),INDEX('Reliability - Planning'!F$23:F$50,MATCH($S324,'Reliability - Planning'!$C$23:$C$50,0)),0),0)*IF($T324="n/a",$D324*$Y324,$G324)+IFERROR(IF(AND($V324&lt;=AA$1,$W324&gt;=AA$1),INDEX('Reliability - Planning'!F$23:F$50,MATCH($T324,'Reliability - Planning'!$C$23:$C$50,0)),0),0)*$H324*$X324*$Y324),$D324)*$R324</f>
        <v>0</v>
      </c>
      <c r="AB324" s="64">
        <f>MIN((IFERROR(IF(AND($V324&lt;=AB$1,$W324&gt;=AB$1),INDEX('Reliability - Planning'!G$23:G$50,MATCH($S324,'Reliability - Planning'!$C$23:$C$50,0)),0),0)*IF($T324="n/a",$D324*$Y324,$G324)+IFERROR(IF(AND($V324&lt;=AB$1,$W324&gt;=AB$1),INDEX('Reliability - Planning'!G$23:G$50,MATCH($T324,'Reliability - Planning'!$C$23:$C$50,0)),0),0)*$H324*$X324*$Y324),$D324)*$R324</f>
        <v>0</v>
      </c>
      <c r="AC324" s="64">
        <f>MIN((IFERROR(IF(AND($V324&lt;=AC$1,$W324&gt;=AC$1),INDEX('Reliability - Planning'!H$23:H$50,MATCH($S324,'Reliability - Planning'!$C$23:$C$50,0)),0),0)*IF($T324="n/a",$D324*$Y324,$G324)+IFERROR(IF(AND($V324&lt;=AC$1,$W324&gt;=AC$1),INDEX('Reliability - Planning'!H$23:H$50,MATCH($T324,'Reliability - Planning'!$C$23:$C$50,0)),0),0)*$H324*$X324*$Y324),$D324)*$R324</f>
        <v>0</v>
      </c>
      <c r="AD324" s="64">
        <f>MIN((IFERROR(IF(AND($V324&lt;=AD$1,$W324&gt;=AD$1),INDEX('Reliability - Planning'!I$23:I$50,MATCH($S324,'Reliability - Planning'!$C$23:$C$50,0)),0),0)*IF($T324="n/a",$D324*$Y324,$G324)+IFERROR(IF(AND($V324&lt;=AD$1,$W324&gt;=AD$1),INDEX('Reliability - Planning'!I$23:I$50,MATCH($T324,'Reliability - Planning'!$C$23:$C$50,0)),0),0)*$H324*$X324*$Y324),$D324)*$R324</f>
        <v>0</v>
      </c>
      <c r="AE324" s="64">
        <f>MIN((IFERROR(IF(AND($V324&lt;=AE$1,$W324&gt;=AE$1),INDEX('Reliability - Planning'!J$23:J$50,MATCH($S324,'Reliability - Planning'!$C$23:$C$50,0)),0),0)*IF($T324="n/a",$D324*$Y324,$G324)+IFERROR(IF(AND($V324&lt;=AE$1,$W324&gt;=AE$1),INDEX('Reliability - Planning'!J$23:J$50,MATCH($T324,'Reliability - Planning'!$C$23:$C$50,0)),0),0)*$H324*$X324*$Y324),$D324)*$R324</f>
        <v>0</v>
      </c>
      <c r="AF324" s="64">
        <f>MIN((IFERROR(IF(AND($V324&lt;=AF$1,$W324&gt;=AF$1),INDEX('Reliability - Planning'!K$23:K$50,MATCH($S324,'Reliability - Planning'!$C$23:$C$50,0)),0),0)*IF($T324="n/a",$D324*$Y324,$G324)+IFERROR(IF(AND($V324&lt;=AF$1,$W324&gt;=AF$1),INDEX('Reliability - Planning'!K$23:K$50,MATCH($T324,'Reliability - Planning'!$C$23:$C$50,0)),0),0)*$H324*$X324*$Y324),$D324)*$R324</f>
        <v>0</v>
      </c>
      <c r="AG324" s="64">
        <f>MIN((IFERROR(IF(AND($V324&lt;=AG$1,$W324&gt;=AG$1),INDEX('Reliability - Planning'!L$23:L$50,MATCH($S324,'Reliability - Planning'!$C$23:$C$50,0)),0),0)*IF($T324="n/a",$D324*$Y324,$G324)+IFERROR(IF(AND($V324&lt;=AG$1,$W324&gt;=AG$1),INDEX('Reliability - Planning'!L$23:L$50,MATCH($T324,'Reliability - Planning'!$C$23:$C$50,0)),0),0)*$H324*$X324*$Y324),$D324)*$R324</f>
        <v>0</v>
      </c>
      <c r="AH324" s="64">
        <f>MIN((IFERROR(IF(AND($V324&lt;=AH$1,$W324&gt;=AH$1),INDEX('Reliability - Planning'!M$23:M$50,MATCH($S324,'Reliability - Planning'!$C$23:$C$50,0)),0),0)*IF($T324="n/a",$D324*$Y324,$G324)+IFERROR(IF(AND($V324&lt;=AH$1,$W324&gt;=AH$1),INDEX('Reliability - Planning'!M$23:M$50,MATCH($T324,'Reliability - Planning'!$C$23:$C$50,0)),0),0)*$H324*$X324*$Y324),$D324)*$R324</f>
        <v>0</v>
      </c>
      <c r="AI324" s="64">
        <f>MIN((IFERROR(IF(AND($V324&lt;=AI$1,$W324&gt;=AI$1),INDEX('Reliability - Planning'!N$23:N$50,MATCH($S324,'Reliability - Planning'!$C$23:$C$50,0)),0),0)*IF($T324="n/a",$D324*$Y324,$G324)+IFERROR(IF(AND($V324&lt;=AI$1,$W324&gt;=AI$1),INDEX('Reliability - Planning'!N$23:N$50,MATCH($T324,'Reliability - Planning'!$C$23:$C$50,0)),0),0)*$H324*$X324*$Y324),$D324)*$R324</f>
        <v>0</v>
      </c>
      <c r="AJ324" s="64">
        <f>MIN((IFERROR(IF(AND($V324&lt;=AJ$1,$W324&gt;=AJ$1),INDEX('Reliability - Planning'!O$23:O$50,MATCH($S324,'Reliability - Planning'!$C$23:$C$50,0)),0),0)*IF($T324="n/a",$D324*$Y324,$G324)+IFERROR(IF(AND($V324&lt;=AJ$1,$W324&gt;=AJ$1),INDEX('Reliability - Planning'!O$23:O$50,MATCH($T324,'Reliability - Planning'!$C$23:$C$50,0)),0),0)*$H324*$X324*$Y324),$D324)*$R324</f>
        <v>0</v>
      </c>
      <c r="AK324" s="64">
        <f>MIN((IFERROR(IF(AND($V324&lt;=AK$1,$W324&gt;=AK$1),INDEX('Reliability - Planning'!P$23:P$50,MATCH($S324,'Reliability - Planning'!$C$23:$C$50,0)),0),0)*IF($T324="n/a",$D324*$Y324,$G324)+IFERROR(IF(AND($V324&lt;=AK$1,$W324&gt;=AK$1),INDEX('Reliability - Planning'!P$23:P$50,MATCH($T324,'Reliability - Planning'!$C$23:$C$50,0)),0),0)*$H324*$X324*$Y324),$D324)*$R324</f>
        <v>0</v>
      </c>
      <c r="AL324" s="64">
        <f>MIN((IFERROR(IF(AND($V324&lt;=AL$1,$W324&gt;=AL$1),INDEX('Reliability - Planning'!Q$23:Q$50,MATCH($S324,'Reliability - Planning'!$C$23:$C$50,0)),0),0)*IF($T324="n/a",$D324*$Y324,$G324)+IFERROR(IF(AND($V324&lt;=AL$1,$W324&gt;=AL$1),INDEX('Reliability - Planning'!Q$23:Q$50,MATCH($T324,'Reliability - Planning'!$C$23:$C$50,0)),0),0)*$H324*$X324*$Y324),$D324)*$R324</f>
        <v>0</v>
      </c>
      <c r="AM324" s="64">
        <f>MIN((IFERROR(IF(AND($V324&lt;=AM$1,$W324&gt;=AM$1),INDEX('Reliability - Planning'!R$23:R$50,MATCH($S324,'Reliability - Planning'!$C$23:$C$50,0)),0),0)*IF($T324="n/a",$D324*$Y324,$G324)+IFERROR(IF(AND($V324&lt;=AM$1,$W324&gt;=AM$1),INDEX('Reliability - Planning'!R$23:R$50,MATCH($T324,'Reliability - Planning'!$C$23:$C$50,0)),0),0)*$H324*$X324*$Y324),$D324)*$R324</f>
        <v>0</v>
      </c>
      <c r="AN324" s="64">
        <f>MIN((IFERROR(IF(AND($V324&lt;=AN$1,$W324&gt;=AN$1),INDEX('Reliability - Planning'!S$23:S$50,MATCH($S324,'Reliability - Planning'!$C$23:$C$50,0)),0),0)*IF($T324="n/a",$D324*$Y324,$G324)+IFERROR(IF(AND($V324&lt;=AN$1,$W324&gt;=AN$1),INDEX('Reliability - Planning'!S$23:S$50,MATCH($T324,'Reliability - Planning'!$C$23:$C$50,0)),0),0)*$H324*$X324*$Y324),$D324)*$R324</f>
        <v>0</v>
      </c>
      <c r="AO324" s="64">
        <f>MIN((IFERROR(IF(AND($V324&lt;=AO$1,$W324&gt;=AO$1),INDEX('Reliability - Planning'!T$23:T$50,MATCH($S324,'Reliability - Planning'!$C$23:$C$50,0)),0),0)*IF($T324="n/a",$D324*$Y324,$G324)+IFERROR(IF(AND($V324&lt;=AO$1,$W324&gt;=AO$1),INDEX('Reliability - Planning'!T$23:T$50,MATCH($T324,'Reliability - Planning'!$C$23:$C$50,0)),0),0)*$H324*$X324*$Y324),$D324)*$R324</f>
        <v>0</v>
      </c>
      <c r="AP324" s="64">
        <f>MIN((IFERROR(IF(AND($V324&lt;=AP$1,$W324&gt;=AP$1),INDEX('Reliability - Planning'!U$23:U$50,MATCH($S324,'Reliability - Planning'!$C$23:$C$50,0)),0),0)*IF($T324="n/a",$D324*$Y324,$G324)+IFERROR(IF(AND($V324&lt;=AP$1,$W324&gt;=AP$1),INDEX('Reliability - Planning'!U$23:U$50,MATCH($T324,'Reliability - Planning'!$C$23:$C$50,0)),0),0)*$H324*$X324*$Y324),$D324)*$R324</f>
        <v>0</v>
      </c>
      <c r="AQ324" s="64">
        <f>MIN((IFERROR(IF(AND($V324&lt;=AQ$1,$W324&gt;=AQ$1),INDEX('Reliability - Planning'!V$23:V$50,MATCH($S324,'Reliability - Planning'!$C$23:$C$50,0)),0),0)*IF($T324="n/a",$D324*$Y324,$G324)+IFERROR(IF(AND($V324&lt;=AQ$1,$W324&gt;=AQ$1),INDEX('Reliability - Planning'!V$23:V$50,MATCH($T324,'Reliability - Planning'!$C$23:$C$50,0)),0),0)*$H324*$X324*$Y324),$D324)*$R324</f>
        <v>0</v>
      </c>
      <c r="AR324" s="64">
        <f>MIN((IFERROR(IF(AND($V324&lt;=AR$1,$W324&gt;=AR$1),INDEX('Reliability - Planning'!W$23:W$50,MATCH($S324,'Reliability - Planning'!$C$23:$C$50,0)),0),0)*IF($T324="n/a",$D324*$Y324,$G324)+IFERROR(IF(AND($V324&lt;=AR$1,$W324&gt;=AR$1),INDEX('Reliability - Planning'!W$23:W$50,MATCH($T324,'Reliability - Planning'!$C$23:$C$50,0)),0),0)*$H324*$X324*$Y324),$D324)*$R324</f>
        <v>0</v>
      </c>
      <c r="AS324" s="64">
        <f>MIN((IFERROR(IF(AND($V324&lt;=AS$1,$W324&gt;=AS$1),INDEX('Reliability - Planning'!X$23:X$50,MATCH($S324,'Reliability - Planning'!$C$23:$C$50,0)),0),0)*IF($T324="n/a",$D324*$Y324,$G324)+IFERROR(IF(AND($V324&lt;=AS$1,$W324&gt;=AS$1),INDEX('Reliability - Planning'!X$23:X$50,MATCH($T324,'Reliability - Planning'!$C$23:$C$50,0)),0),0)*$H324*$X324*$Y324),$D324)*$R324</f>
        <v>0</v>
      </c>
    </row>
    <row r="325" spans="2:45" x14ac:dyDescent="0.35">
      <c r="B325" s="235">
        <f>unique_contracts!B325</f>
        <v>0</v>
      </c>
      <c r="C325" s="235">
        <f>unique_contracts!D325</f>
        <v>0</v>
      </c>
      <c r="D325" s="235">
        <f>unique_contracts!J325</f>
        <v>0</v>
      </c>
      <c r="E325" s="235">
        <f>unique_contracts!M325</f>
        <v>0</v>
      </c>
      <c r="F325" s="235">
        <f>unique_contracts!N325</f>
        <v>0</v>
      </c>
      <c r="G325" s="235">
        <f>unique_contracts!P325</f>
        <v>0</v>
      </c>
      <c r="H325" s="235">
        <f>unique_contracts!R325</f>
        <v>0</v>
      </c>
      <c r="I325" s="235">
        <f>unique_contracts!V325</f>
        <v>0</v>
      </c>
      <c r="J325" s="235">
        <f>unique_contracts!AB325</f>
        <v>0</v>
      </c>
      <c r="K325" s="235">
        <f>unique_contracts!AM325</f>
        <v>0</v>
      </c>
      <c r="L325" s="235">
        <f>unique_contracts!AN325</f>
        <v>0</v>
      </c>
      <c r="M325" s="235">
        <f>unique_contracts!AO325</f>
        <v>0</v>
      </c>
      <c r="N325" s="235">
        <f>unique_contracts!AP325</f>
        <v>0</v>
      </c>
      <c r="O325" s="235">
        <f>unique_contracts!AQ325</f>
        <v>0</v>
      </c>
      <c r="P325" s="235">
        <f>unique_contracts!AR325</f>
        <v>0</v>
      </c>
      <c r="Q325" s="235">
        <f>unique_contracts!BR325</f>
        <v>0</v>
      </c>
      <c r="R325" s="64">
        <f t="shared" si="35"/>
        <v>0</v>
      </c>
      <c r="S325" s="64" t="str">
        <f>IFERROR(IF(AND(I325&gt;0,E325="NotHybrid"),_xlfn.CONCAT(MAX(MIN(ROUNDDOWN(I325/D325,0),8),4),INDEX(resources!$G:$G,MATCH(B325,resources!$A:$A,0))),INDEX(resources!$G:$G,MATCH(B325,resources!$A:$A,0))),"n/a")</f>
        <v>n/a</v>
      </c>
      <c r="T325" s="64" t="str">
        <f t="shared" si="36"/>
        <v>n/a</v>
      </c>
      <c r="U325" s="64" t="str">
        <f t="shared" si="37"/>
        <v>n/a</v>
      </c>
      <c r="V325" s="64">
        <f t="shared" si="38"/>
        <v>0</v>
      </c>
      <c r="W325" s="64">
        <f t="shared" si="39"/>
        <v>0</v>
      </c>
      <c r="X325" s="71">
        <f t="shared" si="40"/>
        <v>1</v>
      </c>
      <c r="Y325" s="71">
        <f t="shared" si="41"/>
        <v>1</v>
      </c>
      <c r="Z325" s="64">
        <f>MIN((IFERROR(IF(AND($V325&lt;=Z$1,$W325&gt;=Z$1),INDEX('Reliability - Planning'!E$23:E$50,MATCH($S325,'Reliability - Planning'!$C$23:$C$50,0)),0),0)*IF($T325="n/a",$D325*$Y325,$G325)+IFERROR(IF(AND($V325&lt;=Z$1,$W325&gt;=Z$1),INDEX('Reliability - Planning'!E$23:E$50,MATCH($T325,'Reliability - Planning'!$C$23:$C$50,0)),0),0)*$H325*$X325*$Y325),$D325)*$R325</f>
        <v>0</v>
      </c>
      <c r="AA325" s="64">
        <f>MIN((IFERROR(IF(AND($V325&lt;=AA$1,$W325&gt;=AA$1),INDEX('Reliability - Planning'!F$23:F$50,MATCH($S325,'Reliability - Planning'!$C$23:$C$50,0)),0),0)*IF($T325="n/a",$D325*$Y325,$G325)+IFERROR(IF(AND($V325&lt;=AA$1,$W325&gt;=AA$1),INDEX('Reliability - Planning'!F$23:F$50,MATCH($T325,'Reliability - Planning'!$C$23:$C$50,0)),0),0)*$H325*$X325*$Y325),$D325)*$R325</f>
        <v>0</v>
      </c>
      <c r="AB325" s="64">
        <f>MIN((IFERROR(IF(AND($V325&lt;=AB$1,$W325&gt;=AB$1),INDEX('Reliability - Planning'!G$23:G$50,MATCH($S325,'Reliability - Planning'!$C$23:$C$50,0)),0),0)*IF($T325="n/a",$D325*$Y325,$G325)+IFERROR(IF(AND($V325&lt;=AB$1,$W325&gt;=AB$1),INDEX('Reliability - Planning'!G$23:G$50,MATCH($T325,'Reliability - Planning'!$C$23:$C$50,0)),0),0)*$H325*$X325*$Y325),$D325)*$R325</f>
        <v>0</v>
      </c>
      <c r="AC325" s="64">
        <f>MIN((IFERROR(IF(AND($V325&lt;=AC$1,$W325&gt;=AC$1),INDEX('Reliability - Planning'!H$23:H$50,MATCH($S325,'Reliability - Planning'!$C$23:$C$50,0)),0),0)*IF($T325="n/a",$D325*$Y325,$G325)+IFERROR(IF(AND($V325&lt;=AC$1,$W325&gt;=AC$1),INDEX('Reliability - Planning'!H$23:H$50,MATCH($T325,'Reliability - Planning'!$C$23:$C$50,0)),0),0)*$H325*$X325*$Y325),$D325)*$R325</f>
        <v>0</v>
      </c>
      <c r="AD325" s="64">
        <f>MIN((IFERROR(IF(AND($V325&lt;=AD$1,$W325&gt;=AD$1),INDEX('Reliability - Planning'!I$23:I$50,MATCH($S325,'Reliability - Planning'!$C$23:$C$50,0)),0),0)*IF($T325="n/a",$D325*$Y325,$G325)+IFERROR(IF(AND($V325&lt;=AD$1,$W325&gt;=AD$1),INDEX('Reliability - Planning'!I$23:I$50,MATCH($T325,'Reliability - Planning'!$C$23:$C$50,0)),0),0)*$H325*$X325*$Y325),$D325)*$R325</f>
        <v>0</v>
      </c>
      <c r="AE325" s="64">
        <f>MIN((IFERROR(IF(AND($V325&lt;=AE$1,$W325&gt;=AE$1),INDEX('Reliability - Planning'!J$23:J$50,MATCH($S325,'Reliability - Planning'!$C$23:$C$50,0)),0),0)*IF($T325="n/a",$D325*$Y325,$G325)+IFERROR(IF(AND($V325&lt;=AE$1,$W325&gt;=AE$1),INDEX('Reliability - Planning'!J$23:J$50,MATCH($T325,'Reliability - Planning'!$C$23:$C$50,0)),0),0)*$H325*$X325*$Y325),$D325)*$R325</f>
        <v>0</v>
      </c>
      <c r="AF325" s="64">
        <f>MIN((IFERROR(IF(AND($V325&lt;=AF$1,$W325&gt;=AF$1),INDEX('Reliability - Planning'!K$23:K$50,MATCH($S325,'Reliability - Planning'!$C$23:$C$50,0)),0),0)*IF($T325="n/a",$D325*$Y325,$G325)+IFERROR(IF(AND($V325&lt;=AF$1,$W325&gt;=AF$1),INDEX('Reliability - Planning'!K$23:K$50,MATCH($T325,'Reliability - Planning'!$C$23:$C$50,0)),0),0)*$H325*$X325*$Y325),$D325)*$R325</f>
        <v>0</v>
      </c>
      <c r="AG325" s="64">
        <f>MIN((IFERROR(IF(AND($V325&lt;=AG$1,$W325&gt;=AG$1),INDEX('Reliability - Planning'!L$23:L$50,MATCH($S325,'Reliability - Planning'!$C$23:$C$50,0)),0),0)*IF($T325="n/a",$D325*$Y325,$G325)+IFERROR(IF(AND($V325&lt;=AG$1,$W325&gt;=AG$1),INDEX('Reliability - Planning'!L$23:L$50,MATCH($T325,'Reliability - Planning'!$C$23:$C$50,0)),0),0)*$H325*$X325*$Y325),$D325)*$R325</f>
        <v>0</v>
      </c>
      <c r="AH325" s="64">
        <f>MIN((IFERROR(IF(AND($V325&lt;=AH$1,$W325&gt;=AH$1),INDEX('Reliability - Planning'!M$23:M$50,MATCH($S325,'Reliability - Planning'!$C$23:$C$50,0)),0),0)*IF($T325="n/a",$D325*$Y325,$G325)+IFERROR(IF(AND($V325&lt;=AH$1,$W325&gt;=AH$1),INDEX('Reliability - Planning'!M$23:M$50,MATCH($T325,'Reliability - Planning'!$C$23:$C$50,0)),0),0)*$H325*$X325*$Y325),$D325)*$R325</f>
        <v>0</v>
      </c>
      <c r="AI325" s="64">
        <f>MIN((IFERROR(IF(AND($V325&lt;=AI$1,$W325&gt;=AI$1),INDEX('Reliability - Planning'!N$23:N$50,MATCH($S325,'Reliability - Planning'!$C$23:$C$50,0)),0),0)*IF($T325="n/a",$D325*$Y325,$G325)+IFERROR(IF(AND($V325&lt;=AI$1,$W325&gt;=AI$1),INDEX('Reliability - Planning'!N$23:N$50,MATCH($T325,'Reliability - Planning'!$C$23:$C$50,0)),0),0)*$H325*$X325*$Y325),$D325)*$R325</f>
        <v>0</v>
      </c>
      <c r="AJ325" s="64">
        <f>MIN((IFERROR(IF(AND($V325&lt;=AJ$1,$W325&gt;=AJ$1),INDEX('Reliability - Planning'!O$23:O$50,MATCH($S325,'Reliability - Planning'!$C$23:$C$50,0)),0),0)*IF($T325="n/a",$D325*$Y325,$G325)+IFERROR(IF(AND($V325&lt;=AJ$1,$W325&gt;=AJ$1),INDEX('Reliability - Planning'!O$23:O$50,MATCH($T325,'Reliability - Planning'!$C$23:$C$50,0)),0),0)*$H325*$X325*$Y325),$D325)*$R325</f>
        <v>0</v>
      </c>
      <c r="AK325" s="64">
        <f>MIN((IFERROR(IF(AND($V325&lt;=AK$1,$W325&gt;=AK$1),INDEX('Reliability - Planning'!P$23:P$50,MATCH($S325,'Reliability - Planning'!$C$23:$C$50,0)),0),0)*IF($T325="n/a",$D325*$Y325,$G325)+IFERROR(IF(AND($V325&lt;=AK$1,$W325&gt;=AK$1),INDEX('Reliability - Planning'!P$23:P$50,MATCH($T325,'Reliability - Planning'!$C$23:$C$50,0)),0),0)*$H325*$X325*$Y325),$D325)*$R325</f>
        <v>0</v>
      </c>
      <c r="AL325" s="64">
        <f>MIN((IFERROR(IF(AND($V325&lt;=AL$1,$W325&gt;=AL$1),INDEX('Reliability - Planning'!Q$23:Q$50,MATCH($S325,'Reliability - Planning'!$C$23:$C$50,0)),0),0)*IF($T325="n/a",$D325*$Y325,$G325)+IFERROR(IF(AND($V325&lt;=AL$1,$W325&gt;=AL$1),INDEX('Reliability - Planning'!Q$23:Q$50,MATCH($T325,'Reliability - Planning'!$C$23:$C$50,0)),0),0)*$H325*$X325*$Y325),$D325)*$R325</f>
        <v>0</v>
      </c>
      <c r="AM325" s="64">
        <f>MIN((IFERROR(IF(AND($V325&lt;=AM$1,$W325&gt;=AM$1),INDEX('Reliability - Planning'!R$23:R$50,MATCH($S325,'Reliability - Planning'!$C$23:$C$50,0)),0),0)*IF($T325="n/a",$D325*$Y325,$G325)+IFERROR(IF(AND($V325&lt;=AM$1,$W325&gt;=AM$1),INDEX('Reliability - Planning'!R$23:R$50,MATCH($T325,'Reliability - Planning'!$C$23:$C$50,0)),0),0)*$H325*$X325*$Y325),$D325)*$R325</f>
        <v>0</v>
      </c>
      <c r="AN325" s="64">
        <f>MIN((IFERROR(IF(AND($V325&lt;=AN$1,$W325&gt;=AN$1),INDEX('Reliability - Planning'!S$23:S$50,MATCH($S325,'Reliability - Planning'!$C$23:$C$50,0)),0),0)*IF($T325="n/a",$D325*$Y325,$G325)+IFERROR(IF(AND($V325&lt;=AN$1,$W325&gt;=AN$1),INDEX('Reliability - Planning'!S$23:S$50,MATCH($T325,'Reliability - Planning'!$C$23:$C$50,0)),0),0)*$H325*$X325*$Y325),$D325)*$R325</f>
        <v>0</v>
      </c>
      <c r="AO325" s="64">
        <f>MIN((IFERROR(IF(AND($V325&lt;=AO$1,$W325&gt;=AO$1),INDEX('Reliability - Planning'!T$23:T$50,MATCH($S325,'Reliability - Planning'!$C$23:$C$50,0)),0),0)*IF($T325="n/a",$D325*$Y325,$G325)+IFERROR(IF(AND($V325&lt;=AO$1,$W325&gt;=AO$1),INDEX('Reliability - Planning'!T$23:T$50,MATCH($T325,'Reliability - Planning'!$C$23:$C$50,0)),0),0)*$H325*$X325*$Y325),$D325)*$R325</f>
        <v>0</v>
      </c>
      <c r="AP325" s="64">
        <f>MIN((IFERROR(IF(AND($V325&lt;=AP$1,$W325&gt;=AP$1),INDEX('Reliability - Planning'!U$23:U$50,MATCH($S325,'Reliability - Planning'!$C$23:$C$50,0)),0),0)*IF($T325="n/a",$D325*$Y325,$G325)+IFERROR(IF(AND($V325&lt;=AP$1,$W325&gt;=AP$1),INDEX('Reliability - Planning'!U$23:U$50,MATCH($T325,'Reliability - Planning'!$C$23:$C$50,0)),0),0)*$H325*$X325*$Y325),$D325)*$R325</f>
        <v>0</v>
      </c>
      <c r="AQ325" s="64">
        <f>MIN((IFERROR(IF(AND($V325&lt;=AQ$1,$W325&gt;=AQ$1),INDEX('Reliability - Planning'!V$23:V$50,MATCH($S325,'Reliability - Planning'!$C$23:$C$50,0)),0),0)*IF($T325="n/a",$D325*$Y325,$G325)+IFERROR(IF(AND($V325&lt;=AQ$1,$W325&gt;=AQ$1),INDEX('Reliability - Planning'!V$23:V$50,MATCH($T325,'Reliability - Planning'!$C$23:$C$50,0)),0),0)*$H325*$X325*$Y325),$D325)*$R325</f>
        <v>0</v>
      </c>
      <c r="AR325" s="64">
        <f>MIN((IFERROR(IF(AND($V325&lt;=AR$1,$W325&gt;=AR$1),INDEX('Reliability - Planning'!W$23:W$50,MATCH($S325,'Reliability - Planning'!$C$23:$C$50,0)),0),0)*IF($T325="n/a",$D325*$Y325,$G325)+IFERROR(IF(AND($V325&lt;=AR$1,$W325&gt;=AR$1),INDEX('Reliability - Planning'!W$23:W$50,MATCH($T325,'Reliability - Planning'!$C$23:$C$50,0)),0),0)*$H325*$X325*$Y325),$D325)*$R325</f>
        <v>0</v>
      </c>
      <c r="AS325" s="64">
        <f>MIN((IFERROR(IF(AND($V325&lt;=AS$1,$W325&gt;=AS$1),INDEX('Reliability - Planning'!X$23:X$50,MATCH($S325,'Reliability - Planning'!$C$23:$C$50,0)),0),0)*IF($T325="n/a",$D325*$Y325,$G325)+IFERROR(IF(AND($V325&lt;=AS$1,$W325&gt;=AS$1),INDEX('Reliability - Planning'!X$23:X$50,MATCH($T325,'Reliability - Planning'!$C$23:$C$50,0)),0),0)*$H325*$X325*$Y325),$D325)*$R325</f>
        <v>0</v>
      </c>
    </row>
    <row r="326" spans="2:45" x14ac:dyDescent="0.35">
      <c r="B326" s="235">
        <f>unique_contracts!B326</f>
        <v>0</v>
      </c>
      <c r="C326" s="235">
        <f>unique_contracts!D326</f>
        <v>0</v>
      </c>
      <c r="D326" s="235">
        <f>unique_contracts!J326</f>
        <v>0</v>
      </c>
      <c r="E326" s="235">
        <f>unique_contracts!M326</f>
        <v>0</v>
      </c>
      <c r="F326" s="235">
        <f>unique_contracts!N326</f>
        <v>0</v>
      </c>
      <c r="G326" s="235">
        <f>unique_contracts!P326</f>
        <v>0</v>
      </c>
      <c r="H326" s="235">
        <f>unique_contracts!R326</f>
        <v>0</v>
      </c>
      <c r="I326" s="235">
        <f>unique_contracts!V326</f>
        <v>0</v>
      </c>
      <c r="J326" s="235">
        <f>unique_contracts!AB326</f>
        <v>0</v>
      </c>
      <c r="K326" s="235">
        <f>unique_contracts!AM326</f>
        <v>0</v>
      </c>
      <c r="L326" s="235">
        <f>unique_contracts!AN326</f>
        <v>0</v>
      </c>
      <c r="M326" s="235">
        <f>unique_contracts!AO326</f>
        <v>0</v>
      </c>
      <c r="N326" s="235">
        <f>unique_contracts!AP326</f>
        <v>0</v>
      </c>
      <c r="O326" s="235">
        <f>unique_contracts!AQ326</f>
        <v>0</v>
      </c>
      <c r="P326" s="235">
        <f>unique_contracts!AR326</f>
        <v>0</v>
      </c>
      <c r="Q326" s="235">
        <f>unique_contracts!BR326</f>
        <v>0</v>
      </c>
      <c r="R326" s="64">
        <f t="shared" si="35"/>
        <v>0</v>
      </c>
      <c r="S326" s="64" t="str">
        <f>IFERROR(IF(AND(I326&gt;0,E326="NotHybrid"),_xlfn.CONCAT(MAX(MIN(ROUNDDOWN(I326/D326,0),8),4),INDEX(resources!$G:$G,MATCH(B326,resources!$A:$A,0))),INDEX(resources!$G:$G,MATCH(B326,resources!$A:$A,0))),"n/a")</f>
        <v>n/a</v>
      </c>
      <c r="T326" s="64" t="str">
        <f t="shared" si="36"/>
        <v>n/a</v>
      </c>
      <c r="U326" s="64" t="str">
        <f t="shared" si="37"/>
        <v>n/a</v>
      </c>
      <c r="V326" s="64">
        <f t="shared" si="38"/>
        <v>0</v>
      </c>
      <c r="W326" s="64">
        <f t="shared" si="39"/>
        <v>0</v>
      </c>
      <c r="X326" s="71">
        <f t="shared" si="40"/>
        <v>1</v>
      </c>
      <c r="Y326" s="71">
        <f t="shared" si="41"/>
        <v>1</v>
      </c>
      <c r="Z326" s="64">
        <f>MIN((IFERROR(IF(AND($V326&lt;=Z$1,$W326&gt;=Z$1),INDEX('Reliability - Planning'!E$23:E$50,MATCH($S326,'Reliability - Planning'!$C$23:$C$50,0)),0),0)*IF($T326="n/a",$D326*$Y326,$G326)+IFERROR(IF(AND($V326&lt;=Z$1,$W326&gt;=Z$1),INDEX('Reliability - Planning'!E$23:E$50,MATCH($T326,'Reliability - Planning'!$C$23:$C$50,0)),0),0)*$H326*$X326*$Y326),$D326)*$R326</f>
        <v>0</v>
      </c>
      <c r="AA326" s="64">
        <f>MIN((IFERROR(IF(AND($V326&lt;=AA$1,$W326&gt;=AA$1),INDEX('Reliability - Planning'!F$23:F$50,MATCH($S326,'Reliability - Planning'!$C$23:$C$50,0)),0),0)*IF($T326="n/a",$D326*$Y326,$G326)+IFERROR(IF(AND($V326&lt;=AA$1,$W326&gt;=AA$1),INDEX('Reliability - Planning'!F$23:F$50,MATCH($T326,'Reliability - Planning'!$C$23:$C$50,0)),0),0)*$H326*$X326*$Y326),$D326)*$R326</f>
        <v>0</v>
      </c>
      <c r="AB326" s="64">
        <f>MIN((IFERROR(IF(AND($V326&lt;=AB$1,$W326&gt;=AB$1),INDEX('Reliability - Planning'!G$23:G$50,MATCH($S326,'Reliability - Planning'!$C$23:$C$50,0)),0),0)*IF($T326="n/a",$D326*$Y326,$G326)+IFERROR(IF(AND($V326&lt;=AB$1,$W326&gt;=AB$1),INDEX('Reliability - Planning'!G$23:G$50,MATCH($T326,'Reliability - Planning'!$C$23:$C$50,0)),0),0)*$H326*$X326*$Y326),$D326)*$R326</f>
        <v>0</v>
      </c>
      <c r="AC326" s="64">
        <f>MIN((IFERROR(IF(AND($V326&lt;=AC$1,$W326&gt;=AC$1),INDEX('Reliability - Planning'!H$23:H$50,MATCH($S326,'Reliability - Planning'!$C$23:$C$50,0)),0),0)*IF($T326="n/a",$D326*$Y326,$G326)+IFERROR(IF(AND($V326&lt;=AC$1,$W326&gt;=AC$1),INDEX('Reliability - Planning'!H$23:H$50,MATCH($T326,'Reliability - Planning'!$C$23:$C$50,0)),0),0)*$H326*$X326*$Y326),$D326)*$R326</f>
        <v>0</v>
      </c>
      <c r="AD326" s="64">
        <f>MIN((IFERROR(IF(AND($V326&lt;=AD$1,$W326&gt;=AD$1),INDEX('Reliability - Planning'!I$23:I$50,MATCH($S326,'Reliability - Planning'!$C$23:$C$50,0)),0),0)*IF($T326="n/a",$D326*$Y326,$G326)+IFERROR(IF(AND($V326&lt;=AD$1,$W326&gt;=AD$1),INDEX('Reliability - Planning'!I$23:I$50,MATCH($T326,'Reliability - Planning'!$C$23:$C$50,0)),0),0)*$H326*$X326*$Y326),$D326)*$R326</f>
        <v>0</v>
      </c>
      <c r="AE326" s="64">
        <f>MIN((IFERROR(IF(AND($V326&lt;=AE$1,$W326&gt;=AE$1),INDEX('Reliability - Planning'!J$23:J$50,MATCH($S326,'Reliability - Planning'!$C$23:$C$50,0)),0),0)*IF($T326="n/a",$D326*$Y326,$G326)+IFERROR(IF(AND($V326&lt;=AE$1,$W326&gt;=AE$1),INDEX('Reliability - Planning'!J$23:J$50,MATCH($T326,'Reliability - Planning'!$C$23:$C$50,0)),0),0)*$H326*$X326*$Y326),$D326)*$R326</f>
        <v>0</v>
      </c>
      <c r="AF326" s="64">
        <f>MIN((IFERROR(IF(AND($V326&lt;=AF$1,$W326&gt;=AF$1),INDEX('Reliability - Planning'!K$23:K$50,MATCH($S326,'Reliability - Planning'!$C$23:$C$50,0)),0),0)*IF($T326="n/a",$D326*$Y326,$G326)+IFERROR(IF(AND($V326&lt;=AF$1,$W326&gt;=AF$1),INDEX('Reliability - Planning'!K$23:K$50,MATCH($T326,'Reliability - Planning'!$C$23:$C$50,0)),0),0)*$H326*$X326*$Y326),$D326)*$R326</f>
        <v>0</v>
      </c>
      <c r="AG326" s="64">
        <f>MIN((IFERROR(IF(AND($V326&lt;=AG$1,$W326&gt;=AG$1),INDEX('Reliability - Planning'!L$23:L$50,MATCH($S326,'Reliability - Planning'!$C$23:$C$50,0)),0),0)*IF($T326="n/a",$D326*$Y326,$G326)+IFERROR(IF(AND($V326&lt;=AG$1,$W326&gt;=AG$1),INDEX('Reliability - Planning'!L$23:L$50,MATCH($T326,'Reliability - Planning'!$C$23:$C$50,0)),0),0)*$H326*$X326*$Y326),$D326)*$R326</f>
        <v>0</v>
      </c>
      <c r="AH326" s="64">
        <f>MIN((IFERROR(IF(AND($V326&lt;=AH$1,$W326&gt;=AH$1),INDEX('Reliability - Planning'!M$23:M$50,MATCH($S326,'Reliability - Planning'!$C$23:$C$50,0)),0),0)*IF($T326="n/a",$D326*$Y326,$G326)+IFERROR(IF(AND($V326&lt;=AH$1,$W326&gt;=AH$1),INDEX('Reliability - Planning'!M$23:M$50,MATCH($T326,'Reliability - Planning'!$C$23:$C$50,0)),0),0)*$H326*$X326*$Y326),$D326)*$R326</f>
        <v>0</v>
      </c>
      <c r="AI326" s="64">
        <f>MIN((IFERROR(IF(AND($V326&lt;=AI$1,$W326&gt;=AI$1),INDEX('Reliability - Planning'!N$23:N$50,MATCH($S326,'Reliability - Planning'!$C$23:$C$50,0)),0),0)*IF($T326="n/a",$D326*$Y326,$G326)+IFERROR(IF(AND($V326&lt;=AI$1,$W326&gt;=AI$1),INDEX('Reliability - Planning'!N$23:N$50,MATCH($T326,'Reliability - Planning'!$C$23:$C$50,0)),0),0)*$H326*$X326*$Y326),$D326)*$R326</f>
        <v>0</v>
      </c>
      <c r="AJ326" s="64">
        <f>MIN((IFERROR(IF(AND($V326&lt;=AJ$1,$W326&gt;=AJ$1),INDEX('Reliability - Planning'!O$23:O$50,MATCH($S326,'Reliability - Planning'!$C$23:$C$50,0)),0),0)*IF($T326="n/a",$D326*$Y326,$G326)+IFERROR(IF(AND($V326&lt;=AJ$1,$W326&gt;=AJ$1),INDEX('Reliability - Planning'!O$23:O$50,MATCH($T326,'Reliability - Planning'!$C$23:$C$50,0)),0),0)*$H326*$X326*$Y326),$D326)*$R326</f>
        <v>0</v>
      </c>
      <c r="AK326" s="64">
        <f>MIN((IFERROR(IF(AND($V326&lt;=AK$1,$W326&gt;=AK$1),INDEX('Reliability - Planning'!P$23:P$50,MATCH($S326,'Reliability - Planning'!$C$23:$C$50,0)),0),0)*IF($T326="n/a",$D326*$Y326,$G326)+IFERROR(IF(AND($V326&lt;=AK$1,$W326&gt;=AK$1),INDEX('Reliability - Planning'!P$23:P$50,MATCH($T326,'Reliability - Planning'!$C$23:$C$50,0)),0),0)*$H326*$X326*$Y326),$D326)*$R326</f>
        <v>0</v>
      </c>
      <c r="AL326" s="64">
        <f>MIN((IFERROR(IF(AND($V326&lt;=AL$1,$W326&gt;=AL$1),INDEX('Reliability - Planning'!Q$23:Q$50,MATCH($S326,'Reliability - Planning'!$C$23:$C$50,0)),0),0)*IF($T326="n/a",$D326*$Y326,$G326)+IFERROR(IF(AND($V326&lt;=AL$1,$W326&gt;=AL$1),INDEX('Reliability - Planning'!Q$23:Q$50,MATCH($T326,'Reliability - Planning'!$C$23:$C$50,0)),0),0)*$H326*$X326*$Y326),$D326)*$R326</f>
        <v>0</v>
      </c>
      <c r="AM326" s="64">
        <f>MIN((IFERROR(IF(AND($V326&lt;=AM$1,$W326&gt;=AM$1),INDEX('Reliability - Planning'!R$23:R$50,MATCH($S326,'Reliability - Planning'!$C$23:$C$50,0)),0),0)*IF($T326="n/a",$D326*$Y326,$G326)+IFERROR(IF(AND($V326&lt;=AM$1,$W326&gt;=AM$1),INDEX('Reliability - Planning'!R$23:R$50,MATCH($T326,'Reliability - Planning'!$C$23:$C$50,0)),0),0)*$H326*$X326*$Y326),$D326)*$R326</f>
        <v>0</v>
      </c>
      <c r="AN326" s="64">
        <f>MIN((IFERROR(IF(AND($V326&lt;=AN$1,$W326&gt;=AN$1),INDEX('Reliability - Planning'!S$23:S$50,MATCH($S326,'Reliability - Planning'!$C$23:$C$50,0)),0),0)*IF($T326="n/a",$D326*$Y326,$G326)+IFERROR(IF(AND($V326&lt;=AN$1,$W326&gt;=AN$1),INDEX('Reliability - Planning'!S$23:S$50,MATCH($T326,'Reliability - Planning'!$C$23:$C$50,0)),0),0)*$H326*$X326*$Y326),$D326)*$R326</f>
        <v>0</v>
      </c>
      <c r="AO326" s="64">
        <f>MIN((IFERROR(IF(AND($V326&lt;=AO$1,$W326&gt;=AO$1),INDEX('Reliability - Planning'!T$23:T$50,MATCH($S326,'Reliability - Planning'!$C$23:$C$50,0)),0),0)*IF($T326="n/a",$D326*$Y326,$G326)+IFERROR(IF(AND($V326&lt;=AO$1,$W326&gt;=AO$1),INDEX('Reliability - Planning'!T$23:T$50,MATCH($T326,'Reliability - Planning'!$C$23:$C$50,0)),0),0)*$H326*$X326*$Y326),$D326)*$R326</f>
        <v>0</v>
      </c>
      <c r="AP326" s="64">
        <f>MIN((IFERROR(IF(AND($V326&lt;=AP$1,$W326&gt;=AP$1),INDEX('Reliability - Planning'!U$23:U$50,MATCH($S326,'Reliability - Planning'!$C$23:$C$50,0)),0),0)*IF($T326="n/a",$D326*$Y326,$G326)+IFERROR(IF(AND($V326&lt;=AP$1,$W326&gt;=AP$1),INDEX('Reliability - Planning'!U$23:U$50,MATCH($T326,'Reliability - Planning'!$C$23:$C$50,0)),0),0)*$H326*$X326*$Y326),$D326)*$R326</f>
        <v>0</v>
      </c>
      <c r="AQ326" s="64">
        <f>MIN((IFERROR(IF(AND($V326&lt;=AQ$1,$W326&gt;=AQ$1),INDEX('Reliability - Planning'!V$23:V$50,MATCH($S326,'Reliability - Planning'!$C$23:$C$50,0)),0),0)*IF($T326="n/a",$D326*$Y326,$G326)+IFERROR(IF(AND($V326&lt;=AQ$1,$W326&gt;=AQ$1),INDEX('Reliability - Planning'!V$23:V$50,MATCH($T326,'Reliability - Planning'!$C$23:$C$50,0)),0),0)*$H326*$X326*$Y326),$D326)*$R326</f>
        <v>0</v>
      </c>
      <c r="AR326" s="64">
        <f>MIN((IFERROR(IF(AND($V326&lt;=AR$1,$W326&gt;=AR$1),INDEX('Reliability - Planning'!W$23:W$50,MATCH($S326,'Reliability - Planning'!$C$23:$C$50,0)),0),0)*IF($T326="n/a",$D326*$Y326,$G326)+IFERROR(IF(AND($V326&lt;=AR$1,$W326&gt;=AR$1),INDEX('Reliability - Planning'!W$23:W$50,MATCH($T326,'Reliability - Planning'!$C$23:$C$50,0)),0),0)*$H326*$X326*$Y326),$D326)*$R326</f>
        <v>0</v>
      </c>
      <c r="AS326" s="64">
        <f>MIN((IFERROR(IF(AND($V326&lt;=AS$1,$W326&gt;=AS$1),INDEX('Reliability - Planning'!X$23:X$50,MATCH($S326,'Reliability - Planning'!$C$23:$C$50,0)),0),0)*IF($T326="n/a",$D326*$Y326,$G326)+IFERROR(IF(AND($V326&lt;=AS$1,$W326&gt;=AS$1),INDEX('Reliability - Planning'!X$23:X$50,MATCH($T326,'Reliability - Planning'!$C$23:$C$50,0)),0),0)*$H326*$X326*$Y326),$D326)*$R326</f>
        <v>0</v>
      </c>
    </row>
    <row r="327" spans="2:45" x14ac:dyDescent="0.35">
      <c r="B327" s="235">
        <f>unique_contracts!B327</f>
        <v>0</v>
      </c>
      <c r="C327" s="235">
        <f>unique_contracts!D327</f>
        <v>0</v>
      </c>
      <c r="D327" s="235">
        <f>unique_contracts!J327</f>
        <v>0</v>
      </c>
      <c r="E327" s="235">
        <f>unique_contracts!M327</f>
        <v>0</v>
      </c>
      <c r="F327" s="235">
        <f>unique_contracts!N327</f>
        <v>0</v>
      </c>
      <c r="G327" s="235">
        <f>unique_contracts!P327</f>
        <v>0</v>
      </c>
      <c r="H327" s="235">
        <f>unique_contracts!R327</f>
        <v>0</v>
      </c>
      <c r="I327" s="235">
        <f>unique_contracts!V327</f>
        <v>0</v>
      </c>
      <c r="J327" s="235">
        <f>unique_contracts!AB327</f>
        <v>0</v>
      </c>
      <c r="K327" s="235">
        <f>unique_contracts!AM327</f>
        <v>0</v>
      </c>
      <c r="L327" s="235">
        <f>unique_contracts!AN327</f>
        <v>0</v>
      </c>
      <c r="M327" s="235">
        <f>unique_contracts!AO327</f>
        <v>0</v>
      </c>
      <c r="N327" s="235">
        <f>unique_contracts!AP327</f>
        <v>0</v>
      </c>
      <c r="O327" s="235">
        <f>unique_contracts!AQ327</f>
        <v>0</v>
      </c>
      <c r="P327" s="235">
        <f>unique_contracts!AR327</f>
        <v>0</v>
      </c>
      <c r="Q327" s="235">
        <f>unique_contracts!BR327</f>
        <v>0</v>
      </c>
      <c r="R327" s="64">
        <f t="shared" si="35"/>
        <v>0</v>
      </c>
      <c r="S327" s="64" t="str">
        <f>IFERROR(IF(AND(I327&gt;0,E327="NotHybrid"),_xlfn.CONCAT(MAX(MIN(ROUNDDOWN(I327/D327,0),8),4),INDEX(resources!$G:$G,MATCH(B327,resources!$A:$A,0))),INDEX(resources!$G:$G,MATCH(B327,resources!$A:$A,0))),"n/a")</f>
        <v>n/a</v>
      </c>
      <c r="T327" s="64" t="str">
        <f t="shared" si="36"/>
        <v>n/a</v>
      </c>
      <c r="U327" s="64" t="str">
        <f t="shared" si="37"/>
        <v>n/a</v>
      </c>
      <c r="V327" s="64">
        <f t="shared" si="38"/>
        <v>0</v>
      </c>
      <c r="W327" s="64">
        <f t="shared" si="39"/>
        <v>0</v>
      </c>
      <c r="X327" s="71">
        <f t="shared" si="40"/>
        <v>1</v>
      </c>
      <c r="Y327" s="71">
        <f t="shared" si="41"/>
        <v>1</v>
      </c>
      <c r="Z327" s="64">
        <f>MIN((IFERROR(IF(AND($V327&lt;=Z$1,$W327&gt;=Z$1),INDEX('Reliability - Planning'!E$23:E$50,MATCH($S327,'Reliability - Planning'!$C$23:$C$50,0)),0),0)*IF($T327="n/a",$D327*$Y327,$G327)+IFERROR(IF(AND($V327&lt;=Z$1,$W327&gt;=Z$1),INDEX('Reliability - Planning'!E$23:E$50,MATCH($T327,'Reliability - Planning'!$C$23:$C$50,0)),0),0)*$H327*$X327*$Y327),$D327)*$R327</f>
        <v>0</v>
      </c>
      <c r="AA327" s="64">
        <f>MIN((IFERROR(IF(AND($V327&lt;=AA$1,$W327&gt;=AA$1),INDEX('Reliability - Planning'!F$23:F$50,MATCH($S327,'Reliability - Planning'!$C$23:$C$50,0)),0),0)*IF($T327="n/a",$D327*$Y327,$G327)+IFERROR(IF(AND($V327&lt;=AA$1,$W327&gt;=AA$1),INDEX('Reliability - Planning'!F$23:F$50,MATCH($T327,'Reliability - Planning'!$C$23:$C$50,0)),0),0)*$H327*$X327*$Y327),$D327)*$R327</f>
        <v>0</v>
      </c>
      <c r="AB327" s="64">
        <f>MIN((IFERROR(IF(AND($V327&lt;=AB$1,$W327&gt;=AB$1),INDEX('Reliability - Planning'!G$23:G$50,MATCH($S327,'Reliability - Planning'!$C$23:$C$50,0)),0),0)*IF($T327="n/a",$D327*$Y327,$G327)+IFERROR(IF(AND($V327&lt;=AB$1,$W327&gt;=AB$1),INDEX('Reliability - Planning'!G$23:G$50,MATCH($T327,'Reliability - Planning'!$C$23:$C$50,0)),0),0)*$H327*$X327*$Y327),$D327)*$R327</f>
        <v>0</v>
      </c>
      <c r="AC327" s="64">
        <f>MIN((IFERROR(IF(AND($V327&lt;=AC$1,$W327&gt;=AC$1),INDEX('Reliability - Planning'!H$23:H$50,MATCH($S327,'Reliability - Planning'!$C$23:$C$50,0)),0),0)*IF($T327="n/a",$D327*$Y327,$G327)+IFERROR(IF(AND($V327&lt;=AC$1,$W327&gt;=AC$1),INDEX('Reliability - Planning'!H$23:H$50,MATCH($T327,'Reliability - Planning'!$C$23:$C$50,0)),0),0)*$H327*$X327*$Y327),$D327)*$R327</f>
        <v>0</v>
      </c>
      <c r="AD327" s="64">
        <f>MIN((IFERROR(IF(AND($V327&lt;=AD$1,$W327&gt;=AD$1),INDEX('Reliability - Planning'!I$23:I$50,MATCH($S327,'Reliability - Planning'!$C$23:$C$50,0)),0),0)*IF($T327="n/a",$D327*$Y327,$G327)+IFERROR(IF(AND($V327&lt;=AD$1,$W327&gt;=AD$1),INDEX('Reliability - Planning'!I$23:I$50,MATCH($T327,'Reliability - Planning'!$C$23:$C$50,0)),0),0)*$H327*$X327*$Y327),$D327)*$R327</f>
        <v>0</v>
      </c>
      <c r="AE327" s="64">
        <f>MIN((IFERROR(IF(AND($V327&lt;=AE$1,$W327&gt;=AE$1),INDEX('Reliability - Planning'!J$23:J$50,MATCH($S327,'Reliability - Planning'!$C$23:$C$50,0)),0),0)*IF($T327="n/a",$D327*$Y327,$G327)+IFERROR(IF(AND($V327&lt;=AE$1,$W327&gt;=AE$1),INDEX('Reliability - Planning'!J$23:J$50,MATCH($T327,'Reliability - Planning'!$C$23:$C$50,0)),0),0)*$H327*$X327*$Y327),$D327)*$R327</f>
        <v>0</v>
      </c>
      <c r="AF327" s="64">
        <f>MIN((IFERROR(IF(AND($V327&lt;=AF$1,$W327&gt;=AF$1),INDEX('Reliability - Planning'!K$23:K$50,MATCH($S327,'Reliability - Planning'!$C$23:$C$50,0)),0),0)*IF($T327="n/a",$D327*$Y327,$G327)+IFERROR(IF(AND($V327&lt;=AF$1,$W327&gt;=AF$1),INDEX('Reliability - Planning'!K$23:K$50,MATCH($T327,'Reliability - Planning'!$C$23:$C$50,0)),0),0)*$H327*$X327*$Y327),$D327)*$R327</f>
        <v>0</v>
      </c>
      <c r="AG327" s="64">
        <f>MIN((IFERROR(IF(AND($V327&lt;=AG$1,$W327&gt;=AG$1),INDEX('Reliability - Planning'!L$23:L$50,MATCH($S327,'Reliability - Planning'!$C$23:$C$50,0)),0),0)*IF($T327="n/a",$D327*$Y327,$G327)+IFERROR(IF(AND($V327&lt;=AG$1,$W327&gt;=AG$1),INDEX('Reliability - Planning'!L$23:L$50,MATCH($T327,'Reliability - Planning'!$C$23:$C$50,0)),0),0)*$H327*$X327*$Y327),$D327)*$R327</f>
        <v>0</v>
      </c>
      <c r="AH327" s="64">
        <f>MIN((IFERROR(IF(AND($V327&lt;=AH$1,$W327&gt;=AH$1),INDEX('Reliability - Planning'!M$23:M$50,MATCH($S327,'Reliability - Planning'!$C$23:$C$50,0)),0),0)*IF($T327="n/a",$D327*$Y327,$G327)+IFERROR(IF(AND($V327&lt;=AH$1,$W327&gt;=AH$1),INDEX('Reliability - Planning'!M$23:M$50,MATCH($T327,'Reliability - Planning'!$C$23:$C$50,0)),0),0)*$H327*$X327*$Y327),$D327)*$R327</f>
        <v>0</v>
      </c>
      <c r="AI327" s="64">
        <f>MIN((IFERROR(IF(AND($V327&lt;=AI$1,$W327&gt;=AI$1),INDEX('Reliability - Planning'!N$23:N$50,MATCH($S327,'Reliability - Planning'!$C$23:$C$50,0)),0),0)*IF($T327="n/a",$D327*$Y327,$G327)+IFERROR(IF(AND($V327&lt;=AI$1,$W327&gt;=AI$1),INDEX('Reliability - Planning'!N$23:N$50,MATCH($T327,'Reliability - Planning'!$C$23:$C$50,0)),0),0)*$H327*$X327*$Y327),$D327)*$R327</f>
        <v>0</v>
      </c>
      <c r="AJ327" s="64">
        <f>MIN((IFERROR(IF(AND($V327&lt;=AJ$1,$W327&gt;=AJ$1),INDEX('Reliability - Planning'!O$23:O$50,MATCH($S327,'Reliability - Planning'!$C$23:$C$50,0)),0),0)*IF($T327="n/a",$D327*$Y327,$G327)+IFERROR(IF(AND($V327&lt;=AJ$1,$W327&gt;=AJ$1),INDEX('Reliability - Planning'!O$23:O$50,MATCH($T327,'Reliability - Planning'!$C$23:$C$50,0)),0),0)*$H327*$X327*$Y327),$D327)*$R327</f>
        <v>0</v>
      </c>
      <c r="AK327" s="64">
        <f>MIN((IFERROR(IF(AND($V327&lt;=AK$1,$W327&gt;=AK$1),INDEX('Reliability - Planning'!P$23:P$50,MATCH($S327,'Reliability - Planning'!$C$23:$C$50,0)),0),0)*IF($T327="n/a",$D327*$Y327,$G327)+IFERROR(IF(AND($V327&lt;=AK$1,$W327&gt;=AK$1),INDEX('Reliability - Planning'!P$23:P$50,MATCH($T327,'Reliability - Planning'!$C$23:$C$50,0)),0),0)*$H327*$X327*$Y327),$D327)*$R327</f>
        <v>0</v>
      </c>
      <c r="AL327" s="64">
        <f>MIN((IFERROR(IF(AND($V327&lt;=AL$1,$W327&gt;=AL$1),INDEX('Reliability - Planning'!Q$23:Q$50,MATCH($S327,'Reliability - Planning'!$C$23:$C$50,0)),0),0)*IF($T327="n/a",$D327*$Y327,$G327)+IFERROR(IF(AND($V327&lt;=AL$1,$W327&gt;=AL$1),INDEX('Reliability - Planning'!Q$23:Q$50,MATCH($T327,'Reliability - Planning'!$C$23:$C$50,0)),0),0)*$H327*$X327*$Y327),$D327)*$R327</f>
        <v>0</v>
      </c>
      <c r="AM327" s="64">
        <f>MIN((IFERROR(IF(AND($V327&lt;=AM$1,$W327&gt;=AM$1),INDEX('Reliability - Planning'!R$23:R$50,MATCH($S327,'Reliability - Planning'!$C$23:$C$50,0)),0),0)*IF($T327="n/a",$D327*$Y327,$G327)+IFERROR(IF(AND($V327&lt;=AM$1,$W327&gt;=AM$1),INDEX('Reliability - Planning'!R$23:R$50,MATCH($T327,'Reliability - Planning'!$C$23:$C$50,0)),0),0)*$H327*$X327*$Y327),$D327)*$R327</f>
        <v>0</v>
      </c>
      <c r="AN327" s="64">
        <f>MIN((IFERROR(IF(AND($V327&lt;=AN$1,$W327&gt;=AN$1),INDEX('Reliability - Planning'!S$23:S$50,MATCH($S327,'Reliability - Planning'!$C$23:$C$50,0)),0),0)*IF($T327="n/a",$D327*$Y327,$G327)+IFERROR(IF(AND($V327&lt;=AN$1,$W327&gt;=AN$1),INDEX('Reliability - Planning'!S$23:S$50,MATCH($T327,'Reliability - Planning'!$C$23:$C$50,0)),0),0)*$H327*$X327*$Y327),$D327)*$R327</f>
        <v>0</v>
      </c>
      <c r="AO327" s="64">
        <f>MIN((IFERROR(IF(AND($V327&lt;=AO$1,$W327&gt;=AO$1),INDEX('Reliability - Planning'!T$23:T$50,MATCH($S327,'Reliability - Planning'!$C$23:$C$50,0)),0),0)*IF($T327="n/a",$D327*$Y327,$G327)+IFERROR(IF(AND($V327&lt;=AO$1,$W327&gt;=AO$1),INDEX('Reliability - Planning'!T$23:T$50,MATCH($T327,'Reliability - Planning'!$C$23:$C$50,0)),0),0)*$H327*$X327*$Y327),$D327)*$R327</f>
        <v>0</v>
      </c>
      <c r="AP327" s="64">
        <f>MIN((IFERROR(IF(AND($V327&lt;=AP$1,$W327&gt;=AP$1),INDEX('Reliability - Planning'!U$23:U$50,MATCH($S327,'Reliability - Planning'!$C$23:$C$50,0)),0),0)*IF($T327="n/a",$D327*$Y327,$G327)+IFERROR(IF(AND($V327&lt;=AP$1,$W327&gt;=AP$1),INDEX('Reliability - Planning'!U$23:U$50,MATCH($T327,'Reliability - Planning'!$C$23:$C$50,0)),0),0)*$H327*$X327*$Y327),$D327)*$R327</f>
        <v>0</v>
      </c>
      <c r="AQ327" s="64">
        <f>MIN((IFERROR(IF(AND($V327&lt;=AQ$1,$W327&gt;=AQ$1),INDEX('Reliability - Planning'!V$23:V$50,MATCH($S327,'Reliability - Planning'!$C$23:$C$50,0)),0),0)*IF($T327="n/a",$D327*$Y327,$G327)+IFERROR(IF(AND($V327&lt;=AQ$1,$W327&gt;=AQ$1),INDEX('Reliability - Planning'!V$23:V$50,MATCH($T327,'Reliability - Planning'!$C$23:$C$50,0)),0),0)*$H327*$X327*$Y327),$D327)*$R327</f>
        <v>0</v>
      </c>
      <c r="AR327" s="64">
        <f>MIN((IFERROR(IF(AND($V327&lt;=AR$1,$W327&gt;=AR$1),INDEX('Reliability - Planning'!W$23:W$50,MATCH($S327,'Reliability - Planning'!$C$23:$C$50,0)),0),0)*IF($T327="n/a",$D327*$Y327,$G327)+IFERROR(IF(AND($V327&lt;=AR$1,$W327&gt;=AR$1),INDEX('Reliability - Planning'!W$23:W$50,MATCH($T327,'Reliability - Planning'!$C$23:$C$50,0)),0),0)*$H327*$X327*$Y327),$D327)*$R327</f>
        <v>0</v>
      </c>
      <c r="AS327" s="64">
        <f>MIN((IFERROR(IF(AND($V327&lt;=AS$1,$W327&gt;=AS$1),INDEX('Reliability - Planning'!X$23:X$50,MATCH($S327,'Reliability - Planning'!$C$23:$C$50,0)),0),0)*IF($T327="n/a",$D327*$Y327,$G327)+IFERROR(IF(AND($V327&lt;=AS$1,$W327&gt;=AS$1),INDEX('Reliability - Planning'!X$23:X$50,MATCH($T327,'Reliability - Planning'!$C$23:$C$50,0)),0),0)*$H327*$X327*$Y327),$D327)*$R327</f>
        <v>0</v>
      </c>
    </row>
    <row r="328" spans="2:45" x14ac:dyDescent="0.35">
      <c r="B328" s="235">
        <f>unique_contracts!B328</f>
        <v>0</v>
      </c>
      <c r="C328" s="235">
        <f>unique_contracts!D328</f>
        <v>0</v>
      </c>
      <c r="D328" s="235">
        <f>unique_contracts!J328</f>
        <v>0</v>
      </c>
      <c r="E328" s="235">
        <f>unique_contracts!M328</f>
        <v>0</v>
      </c>
      <c r="F328" s="235">
        <f>unique_contracts!N328</f>
        <v>0</v>
      </c>
      <c r="G328" s="235">
        <f>unique_contracts!P328</f>
        <v>0</v>
      </c>
      <c r="H328" s="235">
        <f>unique_contracts!R328</f>
        <v>0</v>
      </c>
      <c r="I328" s="235">
        <f>unique_contracts!V328</f>
        <v>0</v>
      </c>
      <c r="J328" s="235">
        <f>unique_contracts!AB328</f>
        <v>0</v>
      </c>
      <c r="K328" s="235">
        <f>unique_contracts!AM328</f>
        <v>0</v>
      </c>
      <c r="L328" s="235">
        <f>unique_contracts!AN328</f>
        <v>0</v>
      </c>
      <c r="M328" s="235">
        <f>unique_contracts!AO328</f>
        <v>0</v>
      </c>
      <c r="N328" s="235">
        <f>unique_contracts!AP328</f>
        <v>0</v>
      </c>
      <c r="O328" s="235">
        <f>unique_contracts!AQ328</f>
        <v>0</v>
      </c>
      <c r="P328" s="235">
        <f>unique_contracts!AR328</f>
        <v>0</v>
      </c>
      <c r="Q328" s="235">
        <f>unique_contracts!BR328</f>
        <v>0</v>
      </c>
      <c r="R328" s="64">
        <f t="shared" si="35"/>
        <v>0</v>
      </c>
      <c r="S328" s="64" t="str">
        <f>IFERROR(IF(AND(I328&gt;0,E328="NotHybrid"),_xlfn.CONCAT(MAX(MIN(ROUNDDOWN(I328/D328,0),8),4),INDEX(resources!$G:$G,MATCH(B328,resources!$A:$A,0))),INDEX(resources!$G:$G,MATCH(B328,resources!$A:$A,0))),"n/a")</f>
        <v>n/a</v>
      </c>
      <c r="T328" s="64" t="str">
        <f t="shared" si="36"/>
        <v>n/a</v>
      </c>
      <c r="U328" s="64" t="str">
        <f t="shared" si="37"/>
        <v>n/a</v>
      </c>
      <c r="V328" s="64">
        <f t="shared" si="38"/>
        <v>0</v>
      </c>
      <c r="W328" s="64">
        <f t="shared" si="39"/>
        <v>0</v>
      </c>
      <c r="X328" s="71">
        <f t="shared" si="40"/>
        <v>1</v>
      </c>
      <c r="Y328" s="71">
        <f t="shared" si="41"/>
        <v>1</v>
      </c>
      <c r="Z328" s="64">
        <f>MIN((IFERROR(IF(AND($V328&lt;=Z$1,$W328&gt;=Z$1),INDEX('Reliability - Planning'!E$23:E$50,MATCH($S328,'Reliability - Planning'!$C$23:$C$50,0)),0),0)*IF($T328="n/a",$D328*$Y328,$G328)+IFERROR(IF(AND($V328&lt;=Z$1,$W328&gt;=Z$1),INDEX('Reliability - Planning'!E$23:E$50,MATCH($T328,'Reliability - Planning'!$C$23:$C$50,0)),0),0)*$H328*$X328*$Y328),$D328)*$R328</f>
        <v>0</v>
      </c>
      <c r="AA328" s="64">
        <f>MIN((IFERROR(IF(AND($V328&lt;=AA$1,$W328&gt;=AA$1),INDEX('Reliability - Planning'!F$23:F$50,MATCH($S328,'Reliability - Planning'!$C$23:$C$50,0)),0),0)*IF($T328="n/a",$D328*$Y328,$G328)+IFERROR(IF(AND($V328&lt;=AA$1,$W328&gt;=AA$1),INDEX('Reliability - Planning'!F$23:F$50,MATCH($T328,'Reliability - Planning'!$C$23:$C$50,0)),0),0)*$H328*$X328*$Y328),$D328)*$R328</f>
        <v>0</v>
      </c>
      <c r="AB328" s="64">
        <f>MIN((IFERROR(IF(AND($V328&lt;=AB$1,$W328&gt;=AB$1),INDEX('Reliability - Planning'!G$23:G$50,MATCH($S328,'Reliability - Planning'!$C$23:$C$50,0)),0),0)*IF($T328="n/a",$D328*$Y328,$G328)+IFERROR(IF(AND($V328&lt;=AB$1,$W328&gt;=AB$1),INDEX('Reliability - Planning'!G$23:G$50,MATCH($T328,'Reliability - Planning'!$C$23:$C$50,0)),0),0)*$H328*$X328*$Y328),$D328)*$R328</f>
        <v>0</v>
      </c>
      <c r="AC328" s="64">
        <f>MIN((IFERROR(IF(AND($V328&lt;=AC$1,$W328&gt;=AC$1),INDEX('Reliability - Planning'!H$23:H$50,MATCH($S328,'Reliability - Planning'!$C$23:$C$50,0)),0),0)*IF($T328="n/a",$D328*$Y328,$G328)+IFERROR(IF(AND($V328&lt;=AC$1,$W328&gt;=AC$1),INDEX('Reliability - Planning'!H$23:H$50,MATCH($T328,'Reliability - Planning'!$C$23:$C$50,0)),0),0)*$H328*$X328*$Y328),$D328)*$R328</f>
        <v>0</v>
      </c>
      <c r="AD328" s="64">
        <f>MIN((IFERROR(IF(AND($V328&lt;=AD$1,$W328&gt;=AD$1),INDEX('Reliability - Planning'!I$23:I$50,MATCH($S328,'Reliability - Planning'!$C$23:$C$50,0)),0),0)*IF($T328="n/a",$D328*$Y328,$G328)+IFERROR(IF(AND($V328&lt;=AD$1,$W328&gt;=AD$1),INDEX('Reliability - Planning'!I$23:I$50,MATCH($T328,'Reliability - Planning'!$C$23:$C$50,0)),0),0)*$H328*$X328*$Y328),$D328)*$R328</f>
        <v>0</v>
      </c>
      <c r="AE328" s="64">
        <f>MIN((IFERROR(IF(AND($V328&lt;=AE$1,$W328&gt;=AE$1),INDEX('Reliability - Planning'!J$23:J$50,MATCH($S328,'Reliability - Planning'!$C$23:$C$50,0)),0),0)*IF($T328="n/a",$D328*$Y328,$G328)+IFERROR(IF(AND($V328&lt;=AE$1,$W328&gt;=AE$1),INDEX('Reliability - Planning'!J$23:J$50,MATCH($T328,'Reliability - Planning'!$C$23:$C$50,0)),0),0)*$H328*$X328*$Y328),$D328)*$R328</f>
        <v>0</v>
      </c>
      <c r="AF328" s="64">
        <f>MIN((IFERROR(IF(AND($V328&lt;=AF$1,$W328&gt;=AF$1),INDEX('Reliability - Planning'!K$23:K$50,MATCH($S328,'Reliability - Planning'!$C$23:$C$50,0)),0),0)*IF($T328="n/a",$D328*$Y328,$G328)+IFERROR(IF(AND($V328&lt;=AF$1,$W328&gt;=AF$1),INDEX('Reliability - Planning'!K$23:K$50,MATCH($T328,'Reliability - Planning'!$C$23:$C$50,0)),0),0)*$H328*$X328*$Y328),$D328)*$R328</f>
        <v>0</v>
      </c>
      <c r="AG328" s="64">
        <f>MIN((IFERROR(IF(AND($V328&lt;=AG$1,$W328&gt;=AG$1),INDEX('Reliability - Planning'!L$23:L$50,MATCH($S328,'Reliability - Planning'!$C$23:$C$50,0)),0),0)*IF($T328="n/a",$D328*$Y328,$G328)+IFERROR(IF(AND($V328&lt;=AG$1,$W328&gt;=AG$1),INDEX('Reliability - Planning'!L$23:L$50,MATCH($T328,'Reliability - Planning'!$C$23:$C$50,0)),0),0)*$H328*$X328*$Y328),$D328)*$R328</f>
        <v>0</v>
      </c>
      <c r="AH328" s="64">
        <f>MIN((IFERROR(IF(AND($V328&lt;=AH$1,$W328&gt;=AH$1),INDEX('Reliability - Planning'!M$23:M$50,MATCH($S328,'Reliability - Planning'!$C$23:$C$50,0)),0),0)*IF($T328="n/a",$D328*$Y328,$G328)+IFERROR(IF(AND($V328&lt;=AH$1,$W328&gt;=AH$1),INDEX('Reliability - Planning'!M$23:M$50,MATCH($T328,'Reliability - Planning'!$C$23:$C$50,0)),0),0)*$H328*$X328*$Y328),$D328)*$R328</f>
        <v>0</v>
      </c>
      <c r="AI328" s="64">
        <f>MIN((IFERROR(IF(AND($V328&lt;=AI$1,$W328&gt;=AI$1),INDEX('Reliability - Planning'!N$23:N$50,MATCH($S328,'Reliability - Planning'!$C$23:$C$50,0)),0),0)*IF($T328="n/a",$D328*$Y328,$G328)+IFERROR(IF(AND($V328&lt;=AI$1,$W328&gt;=AI$1),INDEX('Reliability - Planning'!N$23:N$50,MATCH($T328,'Reliability - Planning'!$C$23:$C$50,0)),0),0)*$H328*$X328*$Y328),$D328)*$R328</f>
        <v>0</v>
      </c>
      <c r="AJ328" s="64">
        <f>MIN((IFERROR(IF(AND($V328&lt;=AJ$1,$W328&gt;=AJ$1),INDEX('Reliability - Planning'!O$23:O$50,MATCH($S328,'Reliability - Planning'!$C$23:$C$50,0)),0),0)*IF($T328="n/a",$D328*$Y328,$G328)+IFERROR(IF(AND($V328&lt;=AJ$1,$W328&gt;=AJ$1),INDEX('Reliability - Planning'!O$23:O$50,MATCH($T328,'Reliability - Planning'!$C$23:$C$50,0)),0),0)*$H328*$X328*$Y328),$D328)*$R328</f>
        <v>0</v>
      </c>
      <c r="AK328" s="64">
        <f>MIN((IFERROR(IF(AND($V328&lt;=AK$1,$W328&gt;=AK$1),INDEX('Reliability - Planning'!P$23:P$50,MATCH($S328,'Reliability - Planning'!$C$23:$C$50,0)),0),0)*IF($T328="n/a",$D328*$Y328,$G328)+IFERROR(IF(AND($V328&lt;=AK$1,$W328&gt;=AK$1),INDEX('Reliability - Planning'!P$23:P$50,MATCH($T328,'Reliability - Planning'!$C$23:$C$50,0)),0),0)*$H328*$X328*$Y328),$D328)*$R328</f>
        <v>0</v>
      </c>
      <c r="AL328" s="64">
        <f>MIN((IFERROR(IF(AND($V328&lt;=AL$1,$W328&gt;=AL$1),INDEX('Reliability - Planning'!Q$23:Q$50,MATCH($S328,'Reliability - Planning'!$C$23:$C$50,0)),0),0)*IF($T328="n/a",$D328*$Y328,$G328)+IFERROR(IF(AND($V328&lt;=AL$1,$W328&gt;=AL$1),INDEX('Reliability - Planning'!Q$23:Q$50,MATCH($T328,'Reliability - Planning'!$C$23:$C$50,0)),0),0)*$H328*$X328*$Y328),$D328)*$R328</f>
        <v>0</v>
      </c>
      <c r="AM328" s="64">
        <f>MIN((IFERROR(IF(AND($V328&lt;=AM$1,$W328&gt;=AM$1),INDEX('Reliability - Planning'!R$23:R$50,MATCH($S328,'Reliability - Planning'!$C$23:$C$50,0)),0),0)*IF($T328="n/a",$D328*$Y328,$G328)+IFERROR(IF(AND($V328&lt;=AM$1,$W328&gt;=AM$1),INDEX('Reliability - Planning'!R$23:R$50,MATCH($T328,'Reliability - Planning'!$C$23:$C$50,0)),0),0)*$H328*$X328*$Y328),$D328)*$R328</f>
        <v>0</v>
      </c>
      <c r="AN328" s="64">
        <f>MIN((IFERROR(IF(AND($V328&lt;=AN$1,$W328&gt;=AN$1),INDEX('Reliability - Planning'!S$23:S$50,MATCH($S328,'Reliability - Planning'!$C$23:$C$50,0)),0),0)*IF($T328="n/a",$D328*$Y328,$G328)+IFERROR(IF(AND($V328&lt;=AN$1,$W328&gt;=AN$1),INDEX('Reliability - Planning'!S$23:S$50,MATCH($T328,'Reliability - Planning'!$C$23:$C$50,0)),0),0)*$H328*$X328*$Y328),$D328)*$R328</f>
        <v>0</v>
      </c>
      <c r="AO328" s="64">
        <f>MIN((IFERROR(IF(AND($V328&lt;=AO$1,$W328&gt;=AO$1),INDEX('Reliability - Planning'!T$23:T$50,MATCH($S328,'Reliability - Planning'!$C$23:$C$50,0)),0),0)*IF($T328="n/a",$D328*$Y328,$G328)+IFERROR(IF(AND($V328&lt;=AO$1,$W328&gt;=AO$1),INDEX('Reliability - Planning'!T$23:T$50,MATCH($T328,'Reliability - Planning'!$C$23:$C$50,0)),0),0)*$H328*$X328*$Y328),$D328)*$R328</f>
        <v>0</v>
      </c>
      <c r="AP328" s="64">
        <f>MIN((IFERROR(IF(AND($V328&lt;=AP$1,$W328&gt;=AP$1),INDEX('Reliability - Planning'!U$23:U$50,MATCH($S328,'Reliability - Planning'!$C$23:$C$50,0)),0),0)*IF($T328="n/a",$D328*$Y328,$G328)+IFERROR(IF(AND($V328&lt;=AP$1,$W328&gt;=AP$1),INDEX('Reliability - Planning'!U$23:U$50,MATCH($T328,'Reliability - Planning'!$C$23:$C$50,0)),0),0)*$H328*$X328*$Y328),$D328)*$R328</f>
        <v>0</v>
      </c>
      <c r="AQ328" s="64">
        <f>MIN((IFERROR(IF(AND($V328&lt;=AQ$1,$W328&gt;=AQ$1),INDEX('Reliability - Planning'!V$23:V$50,MATCH($S328,'Reliability - Planning'!$C$23:$C$50,0)),0),0)*IF($T328="n/a",$D328*$Y328,$G328)+IFERROR(IF(AND($V328&lt;=AQ$1,$W328&gt;=AQ$1),INDEX('Reliability - Planning'!V$23:V$50,MATCH($T328,'Reliability - Planning'!$C$23:$C$50,0)),0),0)*$H328*$X328*$Y328),$D328)*$R328</f>
        <v>0</v>
      </c>
      <c r="AR328" s="64">
        <f>MIN((IFERROR(IF(AND($V328&lt;=AR$1,$W328&gt;=AR$1),INDEX('Reliability - Planning'!W$23:W$50,MATCH($S328,'Reliability - Planning'!$C$23:$C$50,0)),0),0)*IF($T328="n/a",$D328*$Y328,$G328)+IFERROR(IF(AND($V328&lt;=AR$1,$W328&gt;=AR$1),INDEX('Reliability - Planning'!W$23:W$50,MATCH($T328,'Reliability - Planning'!$C$23:$C$50,0)),0),0)*$H328*$X328*$Y328),$D328)*$R328</f>
        <v>0</v>
      </c>
      <c r="AS328" s="64">
        <f>MIN((IFERROR(IF(AND($V328&lt;=AS$1,$W328&gt;=AS$1),INDEX('Reliability - Planning'!X$23:X$50,MATCH($S328,'Reliability - Planning'!$C$23:$C$50,0)),0),0)*IF($T328="n/a",$D328*$Y328,$G328)+IFERROR(IF(AND($V328&lt;=AS$1,$W328&gt;=AS$1),INDEX('Reliability - Planning'!X$23:X$50,MATCH($T328,'Reliability - Planning'!$C$23:$C$50,0)),0),0)*$H328*$X328*$Y328),$D328)*$R328</f>
        <v>0</v>
      </c>
    </row>
    <row r="329" spans="2:45" x14ac:dyDescent="0.35">
      <c r="B329" s="235">
        <f>unique_contracts!B329</f>
        <v>0</v>
      </c>
      <c r="C329" s="235">
        <f>unique_contracts!D329</f>
        <v>0</v>
      </c>
      <c r="D329" s="235">
        <f>unique_contracts!J329</f>
        <v>0</v>
      </c>
      <c r="E329" s="235">
        <f>unique_contracts!M329</f>
        <v>0</v>
      </c>
      <c r="F329" s="235">
        <f>unique_contracts!N329</f>
        <v>0</v>
      </c>
      <c r="G329" s="235">
        <f>unique_contracts!P329</f>
        <v>0</v>
      </c>
      <c r="H329" s="235">
        <f>unique_contracts!R329</f>
        <v>0</v>
      </c>
      <c r="I329" s="235">
        <f>unique_contracts!V329</f>
        <v>0</v>
      </c>
      <c r="J329" s="235">
        <f>unique_contracts!AB329</f>
        <v>0</v>
      </c>
      <c r="K329" s="235">
        <f>unique_contracts!AM329</f>
        <v>0</v>
      </c>
      <c r="L329" s="235">
        <f>unique_contracts!AN329</f>
        <v>0</v>
      </c>
      <c r="M329" s="235">
        <f>unique_contracts!AO329</f>
        <v>0</v>
      </c>
      <c r="N329" s="235">
        <f>unique_contracts!AP329</f>
        <v>0</v>
      </c>
      <c r="O329" s="235">
        <f>unique_contracts!AQ329</f>
        <v>0</v>
      </c>
      <c r="P329" s="235">
        <f>unique_contracts!AR329</f>
        <v>0</v>
      </c>
      <c r="Q329" s="235">
        <f>unique_contracts!BR329</f>
        <v>0</v>
      </c>
      <c r="R329" s="64">
        <f t="shared" si="35"/>
        <v>0</v>
      </c>
      <c r="S329" s="64" t="str">
        <f>IFERROR(IF(AND(I329&gt;0,E329="NotHybrid"),_xlfn.CONCAT(MAX(MIN(ROUNDDOWN(I329/D329,0),8),4),INDEX(resources!$G:$G,MATCH(B329,resources!$A:$A,0))),INDEX(resources!$G:$G,MATCH(B329,resources!$A:$A,0))),"n/a")</f>
        <v>n/a</v>
      </c>
      <c r="T329" s="64" t="str">
        <f t="shared" si="36"/>
        <v>n/a</v>
      </c>
      <c r="U329" s="64" t="str">
        <f t="shared" si="37"/>
        <v>n/a</v>
      </c>
      <c r="V329" s="64">
        <f t="shared" si="38"/>
        <v>0</v>
      </c>
      <c r="W329" s="64">
        <f t="shared" si="39"/>
        <v>0</v>
      </c>
      <c r="X329" s="71">
        <f t="shared" si="40"/>
        <v>1</v>
      </c>
      <c r="Y329" s="71">
        <f t="shared" si="41"/>
        <v>1</v>
      </c>
      <c r="Z329" s="64">
        <f>MIN((IFERROR(IF(AND($V329&lt;=Z$1,$W329&gt;=Z$1),INDEX('Reliability - Planning'!E$23:E$50,MATCH($S329,'Reliability - Planning'!$C$23:$C$50,0)),0),0)*IF($T329="n/a",$D329*$Y329,$G329)+IFERROR(IF(AND($V329&lt;=Z$1,$W329&gt;=Z$1),INDEX('Reliability - Planning'!E$23:E$50,MATCH($T329,'Reliability - Planning'!$C$23:$C$50,0)),0),0)*$H329*$X329*$Y329),$D329)*$R329</f>
        <v>0</v>
      </c>
      <c r="AA329" s="64">
        <f>MIN((IFERROR(IF(AND($V329&lt;=AA$1,$W329&gt;=AA$1),INDEX('Reliability - Planning'!F$23:F$50,MATCH($S329,'Reliability - Planning'!$C$23:$C$50,0)),0),0)*IF($T329="n/a",$D329*$Y329,$G329)+IFERROR(IF(AND($V329&lt;=AA$1,$W329&gt;=AA$1),INDEX('Reliability - Planning'!F$23:F$50,MATCH($T329,'Reliability - Planning'!$C$23:$C$50,0)),0),0)*$H329*$X329*$Y329),$D329)*$R329</f>
        <v>0</v>
      </c>
      <c r="AB329" s="64">
        <f>MIN((IFERROR(IF(AND($V329&lt;=AB$1,$W329&gt;=AB$1),INDEX('Reliability - Planning'!G$23:G$50,MATCH($S329,'Reliability - Planning'!$C$23:$C$50,0)),0),0)*IF($T329="n/a",$D329*$Y329,$G329)+IFERROR(IF(AND($V329&lt;=AB$1,$W329&gt;=AB$1),INDEX('Reliability - Planning'!G$23:G$50,MATCH($T329,'Reliability - Planning'!$C$23:$C$50,0)),0),0)*$H329*$X329*$Y329),$D329)*$R329</f>
        <v>0</v>
      </c>
      <c r="AC329" s="64">
        <f>MIN((IFERROR(IF(AND($V329&lt;=AC$1,$W329&gt;=AC$1),INDEX('Reliability - Planning'!H$23:H$50,MATCH($S329,'Reliability - Planning'!$C$23:$C$50,0)),0),0)*IF($T329="n/a",$D329*$Y329,$G329)+IFERROR(IF(AND($V329&lt;=AC$1,$W329&gt;=AC$1),INDEX('Reliability - Planning'!H$23:H$50,MATCH($T329,'Reliability - Planning'!$C$23:$C$50,0)),0),0)*$H329*$X329*$Y329),$D329)*$R329</f>
        <v>0</v>
      </c>
      <c r="AD329" s="64">
        <f>MIN((IFERROR(IF(AND($V329&lt;=AD$1,$W329&gt;=AD$1),INDEX('Reliability - Planning'!I$23:I$50,MATCH($S329,'Reliability - Planning'!$C$23:$C$50,0)),0),0)*IF($T329="n/a",$D329*$Y329,$G329)+IFERROR(IF(AND($V329&lt;=AD$1,$W329&gt;=AD$1),INDEX('Reliability - Planning'!I$23:I$50,MATCH($T329,'Reliability - Planning'!$C$23:$C$50,0)),0),0)*$H329*$X329*$Y329),$D329)*$R329</f>
        <v>0</v>
      </c>
      <c r="AE329" s="64">
        <f>MIN((IFERROR(IF(AND($V329&lt;=AE$1,$W329&gt;=AE$1),INDEX('Reliability - Planning'!J$23:J$50,MATCH($S329,'Reliability - Planning'!$C$23:$C$50,0)),0),0)*IF($T329="n/a",$D329*$Y329,$G329)+IFERROR(IF(AND($V329&lt;=AE$1,$W329&gt;=AE$1),INDEX('Reliability - Planning'!J$23:J$50,MATCH($T329,'Reliability - Planning'!$C$23:$C$50,0)),0),0)*$H329*$X329*$Y329),$D329)*$R329</f>
        <v>0</v>
      </c>
      <c r="AF329" s="64">
        <f>MIN((IFERROR(IF(AND($V329&lt;=AF$1,$W329&gt;=AF$1),INDEX('Reliability - Planning'!K$23:K$50,MATCH($S329,'Reliability - Planning'!$C$23:$C$50,0)),0),0)*IF($T329="n/a",$D329*$Y329,$G329)+IFERROR(IF(AND($V329&lt;=AF$1,$W329&gt;=AF$1),INDEX('Reliability - Planning'!K$23:K$50,MATCH($T329,'Reliability - Planning'!$C$23:$C$50,0)),0),0)*$H329*$X329*$Y329),$D329)*$R329</f>
        <v>0</v>
      </c>
      <c r="AG329" s="64">
        <f>MIN((IFERROR(IF(AND($V329&lt;=AG$1,$W329&gt;=AG$1),INDEX('Reliability - Planning'!L$23:L$50,MATCH($S329,'Reliability - Planning'!$C$23:$C$50,0)),0),0)*IF($T329="n/a",$D329*$Y329,$G329)+IFERROR(IF(AND($V329&lt;=AG$1,$W329&gt;=AG$1),INDEX('Reliability - Planning'!L$23:L$50,MATCH($T329,'Reliability - Planning'!$C$23:$C$50,0)),0),0)*$H329*$X329*$Y329),$D329)*$R329</f>
        <v>0</v>
      </c>
      <c r="AH329" s="64">
        <f>MIN((IFERROR(IF(AND($V329&lt;=AH$1,$W329&gt;=AH$1),INDEX('Reliability - Planning'!M$23:M$50,MATCH($S329,'Reliability - Planning'!$C$23:$C$50,0)),0),0)*IF($T329="n/a",$D329*$Y329,$G329)+IFERROR(IF(AND($V329&lt;=AH$1,$W329&gt;=AH$1),INDEX('Reliability - Planning'!M$23:M$50,MATCH($T329,'Reliability - Planning'!$C$23:$C$50,0)),0),0)*$H329*$X329*$Y329),$D329)*$R329</f>
        <v>0</v>
      </c>
      <c r="AI329" s="64">
        <f>MIN((IFERROR(IF(AND($V329&lt;=AI$1,$W329&gt;=AI$1),INDEX('Reliability - Planning'!N$23:N$50,MATCH($S329,'Reliability - Planning'!$C$23:$C$50,0)),0),0)*IF($T329="n/a",$D329*$Y329,$G329)+IFERROR(IF(AND($V329&lt;=AI$1,$W329&gt;=AI$1),INDEX('Reliability - Planning'!N$23:N$50,MATCH($T329,'Reliability - Planning'!$C$23:$C$50,0)),0),0)*$H329*$X329*$Y329),$D329)*$R329</f>
        <v>0</v>
      </c>
      <c r="AJ329" s="64">
        <f>MIN((IFERROR(IF(AND($V329&lt;=AJ$1,$W329&gt;=AJ$1),INDEX('Reliability - Planning'!O$23:O$50,MATCH($S329,'Reliability - Planning'!$C$23:$C$50,0)),0),0)*IF($T329="n/a",$D329*$Y329,$G329)+IFERROR(IF(AND($V329&lt;=AJ$1,$W329&gt;=AJ$1),INDEX('Reliability - Planning'!O$23:O$50,MATCH($T329,'Reliability - Planning'!$C$23:$C$50,0)),0),0)*$H329*$X329*$Y329),$D329)*$R329</f>
        <v>0</v>
      </c>
      <c r="AK329" s="64">
        <f>MIN((IFERROR(IF(AND($V329&lt;=AK$1,$W329&gt;=AK$1),INDEX('Reliability - Planning'!P$23:P$50,MATCH($S329,'Reliability - Planning'!$C$23:$C$50,0)),0),0)*IF($T329="n/a",$D329*$Y329,$G329)+IFERROR(IF(AND($V329&lt;=AK$1,$W329&gt;=AK$1),INDEX('Reliability - Planning'!P$23:P$50,MATCH($T329,'Reliability - Planning'!$C$23:$C$50,0)),0),0)*$H329*$X329*$Y329),$D329)*$R329</f>
        <v>0</v>
      </c>
      <c r="AL329" s="64">
        <f>MIN((IFERROR(IF(AND($V329&lt;=AL$1,$W329&gt;=AL$1),INDEX('Reliability - Planning'!Q$23:Q$50,MATCH($S329,'Reliability - Planning'!$C$23:$C$50,0)),0),0)*IF($T329="n/a",$D329*$Y329,$G329)+IFERROR(IF(AND($V329&lt;=AL$1,$W329&gt;=AL$1),INDEX('Reliability - Planning'!Q$23:Q$50,MATCH($T329,'Reliability - Planning'!$C$23:$C$50,0)),0),0)*$H329*$X329*$Y329),$D329)*$R329</f>
        <v>0</v>
      </c>
      <c r="AM329" s="64">
        <f>MIN((IFERROR(IF(AND($V329&lt;=AM$1,$W329&gt;=AM$1),INDEX('Reliability - Planning'!R$23:R$50,MATCH($S329,'Reliability - Planning'!$C$23:$C$50,0)),0),0)*IF($T329="n/a",$D329*$Y329,$G329)+IFERROR(IF(AND($V329&lt;=AM$1,$W329&gt;=AM$1),INDEX('Reliability - Planning'!R$23:R$50,MATCH($T329,'Reliability - Planning'!$C$23:$C$50,0)),0),0)*$H329*$X329*$Y329),$D329)*$R329</f>
        <v>0</v>
      </c>
      <c r="AN329" s="64">
        <f>MIN((IFERROR(IF(AND($V329&lt;=AN$1,$W329&gt;=AN$1),INDEX('Reliability - Planning'!S$23:S$50,MATCH($S329,'Reliability - Planning'!$C$23:$C$50,0)),0),0)*IF($T329="n/a",$D329*$Y329,$G329)+IFERROR(IF(AND($V329&lt;=AN$1,$W329&gt;=AN$1),INDEX('Reliability - Planning'!S$23:S$50,MATCH($T329,'Reliability - Planning'!$C$23:$C$50,0)),0),0)*$H329*$X329*$Y329),$D329)*$R329</f>
        <v>0</v>
      </c>
      <c r="AO329" s="64">
        <f>MIN((IFERROR(IF(AND($V329&lt;=AO$1,$W329&gt;=AO$1),INDEX('Reliability - Planning'!T$23:T$50,MATCH($S329,'Reliability - Planning'!$C$23:$C$50,0)),0),0)*IF($T329="n/a",$D329*$Y329,$G329)+IFERROR(IF(AND($V329&lt;=AO$1,$W329&gt;=AO$1),INDEX('Reliability - Planning'!T$23:T$50,MATCH($T329,'Reliability - Planning'!$C$23:$C$50,0)),0),0)*$H329*$X329*$Y329),$D329)*$R329</f>
        <v>0</v>
      </c>
      <c r="AP329" s="64">
        <f>MIN((IFERROR(IF(AND($V329&lt;=AP$1,$W329&gt;=AP$1),INDEX('Reliability - Planning'!U$23:U$50,MATCH($S329,'Reliability - Planning'!$C$23:$C$50,0)),0),0)*IF($T329="n/a",$D329*$Y329,$G329)+IFERROR(IF(AND($V329&lt;=AP$1,$W329&gt;=AP$1),INDEX('Reliability - Planning'!U$23:U$50,MATCH($T329,'Reliability - Planning'!$C$23:$C$50,0)),0),0)*$H329*$X329*$Y329),$D329)*$R329</f>
        <v>0</v>
      </c>
      <c r="AQ329" s="64">
        <f>MIN((IFERROR(IF(AND($V329&lt;=AQ$1,$W329&gt;=AQ$1),INDEX('Reliability - Planning'!V$23:V$50,MATCH($S329,'Reliability - Planning'!$C$23:$C$50,0)),0),0)*IF($T329="n/a",$D329*$Y329,$G329)+IFERROR(IF(AND($V329&lt;=AQ$1,$W329&gt;=AQ$1),INDEX('Reliability - Planning'!V$23:V$50,MATCH($T329,'Reliability - Planning'!$C$23:$C$50,0)),0),0)*$H329*$X329*$Y329),$D329)*$R329</f>
        <v>0</v>
      </c>
      <c r="AR329" s="64">
        <f>MIN((IFERROR(IF(AND($V329&lt;=AR$1,$W329&gt;=AR$1),INDEX('Reliability - Planning'!W$23:W$50,MATCH($S329,'Reliability - Planning'!$C$23:$C$50,0)),0),0)*IF($T329="n/a",$D329*$Y329,$G329)+IFERROR(IF(AND($V329&lt;=AR$1,$W329&gt;=AR$1),INDEX('Reliability - Planning'!W$23:W$50,MATCH($T329,'Reliability - Planning'!$C$23:$C$50,0)),0),0)*$H329*$X329*$Y329),$D329)*$R329</f>
        <v>0</v>
      </c>
      <c r="AS329" s="64">
        <f>MIN((IFERROR(IF(AND($V329&lt;=AS$1,$W329&gt;=AS$1),INDEX('Reliability - Planning'!X$23:X$50,MATCH($S329,'Reliability - Planning'!$C$23:$C$50,0)),0),0)*IF($T329="n/a",$D329*$Y329,$G329)+IFERROR(IF(AND($V329&lt;=AS$1,$W329&gt;=AS$1),INDEX('Reliability - Planning'!X$23:X$50,MATCH($T329,'Reliability - Planning'!$C$23:$C$50,0)),0),0)*$H329*$X329*$Y329),$D329)*$R329</f>
        <v>0</v>
      </c>
    </row>
    <row r="330" spans="2:45" x14ac:dyDescent="0.35">
      <c r="B330" s="235">
        <f>unique_contracts!B330</f>
        <v>0</v>
      </c>
      <c r="C330" s="235">
        <f>unique_contracts!D330</f>
        <v>0</v>
      </c>
      <c r="D330" s="235">
        <f>unique_contracts!J330</f>
        <v>0</v>
      </c>
      <c r="E330" s="235">
        <f>unique_contracts!M330</f>
        <v>0</v>
      </c>
      <c r="F330" s="235">
        <f>unique_contracts!N330</f>
        <v>0</v>
      </c>
      <c r="G330" s="235">
        <f>unique_contracts!P330</f>
        <v>0</v>
      </c>
      <c r="H330" s="235">
        <f>unique_contracts!R330</f>
        <v>0</v>
      </c>
      <c r="I330" s="235">
        <f>unique_contracts!V330</f>
        <v>0</v>
      </c>
      <c r="J330" s="235">
        <f>unique_contracts!AB330</f>
        <v>0</v>
      </c>
      <c r="K330" s="235">
        <f>unique_contracts!AM330</f>
        <v>0</v>
      </c>
      <c r="L330" s="235">
        <f>unique_contracts!AN330</f>
        <v>0</v>
      </c>
      <c r="M330" s="235">
        <f>unique_contracts!AO330</f>
        <v>0</v>
      </c>
      <c r="N330" s="235">
        <f>unique_contracts!AP330</f>
        <v>0</v>
      </c>
      <c r="O330" s="235">
        <f>unique_contracts!AQ330</f>
        <v>0</v>
      </c>
      <c r="P330" s="235">
        <f>unique_contracts!AR330</f>
        <v>0</v>
      </c>
      <c r="Q330" s="235">
        <f>unique_contracts!BR330</f>
        <v>0</v>
      </c>
      <c r="R330" s="64">
        <f t="shared" si="35"/>
        <v>0</v>
      </c>
      <c r="S330" s="64" t="str">
        <f>IFERROR(IF(AND(I330&gt;0,E330="NotHybrid"),_xlfn.CONCAT(MAX(MIN(ROUNDDOWN(I330/D330,0),8),4),INDEX(resources!$G:$G,MATCH(B330,resources!$A:$A,0))),INDEX(resources!$G:$G,MATCH(B330,resources!$A:$A,0))),"n/a")</f>
        <v>n/a</v>
      </c>
      <c r="T330" s="64" t="str">
        <f t="shared" si="36"/>
        <v>n/a</v>
      </c>
      <c r="U330" s="64" t="str">
        <f t="shared" si="37"/>
        <v>n/a</v>
      </c>
      <c r="V330" s="64">
        <f t="shared" si="38"/>
        <v>0</v>
      </c>
      <c r="W330" s="64">
        <f t="shared" si="39"/>
        <v>0</v>
      </c>
      <c r="X330" s="71">
        <f t="shared" si="40"/>
        <v>1</v>
      </c>
      <c r="Y330" s="71">
        <f t="shared" si="41"/>
        <v>1</v>
      </c>
      <c r="Z330" s="64">
        <f>MIN((IFERROR(IF(AND($V330&lt;=Z$1,$W330&gt;=Z$1),INDEX('Reliability - Planning'!E$23:E$50,MATCH($S330,'Reliability - Planning'!$C$23:$C$50,0)),0),0)*IF($T330="n/a",$D330*$Y330,$G330)+IFERROR(IF(AND($V330&lt;=Z$1,$W330&gt;=Z$1),INDEX('Reliability - Planning'!E$23:E$50,MATCH($T330,'Reliability - Planning'!$C$23:$C$50,0)),0),0)*$H330*$X330*$Y330),$D330)*$R330</f>
        <v>0</v>
      </c>
      <c r="AA330" s="64">
        <f>MIN((IFERROR(IF(AND($V330&lt;=AA$1,$W330&gt;=AA$1),INDEX('Reliability - Planning'!F$23:F$50,MATCH($S330,'Reliability - Planning'!$C$23:$C$50,0)),0),0)*IF($T330="n/a",$D330*$Y330,$G330)+IFERROR(IF(AND($V330&lt;=AA$1,$W330&gt;=AA$1),INDEX('Reliability - Planning'!F$23:F$50,MATCH($T330,'Reliability - Planning'!$C$23:$C$50,0)),0),0)*$H330*$X330*$Y330),$D330)*$R330</f>
        <v>0</v>
      </c>
      <c r="AB330" s="64">
        <f>MIN((IFERROR(IF(AND($V330&lt;=AB$1,$W330&gt;=AB$1),INDEX('Reliability - Planning'!G$23:G$50,MATCH($S330,'Reliability - Planning'!$C$23:$C$50,0)),0),0)*IF($T330="n/a",$D330*$Y330,$G330)+IFERROR(IF(AND($V330&lt;=AB$1,$W330&gt;=AB$1),INDEX('Reliability - Planning'!G$23:G$50,MATCH($T330,'Reliability - Planning'!$C$23:$C$50,0)),0),0)*$H330*$X330*$Y330),$D330)*$R330</f>
        <v>0</v>
      </c>
      <c r="AC330" s="64">
        <f>MIN((IFERROR(IF(AND($V330&lt;=AC$1,$W330&gt;=AC$1),INDEX('Reliability - Planning'!H$23:H$50,MATCH($S330,'Reliability - Planning'!$C$23:$C$50,0)),0),0)*IF($T330="n/a",$D330*$Y330,$G330)+IFERROR(IF(AND($V330&lt;=AC$1,$W330&gt;=AC$1),INDEX('Reliability - Planning'!H$23:H$50,MATCH($T330,'Reliability - Planning'!$C$23:$C$50,0)),0),0)*$H330*$X330*$Y330),$D330)*$R330</f>
        <v>0</v>
      </c>
      <c r="AD330" s="64">
        <f>MIN((IFERROR(IF(AND($V330&lt;=AD$1,$W330&gt;=AD$1),INDEX('Reliability - Planning'!I$23:I$50,MATCH($S330,'Reliability - Planning'!$C$23:$C$50,0)),0),0)*IF($T330="n/a",$D330*$Y330,$G330)+IFERROR(IF(AND($V330&lt;=AD$1,$W330&gt;=AD$1),INDEX('Reliability - Planning'!I$23:I$50,MATCH($T330,'Reliability - Planning'!$C$23:$C$50,0)),0),0)*$H330*$X330*$Y330),$D330)*$R330</f>
        <v>0</v>
      </c>
      <c r="AE330" s="64">
        <f>MIN((IFERROR(IF(AND($V330&lt;=AE$1,$W330&gt;=AE$1),INDEX('Reliability - Planning'!J$23:J$50,MATCH($S330,'Reliability - Planning'!$C$23:$C$50,0)),0),0)*IF($T330="n/a",$D330*$Y330,$G330)+IFERROR(IF(AND($V330&lt;=AE$1,$W330&gt;=AE$1),INDEX('Reliability - Planning'!J$23:J$50,MATCH($T330,'Reliability - Planning'!$C$23:$C$50,0)),0),0)*$H330*$X330*$Y330),$D330)*$R330</f>
        <v>0</v>
      </c>
      <c r="AF330" s="64">
        <f>MIN((IFERROR(IF(AND($V330&lt;=AF$1,$W330&gt;=AF$1),INDEX('Reliability - Planning'!K$23:K$50,MATCH($S330,'Reliability - Planning'!$C$23:$C$50,0)),0),0)*IF($T330="n/a",$D330*$Y330,$G330)+IFERROR(IF(AND($V330&lt;=AF$1,$W330&gt;=AF$1),INDEX('Reliability - Planning'!K$23:K$50,MATCH($T330,'Reliability - Planning'!$C$23:$C$50,0)),0),0)*$H330*$X330*$Y330),$D330)*$R330</f>
        <v>0</v>
      </c>
      <c r="AG330" s="64">
        <f>MIN((IFERROR(IF(AND($V330&lt;=AG$1,$W330&gt;=AG$1),INDEX('Reliability - Planning'!L$23:L$50,MATCH($S330,'Reliability - Planning'!$C$23:$C$50,0)),0),0)*IF($T330="n/a",$D330*$Y330,$G330)+IFERROR(IF(AND($V330&lt;=AG$1,$W330&gt;=AG$1),INDEX('Reliability - Planning'!L$23:L$50,MATCH($T330,'Reliability - Planning'!$C$23:$C$50,0)),0),0)*$H330*$X330*$Y330),$D330)*$R330</f>
        <v>0</v>
      </c>
      <c r="AH330" s="64">
        <f>MIN((IFERROR(IF(AND($V330&lt;=AH$1,$W330&gt;=AH$1),INDEX('Reliability - Planning'!M$23:M$50,MATCH($S330,'Reliability - Planning'!$C$23:$C$50,0)),0),0)*IF($T330="n/a",$D330*$Y330,$G330)+IFERROR(IF(AND($V330&lt;=AH$1,$W330&gt;=AH$1),INDEX('Reliability - Planning'!M$23:M$50,MATCH($T330,'Reliability - Planning'!$C$23:$C$50,0)),0),0)*$H330*$X330*$Y330),$D330)*$R330</f>
        <v>0</v>
      </c>
      <c r="AI330" s="64">
        <f>MIN((IFERROR(IF(AND($V330&lt;=AI$1,$W330&gt;=AI$1),INDEX('Reliability - Planning'!N$23:N$50,MATCH($S330,'Reliability - Planning'!$C$23:$C$50,0)),0),0)*IF($T330="n/a",$D330*$Y330,$G330)+IFERROR(IF(AND($V330&lt;=AI$1,$W330&gt;=AI$1),INDEX('Reliability - Planning'!N$23:N$50,MATCH($T330,'Reliability - Planning'!$C$23:$C$50,0)),0),0)*$H330*$X330*$Y330),$D330)*$R330</f>
        <v>0</v>
      </c>
      <c r="AJ330" s="64">
        <f>MIN((IFERROR(IF(AND($V330&lt;=AJ$1,$W330&gt;=AJ$1),INDEX('Reliability - Planning'!O$23:O$50,MATCH($S330,'Reliability - Planning'!$C$23:$C$50,0)),0),0)*IF($T330="n/a",$D330*$Y330,$G330)+IFERROR(IF(AND($V330&lt;=AJ$1,$W330&gt;=AJ$1),INDEX('Reliability - Planning'!O$23:O$50,MATCH($T330,'Reliability - Planning'!$C$23:$C$50,0)),0),0)*$H330*$X330*$Y330),$D330)*$R330</f>
        <v>0</v>
      </c>
      <c r="AK330" s="64">
        <f>MIN((IFERROR(IF(AND($V330&lt;=AK$1,$W330&gt;=AK$1),INDEX('Reliability - Planning'!P$23:P$50,MATCH($S330,'Reliability - Planning'!$C$23:$C$50,0)),0),0)*IF($T330="n/a",$D330*$Y330,$G330)+IFERROR(IF(AND($V330&lt;=AK$1,$W330&gt;=AK$1),INDEX('Reliability - Planning'!P$23:P$50,MATCH($T330,'Reliability - Planning'!$C$23:$C$50,0)),0),0)*$H330*$X330*$Y330),$D330)*$R330</f>
        <v>0</v>
      </c>
      <c r="AL330" s="64">
        <f>MIN((IFERROR(IF(AND($V330&lt;=AL$1,$W330&gt;=AL$1),INDEX('Reliability - Planning'!Q$23:Q$50,MATCH($S330,'Reliability - Planning'!$C$23:$C$50,0)),0),0)*IF($T330="n/a",$D330*$Y330,$G330)+IFERROR(IF(AND($V330&lt;=AL$1,$W330&gt;=AL$1),INDEX('Reliability - Planning'!Q$23:Q$50,MATCH($T330,'Reliability - Planning'!$C$23:$C$50,0)),0),0)*$H330*$X330*$Y330),$D330)*$R330</f>
        <v>0</v>
      </c>
      <c r="AM330" s="64">
        <f>MIN((IFERROR(IF(AND($V330&lt;=AM$1,$W330&gt;=AM$1),INDEX('Reliability - Planning'!R$23:R$50,MATCH($S330,'Reliability - Planning'!$C$23:$C$50,0)),0),0)*IF($T330="n/a",$D330*$Y330,$G330)+IFERROR(IF(AND($V330&lt;=AM$1,$W330&gt;=AM$1),INDEX('Reliability - Planning'!R$23:R$50,MATCH($T330,'Reliability - Planning'!$C$23:$C$50,0)),0),0)*$H330*$X330*$Y330),$D330)*$R330</f>
        <v>0</v>
      </c>
      <c r="AN330" s="64">
        <f>MIN((IFERROR(IF(AND($V330&lt;=AN$1,$W330&gt;=AN$1),INDEX('Reliability - Planning'!S$23:S$50,MATCH($S330,'Reliability - Planning'!$C$23:$C$50,0)),0),0)*IF($T330="n/a",$D330*$Y330,$G330)+IFERROR(IF(AND($V330&lt;=AN$1,$W330&gt;=AN$1),INDEX('Reliability - Planning'!S$23:S$50,MATCH($T330,'Reliability - Planning'!$C$23:$C$50,0)),0),0)*$H330*$X330*$Y330),$D330)*$R330</f>
        <v>0</v>
      </c>
      <c r="AO330" s="64">
        <f>MIN((IFERROR(IF(AND($V330&lt;=AO$1,$W330&gt;=AO$1),INDEX('Reliability - Planning'!T$23:T$50,MATCH($S330,'Reliability - Planning'!$C$23:$C$50,0)),0),0)*IF($T330="n/a",$D330*$Y330,$G330)+IFERROR(IF(AND($V330&lt;=AO$1,$W330&gt;=AO$1),INDEX('Reliability - Planning'!T$23:T$50,MATCH($T330,'Reliability - Planning'!$C$23:$C$50,0)),0),0)*$H330*$X330*$Y330),$D330)*$R330</f>
        <v>0</v>
      </c>
      <c r="AP330" s="64">
        <f>MIN((IFERROR(IF(AND($V330&lt;=AP$1,$W330&gt;=AP$1),INDEX('Reliability - Planning'!U$23:U$50,MATCH($S330,'Reliability - Planning'!$C$23:$C$50,0)),0),0)*IF($T330="n/a",$D330*$Y330,$G330)+IFERROR(IF(AND($V330&lt;=AP$1,$W330&gt;=AP$1),INDEX('Reliability - Planning'!U$23:U$50,MATCH($T330,'Reliability - Planning'!$C$23:$C$50,0)),0),0)*$H330*$X330*$Y330),$D330)*$R330</f>
        <v>0</v>
      </c>
      <c r="AQ330" s="64">
        <f>MIN((IFERROR(IF(AND($V330&lt;=AQ$1,$W330&gt;=AQ$1),INDEX('Reliability - Planning'!V$23:V$50,MATCH($S330,'Reliability - Planning'!$C$23:$C$50,0)),0),0)*IF($T330="n/a",$D330*$Y330,$G330)+IFERROR(IF(AND($V330&lt;=AQ$1,$W330&gt;=AQ$1),INDEX('Reliability - Planning'!V$23:V$50,MATCH($T330,'Reliability - Planning'!$C$23:$C$50,0)),0),0)*$H330*$X330*$Y330),$D330)*$R330</f>
        <v>0</v>
      </c>
      <c r="AR330" s="64">
        <f>MIN((IFERROR(IF(AND($V330&lt;=AR$1,$W330&gt;=AR$1),INDEX('Reliability - Planning'!W$23:W$50,MATCH($S330,'Reliability - Planning'!$C$23:$C$50,0)),0),0)*IF($T330="n/a",$D330*$Y330,$G330)+IFERROR(IF(AND($V330&lt;=AR$1,$W330&gt;=AR$1),INDEX('Reliability - Planning'!W$23:W$50,MATCH($T330,'Reliability - Planning'!$C$23:$C$50,0)),0),0)*$H330*$X330*$Y330),$D330)*$R330</f>
        <v>0</v>
      </c>
      <c r="AS330" s="64">
        <f>MIN((IFERROR(IF(AND($V330&lt;=AS$1,$W330&gt;=AS$1),INDEX('Reliability - Planning'!X$23:X$50,MATCH($S330,'Reliability - Planning'!$C$23:$C$50,0)),0),0)*IF($T330="n/a",$D330*$Y330,$G330)+IFERROR(IF(AND($V330&lt;=AS$1,$W330&gt;=AS$1),INDEX('Reliability - Planning'!X$23:X$50,MATCH($T330,'Reliability - Planning'!$C$23:$C$50,0)),0),0)*$H330*$X330*$Y330),$D330)*$R330</f>
        <v>0</v>
      </c>
    </row>
    <row r="331" spans="2:45" x14ac:dyDescent="0.35">
      <c r="B331" s="235">
        <f>unique_contracts!B331</f>
        <v>0</v>
      </c>
      <c r="C331" s="235">
        <f>unique_contracts!D331</f>
        <v>0</v>
      </c>
      <c r="D331" s="235">
        <f>unique_contracts!J331</f>
        <v>0</v>
      </c>
      <c r="E331" s="235">
        <f>unique_contracts!M331</f>
        <v>0</v>
      </c>
      <c r="F331" s="235">
        <f>unique_contracts!N331</f>
        <v>0</v>
      </c>
      <c r="G331" s="235">
        <f>unique_contracts!P331</f>
        <v>0</v>
      </c>
      <c r="H331" s="235">
        <f>unique_contracts!R331</f>
        <v>0</v>
      </c>
      <c r="I331" s="235">
        <f>unique_contracts!V331</f>
        <v>0</v>
      </c>
      <c r="J331" s="235">
        <f>unique_contracts!AB331</f>
        <v>0</v>
      </c>
      <c r="K331" s="235">
        <f>unique_contracts!AM331</f>
        <v>0</v>
      </c>
      <c r="L331" s="235">
        <f>unique_contracts!AN331</f>
        <v>0</v>
      </c>
      <c r="M331" s="235">
        <f>unique_contracts!AO331</f>
        <v>0</v>
      </c>
      <c r="N331" s="235">
        <f>unique_contracts!AP331</f>
        <v>0</v>
      </c>
      <c r="O331" s="235">
        <f>unique_contracts!AQ331</f>
        <v>0</v>
      </c>
      <c r="P331" s="235">
        <f>unique_contracts!AR331</f>
        <v>0</v>
      </c>
      <c r="Q331" s="235">
        <f>unique_contracts!BR331</f>
        <v>0</v>
      </c>
      <c r="R331" s="64">
        <f t="shared" si="35"/>
        <v>0</v>
      </c>
      <c r="S331" s="64" t="str">
        <f>IFERROR(IF(AND(I331&gt;0,E331="NotHybrid"),_xlfn.CONCAT(MAX(MIN(ROUNDDOWN(I331/D331,0),8),4),INDEX(resources!$G:$G,MATCH(B331,resources!$A:$A,0))),INDEX(resources!$G:$G,MATCH(B331,resources!$A:$A,0))),"n/a")</f>
        <v>n/a</v>
      </c>
      <c r="T331" s="64" t="str">
        <f t="shared" si="36"/>
        <v>n/a</v>
      </c>
      <c r="U331" s="64" t="str">
        <f t="shared" si="37"/>
        <v>n/a</v>
      </c>
      <c r="V331" s="64">
        <f t="shared" si="38"/>
        <v>0</v>
      </c>
      <c r="W331" s="64">
        <f t="shared" si="39"/>
        <v>0</v>
      </c>
      <c r="X331" s="71">
        <f t="shared" si="40"/>
        <v>1</v>
      </c>
      <c r="Y331" s="71">
        <f t="shared" si="41"/>
        <v>1</v>
      </c>
      <c r="Z331" s="64">
        <f>MIN((IFERROR(IF(AND($V331&lt;=Z$1,$W331&gt;=Z$1),INDEX('Reliability - Planning'!E$23:E$50,MATCH($S331,'Reliability - Planning'!$C$23:$C$50,0)),0),0)*IF($T331="n/a",$D331*$Y331,$G331)+IFERROR(IF(AND($V331&lt;=Z$1,$W331&gt;=Z$1),INDEX('Reliability - Planning'!E$23:E$50,MATCH($T331,'Reliability - Planning'!$C$23:$C$50,0)),0),0)*$H331*$X331*$Y331),$D331)*$R331</f>
        <v>0</v>
      </c>
      <c r="AA331" s="64">
        <f>MIN((IFERROR(IF(AND($V331&lt;=AA$1,$W331&gt;=AA$1),INDEX('Reliability - Planning'!F$23:F$50,MATCH($S331,'Reliability - Planning'!$C$23:$C$50,0)),0),0)*IF($T331="n/a",$D331*$Y331,$G331)+IFERROR(IF(AND($V331&lt;=AA$1,$W331&gt;=AA$1),INDEX('Reliability - Planning'!F$23:F$50,MATCH($T331,'Reliability - Planning'!$C$23:$C$50,0)),0),0)*$H331*$X331*$Y331),$D331)*$R331</f>
        <v>0</v>
      </c>
      <c r="AB331" s="64">
        <f>MIN((IFERROR(IF(AND($V331&lt;=AB$1,$W331&gt;=AB$1),INDEX('Reliability - Planning'!G$23:G$50,MATCH($S331,'Reliability - Planning'!$C$23:$C$50,0)),0),0)*IF($T331="n/a",$D331*$Y331,$G331)+IFERROR(IF(AND($V331&lt;=AB$1,$W331&gt;=AB$1),INDEX('Reliability - Planning'!G$23:G$50,MATCH($T331,'Reliability - Planning'!$C$23:$C$50,0)),0),0)*$H331*$X331*$Y331),$D331)*$R331</f>
        <v>0</v>
      </c>
      <c r="AC331" s="64">
        <f>MIN((IFERROR(IF(AND($V331&lt;=AC$1,$W331&gt;=AC$1),INDEX('Reliability - Planning'!H$23:H$50,MATCH($S331,'Reliability - Planning'!$C$23:$C$50,0)),0),0)*IF($T331="n/a",$D331*$Y331,$G331)+IFERROR(IF(AND($V331&lt;=AC$1,$W331&gt;=AC$1),INDEX('Reliability - Planning'!H$23:H$50,MATCH($T331,'Reliability - Planning'!$C$23:$C$50,0)),0),0)*$H331*$X331*$Y331),$D331)*$R331</f>
        <v>0</v>
      </c>
      <c r="AD331" s="64">
        <f>MIN((IFERROR(IF(AND($V331&lt;=AD$1,$W331&gt;=AD$1),INDEX('Reliability - Planning'!I$23:I$50,MATCH($S331,'Reliability - Planning'!$C$23:$C$50,0)),0),0)*IF($T331="n/a",$D331*$Y331,$G331)+IFERROR(IF(AND($V331&lt;=AD$1,$W331&gt;=AD$1),INDEX('Reliability - Planning'!I$23:I$50,MATCH($T331,'Reliability - Planning'!$C$23:$C$50,0)),0),0)*$H331*$X331*$Y331),$D331)*$R331</f>
        <v>0</v>
      </c>
      <c r="AE331" s="64">
        <f>MIN((IFERROR(IF(AND($V331&lt;=AE$1,$W331&gt;=AE$1),INDEX('Reliability - Planning'!J$23:J$50,MATCH($S331,'Reliability - Planning'!$C$23:$C$50,0)),0),0)*IF($T331="n/a",$D331*$Y331,$G331)+IFERROR(IF(AND($V331&lt;=AE$1,$W331&gt;=AE$1),INDEX('Reliability - Planning'!J$23:J$50,MATCH($T331,'Reliability - Planning'!$C$23:$C$50,0)),0),0)*$H331*$X331*$Y331),$D331)*$R331</f>
        <v>0</v>
      </c>
      <c r="AF331" s="64">
        <f>MIN((IFERROR(IF(AND($V331&lt;=AF$1,$W331&gt;=AF$1),INDEX('Reliability - Planning'!K$23:K$50,MATCH($S331,'Reliability - Planning'!$C$23:$C$50,0)),0),0)*IF($T331="n/a",$D331*$Y331,$G331)+IFERROR(IF(AND($V331&lt;=AF$1,$W331&gt;=AF$1),INDEX('Reliability - Planning'!K$23:K$50,MATCH($T331,'Reliability - Planning'!$C$23:$C$50,0)),0),0)*$H331*$X331*$Y331),$D331)*$R331</f>
        <v>0</v>
      </c>
      <c r="AG331" s="64">
        <f>MIN((IFERROR(IF(AND($V331&lt;=AG$1,$W331&gt;=AG$1),INDEX('Reliability - Planning'!L$23:L$50,MATCH($S331,'Reliability - Planning'!$C$23:$C$50,0)),0),0)*IF($T331="n/a",$D331*$Y331,$G331)+IFERROR(IF(AND($V331&lt;=AG$1,$W331&gt;=AG$1),INDEX('Reliability - Planning'!L$23:L$50,MATCH($T331,'Reliability - Planning'!$C$23:$C$50,0)),0),0)*$H331*$X331*$Y331),$D331)*$R331</f>
        <v>0</v>
      </c>
      <c r="AH331" s="64">
        <f>MIN((IFERROR(IF(AND($V331&lt;=AH$1,$W331&gt;=AH$1),INDEX('Reliability - Planning'!M$23:M$50,MATCH($S331,'Reliability - Planning'!$C$23:$C$50,0)),0),0)*IF($T331="n/a",$D331*$Y331,$G331)+IFERROR(IF(AND($V331&lt;=AH$1,$W331&gt;=AH$1),INDEX('Reliability - Planning'!M$23:M$50,MATCH($T331,'Reliability - Planning'!$C$23:$C$50,0)),0),0)*$H331*$X331*$Y331),$D331)*$R331</f>
        <v>0</v>
      </c>
      <c r="AI331" s="64">
        <f>MIN((IFERROR(IF(AND($V331&lt;=AI$1,$W331&gt;=AI$1),INDEX('Reliability - Planning'!N$23:N$50,MATCH($S331,'Reliability - Planning'!$C$23:$C$50,0)),0),0)*IF($T331="n/a",$D331*$Y331,$G331)+IFERROR(IF(AND($V331&lt;=AI$1,$W331&gt;=AI$1),INDEX('Reliability - Planning'!N$23:N$50,MATCH($T331,'Reliability - Planning'!$C$23:$C$50,0)),0),0)*$H331*$X331*$Y331),$D331)*$R331</f>
        <v>0</v>
      </c>
      <c r="AJ331" s="64">
        <f>MIN((IFERROR(IF(AND($V331&lt;=AJ$1,$W331&gt;=AJ$1),INDEX('Reliability - Planning'!O$23:O$50,MATCH($S331,'Reliability - Planning'!$C$23:$C$50,0)),0),0)*IF($T331="n/a",$D331*$Y331,$G331)+IFERROR(IF(AND($V331&lt;=AJ$1,$W331&gt;=AJ$1),INDEX('Reliability - Planning'!O$23:O$50,MATCH($T331,'Reliability - Planning'!$C$23:$C$50,0)),0),0)*$H331*$X331*$Y331),$D331)*$R331</f>
        <v>0</v>
      </c>
      <c r="AK331" s="64">
        <f>MIN((IFERROR(IF(AND($V331&lt;=AK$1,$W331&gt;=AK$1),INDEX('Reliability - Planning'!P$23:P$50,MATCH($S331,'Reliability - Planning'!$C$23:$C$50,0)),0),0)*IF($T331="n/a",$D331*$Y331,$G331)+IFERROR(IF(AND($V331&lt;=AK$1,$W331&gt;=AK$1),INDEX('Reliability - Planning'!P$23:P$50,MATCH($T331,'Reliability - Planning'!$C$23:$C$50,0)),0),0)*$H331*$X331*$Y331),$D331)*$R331</f>
        <v>0</v>
      </c>
      <c r="AL331" s="64">
        <f>MIN((IFERROR(IF(AND($V331&lt;=AL$1,$W331&gt;=AL$1),INDEX('Reliability - Planning'!Q$23:Q$50,MATCH($S331,'Reliability - Planning'!$C$23:$C$50,0)),0),0)*IF($T331="n/a",$D331*$Y331,$G331)+IFERROR(IF(AND($V331&lt;=AL$1,$W331&gt;=AL$1),INDEX('Reliability - Planning'!Q$23:Q$50,MATCH($T331,'Reliability - Planning'!$C$23:$C$50,0)),0),0)*$H331*$X331*$Y331),$D331)*$R331</f>
        <v>0</v>
      </c>
      <c r="AM331" s="64">
        <f>MIN((IFERROR(IF(AND($V331&lt;=AM$1,$W331&gt;=AM$1),INDEX('Reliability - Planning'!R$23:R$50,MATCH($S331,'Reliability - Planning'!$C$23:$C$50,0)),0),0)*IF($T331="n/a",$D331*$Y331,$G331)+IFERROR(IF(AND($V331&lt;=AM$1,$W331&gt;=AM$1),INDEX('Reliability - Planning'!R$23:R$50,MATCH($T331,'Reliability - Planning'!$C$23:$C$50,0)),0),0)*$H331*$X331*$Y331),$D331)*$R331</f>
        <v>0</v>
      </c>
      <c r="AN331" s="64">
        <f>MIN((IFERROR(IF(AND($V331&lt;=AN$1,$W331&gt;=AN$1),INDEX('Reliability - Planning'!S$23:S$50,MATCH($S331,'Reliability - Planning'!$C$23:$C$50,0)),0),0)*IF($T331="n/a",$D331*$Y331,$G331)+IFERROR(IF(AND($V331&lt;=AN$1,$W331&gt;=AN$1),INDEX('Reliability - Planning'!S$23:S$50,MATCH($T331,'Reliability - Planning'!$C$23:$C$50,0)),0),0)*$H331*$X331*$Y331),$D331)*$R331</f>
        <v>0</v>
      </c>
      <c r="AO331" s="64">
        <f>MIN((IFERROR(IF(AND($V331&lt;=AO$1,$W331&gt;=AO$1),INDEX('Reliability - Planning'!T$23:T$50,MATCH($S331,'Reliability - Planning'!$C$23:$C$50,0)),0),0)*IF($T331="n/a",$D331*$Y331,$G331)+IFERROR(IF(AND($V331&lt;=AO$1,$W331&gt;=AO$1),INDEX('Reliability - Planning'!T$23:T$50,MATCH($T331,'Reliability - Planning'!$C$23:$C$50,0)),0),0)*$H331*$X331*$Y331),$D331)*$R331</f>
        <v>0</v>
      </c>
      <c r="AP331" s="64">
        <f>MIN((IFERROR(IF(AND($V331&lt;=AP$1,$W331&gt;=AP$1),INDEX('Reliability - Planning'!U$23:U$50,MATCH($S331,'Reliability - Planning'!$C$23:$C$50,0)),0),0)*IF($T331="n/a",$D331*$Y331,$G331)+IFERROR(IF(AND($V331&lt;=AP$1,$W331&gt;=AP$1),INDEX('Reliability - Planning'!U$23:U$50,MATCH($T331,'Reliability - Planning'!$C$23:$C$50,0)),0),0)*$H331*$X331*$Y331),$D331)*$R331</f>
        <v>0</v>
      </c>
      <c r="AQ331" s="64">
        <f>MIN((IFERROR(IF(AND($V331&lt;=AQ$1,$W331&gt;=AQ$1),INDEX('Reliability - Planning'!V$23:V$50,MATCH($S331,'Reliability - Planning'!$C$23:$C$50,0)),0),0)*IF($T331="n/a",$D331*$Y331,$G331)+IFERROR(IF(AND($V331&lt;=AQ$1,$W331&gt;=AQ$1),INDEX('Reliability - Planning'!V$23:V$50,MATCH($T331,'Reliability - Planning'!$C$23:$C$50,0)),0),0)*$H331*$X331*$Y331),$D331)*$R331</f>
        <v>0</v>
      </c>
      <c r="AR331" s="64">
        <f>MIN((IFERROR(IF(AND($V331&lt;=AR$1,$W331&gt;=AR$1),INDEX('Reliability - Planning'!W$23:W$50,MATCH($S331,'Reliability - Planning'!$C$23:$C$50,0)),0),0)*IF($T331="n/a",$D331*$Y331,$G331)+IFERROR(IF(AND($V331&lt;=AR$1,$W331&gt;=AR$1),INDEX('Reliability - Planning'!W$23:W$50,MATCH($T331,'Reliability - Planning'!$C$23:$C$50,0)),0),0)*$H331*$X331*$Y331),$D331)*$R331</f>
        <v>0</v>
      </c>
      <c r="AS331" s="64">
        <f>MIN((IFERROR(IF(AND($V331&lt;=AS$1,$W331&gt;=AS$1),INDEX('Reliability - Planning'!X$23:X$50,MATCH($S331,'Reliability - Planning'!$C$23:$C$50,0)),0),0)*IF($T331="n/a",$D331*$Y331,$G331)+IFERROR(IF(AND($V331&lt;=AS$1,$W331&gt;=AS$1),INDEX('Reliability - Planning'!X$23:X$50,MATCH($T331,'Reliability - Planning'!$C$23:$C$50,0)),0),0)*$H331*$X331*$Y331),$D331)*$R331</f>
        <v>0</v>
      </c>
    </row>
    <row r="332" spans="2:45" x14ac:dyDescent="0.35">
      <c r="B332" s="235">
        <f>unique_contracts!B332</f>
        <v>0</v>
      </c>
      <c r="C332" s="235">
        <f>unique_contracts!D332</f>
        <v>0</v>
      </c>
      <c r="D332" s="235">
        <f>unique_contracts!J332</f>
        <v>0</v>
      </c>
      <c r="E332" s="235">
        <f>unique_contracts!M332</f>
        <v>0</v>
      </c>
      <c r="F332" s="235">
        <f>unique_contracts!N332</f>
        <v>0</v>
      </c>
      <c r="G332" s="235">
        <f>unique_contracts!P332</f>
        <v>0</v>
      </c>
      <c r="H332" s="235">
        <f>unique_contracts!R332</f>
        <v>0</v>
      </c>
      <c r="I332" s="235">
        <f>unique_contracts!V332</f>
        <v>0</v>
      </c>
      <c r="J332" s="235">
        <f>unique_contracts!AB332</f>
        <v>0</v>
      </c>
      <c r="K332" s="235">
        <f>unique_contracts!AM332</f>
        <v>0</v>
      </c>
      <c r="L332" s="235">
        <f>unique_contracts!AN332</f>
        <v>0</v>
      </c>
      <c r="M332" s="235">
        <f>unique_contracts!AO332</f>
        <v>0</v>
      </c>
      <c r="N332" s="235">
        <f>unique_contracts!AP332</f>
        <v>0</v>
      </c>
      <c r="O332" s="235">
        <f>unique_contracts!AQ332</f>
        <v>0</v>
      </c>
      <c r="P332" s="235">
        <f>unique_contracts!AR332</f>
        <v>0</v>
      </c>
      <c r="Q332" s="235">
        <f>unique_contracts!BR332</f>
        <v>0</v>
      </c>
      <c r="R332" s="64">
        <f t="shared" si="35"/>
        <v>0</v>
      </c>
      <c r="S332" s="64" t="str">
        <f>IFERROR(IF(AND(I332&gt;0,E332="NotHybrid"),_xlfn.CONCAT(MAX(MIN(ROUNDDOWN(I332/D332,0),8),4),INDEX(resources!$G:$G,MATCH(B332,resources!$A:$A,0))),INDEX(resources!$G:$G,MATCH(B332,resources!$A:$A,0))),"n/a")</f>
        <v>n/a</v>
      </c>
      <c r="T332" s="64" t="str">
        <f t="shared" si="36"/>
        <v>n/a</v>
      </c>
      <c r="U332" s="64" t="str">
        <f t="shared" si="37"/>
        <v>n/a</v>
      </c>
      <c r="V332" s="64">
        <f t="shared" si="38"/>
        <v>0</v>
      </c>
      <c r="W332" s="64">
        <f t="shared" si="39"/>
        <v>0</v>
      </c>
      <c r="X332" s="71">
        <f t="shared" si="40"/>
        <v>1</v>
      </c>
      <c r="Y332" s="71">
        <f t="shared" si="41"/>
        <v>1</v>
      </c>
      <c r="Z332" s="64">
        <f>MIN((IFERROR(IF(AND($V332&lt;=Z$1,$W332&gt;=Z$1),INDEX('Reliability - Planning'!E$23:E$50,MATCH($S332,'Reliability - Planning'!$C$23:$C$50,0)),0),0)*IF($T332="n/a",$D332*$Y332,$G332)+IFERROR(IF(AND($V332&lt;=Z$1,$W332&gt;=Z$1),INDEX('Reliability - Planning'!E$23:E$50,MATCH($T332,'Reliability - Planning'!$C$23:$C$50,0)),0),0)*$H332*$X332*$Y332),$D332)*$R332</f>
        <v>0</v>
      </c>
      <c r="AA332" s="64">
        <f>MIN((IFERROR(IF(AND($V332&lt;=AA$1,$W332&gt;=AA$1),INDEX('Reliability - Planning'!F$23:F$50,MATCH($S332,'Reliability - Planning'!$C$23:$C$50,0)),0),0)*IF($T332="n/a",$D332*$Y332,$G332)+IFERROR(IF(AND($V332&lt;=AA$1,$W332&gt;=AA$1),INDEX('Reliability - Planning'!F$23:F$50,MATCH($T332,'Reliability - Planning'!$C$23:$C$50,0)),0),0)*$H332*$X332*$Y332),$D332)*$R332</f>
        <v>0</v>
      </c>
      <c r="AB332" s="64">
        <f>MIN((IFERROR(IF(AND($V332&lt;=AB$1,$W332&gt;=AB$1),INDEX('Reliability - Planning'!G$23:G$50,MATCH($S332,'Reliability - Planning'!$C$23:$C$50,0)),0),0)*IF($T332="n/a",$D332*$Y332,$G332)+IFERROR(IF(AND($V332&lt;=AB$1,$W332&gt;=AB$1),INDEX('Reliability - Planning'!G$23:G$50,MATCH($T332,'Reliability - Planning'!$C$23:$C$50,0)),0),0)*$H332*$X332*$Y332),$D332)*$R332</f>
        <v>0</v>
      </c>
      <c r="AC332" s="64">
        <f>MIN((IFERROR(IF(AND($V332&lt;=AC$1,$W332&gt;=AC$1),INDEX('Reliability - Planning'!H$23:H$50,MATCH($S332,'Reliability - Planning'!$C$23:$C$50,0)),0),0)*IF($T332="n/a",$D332*$Y332,$G332)+IFERROR(IF(AND($V332&lt;=AC$1,$W332&gt;=AC$1),INDEX('Reliability - Planning'!H$23:H$50,MATCH($T332,'Reliability - Planning'!$C$23:$C$50,0)),0),0)*$H332*$X332*$Y332),$D332)*$R332</f>
        <v>0</v>
      </c>
      <c r="AD332" s="64">
        <f>MIN((IFERROR(IF(AND($V332&lt;=AD$1,$W332&gt;=AD$1),INDEX('Reliability - Planning'!I$23:I$50,MATCH($S332,'Reliability - Planning'!$C$23:$C$50,0)),0),0)*IF($T332="n/a",$D332*$Y332,$G332)+IFERROR(IF(AND($V332&lt;=AD$1,$W332&gt;=AD$1),INDEX('Reliability - Planning'!I$23:I$50,MATCH($T332,'Reliability - Planning'!$C$23:$C$50,0)),0),0)*$H332*$X332*$Y332),$D332)*$R332</f>
        <v>0</v>
      </c>
      <c r="AE332" s="64">
        <f>MIN((IFERROR(IF(AND($V332&lt;=AE$1,$W332&gt;=AE$1),INDEX('Reliability - Planning'!J$23:J$50,MATCH($S332,'Reliability - Planning'!$C$23:$C$50,0)),0),0)*IF($T332="n/a",$D332*$Y332,$G332)+IFERROR(IF(AND($V332&lt;=AE$1,$W332&gt;=AE$1),INDEX('Reliability - Planning'!J$23:J$50,MATCH($T332,'Reliability - Planning'!$C$23:$C$50,0)),0),0)*$H332*$X332*$Y332),$D332)*$R332</f>
        <v>0</v>
      </c>
      <c r="AF332" s="64">
        <f>MIN((IFERROR(IF(AND($V332&lt;=AF$1,$W332&gt;=AF$1),INDEX('Reliability - Planning'!K$23:K$50,MATCH($S332,'Reliability - Planning'!$C$23:$C$50,0)),0),0)*IF($T332="n/a",$D332*$Y332,$G332)+IFERROR(IF(AND($V332&lt;=AF$1,$W332&gt;=AF$1),INDEX('Reliability - Planning'!K$23:K$50,MATCH($T332,'Reliability - Planning'!$C$23:$C$50,0)),0),0)*$H332*$X332*$Y332),$D332)*$R332</f>
        <v>0</v>
      </c>
      <c r="AG332" s="64">
        <f>MIN((IFERROR(IF(AND($V332&lt;=AG$1,$W332&gt;=AG$1),INDEX('Reliability - Planning'!L$23:L$50,MATCH($S332,'Reliability - Planning'!$C$23:$C$50,0)),0),0)*IF($T332="n/a",$D332*$Y332,$G332)+IFERROR(IF(AND($V332&lt;=AG$1,$W332&gt;=AG$1),INDEX('Reliability - Planning'!L$23:L$50,MATCH($T332,'Reliability - Planning'!$C$23:$C$50,0)),0),0)*$H332*$X332*$Y332),$D332)*$R332</f>
        <v>0</v>
      </c>
      <c r="AH332" s="64">
        <f>MIN((IFERROR(IF(AND($V332&lt;=AH$1,$W332&gt;=AH$1),INDEX('Reliability - Planning'!M$23:M$50,MATCH($S332,'Reliability - Planning'!$C$23:$C$50,0)),0),0)*IF($T332="n/a",$D332*$Y332,$G332)+IFERROR(IF(AND($V332&lt;=AH$1,$W332&gt;=AH$1),INDEX('Reliability - Planning'!M$23:M$50,MATCH($T332,'Reliability - Planning'!$C$23:$C$50,0)),0),0)*$H332*$X332*$Y332),$D332)*$R332</f>
        <v>0</v>
      </c>
      <c r="AI332" s="64">
        <f>MIN((IFERROR(IF(AND($V332&lt;=AI$1,$W332&gt;=AI$1),INDEX('Reliability - Planning'!N$23:N$50,MATCH($S332,'Reliability - Planning'!$C$23:$C$50,0)),0),0)*IF($T332="n/a",$D332*$Y332,$G332)+IFERROR(IF(AND($V332&lt;=AI$1,$W332&gt;=AI$1),INDEX('Reliability - Planning'!N$23:N$50,MATCH($T332,'Reliability - Planning'!$C$23:$C$50,0)),0),0)*$H332*$X332*$Y332),$D332)*$R332</f>
        <v>0</v>
      </c>
      <c r="AJ332" s="64">
        <f>MIN((IFERROR(IF(AND($V332&lt;=AJ$1,$W332&gt;=AJ$1),INDEX('Reliability - Planning'!O$23:O$50,MATCH($S332,'Reliability - Planning'!$C$23:$C$50,0)),0),0)*IF($T332="n/a",$D332*$Y332,$G332)+IFERROR(IF(AND($V332&lt;=AJ$1,$W332&gt;=AJ$1),INDEX('Reliability - Planning'!O$23:O$50,MATCH($T332,'Reliability - Planning'!$C$23:$C$50,0)),0),0)*$H332*$X332*$Y332),$D332)*$R332</f>
        <v>0</v>
      </c>
      <c r="AK332" s="64">
        <f>MIN((IFERROR(IF(AND($V332&lt;=AK$1,$W332&gt;=AK$1),INDEX('Reliability - Planning'!P$23:P$50,MATCH($S332,'Reliability - Planning'!$C$23:$C$50,0)),0),0)*IF($T332="n/a",$D332*$Y332,$G332)+IFERROR(IF(AND($V332&lt;=AK$1,$W332&gt;=AK$1),INDEX('Reliability - Planning'!P$23:P$50,MATCH($T332,'Reliability - Planning'!$C$23:$C$50,0)),0),0)*$H332*$X332*$Y332),$D332)*$R332</f>
        <v>0</v>
      </c>
      <c r="AL332" s="64">
        <f>MIN((IFERROR(IF(AND($V332&lt;=AL$1,$W332&gt;=AL$1),INDEX('Reliability - Planning'!Q$23:Q$50,MATCH($S332,'Reliability - Planning'!$C$23:$C$50,0)),0),0)*IF($T332="n/a",$D332*$Y332,$G332)+IFERROR(IF(AND($V332&lt;=AL$1,$W332&gt;=AL$1),INDEX('Reliability - Planning'!Q$23:Q$50,MATCH($T332,'Reliability - Planning'!$C$23:$C$50,0)),0),0)*$H332*$X332*$Y332),$D332)*$R332</f>
        <v>0</v>
      </c>
      <c r="AM332" s="64">
        <f>MIN((IFERROR(IF(AND($V332&lt;=AM$1,$W332&gt;=AM$1),INDEX('Reliability - Planning'!R$23:R$50,MATCH($S332,'Reliability - Planning'!$C$23:$C$50,0)),0),0)*IF($T332="n/a",$D332*$Y332,$G332)+IFERROR(IF(AND($V332&lt;=AM$1,$W332&gt;=AM$1),INDEX('Reliability - Planning'!R$23:R$50,MATCH($T332,'Reliability - Planning'!$C$23:$C$50,0)),0),0)*$H332*$X332*$Y332),$D332)*$R332</f>
        <v>0</v>
      </c>
      <c r="AN332" s="64">
        <f>MIN((IFERROR(IF(AND($V332&lt;=AN$1,$W332&gt;=AN$1),INDEX('Reliability - Planning'!S$23:S$50,MATCH($S332,'Reliability - Planning'!$C$23:$C$50,0)),0),0)*IF($T332="n/a",$D332*$Y332,$G332)+IFERROR(IF(AND($V332&lt;=AN$1,$W332&gt;=AN$1),INDEX('Reliability - Planning'!S$23:S$50,MATCH($T332,'Reliability - Planning'!$C$23:$C$50,0)),0),0)*$H332*$X332*$Y332),$D332)*$R332</f>
        <v>0</v>
      </c>
      <c r="AO332" s="64">
        <f>MIN((IFERROR(IF(AND($V332&lt;=AO$1,$W332&gt;=AO$1),INDEX('Reliability - Planning'!T$23:T$50,MATCH($S332,'Reliability - Planning'!$C$23:$C$50,0)),0),0)*IF($T332="n/a",$D332*$Y332,$G332)+IFERROR(IF(AND($V332&lt;=AO$1,$W332&gt;=AO$1),INDEX('Reliability - Planning'!T$23:T$50,MATCH($T332,'Reliability - Planning'!$C$23:$C$50,0)),0),0)*$H332*$X332*$Y332),$D332)*$R332</f>
        <v>0</v>
      </c>
      <c r="AP332" s="64">
        <f>MIN((IFERROR(IF(AND($V332&lt;=AP$1,$W332&gt;=AP$1),INDEX('Reliability - Planning'!U$23:U$50,MATCH($S332,'Reliability - Planning'!$C$23:$C$50,0)),0),0)*IF($T332="n/a",$D332*$Y332,$G332)+IFERROR(IF(AND($V332&lt;=AP$1,$W332&gt;=AP$1),INDEX('Reliability - Planning'!U$23:U$50,MATCH($T332,'Reliability - Planning'!$C$23:$C$50,0)),0),0)*$H332*$X332*$Y332),$D332)*$R332</f>
        <v>0</v>
      </c>
      <c r="AQ332" s="64">
        <f>MIN((IFERROR(IF(AND($V332&lt;=AQ$1,$W332&gt;=AQ$1),INDEX('Reliability - Planning'!V$23:V$50,MATCH($S332,'Reliability - Planning'!$C$23:$C$50,0)),0),0)*IF($T332="n/a",$D332*$Y332,$G332)+IFERROR(IF(AND($V332&lt;=AQ$1,$W332&gt;=AQ$1),INDEX('Reliability - Planning'!V$23:V$50,MATCH($T332,'Reliability - Planning'!$C$23:$C$50,0)),0),0)*$H332*$X332*$Y332),$D332)*$R332</f>
        <v>0</v>
      </c>
      <c r="AR332" s="64">
        <f>MIN((IFERROR(IF(AND($V332&lt;=AR$1,$W332&gt;=AR$1),INDEX('Reliability - Planning'!W$23:W$50,MATCH($S332,'Reliability - Planning'!$C$23:$C$50,0)),0),0)*IF($T332="n/a",$D332*$Y332,$G332)+IFERROR(IF(AND($V332&lt;=AR$1,$W332&gt;=AR$1),INDEX('Reliability - Planning'!W$23:W$50,MATCH($T332,'Reliability - Planning'!$C$23:$C$50,0)),0),0)*$H332*$X332*$Y332),$D332)*$R332</f>
        <v>0</v>
      </c>
      <c r="AS332" s="64">
        <f>MIN((IFERROR(IF(AND($V332&lt;=AS$1,$W332&gt;=AS$1),INDEX('Reliability - Planning'!X$23:X$50,MATCH($S332,'Reliability - Planning'!$C$23:$C$50,0)),0),0)*IF($T332="n/a",$D332*$Y332,$G332)+IFERROR(IF(AND($V332&lt;=AS$1,$W332&gt;=AS$1),INDEX('Reliability - Planning'!X$23:X$50,MATCH($T332,'Reliability - Planning'!$C$23:$C$50,0)),0),0)*$H332*$X332*$Y332),$D332)*$R332</f>
        <v>0</v>
      </c>
    </row>
    <row r="333" spans="2:45" x14ac:dyDescent="0.35">
      <c r="B333" s="235">
        <f>unique_contracts!B333</f>
        <v>0</v>
      </c>
      <c r="C333" s="235">
        <f>unique_contracts!D333</f>
        <v>0</v>
      </c>
      <c r="D333" s="235">
        <f>unique_contracts!J333</f>
        <v>0</v>
      </c>
      <c r="E333" s="235">
        <f>unique_contracts!M333</f>
        <v>0</v>
      </c>
      <c r="F333" s="235">
        <f>unique_contracts!N333</f>
        <v>0</v>
      </c>
      <c r="G333" s="235">
        <f>unique_contracts!P333</f>
        <v>0</v>
      </c>
      <c r="H333" s="235">
        <f>unique_contracts!R333</f>
        <v>0</v>
      </c>
      <c r="I333" s="235">
        <f>unique_contracts!V333</f>
        <v>0</v>
      </c>
      <c r="J333" s="235">
        <f>unique_contracts!AB333</f>
        <v>0</v>
      </c>
      <c r="K333" s="235">
        <f>unique_contracts!AM333</f>
        <v>0</v>
      </c>
      <c r="L333" s="235">
        <f>unique_contracts!AN333</f>
        <v>0</v>
      </c>
      <c r="M333" s="235">
        <f>unique_contracts!AO333</f>
        <v>0</v>
      </c>
      <c r="N333" s="235">
        <f>unique_contracts!AP333</f>
        <v>0</v>
      </c>
      <c r="O333" s="235">
        <f>unique_contracts!AQ333</f>
        <v>0</v>
      </c>
      <c r="P333" s="235">
        <f>unique_contracts!AR333</f>
        <v>0</v>
      </c>
      <c r="Q333" s="235">
        <f>unique_contracts!BR333</f>
        <v>0</v>
      </c>
      <c r="R333" s="64">
        <f t="shared" si="35"/>
        <v>0</v>
      </c>
      <c r="S333" s="64" t="str">
        <f>IFERROR(IF(AND(I333&gt;0,E333="NotHybrid"),_xlfn.CONCAT(MAX(MIN(ROUNDDOWN(I333/D333,0),8),4),INDEX(resources!$G:$G,MATCH(B333,resources!$A:$A,0))),INDEX(resources!$G:$G,MATCH(B333,resources!$A:$A,0))),"n/a")</f>
        <v>n/a</v>
      </c>
      <c r="T333" s="64" t="str">
        <f t="shared" si="36"/>
        <v>n/a</v>
      </c>
      <c r="U333" s="64" t="str">
        <f t="shared" si="37"/>
        <v>n/a</v>
      </c>
      <c r="V333" s="64">
        <f t="shared" si="38"/>
        <v>0</v>
      </c>
      <c r="W333" s="64">
        <f t="shared" si="39"/>
        <v>0</v>
      </c>
      <c r="X333" s="71">
        <f t="shared" si="40"/>
        <v>1</v>
      </c>
      <c r="Y333" s="71">
        <f t="shared" si="41"/>
        <v>1</v>
      </c>
      <c r="Z333" s="64">
        <f>MIN((IFERROR(IF(AND($V333&lt;=Z$1,$W333&gt;=Z$1),INDEX('Reliability - Planning'!E$23:E$50,MATCH($S333,'Reliability - Planning'!$C$23:$C$50,0)),0),0)*IF($T333="n/a",$D333*$Y333,$G333)+IFERROR(IF(AND($V333&lt;=Z$1,$W333&gt;=Z$1),INDEX('Reliability - Planning'!E$23:E$50,MATCH($T333,'Reliability - Planning'!$C$23:$C$50,0)),0),0)*$H333*$X333*$Y333),$D333)*$R333</f>
        <v>0</v>
      </c>
      <c r="AA333" s="64">
        <f>MIN((IFERROR(IF(AND($V333&lt;=AA$1,$W333&gt;=AA$1),INDEX('Reliability - Planning'!F$23:F$50,MATCH($S333,'Reliability - Planning'!$C$23:$C$50,0)),0),0)*IF($T333="n/a",$D333*$Y333,$G333)+IFERROR(IF(AND($V333&lt;=AA$1,$W333&gt;=AA$1),INDEX('Reliability - Planning'!F$23:F$50,MATCH($T333,'Reliability - Planning'!$C$23:$C$50,0)),0),0)*$H333*$X333*$Y333),$D333)*$R333</f>
        <v>0</v>
      </c>
      <c r="AB333" s="64">
        <f>MIN((IFERROR(IF(AND($V333&lt;=AB$1,$W333&gt;=AB$1),INDEX('Reliability - Planning'!G$23:G$50,MATCH($S333,'Reliability - Planning'!$C$23:$C$50,0)),0),0)*IF($T333="n/a",$D333*$Y333,$G333)+IFERROR(IF(AND($V333&lt;=AB$1,$W333&gt;=AB$1),INDEX('Reliability - Planning'!G$23:G$50,MATCH($T333,'Reliability - Planning'!$C$23:$C$50,0)),0),0)*$H333*$X333*$Y333),$D333)*$R333</f>
        <v>0</v>
      </c>
      <c r="AC333" s="64">
        <f>MIN((IFERROR(IF(AND($V333&lt;=AC$1,$W333&gt;=AC$1),INDEX('Reliability - Planning'!H$23:H$50,MATCH($S333,'Reliability - Planning'!$C$23:$C$50,0)),0),0)*IF($T333="n/a",$D333*$Y333,$G333)+IFERROR(IF(AND($V333&lt;=AC$1,$W333&gt;=AC$1),INDEX('Reliability - Planning'!H$23:H$50,MATCH($T333,'Reliability - Planning'!$C$23:$C$50,0)),0),0)*$H333*$X333*$Y333),$D333)*$R333</f>
        <v>0</v>
      </c>
      <c r="AD333" s="64">
        <f>MIN((IFERROR(IF(AND($V333&lt;=AD$1,$W333&gt;=AD$1),INDEX('Reliability - Planning'!I$23:I$50,MATCH($S333,'Reliability - Planning'!$C$23:$C$50,0)),0),0)*IF($T333="n/a",$D333*$Y333,$G333)+IFERROR(IF(AND($V333&lt;=AD$1,$W333&gt;=AD$1),INDEX('Reliability - Planning'!I$23:I$50,MATCH($T333,'Reliability - Planning'!$C$23:$C$50,0)),0),0)*$H333*$X333*$Y333),$D333)*$R333</f>
        <v>0</v>
      </c>
      <c r="AE333" s="64">
        <f>MIN((IFERROR(IF(AND($V333&lt;=AE$1,$W333&gt;=AE$1),INDEX('Reliability - Planning'!J$23:J$50,MATCH($S333,'Reliability - Planning'!$C$23:$C$50,0)),0),0)*IF($T333="n/a",$D333*$Y333,$G333)+IFERROR(IF(AND($V333&lt;=AE$1,$W333&gt;=AE$1),INDEX('Reliability - Planning'!J$23:J$50,MATCH($T333,'Reliability - Planning'!$C$23:$C$50,0)),0),0)*$H333*$X333*$Y333),$D333)*$R333</f>
        <v>0</v>
      </c>
      <c r="AF333" s="64">
        <f>MIN((IFERROR(IF(AND($V333&lt;=AF$1,$W333&gt;=AF$1),INDEX('Reliability - Planning'!K$23:K$50,MATCH($S333,'Reliability - Planning'!$C$23:$C$50,0)),0),0)*IF($T333="n/a",$D333*$Y333,$G333)+IFERROR(IF(AND($V333&lt;=AF$1,$W333&gt;=AF$1),INDEX('Reliability - Planning'!K$23:K$50,MATCH($T333,'Reliability - Planning'!$C$23:$C$50,0)),0),0)*$H333*$X333*$Y333),$D333)*$R333</f>
        <v>0</v>
      </c>
      <c r="AG333" s="64">
        <f>MIN((IFERROR(IF(AND($V333&lt;=AG$1,$W333&gt;=AG$1),INDEX('Reliability - Planning'!L$23:L$50,MATCH($S333,'Reliability - Planning'!$C$23:$C$50,0)),0),0)*IF($T333="n/a",$D333*$Y333,$G333)+IFERROR(IF(AND($V333&lt;=AG$1,$W333&gt;=AG$1),INDEX('Reliability - Planning'!L$23:L$50,MATCH($T333,'Reliability - Planning'!$C$23:$C$50,0)),0),0)*$H333*$X333*$Y333),$D333)*$R333</f>
        <v>0</v>
      </c>
      <c r="AH333" s="64">
        <f>MIN((IFERROR(IF(AND($V333&lt;=AH$1,$W333&gt;=AH$1),INDEX('Reliability - Planning'!M$23:M$50,MATCH($S333,'Reliability - Planning'!$C$23:$C$50,0)),0),0)*IF($T333="n/a",$D333*$Y333,$G333)+IFERROR(IF(AND($V333&lt;=AH$1,$W333&gt;=AH$1),INDEX('Reliability - Planning'!M$23:M$50,MATCH($T333,'Reliability - Planning'!$C$23:$C$50,0)),0),0)*$H333*$X333*$Y333),$D333)*$R333</f>
        <v>0</v>
      </c>
      <c r="AI333" s="64">
        <f>MIN((IFERROR(IF(AND($V333&lt;=AI$1,$W333&gt;=AI$1),INDEX('Reliability - Planning'!N$23:N$50,MATCH($S333,'Reliability - Planning'!$C$23:$C$50,0)),0),0)*IF($T333="n/a",$D333*$Y333,$G333)+IFERROR(IF(AND($V333&lt;=AI$1,$W333&gt;=AI$1),INDEX('Reliability - Planning'!N$23:N$50,MATCH($T333,'Reliability - Planning'!$C$23:$C$50,0)),0),0)*$H333*$X333*$Y333),$D333)*$R333</f>
        <v>0</v>
      </c>
      <c r="AJ333" s="64">
        <f>MIN((IFERROR(IF(AND($V333&lt;=AJ$1,$W333&gt;=AJ$1),INDEX('Reliability - Planning'!O$23:O$50,MATCH($S333,'Reliability - Planning'!$C$23:$C$50,0)),0),0)*IF($T333="n/a",$D333*$Y333,$G333)+IFERROR(IF(AND($V333&lt;=AJ$1,$W333&gt;=AJ$1),INDEX('Reliability - Planning'!O$23:O$50,MATCH($T333,'Reliability - Planning'!$C$23:$C$50,0)),0),0)*$H333*$X333*$Y333),$D333)*$R333</f>
        <v>0</v>
      </c>
      <c r="AK333" s="64">
        <f>MIN((IFERROR(IF(AND($V333&lt;=AK$1,$W333&gt;=AK$1),INDEX('Reliability - Planning'!P$23:P$50,MATCH($S333,'Reliability - Planning'!$C$23:$C$50,0)),0),0)*IF($T333="n/a",$D333*$Y333,$G333)+IFERROR(IF(AND($V333&lt;=AK$1,$W333&gt;=AK$1),INDEX('Reliability - Planning'!P$23:P$50,MATCH($T333,'Reliability - Planning'!$C$23:$C$50,0)),0),0)*$H333*$X333*$Y333),$D333)*$R333</f>
        <v>0</v>
      </c>
      <c r="AL333" s="64">
        <f>MIN((IFERROR(IF(AND($V333&lt;=AL$1,$W333&gt;=AL$1),INDEX('Reliability - Planning'!Q$23:Q$50,MATCH($S333,'Reliability - Planning'!$C$23:$C$50,0)),0),0)*IF($T333="n/a",$D333*$Y333,$G333)+IFERROR(IF(AND($V333&lt;=AL$1,$W333&gt;=AL$1),INDEX('Reliability - Planning'!Q$23:Q$50,MATCH($T333,'Reliability - Planning'!$C$23:$C$50,0)),0),0)*$H333*$X333*$Y333),$D333)*$R333</f>
        <v>0</v>
      </c>
      <c r="AM333" s="64">
        <f>MIN((IFERROR(IF(AND($V333&lt;=AM$1,$W333&gt;=AM$1),INDEX('Reliability - Planning'!R$23:R$50,MATCH($S333,'Reliability - Planning'!$C$23:$C$50,0)),0),0)*IF($T333="n/a",$D333*$Y333,$G333)+IFERROR(IF(AND($V333&lt;=AM$1,$W333&gt;=AM$1),INDEX('Reliability - Planning'!R$23:R$50,MATCH($T333,'Reliability - Planning'!$C$23:$C$50,0)),0),0)*$H333*$X333*$Y333),$D333)*$R333</f>
        <v>0</v>
      </c>
      <c r="AN333" s="64">
        <f>MIN((IFERROR(IF(AND($V333&lt;=AN$1,$W333&gt;=AN$1),INDEX('Reliability - Planning'!S$23:S$50,MATCH($S333,'Reliability - Planning'!$C$23:$C$50,0)),0),0)*IF($T333="n/a",$D333*$Y333,$G333)+IFERROR(IF(AND($V333&lt;=AN$1,$W333&gt;=AN$1),INDEX('Reliability - Planning'!S$23:S$50,MATCH($T333,'Reliability - Planning'!$C$23:$C$50,0)),0),0)*$H333*$X333*$Y333),$D333)*$R333</f>
        <v>0</v>
      </c>
      <c r="AO333" s="64">
        <f>MIN((IFERROR(IF(AND($V333&lt;=AO$1,$W333&gt;=AO$1),INDEX('Reliability - Planning'!T$23:T$50,MATCH($S333,'Reliability - Planning'!$C$23:$C$50,0)),0),0)*IF($T333="n/a",$D333*$Y333,$G333)+IFERROR(IF(AND($V333&lt;=AO$1,$W333&gt;=AO$1),INDEX('Reliability - Planning'!T$23:T$50,MATCH($T333,'Reliability - Planning'!$C$23:$C$50,0)),0),0)*$H333*$X333*$Y333),$D333)*$R333</f>
        <v>0</v>
      </c>
      <c r="AP333" s="64">
        <f>MIN((IFERROR(IF(AND($V333&lt;=AP$1,$W333&gt;=AP$1),INDEX('Reliability - Planning'!U$23:U$50,MATCH($S333,'Reliability - Planning'!$C$23:$C$50,0)),0),0)*IF($T333="n/a",$D333*$Y333,$G333)+IFERROR(IF(AND($V333&lt;=AP$1,$W333&gt;=AP$1),INDEX('Reliability - Planning'!U$23:U$50,MATCH($T333,'Reliability - Planning'!$C$23:$C$50,0)),0),0)*$H333*$X333*$Y333),$D333)*$R333</f>
        <v>0</v>
      </c>
      <c r="AQ333" s="64">
        <f>MIN((IFERROR(IF(AND($V333&lt;=AQ$1,$W333&gt;=AQ$1),INDEX('Reliability - Planning'!V$23:V$50,MATCH($S333,'Reliability - Planning'!$C$23:$C$50,0)),0),0)*IF($T333="n/a",$D333*$Y333,$G333)+IFERROR(IF(AND($V333&lt;=AQ$1,$W333&gt;=AQ$1),INDEX('Reliability - Planning'!V$23:V$50,MATCH($T333,'Reliability - Planning'!$C$23:$C$50,0)),0),0)*$H333*$X333*$Y333),$D333)*$R333</f>
        <v>0</v>
      </c>
      <c r="AR333" s="64">
        <f>MIN((IFERROR(IF(AND($V333&lt;=AR$1,$W333&gt;=AR$1),INDEX('Reliability - Planning'!W$23:W$50,MATCH($S333,'Reliability - Planning'!$C$23:$C$50,0)),0),0)*IF($T333="n/a",$D333*$Y333,$G333)+IFERROR(IF(AND($V333&lt;=AR$1,$W333&gt;=AR$1),INDEX('Reliability - Planning'!W$23:W$50,MATCH($T333,'Reliability - Planning'!$C$23:$C$50,0)),0),0)*$H333*$X333*$Y333),$D333)*$R333</f>
        <v>0</v>
      </c>
      <c r="AS333" s="64">
        <f>MIN((IFERROR(IF(AND($V333&lt;=AS$1,$W333&gt;=AS$1),INDEX('Reliability - Planning'!X$23:X$50,MATCH($S333,'Reliability - Planning'!$C$23:$C$50,0)),0),0)*IF($T333="n/a",$D333*$Y333,$G333)+IFERROR(IF(AND($V333&lt;=AS$1,$W333&gt;=AS$1),INDEX('Reliability - Planning'!X$23:X$50,MATCH($T333,'Reliability - Planning'!$C$23:$C$50,0)),0),0)*$H333*$X333*$Y333),$D333)*$R333</f>
        <v>0</v>
      </c>
    </row>
    <row r="334" spans="2:45" x14ac:dyDescent="0.35">
      <c r="B334" s="235">
        <f>unique_contracts!B334</f>
        <v>0</v>
      </c>
      <c r="C334" s="235">
        <f>unique_contracts!D334</f>
        <v>0</v>
      </c>
      <c r="D334" s="235">
        <f>unique_contracts!J334</f>
        <v>0</v>
      </c>
      <c r="E334" s="235">
        <f>unique_contracts!M334</f>
        <v>0</v>
      </c>
      <c r="F334" s="235">
        <f>unique_contracts!N334</f>
        <v>0</v>
      </c>
      <c r="G334" s="235">
        <f>unique_contracts!P334</f>
        <v>0</v>
      </c>
      <c r="H334" s="235">
        <f>unique_contracts!R334</f>
        <v>0</v>
      </c>
      <c r="I334" s="235">
        <f>unique_contracts!V334</f>
        <v>0</v>
      </c>
      <c r="J334" s="235">
        <f>unique_contracts!AB334</f>
        <v>0</v>
      </c>
      <c r="K334" s="235">
        <f>unique_contracts!AM334</f>
        <v>0</v>
      </c>
      <c r="L334" s="235">
        <f>unique_contracts!AN334</f>
        <v>0</v>
      </c>
      <c r="M334" s="235">
        <f>unique_contracts!AO334</f>
        <v>0</v>
      </c>
      <c r="N334" s="235">
        <f>unique_contracts!AP334</f>
        <v>0</v>
      </c>
      <c r="O334" s="235">
        <f>unique_contracts!AQ334</f>
        <v>0</v>
      </c>
      <c r="P334" s="235">
        <f>unique_contracts!AR334</f>
        <v>0</v>
      </c>
      <c r="Q334" s="235">
        <f>unique_contracts!BR334</f>
        <v>0</v>
      </c>
      <c r="R334" s="64">
        <f t="shared" si="35"/>
        <v>0</v>
      </c>
      <c r="S334" s="64" t="str">
        <f>IFERROR(IF(AND(I334&gt;0,E334="NotHybrid"),_xlfn.CONCAT(MAX(MIN(ROUNDDOWN(I334/D334,0),8),4),INDEX(resources!$G:$G,MATCH(B334,resources!$A:$A,0))),INDEX(resources!$G:$G,MATCH(B334,resources!$A:$A,0))),"n/a")</f>
        <v>n/a</v>
      </c>
      <c r="T334" s="64" t="str">
        <f t="shared" si="36"/>
        <v>n/a</v>
      </c>
      <c r="U334" s="64" t="str">
        <f t="shared" si="37"/>
        <v>n/a</v>
      </c>
      <c r="V334" s="64">
        <f t="shared" si="38"/>
        <v>0</v>
      </c>
      <c r="W334" s="64">
        <f t="shared" si="39"/>
        <v>0</v>
      </c>
      <c r="X334" s="71">
        <f t="shared" si="40"/>
        <v>1</v>
      </c>
      <c r="Y334" s="71">
        <f t="shared" si="41"/>
        <v>1</v>
      </c>
      <c r="Z334" s="64">
        <f>MIN((IFERROR(IF(AND($V334&lt;=Z$1,$W334&gt;=Z$1),INDEX('Reliability - Planning'!E$23:E$50,MATCH($S334,'Reliability - Planning'!$C$23:$C$50,0)),0),0)*IF($T334="n/a",$D334*$Y334,$G334)+IFERROR(IF(AND($V334&lt;=Z$1,$W334&gt;=Z$1),INDEX('Reliability - Planning'!E$23:E$50,MATCH($T334,'Reliability - Planning'!$C$23:$C$50,0)),0),0)*$H334*$X334*$Y334),$D334)*$R334</f>
        <v>0</v>
      </c>
      <c r="AA334" s="64">
        <f>MIN((IFERROR(IF(AND($V334&lt;=AA$1,$W334&gt;=AA$1),INDEX('Reliability - Planning'!F$23:F$50,MATCH($S334,'Reliability - Planning'!$C$23:$C$50,0)),0),0)*IF($T334="n/a",$D334*$Y334,$G334)+IFERROR(IF(AND($V334&lt;=AA$1,$W334&gt;=AA$1),INDEX('Reliability - Planning'!F$23:F$50,MATCH($T334,'Reliability - Planning'!$C$23:$C$50,0)),0),0)*$H334*$X334*$Y334),$D334)*$R334</f>
        <v>0</v>
      </c>
      <c r="AB334" s="64">
        <f>MIN((IFERROR(IF(AND($V334&lt;=AB$1,$W334&gt;=AB$1),INDEX('Reliability - Planning'!G$23:G$50,MATCH($S334,'Reliability - Planning'!$C$23:$C$50,0)),0),0)*IF($T334="n/a",$D334*$Y334,$G334)+IFERROR(IF(AND($V334&lt;=AB$1,$W334&gt;=AB$1),INDEX('Reliability - Planning'!G$23:G$50,MATCH($T334,'Reliability - Planning'!$C$23:$C$50,0)),0),0)*$H334*$X334*$Y334),$D334)*$R334</f>
        <v>0</v>
      </c>
      <c r="AC334" s="64">
        <f>MIN((IFERROR(IF(AND($V334&lt;=AC$1,$W334&gt;=AC$1),INDEX('Reliability - Planning'!H$23:H$50,MATCH($S334,'Reliability - Planning'!$C$23:$C$50,0)),0),0)*IF($T334="n/a",$D334*$Y334,$G334)+IFERROR(IF(AND($V334&lt;=AC$1,$W334&gt;=AC$1),INDEX('Reliability - Planning'!H$23:H$50,MATCH($T334,'Reliability - Planning'!$C$23:$C$50,0)),0),0)*$H334*$X334*$Y334),$D334)*$R334</f>
        <v>0</v>
      </c>
      <c r="AD334" s="64">
        <f>MIN((IFERROR(IF(AND($V334&lt;=AD$1,$W334&gt;=AD$1),INDEX('Reliability - Planning'!I$23:I$50,MATCH($S334,'Reliability - Planning'!$C$23:$C$50,0)),0),0)*IF($T334="n/a",$D334*$Y334,$G334)+IFERROR(IF(AND($V334&lt;=AD$1,$W334&gt;=AD$1),INDEX('Reliability - Planning'!I$23:I$50,MATCH($T334,'Reliability - Planning'!$C$23:$C$50,0)),0),0)*$H334*$X334*$Y334),$D334)*$R334</f>
        <v>0</v>
      </c>
      <c r="AE334" s="64">
        <f>MIN((IFERROR(IF(AND($V334&lt;=AE$1,$W334&gt;=AE$1),INDEX('Reliability - Planning'!J$23:J$50,MATCH($S334,'Reliability - Planning'!$C$23:$C$50,0)),0),0)*IF($T334="n/a",$D334*$Y334,$G334)+IFERROR(IF(AND($V334&lt;=AE$1,$W334&gt;=AE$1),INDEX('Reliability - Planning'!J$23:J$50,MATCH($T334,'Reliability - Planning'!$C$23:$C$50,0)),0),0)*$H334*$X334*$Y334),$D334)*$R334</f>
        <v>0</v>
      </c>
      <c r="AF334" s="64">
        <f>MIN((IFERROR(IF(AND($V334&lt;=AF$1,$W334&gt;=AF$1),INDEX('Reliability - Planning'!K$23:K$50,MATCH($S334,'Reliability - Planning'!$C$23:$C$50,0)),0),0)*IF($T334="n/a",$D334*$Y334,$G334)+IFERROR(IF(AND($V334&lt;=AF$1,$W334&gt;=AF$1),INDEX('Reliability - Planning'!K$23:K$50,MATCH($T334,'Reliability - Planning'!$C$23:$C$50,0)),0),0)*$H334*$X334*$Y334),$D334)*$R334</f>
        <v>0</v>
      </c>
      <c r="AG334" s="64">
        <f>MIN((IFERROR(IF(AND($V334&lt;=AG$1,$W334&gt;=AG$1),INDEX('Reliability - Planning'!L$23:L$50,MATCH($S334,'Reliability - Planning'!$C$23:$C$50,0)),0),0)*IF($T334="n/a",$D334*$Y334,$G334)+IFERROR(IF(AND($V334&lt;=AG$1,$W334&gt;=AG$1),INDEX('Reliability - Planning'!L$23:L$50,MATCH($T334,'Reliability - Planning'!$C$23:$C$50,0)),0),0)*$H334*$X334*$Y334),$D334)*$R334</f>
        <v>0</v>
      </c>
      <c r="AH334" s="64">
        <f>MIN((IFERROR(IF(AND($V334&lt;=AH$1,$W334&gt;=AH$1),INDEX('Reliability - Planning'!M$23:M$50,MATCH($S334,'Reliability - Planning'!$C$23:$C$50,0)),0),0)*IF($T334="n/a",$D334*$Y334,$G334)+IFERROR(IF(AND($V334&lt;=AH$1,$W334&gt;=AH$1),INDEX('Reliability - Planning'!M$23:M$50,MATCH($T334,'Reliability - Planning'!$C$23:$C$50,0)),0),0)*$H334*$X334*$Y334),$D334)*$R334</f>
        <v>0</v>
      </c>
      <c r="AI334" s="64">
        <f>MIN((IFERROR(IF(AND($V334&lt;=AI$1,$W334&gt;=AI$1),INDEX('Reliability - Planning'!N$23:N$50,MATCH($S334,'Reliability - Planning'!$C$23:$C$50,0)),0),0)*IF($T334="n/a",$D334*$Y334,$G334)+IFERROR(IF(AND($V334&lt;=AI$1,$W334&gt;=AI$1),INDEX('Reliability - Planning'!N$23:N$50,MATCH($T334,'Reliability - Planning'!$C$23:$C$50,0)),0),0)*$H334*$X334*$Y334),$D334)*$R334</f>
        <v>0</v>
      </c>
      <c r="AJ334" s="64">
        <f>MIN((IFERROR(IF(AND($V334&lt;=AJ$1,$W334&gt;=AJ$1),INDEX('Reliability - Planning'!O$23:O$50,MATCH($S334,'Reliability - Planning'!$C$23:$C$50,0)),0),0)*IF($T334="n/a",$D334*$Y334,$G334)+IFERROR(IF(AND($V334&lt;=AJ$1,$W334&gt;=AJ$1),INDEX('Reliability - Planning'!O$23:O$50,MATCH($T334,'Reliability - Planning'!$C$23:$C$50,0)),0),0)*$H334*$X334*$Y334),$D334)*$R334</f>
        <v>0</v>
      </c>
      <c r="AK334" s="64">
        <f>MIN((IFERROR(IF(AND($V334&lt;=AK$1,$W334&gt;=AK$1),INDEX('Reliability - Planning'!P$23:P$50,MATCH($S334,'Reliability - Planning'!$C$23:$C$50,0)),0),0)*IF($T334="n/a",$D334*$Y334,$G334)+IFERROR(IF(AND($V334&lt;=AK$1,$W334&gt;=AK$1),INDEX('Reliability - Planning'!P$23:P$50,MATCH($T334,'Reliability - Planning'!$C$23:$C$50,0)),0),0)*$H334*$X334*$Y334),$D334)*$R334</f>
        <v>0</v>
      </c>
      <c r="AL334" s="64">
        <f>MIN((IFERROR(IF(AND($V334&lt;=AL$1,$W334&gt;=AL$1),INDEX('Reliability - Planning'!Q$23:Q$50,MATCH($S334,'Reliability - Planning'!$C$23:$C$50,0)),0),0)*IF($T334="n/a",$D334*$Y334,$G334)+IFERROR(IF(AND($V334&lt;=AL$1,$W334&gt;=AL$1),INDEX('Reliability - Planning'!Q$23:Q$50,MATCH($T334,'Reliability - Planning'!$C$23:$C$50,0)),0),0)*$H334*$X334*$Y334),$D334)*$R334</f>
        <v>0</v>
      </c>
      <c r="AM334" s="64">
        <f>MIN((IFERROR(IF(AND($V334&lt;=AM$1,$W334&gt;=AM$1),INDEX('Reliability - Planning'!R$23:R$50,MATCH($S334,'Reliability - Planning'!$C$23:$C$50,0)),0),0)*IF($T334="n/a",$D334*$Y334,$G334)+IFERROR(IF(AND($V334&lt;=AM$1,$W334&gt;=AM$1),INDEX('Reliability - Planning'!R$23:R$50,MATCH($T334,'Reliability - Planning'!$C$23:$C$50,0)),0),0)*$H334*$X334*$Y334),$D334)*$R334</f>
        <v>0</v>
      </c>
      <c r="AN334" s="64">
        <f>MIN((IFERROR(IF(AND($V334&lt;=AN$1,$W334&gt;=AN$1),INDEX('Reliability - Planning'!S$23:S$50,MATCH($S334,'Reliability - Planning'!$C$23:$C$50,0)),0),0)*IF($T334="n/a",$D334*$Y334,$G334)+IFERROR(IF(AND($V334&lt;=AN$1,$W334&gt;=AN$1),INDEX('Reliability - Planning'!S$23:S$50,MATCH($T334,'Reliability - Planning'!$C$23:$C$50,0)),0),0)*$H334*$X334*$Y334),$D334)*$R334</f>
        <v>0</v>
      </c>
      <c r="AO334" s="64">
        <f>MIN((IFERROR(IF(AND($V334&lt;=AO$1,$W334&gt;=AO$1),INDEX('Reliability - Planning'!T$23:T$50,MATCH($S334,'Reliability - Planning'!$C$23:$C$50,0)),0),0)*IF($T334="n/a",$D334*$Y334,$G334)+IFERROR(IF(AND($V334&lt;=AO$1,$W334&gt;=AO$1),INDEX('Reliability - Planning'!T$23:T$50,MATCH($T334,'Reliability - Planning'!$C$23:$C$50,0)),0),0)*$H334*$X334*$Y334),$D334)*$R334</f>
        <v>0</v>
      </c>
      <c r="AP334" s="64">
        <f>MIN((IFERROR(IF(AND($V334&lt;=AP$1,$W334&gt;=AP$1),INDEX('Reliability - Planning'!U$23:U$50,MATCH($S334,'Reliability - Planning'!$C$23:$C$50,0)),0),0)*IF($T334="n/a",$D334*$Y334,$G334)+IFERROR(IF(AND($V334&lt;=AP$1,$W334&gt;=AP$1),INDEX('Reliability - Planning'!U$23:U$50,MATCH($T334,'Reliability - Planning'!$C$23:$C$50,0)),0),0)*$H334*$X334*$Y334),$D334)*$R334</f>
        <v>0</v>
      </c>
      <c r="AQ334" s="64">
        <f>MIN((IFERROR(IF(AND($V334&lt;=AQ$1,$W334&gt;=AQ$1),INDEX('Reliability - Planning'!V$23:V$50,MATCH($S334,'Reliability - Planning'!$C$23:$C$50,0)),0),0)*IF($T334="n/a",$D334*$Y334,$G334)+IFERROR(IF(AND($V334&lt;=AQ$1,$W334&gt;=AQ$1),INDEX('Reliability - Planning'!V$23:V$50,MATCH($T334,'Reliability - Planning'!$C$23:$C$50,0)),0),0)*$H334*$X334*$Y334),$D334)*$R334</f>
        <v>0</v>
      </c>
      <c r="AR334" s="64">
        <f>MIN((IFERROR(IF(AND($V334&lt;=AR$1,$W334&gt;=AR$1),INDEX('Reliability - Planning'!W$23:W$50,MATCH($S334,'Reliability - Planning'!$C$23:$C$50,0)),0),0)*IF($T334="n/a",$D334*$Y334,$G334)+IFERROR(IF(AND($V334&lt;=AR$1,$W334&gt;=AR$1),INDEX('Reliability - Planning'!W$23:W$50,MATCH($T334,'Reliability - Planning'!$C$23:$C$50,0)),0),0)*$H334*$X334*$Y334),$D334)*$R334</f>
        <v>0</v>
      </c>
      <c r="AS334" s="64">
        <f>MIN((IFERROR(IF(AND($V334&lt;=AS$1,$W334&gt;=AS$1),INDEX('Reliability - Planning'!X$23:X$50,MATCH($S334,'Reliability - Planning'!$C$23:$C$50,0)),0),0)*IF($T334="n/a",$D334*$Y334,$G334)+IFERROR(IF(AND($V334&lt;=AS$1,$W334&gt;=AS$1),INDEX('Reliability - Planning'!X$23:X$50,MATCH($T334,'Reliability - Planning'!$C$23:$C$50,0)),0),0)*$H334*$X334*$Y334),$D334)*$R334</f>
        <v>0</v>
      </c>
    </row>
    <row r="335" spans="2:45" x14ac:dyDescent="0.35">
      <c r="B335" s="235">
        <f>unique_contracts!B335</f>
        <v>0</v>
      </c>
      <c r="C335" s="235">
        <f>unique_contracts!D335</f>
        <v>0</v>
      </c>
      <c r="D335" s="235">
        <f>unique_contracts!J335</f>
        <v>0</v>
      </c>
      <c r="E335" s="235">
        <f>unique_contracts!M335</f>
        <v>0</v>
      </c>
      <c r="F335" s="235">
        <f>unique_contracts!N335</f>
        <v>0</v>
      </c>
      <c r="G335" s="235">
        <f>unique_contracts!P335</f>
        <v>0</v>
      </c>
      <c r="H335" s="235">
        <f>unique_contracts!R335</f>
        <v>0</v>
      </c>
      <c r="I335" s="235">
        <f>unique_contracts!V335</f>
        <v>0</v>
      </c>
      <c r="J335" s="235">
        <f>unique_contracts!AB335</f>
        <v>0</v>
      </c>
      <c r="K335" s="235">
        <f>unique_contracts!AM335</f>
        <v>0</v>
      </c>
      <c r="L335" s="235">
        <f>unique_contracts!AN335</f>
        <v>0</v>
      </c>
      <c r="M335" s="235">
        <f>unique_contracts!AO335</f>
        <v>0</v>
      </c>
      <c r="N335" s="235">
        <f>unique_contracts!AP335</f>
        <v>0</v>
      </c>
      <c r="O335" s="235">
        <f>unique_contracts!AQ335</f>
        <v>0</v>
      </c>
      <c r="P335" s="235">
        <f>unique_contracts!AR335</f>
        <v>0</v>
      </c>
      <c r="Q335" s="235">
        <f>unique_contracts!BR335</f>
        <v>0</v>
      </c>
      <c r="R335" s="64">
        <f t="shared" si="35"/>
        <v>0</v>
      </c>
      <c r="S335" s="64" t="str">
        <f>IFERROR(IF(AND(I335&gt;0,E335="NotHybrid"),_xlfn.CONCAT(MAX(MIN(ROUNDDOWN(I335/D335,0),8),4),INDEX(resources!$G:$G,MATCH(B335,resources!$A:$A,0))),INDEX(resources!$G:$G,MATCH(B335,resources!$A:$A,0))),"n/a")</f>
        <v>n/a</v>
      </c>
      <c r="T335" s="64" t="str">
        <f t="shared" si="36"/>
        <v>n/a</v>
      </c>
      <c r="U335" s="64" t="str">
        <f t="shared" si="37"/>
        <v>n/a</v>
      </c>
      <c r="V335" s="64">
        <f t="shared" si="38"/>
        <v>0</v>
      </c>
      <c r="W335" s="64">
        <f t="shared" si="39"/>
        <v>0</v>
      </c>
      <c r="X335" s="71">
        <f t="shared" si="40"/>
        <v>1</v>
      </c>
      <c r="Y335" s="71">
        <f t="shared" si="41"/>
        <v>1</v>
      </c>
      <c r="Z335" s="64">
        <f>MIN((IFERROR(IF(AND($V335&lt;=Z$1,$W335&gt;=Z$1),INDEX('Reliability - Planning'!E$23:E$50,MATCH($S335,'Reliability - Planning'!$C$23:$C$50,0)),0),0)*IF($T335="n/a",$D335*$Y335,$G335)+IFERROR(IF(AND($V335&lt;=Z$1,$W335&gt;=Z$1),INDEX('Reliability - Planning'!E$23:E$50,MATCH($T335,'Reliability - Planning'!$C$23:$C$50,0)),0),0)*$H335*$X335*$Y335),$D335)*$R335</f>
        <v>0</v>
      </c>
      <c r="AA335" s="64">
        <f>MIN((IFERROR(IF(AND($V335&lt;=AA$1,$W335&gt;=AA$1),INDEX('Reliability - Planning'!F$23:F$50,MATCH($S335,'Reliability - Planning'!$C$23:$C$50,0)),0),0)*IF($T335="n/a",$D335*$Y335,$G335)+IFERROR(IF(AND($V335&lt;=AA$1,$W335&gt;=AA$1),INDEX('Reliability - Planning'!F$23:F$50,MATCH($T335,'Reliability - Planning'!$C$23:$C$50,0)),0),0)*$H335*$X335*$Y335),$D335)*$R335</f>
        <v>0</v>
      </c>
      <c r="AB335" s="64">
        <f>MIN((IFERROR(IF(AND($V335&lt;=AB$1,$W335&gt;=AB$1),INDEX('Reliability - Planning'!G$23:G$50,MATCH($S335,'Reliability - Planning'!$C$23:$C$50,0)),0),0)*IF($T335="n/a",$D335*$Y335,$G335)+IFERROR(IF(AND($V335&lt;=AB$1,$W335&gt;=AB$1),INDEX('Reliability - Planning'!G$23:G$50,MATCH($T335,'Reliability - Planning'!$C$23:$C$50,0)),0),0)*$H335*$X335*$Y335),$D335)*$R335</f>
        <v>0</v>
      </c>
      <c r="AC335" s="64">
        <f>MIN((IFERROR(IF(AND($V335&lt;=AC$1,$W335&gt;=AC$1),INDEX('Reliability - Planning'!H$23:H$50,MATCH($S335,'Reliability - Planning'!$C$23:$C$50,0)),0),0)*IF($T335="n/a",$D335*$Y335,$G335)+IFERROR(IF(AND($V335&lt;=AC$1,$W335&gt;=AC$1),INDEX('Reliability - Planning'!H$23:H$50,MATCH($T335,'Reliability - Planning'!$C$23:$C$50,0)),0),0)*$H335*$X335*$Y335),$D335)*$R335</f>
        <v>0</v>
      </c>
      <c r="AD335" s="64">
        <f>MIN((IFERROR(IF(AND($V335&lt;=AD$1,$W335&gt;=AD$1),INDEX('Reliability - Planning'!I$23:I$50,MATCH($S335,'Reliability - Planning'!$C$23:$C$50,0)),0),0)*IF($T335="n/a",$D335*$Y335,$G335)+IFERROR(IF(AND($V335&lt;=AD$1,$W335&gt;=AD$1),INDEX('Reliability - Planning'!I$23:I$50,MATCH($T335,'Reliability - Planning'!$C$23:$C$50,0)),0),0)*$H335*$X335*$Y335),$D335)*$R335</f>
        <v>0</v>
      </c>
      <c r="AE335" s="64">
        <f>MIN((IFERROR(IF(AND($V335&lt;=AE$1,$W335&gt;=AE$1),INDEX('Reliability - Planning'!J$23:J$50,MATCH($S335,'Reliability - Planning'!$C$23:$C$50,0)),0),0)*IF($T335="n/a",$D335*$Y335,$G335)+IFERROR(IF(AND($V335&lt;=AE$1,$W335&gt;=AE$1),INDEX('Reliability - Planning'!J$23:J$50,MATCH($T335,'Reliability - Planning'!$C$23:$C$50,0)),0),0)*$H335*$X335*$Y335),$D335)*$R335</f>
        <v>0</v>
      </c>
      <c r="AF335" s="64">
        <f>MIN((IFERROR(IF(AND($V335&lt;=AF$1,$W335&gt;=AF$1),INDEX('Reliability - Planning'!K$23:K$50,MATCH($S335,'Reliability - Planning'!$C$23:$C$50,0)),0),0)*IF($T335="n/a",$D335*$Y335,$G335)+IFERROR(IF(AND($V335&lt;=AF$1,$W335&gt;=AF$1),INDEX('Reliability - Planning'!K$23:K$50,MATCH($T335,'Reliability - Planning'!$C$23:$C$50,0)),0),0)*$H335*$X335*$Y335),$D335)*$R335</f>
        <v>0</v>
      </c>
      <c r="AG335" s="64">
        <f>MIN((IFERROR(IF(AND($V335&lt;=AG$1,$W335&gt;=AG$1),INDEX('Reliability - Planning'!L$23:L$50,MATCH($S335,'Reliability - Planning'!$C$23:$C$50,0)),0),0)*IF($T335="n/a",$D335*$Y335,$G335)+IFERROR(IF(AND($V335&lt;=AG$1,$W335&gt;=AG$1),INDEX('Reliability - Planning'!L$23:L$50,MATCH($T335,'Reliability - Planning'!$C$23:$C$50,0)),0),0)*$H335*$X335*$Y335),$D335)*$R335</f>
        <v>0</v>
      </c>
      <c r="AH335" s="64">
        <f>MIN((IFERROR(IF(AND($V335&lt;=AH$1,$W335&gt;=AH$1),INDEX('Reliability - Planning'!M$23:M$50,MATCH($S335,'Reliability - Planning'!$C$23:$C$50,0)),0),0)*IF($T335="n/a",$D335*$Y335,$G335)+IFERROR(IF(AND($V335&lt;=AH$1,$W335&gt;=AH$1),INDEX('Reliability - Planning'!M$23:M$50,MATCH($T335,'Reliability - Planning'!$C$23:$C$50,0)),0),0)*$H335*$X335*$Y335),$D335)*$R335</f>
        <v>0</v>
      </c>
      <c r="AI335" s="64">
        <f>MIN((IFERROR(IF(AND($V335&lt;=AI$1,$W335&gt;=AI$1),INDEX('Reliability - Planning'!N$23:N$50,MATCH($S335,'Reliability - Planning'!$C$23:$C$50,0)),0),0)*IF($T335="n/a",$D335*$Y335,$G335)+IFERROR(IF(AND($V335&lt;=AI$1,$W335&gt;=AI$1),INDEX('Reliability - Planning'!N$23:N$50,MATCH($T335,'Reliability - Planning'!$C$23:$C$50,0)),0),0)*$H335*$X335*$Y335),$D335)*$R335</f>
        <v>0</v>
      </c>
      <c r="AJ335" s="64">
        <f>MIN((IFERROR(IF(AND($V335&lt;=AJ$1,$W335&gt;=AJ$1),INDEX('Reliability - Planning'!O$23:O$50,MATCH($S335,'Reliability - Planning'!$C$23:$C$50,0)),0),0)*IF($T335="n/a",$D335*$Y335,$G335)+IFERROR(IF(AND($V335&lt;=AJ$1,$W335&gt;=AJ$1),INDEX('Reliability - Planning'!O$23:O$50,MATCH($T335,'Reliability - Planning'!$C$23:$C$50,0)),0),0)*$H335*$X335*$Y335),$D335)*$R335</f>
        <v>0</v>
      </c>
      <c r="AK335" s="64">
        <f>MIN((IFERROR(IF(AND($V335&lt;=AK$1,$W335&gt;=AK$1),INDEX('Reliability - Planning'!P$23:P$50,MATCH($S335,'Reliability - Planning'!$C$23:$C$50,0)),0),0)*IF($T335="n/a",$D335*$Y335,$G335)+IFERROR(IF(AND($V335&lt;=AK$1,$W335&gt;=AK$1),INDEX('Reliability - Planning'!P$23:P$50,MATCH($T335,'Reliability - Planning'!$C$23:$C$50,0)),0),0)*$H335*$X335*$Y335),$D335)*$R335</f>
        <v>0</v>
      </c>
      <c r="AL335" s="64">
        <f>MIN((IFERROR(IF(AND($V335&lt;=AL$1,$W335&gt;=AL$1),INDEX('Reliability - Planning'!Q$23:Q$50,MATCH($S335,'Reliability - Planning'!$C$23:$C$50,0)),0),0)*IF($T335="n/a",$D335*$Y335,$G335)+IFERROR(IF(AND($V335&lt;=AL$1,$W335&gt;=AL$1),INDEX('Reliability - Planning'!Q$23:Q$50,MATCH($T335,'Reliability - Planning'!$C$23:$C$50,0)),0),0)*$H335*$X335*$Y335),$D335)*$R335</f>
        <v>0</v>
      </c>
      <c r="AM335" s="64">
        <f>MIN((IFERROR(IF(AND($V335&lt;=AM$1,$W335&gt;=AM$1),INDEX('Reliability - Planning'!R$23:R$50,MATCH($S335,'Reliability - Planning'!$C$23:$C$50,0)),0),0)*IF($T335="n/a",$D335*$Y335,$G335)+IFERROR(IF(AND($V335&lt;=AM$1,$W335&gt;=AM$1),INDEX('Reliability - Planning'!R$23:R$50,MATCH($T335,'Reliability - Planning'!$C$23:$C$50,0)),0),0)*$H335*$X335*$Y335),$D335)*$R335</f>
        <v>0</v>
      </c>
      <c r="AN335" s="64">
        <f>MIN((IFERROR(IF(AND($V335&lt;=AN$1,$W335&gt;=AN$1),INDEX('Reliability - Planning'!S$23:S$50,MATCH($S335,'Reliability - Planning'!$C$23:$C$50,0)),0),0)*IF($T335="n/a",$D335*$Y335,$G335)+IFERROR(IF(AND($V335&lt;=AN$1,$W335&gt;=AN$1),INDEX('Reliability - Planning'!S$23:S$50,MATCH($T335,'Reliability - Planning'!$C$23:$C$50,0)),0),0)*$H335*$X335*$Y335),$D335)*$R335</f>
        <v>0</v>
      </c>
      <c r="AO335" s="64">
        <f>MIN((IFERROR(IF(AND($V335&lt;=AO$1,$W335&gt;=AO$1),INDEX('Reliability - Planning'!T$23:T$50,MATCH($S335,'Reliability - Planning'!$C$23:$C$50,0)),0),0)*IF($T335="n/a",$D335*$Y335,$G335)+IFERROR(IF(AND($V335&lt;=AO$1,$W335&gt;=AO$1),INDEX('Reliability - Planning'!T$23:T$50,MATCH($T335,'Reliability - Planning'!$C$23:$C$50,0)),0),0)*$H335*$X335*$Y335),$D335)*$R335</f>
        <v>0</v>
      </c>
      <c r="AP335" s="64">
        <f>MIN((IFERROR(IF(AND($V335&lt;=AP$1,$W335&gt;=AP$1),INDEX('Reliability - Planning'!U$23:U$50,MATCH($S335,'Reliability - Planning'!$C$23:$C$50,0)),0),0)*IF($T335="n/a",$D335*$Y335,$G335)+IFERROR(IF(AND($V335&lt;=AP$1,$W335&gt;=AP$1),INDEX('Reliability - Planning'!U$23:U$50,MATCH($T335,'Reliability - Planning'!$C$23:$C$50,0)),0),0)*$H335*$X335*$Y335),$D335)*$R335</f>
        <v>0</v>
      </c>
      <c r="AQ335" s="64">
        <f>MIN((IFERROR(IF(AND($V335&lt;=AQ$1,$W335&gt;=AQ$1),INDEX('Reliability - Planning'!V$23:V$50,MATCH($S335,'Reliability - Planning'!$C$23:$C$50,0)),0),0)*IF($T335="n/a",$D335*$Y335,$G335)+IFERROR(IF(AND($V335&lt;=AQ$1,$W335&gt;=AQ$1),INDEX('Reliability - Planning'!V$23:V$50,MATCH($T335,'Reliability - Planning'!$C$23:$C$50,0)),0),0)*$H335*$X335*$Y335),$D335)*$R335</f>
        <v>0</v>
      </c>
      <c r="AR335" s="64">
        <f>MIN((IFERROR(IF(AND($V335&lt;=AR$1,$W335&gt;=AR$1),INDEX('Reliability - Planning'!W$23:W$50,MATCH($S335,'Reliability - Planning'!$C$23:$C$50,0)),0),0)*IF($T335="n/a",$D335*$Y335,$G335)+IFERROR(IF(AND($V335&lt;=AR$1,$W335&gt;=AR$1),INDEX('Reliability - Planning'!W$23:W$50,MATCH($T335,'Reliability - Planning'!$C$23:$C$50,0)),0),0)*$H335*$X335*$Y335),$D335)*$R335</f>
        <v>0</v>
      </c>
      <c r="AS335" s="64">
        <f>MIN((IFERROR(IF(AND($V335&lt;=AS$1,$W335&gt;=AS$1),INDEX('Reliability - Planning'!X$23:X$50,MATCH($S335,'Reliability - Planning'!$C$23:$C$50,0)),0),0)*IF($T335="n/a",$D335*$Y335,$G335)+IFERROR(IF(AND($V335&lt;=AS$1,$W335&gt;=AS$1),INDEX('Reliability - Planning'!X$23:X$50,MATCH($T335,'Reliability - Planning'!$C$23:$C$50,0)),0),0)*$H335*$X335*$Y335),$D335)*$R335</f>
        <v>0</v>
      </c>
    </row>
    <row r="336" spans="2:45" x14ac:dyDescent="0.35">
      <c r="B336" s="235">
        <f>unique_contracts!B336</f>
        <v>0</v>
      </c>
      <c r="C336" s="235">
        <f>unique_contracts!D336</f>
        <v>0</v>
      </c>
      <c r="D336" s="235">
        <f>unique_contracts!J336</f>
        <v>0</v>
      </c>
      <c r="E336" s="235">
        <f>unique_contracts!M336</f>
        <v>0</v>
      </c>
      <c r="F336" s="235">
        <f>unique_contracts!N336</f>
        <v>0</v>
      </c>
      <c r="G336" s="235">
        <f>unique_contracts!P336</f>
        <v>0</v>
      </c>
      <c r="H336" s="235">
        <f>unique_contracts!R336</f>
        <v>0</v>
      </c>
      <c r="I336" s="235">
        <f>unique_contracts!V336</f>
        <v>0</v>
      </c>
      <c r="J336" s="235">
        <f>unique_contracts!AB336</f>
        <v>0</v>
      </c>
      <c r="K336" s="235">
        <f>unique_contracts!AM336</f>
        <v>0</v>
      </c>
      <c r="L336" s="235">
        <f>unique_contracts!AN336</f>
        <v>0</v>
      </c>
      <c r="M336" s="235">
        <f>unique_contracts!AO336</f>
        <v>0</v>
      </c>
      <c r="N336" s="235">
        <f>unique_contracts!AP336</f>
        <v>0</v>
      </c>
      <c r="O336" s="235">
        <f>unique_contracts!AQ336</f>
        <v>0</v>
      </c>
      <c r="P336" s="235">
        <f>unique_contracts!AR336</f>
        <v>0</v>
      </c>
      <c r="Q336" s="235">
        <f>unique_contracts!BR336</f>
        <v>0</v>
      </c>
      <c r="R336" s="64">
        <f t="shared" si="35"/>
        <v>0</v>
      </c>
      <c r="S336" s="64" t="str">
        <f>IFERROR(IF(AND(I336&gt;0,E336="NotHybrid"),_xlfn.CONCAT(MAX(MIN(ROUNDDOWN(I336/D336,0),8),4),INDEX(resources!$G:$G,MATCH(B336,resources!$A:$A,0))),INDEX(resources!$G:$G,MATCH(B336,resources!$A:$A,0))),"n/a")</f>
        <v>n/a</v>
      </c>
      <c r="T336" s="64" t="str">
        <f t="shared" si="36"/>
        <v>n/a</v>
      </c>
      <c r="U336" s="64" t="str">
        <f t="shared" si="37"/>
        <v>n/a</v>
      </c>
      <c r="V336" s="64">
        <f t="shared" si="38"/>
        <v>0</v>
      </c>
      <c r="W336" s="64">
        <f t="shared" si="39"/>
        <v>0</v>
      </c>
      <c r="X336" s="71">
        <f t="shared" si="40"/>
        <v>1</v>
      </c>
      <c r="Y336" s="71">
        <f t="shared" si="41"/>
        <v>1</v>
      </c>
      <c r="Z336" s="64">
        <f>MIN((IFERROR(IF(AND($V336&lt;=Z$1,$W336&gt;=Z$1),INDEX('Reliability - Planning'!E$23:E$50,MATCH($S336,'Reliability - Planning'!$C$23:$C$50,0)),0),0)*IF($T336="n/a",$D336*$Y336,$G336)+IFERROR(IF(AND($V336&lt;=Z$1,$W336&gt;=Z$1),INDEX('Reliability - Planning'!E$23:E$50,MATCH($T336,'Reliability - Planning'!$C$23:$C$50,0)),0),0)*$H336*$X336*$Y336),$D336)*$R336</f>
        <v>0</v>
      </c>
      <c r="AA336" s="64">
        <f>MIN((IFERROR(IF(AND($V336&lt;=AA$1,$W336&gt;=AA$1),INDEX('Reliability - Planning'!F$23:F$50,MATCH($S336,'Reliability - Planning'!$C$23:$C$50,0)),0),0)*IF($T336="n/a",$D336*$Y336,$G336)+IFERROR(IF(AND($V336&lt;=AA$1,$W336&gt;=AA$1),INDEX('Reliability - Planning'!F$23:F$50,MATCH($T336,'Reliability - Planning'!$C$23:$C$50,0)),0),0)*$H336*$X336*$Y336),$D336)*$R336</f>
        <v>0</v>
      </c>
      <c r="AB336" s="64">
        <f>MIN((IFERROR(IF(AND($V336&lt;=AB$1,$W336&gt;=AB$1),INDEX('Reliability - Planning'!G$23:G$50,MATCH($S336,'Reliability - Planning'!$C$23:$C$50,0)),0),0)*IF($T336="n/a",$D336*$Y336,$G336)+IFERROR(IF(AND($V336&lt;=AB$1,$W336&gt;=AB$1),INDEX('Reliability - Planning'!G$23:G$50,MATCH($T336,'Reliability - Planning'!$C$23:$C$50,0)),0),0)*$H336*$X336*$Y336),$D336)*$R336</f>
        <v>0</v>
      </c>
      <c r="AC336" s="64">
        <f>MIN((IFERROR(IF(AND($V336&lt;=AC$1,$W336&gt;=AC$1),INDEX('Reliability - Planning'!H$23:H$50,MATCH($S336,'Reliability - Planning'!$C$23:$C$50,0)),0),0)*IF($T336="n/a",$D336*$Y336,$G336)+IFERROR(IF(AND($V336&lt;=AC$1,$W336&gt;=AC$1),INDEX('Reliability - Planning'!H$23:H$50,MATCH($T336,'Reliability - Planning'!$C$23:$C$50,0)),0),0)*$H336*$X336*$Y336),$D336)*$R336</f>
        <v>0</v>
      </c>
      <c r="AD336" s="64">
        <f>MIN((IFERROR(IF(AND($V336&lt;=AD$1,$W336&gt;=AD$1),INDEX('Reliability - Planning'!I$23:I$50,MATCH($S336,'Reliability - Planning'!$C$23:$C$50,0)),0),0)*IF($T336="n/a",$D336*$Y336,$G336)+IFERROR(IF(AND($V336&lt;=AD$1,$W336&gt;=AD$1),INDEX('Reliability - Planning'!I$23:I$50,MATCH($T336,'Reliability - Planning'!$C$23:$C$50,0)),0),0)*$H336*$X336*$Y336),$D336)*$R336</f>
        <v>0</v>
      </c>
      <c r="AE336" s="64">
        <f>MIN((IFERROR(IF(AND($V336&lt;=AE$1,$W336&gt;=AE$1),INDEX('Reliability - Planning'!J$23:J$50,MATCH($S336,'Reliability - Planning'!$C$23:$C$50,0)),0),0)*IF($T336="n/a",$D336*$Y336,$G336)+IFERROR(IF(AND($V336&lt;=AE$1,$W336&gt;=AE$1),INDEX('Reliability - Planning'!J$23:J$50,MATCH($T336,'Reliability - Planning'!$C$23:$C$50,0)),0),0)*$H336*$X336*$Y336),$D336)*$R336</f>
        <v>0</v>
      </c>
      <c r="AF336" s="64">
        <f>MIN((IFERROR(IF(AND($V336&lt;=AF$1,$W336&gt;=AF$1),INDEX('Reliability - Planning'!K$23:K$50,MATCH($S336,'Reliability - Planning'!$C$23:$C$50,0)),0),0)*IF($T336="n/a",$D336*$Y336,$G336)+IFERROR(IF(AND($V336&lt;=AF$1,$W336&gt;=AF$1),INDEX('Reliability - Planning'!K$23:K$50,MATCH($T336,'Reliability - Planning'!$C$23:$C$50,0)),0),0)*$H336*$X336*$Y336),$D336)*$R336</f>
        <v>0</v>
      </c>
      <c r="AG336" s="64">
        <f>MIN((IFERROR(IF(AND($V336&lt;=AG$1,$W336&gt;=AG$1),INDEX('Reliability - Planning'!L$23:L$50,MATCH($S336,'Reliability - Planning'!$C$23:$C$50,0)),0),0)*IF($T336="n/a",$D336*$Y336,$G336)+IFERROR(IF(AND($V336&lt;=AG$1,$W336&gt;=AG$1),INDEX('Reliability - Planning'!L$23:L$50,MATCH($T336,'Reliability - Planning'!$C$23:$C$50,0)),0),0)*$H336*$X336*$Y336),$D336)*$R336</f>
        <v>0</v>
      </c>
      <c r="AH336" s="64">
        <f>MIN((IFERROR(IF(AND($V336&lt;=AH$1,$W336&gt;=AH$1),INDEX('Reliability - Planning'!M$23:M$50,MATCH($S336,'Reliability - Planning'!$C$23:$C$50,0)),0),0)*IF($T336="n/a",$D336*$Y336,$G336)+IFERROR(IF(AND($V336&lt;=AH$1,$W336&gt;=AH$1),INDEX('Reliability - Planning'!M$23:M$50,MATCH($T336,'Reliability - Planning'!$C$23:$C$50,0)),0),0)*$H336*$X336*$Y336),$D336)*$R336</f>
        <v>0</v>
      </c>
      <c r="AI336" s="64">
        <f>MIN((IFERROR(IF(AND($V336&lt;=AI$1,$W336&gt;=AI$1),INDEX('Reliability - Planning'!N$23:N$50,MATCH($S336,'Reliability - Planning'!$C$23:$C$50,0)),0),0)*IF($T336="n/a",$D336*$Y336,$G336)+IFERROR(IF(AND($V336&lt;=AI$1,$W336&gt;=AI$1),INDEX('Reliability - Planning'!N$23:N$50,MATCH($T336,'Reliability - Planning'!$C$23:$C$50,0)),0),0)*$H336*$X336*$Y336),$D336)*$R336</f>
        <v>0</v>
      </c>
      <c r="AJ336" s="64">
        <f>MIN((IFERROR(IF(AND($V336&lt;=AJ$1,$W336&gt;=AJ$1),INDEX('Reliability - Planning'!O$23:O$50,MATCH($S336,'Reliability - Planning'!$C$23:$C$50,0)),0),0)*IF($T336="n/a",$D336*$Y336,$G336)+IFERROR(IF(AND($V336&lt;=AJ$1,$W336&gt;=AJ$1),INDEX('Reliability - Planning'!O$23:O$50,MATCH($T336,'Reliability - Planning'!$C$23:$C$50,0)),0),0)*$H336*$X336*$Y336),$D336)*$R336</f>
        <v>0</v>
      </c>
      <c r="AK336" s="64">
        <f>MIN((IFERROR(IF(AND($V336&lt;=AK$1,$W336&gt;=AK$1),INDEX('Reliability - Planning'!P$23:P$50,MATCH($S336,'Reliability - Planning'!$C$23:$C$50,0)),0),0)*IF($T336="n/a",$D336*$Y336,$G336)+IFERROR(IF(AND($V336&lt;=AK$1,$W336&gt;=AK$1),INDEX('Reliability - Planning'!P$23:P$50,MATCH($T336,'Reliability - Planning'!$C$23:$C$50,0)),0),0)*$H336*$X336*$Y336),$D336)*$R336</f>
        <v>0</v>
      </c>
      <c r="AL336" s="64">
        <f>MIN((IFERROR(IF(AND($V336&lt;=AL$1,$W336&gt;=AL$1),INDEX('Reliability - Planning'!Q$23:Q$50,MATCH($S336,'Reliability - Planning'!$C$23:$C$50,0)),0),0)*IF($T336="n/a",$D336*$Y336,$G336)+IFERROR(IF(AND($V336&lt;=AL$1,$W336&gt;=AL$1),INDEX('Reliability - Planning'!Q$23:Q$50,MATCH($T336,'Reliability - Planning'!$C$23:$C$50,0)),0),0)*$H336*$X336*$Y336),$D336)*$R336</f>
        <v>0</v>
      </c>
      <c r="AM336" s="64">
        <f>MIN((IFERROR(IF(AND($V336&lt;=AM$1,$W336&gt;=AM$1),INDEX('Reliability - Planning'!R$23:R$50,MATCH($S336,'Reliability - Planning'!$C$23:$C$50,0)),0),0)*IF($T336="n/a",$D336*$Y336,$G336)+IFERROR(IF(AND($V336&lt;=AM$1,$W336&gt;=AM$1),INDEX('Reliability - Planning'!R$23:R$50,MATCH($T336,'Reliability - Planning'!$C$23:$C$50,0)),0),0)*$H336*$X336*$Y336),$D336)*$R336</f>
        <v>0</v>
      </c>
      <c r="AN336" s="64">
        <f>MIN((IFERROR(IF(AND($V336&lt;=AN$1,$W336&gt;=AN$1),INDEX('Reliability - Planning'!S$23:S$50,MATCH($S336,'Reliability - Planning'!$C$23:$C$50,0)),0),0)*IF($T336="n/a",$D336*$Y336,$G336)+IFERROR(IF(AND($V336&lt;=AN$1,$W336&gt;=AN$1),INDEX('Reliability - Planning'!S$23:S$50,MATCH($T336,'Reliability - Planning'!$C$23:$C$50,0)),0),0)*$H336*$X336*$Y336),$D336)*$R336</f>
        <v>0</v>
      </c>
      <c r="AO336" s="64">
        <f>MIN((IFERROR(IF(AND($V336&lt;=AO$1,$W336&gt;=AO$1),INDEX('Reliability - Planning'!T$23:T$50,MATCH($S336,'Reliability - Planning'!$C$23:$C$50,0)),0),0)*IF($T336="n/a",$D336*$Y336,$G336)+IFERROR(IF(AND($V336&lt;=AO$1,$W336&gt;=AO$1),INDEX('Reliability - Planning'!T$23:T$50,MATCH($T336,'Reliability - Planning'!$C$23:$C$50,0)),0),0)*$H336*$X336*$Y336),$D336)*$R336</f>
        <v>0</v>
      </c>
      <c r="AP336" s="64">
        <f>MIN((IFERROR(IF(AND($V336&lt;=AP$1,$W336&gt;=AP$1),INDEX('Reliability - Planning'!U$23:U$50,MATCH($S336,'Reliability - Planning'!$C$23:$C$50,0)),0),0)*IF($T336="n/a",$D336*$Y336,$G336)+IFERROR(IF(AND($V336&lt;=AP$1,$W336&gt;=AP$1),INDEX('Reliability - Planning'!U$23:U$50,MATCH($T336,'Reliability - Planning'!$C$23:$C$50,0)),0),0)*$H336*$X336*$Y336),$D336)*$R336</f>
        <v>0</v>
      </c>
      <c r="AQ336" s="64">
        <f>MIN((IFERROR(IF(AND($V336&lt;=AQ$1,$W336&gt;=AQ$1),INDEX('Reliability - Planning'!V$23:V$50,MATCH($S336,'Reliability - Planning'!$C$23:$C$50,0)),0),0)*IF($T336="n/a",$D336*$Y336,$G336)+IFERROR(IF(AND($V336&lt;=AQ$1,$W336&gt;=AQ$1),INDEX('Reliability - Planning'!V$23:V$50,MATCH($T336,'Reliability - Planning'!$C$23:$C$50,0)),0),0)*$H336*$X336*$Y336),$D336)*$R336</f>
        <v>0</v>
      </c>
      <c r="AR336" s="64">
        <f>MIN((IFERROR(IF(AND($V336&lt;=AR$1,$W336&gt;=AR$1),INDEX('Reliability - Planning'!W$23:W$50,MATCH($S336,'Reliability - Planning'!$C$23:$C$50,0)),0),0)*IF($T336="n/a",$D336*$Y336,$G336)+IFERROR(IF(AND($V336&lt;=AR$1,$W336&gt;=AR$1),INDEX('Reliability - Planning'!W$23:W$50,MATCH($T336,'Reliability - Planning'!$C$23:$C$50,0)),0),0)*$H336*$X336*$Y336),$D336)*$R336</f>
        <v>0</v>
      </c>
      <c r="AS336" s="64">
        <f>MIN((IFERROR(IF(AND($V336&lt;=AS$1,$W336&gt;=AS$1),INDEX('Reliability - Planning'!X$23:X$50,MATCH($S336,'Reliability - Planning'!$C$23:$C$50,0)),0),0)*IF($T336="n/a",$D336*$Y336,$G336)+IFERROR(IF(AND($V336&lt;=AS$1,$W336&gt;=AS$1),INDEX('Reliability - Planning'!X$23:X$50,MATCH($T336,'Reliability - Planning'!$C$23:$C$50,0)),0),0)*$H336*$X336*$Y336),$D336)*$R336</f>
        <v>0</v>
      </c>
    </row>
    <row r="337" spans="2:45" x14ac:dyDescent="0.35">
      <c r="B337" s="235">
        <f>unique_contracts!B337</f>
        <v>0</v>
      </c>
      <c r="C337" s="235">
        <f>unique_contracts!D337</f>
        <v>0</v>
      </c>
      <c r="D337" s="235">
        <f>unique_contracts!J337</f>
        <v>0</v>
      </c>
      <c r="E337" s="235">
        <f>unique_contracts!M337</f>
        <v>0</v>
      </c>
      <c r="F337" s="235">
        <f>unique_contracts!N337</f>
        <v>0</v>
      </c>
      <c r="G337" s="235">
        <f>unique_contracts!P337</f>
        <v>0</v>
      </c>
      <c r="H337" s="235">
        <f>unique_contracts!R337</f>
        <v>0</v>
      </c>
      <c r="I337" s="235">
        <f>unique_contracts!V337</f>
        <v>0</v>
      </c>
      <c r="J337" s="235">
        <f>unique_contracts!AB337</f>
        <v>0</v>
      </c>
      <c r="K337" s="235">
        <f>unique_contracts!AM337</f>
        <v>0</v>
      </c>
      <c r="L337" s="235">
        <f>unique_contracts!AN337</f>
        <v>0</v>
      </c>
      <c r="M337" s="235">
        <f>unique_contracts!AO337</f>
        <v>0</v>
      </c>
      <c r="N337" s="235">
        <f>unique_contracts!AP337</f>
        <v>0</v>
      </c>
      <c r="O337" s="235">
        <f>unique_contracts!AQ337</f>
        <v>0</v>
      </c>
      <c r="P337" s="235">
        <f>unique_contracts!AR337</f>
        <v>0</v>
      </c>
      <c r="Q337" s="235">
        <f>unique_contracts!BR337</f>
        <v>0</v>
      </c>
      <c r="R337" s="64">
        <f t="shared" si="35"/>
        <v>0</v>
      </c>
      <c r="S337" s="64" t="str">
        <f>IFERROR(IF(AND(I337&gt;0,E337="NotHybrid"),_xlfn.CONCAT(MAX(MIN(ROUNDDOWN(I337/D337,0),8),4),INDEX(resources!$G:$G,MATCH(B337,resources!$A:$A,0))),INDEX(resources!$G:$G,MATCH(B337,resources!$A:$A,0))),"n/a")</f>
        <v>n/a</v>
      </c>
      <c r="T337" s="64" t="str">
        <f t="shared" si="36"/>
        <v>n/a</v>
      </c>
      <c r="U337" s="64" t="str">
        <f t="shared" si="37"/>
        <v>n/a</v>
      </c>
      <c r="V337" s="64">
        <f t="shared" si="38"/>
        <v>0</v>
      </c>
      <c r="W337" s="64">
        <f t="shared" si="39"/>
        <v>0</v>
      </c>
      <c r="X337" s="71">
        <f t="shared" si="40"/>
        <v>1</v>
      </c>
      <c r="Y337" s="71">
        <f t="shared" si="41"/>
        <v>1</v>
      </c>
      <c r="Z337" s="64">
        <f>MIN((IFERROR(IF(AND($V337&lt;=Z$1,$W337&gt;=Z$1),INDEX('Reliability - Planning'!E$23:E$50,MATCH($S337,'Reliability - Planning'!$C$23:$C$50,0)),0),0)*IF($T337="n/a",$D337*$Y337,$G337)+IFERROR(IF(AND($V337&lt;=Z$1,$W337&gt;=Z$1),INDEX('Reliability - Planning'!E$23:E$50,MATCH($T337,'Reliability - Planning'!$C$23:$C$50,0)),0),0)*$H337*$X337*$Y337),$D337)*$R337</f>
        <v>0</v>
      </c>
      <c r="AA337" s="64">
        <f>MIN((IFERROR(IF(AND($V337&lt;=AA$1,$W337&gt;=AA$1),INDEX('Reliability - Planning'!F$23:F$50,MATCH($S337,'Reliability - Planning'!$C$23:$C$50,0)),0),0)*IF($T337="n/a",$D337*$Y337,$G337)+IFERROR(IF(AND($V337&lt;=AA$1,$W337&gt;=AA$1),INDEX('Reliability - Planning'!F$23:F$50,MATCH($T337,'Reliability - Planning'!$C$23:$C$50,0)),0),0)*$H337*$X337*$Y337),$D337)*$R337</f>
        <v>0</v>
      </c>
      <c r="AB337" s="64">
        <f>MIN((IFERROR(IF(AND($V337&lt;=AB$1,$W337&gt;=AB$1),INDEX('Reliability - Planning'!G$23:G$50,MATCH($S337,'Reliability - Planning'!$C$23:$C$50,0)),0),0)*IF($T337="n/a",$D337*$Y337,$G337)+IFERROR(IF(AND($V337&lt;=AB$1,$W337&gt;=AB$1),INDEX('Reliability - Planning'!G$23:G$50,MATCH($T337,'Reliability - Planning'!$C$23:$C$50,0)),0),0)*$H337*$X337*$Y337),$D337)*$R337</f>
        <v>0</v>
      </c>
      <c r="AC337" s="64">
        <f>MIN((IFERROR(IF(AND($V337&lt;=AC$1,$W337&gt;=AC$1),INDEX('Reliability - Planning'!H$23:H$50,MATCH($S337,'Reliability - Planning'!$C$23:$C$50,0)),0),0)*IF($T337="n/a",$D337*$Y337,$G337)+IFERROR(IF(AND($V337&lt;=AC$1,$W337&gt;=AC$1),INDEX('Reliability - Planning'!H$23:H$50,MATCH($T337,'Reliability - Planning'!$C$23:$C$50,0)),0),0)*$H337*$X337*$Y337),$D337)*$R337</f>
        <v>0</v>
      </c>
      <c r="AD337" s="64">
        <f>MIN((IFERROR(IF(AND($V337&lt;=AD$1,$W337&gt;=AD$1),INDEX('Reliability - Planning'!I$23:I$50,MATCH($S337,'Reliability - Planning'!$C$23:$C$50,0)),0),0)*IF($T337="n/a",$D337*$Y337,$G337)+IFERROR(IF(AND($V337&lt;=AD$1,$W337&gt;=AD$1),INDEX('Reliability - Planning'!I$23:I$50,MATCH($T337,'Reliability - Planning'!$C$23:$C$50,0)),0),0)*$H337*$X337*$Y337),$D337)*$R337</f>
        <v>0</v>
      </c>
      <c r="AE337" s="64">
        <f>MIN((IFERROR(IF(AND($V337&lt;=AE$1,$W337&gt;=AE$1),INDEX('Reliability - Planning'!J$23:J$50,MATCH($S337,'Reliability - Planning'!$C$23:$C$50,0)),0),0)*IF($T337="n/a",$D337*$Y337,$G337)+IFERROR(IF(AND($V337&lt;=AE$1,$W337&gt;=AE$1),INDEX('Reliability - Planning'!J$23:J$50,MATCH($T337,'Reliability - Planning'!$C$23:$C$50,0)),0),0)*$H337*$X337*$Y337),$D337)*$R337</f>
        <v>0</v>
      </c>
      <c r="AF337" s="64">
        <f>MIN((IFERROR(IF(AND($V337&lt;=AF$1,$W337&gt;=AF$1),INDEX('Reliability - Planning'!K$23:K$50,MATCH($S337,'Reliability - Planning'!$C$23:$C$50,0)),0),0)*IF($T337="n/a",$D337*$Y337,$G337)+IFERROR(IF(AND($V337&lt;=AF$1,$W337&gt;=AF$1),INDEX('Reliability - Planning'!K$23:K$50,MATCH($T337,'Reliability - Planning'!$C$23:$C$50,0)),0),0)*$H337*$X337*$Y337),$D337)*$R337</f>
        <v>0</v>
      </c>
      <c r="AG337" s="64">
        <f>MIN((IFERROR(IF(AND($V337&lt;=AG$1,$W337&gt;=AG$1),INDEX('Reliability - Planning'!L$23:L$50,MATCH($S337,'Reliability - Planning'!$C$23:$C$50,0)),0),0)*IF($T337="n/a",$D337*$Y337,$G337)+IFERROR(IF(AND($V337&lt;=AG$1,$W337&gt;=AG$1),INDEX('Reliability - Planning'!L$23:L$50,MATCH($T337,'Reliability - Planning'!$C$23:$C$50,0)),0),0)*$H337*$X337*$Y337),$D337)*$R337</f>
        <v>0</v>
      </c>
      <c r="AH337" s="64">
        <f>MIN((IFERROR(IF(AND($V337&lt;=AH$1,$W337&gt;=AH$1),INDEX('Reliability - Planning'!M$23:M$50,MATCH($S337,'Reliability - Planning'!$C$23:$C$50,0)),0),0)*IF($T337="n/a",$D337*$Y337,$G337)+IFERROR(IF(AND($V337&lt;=AH$1,$W337&gt;=AH$1),INDEX('Reliability - Planning'!M$23:M$50,MATCH($T337,'Reliability - Planning'!$C$23:$C$50,0)),0),0)*$H337*$X337*$Y337),$D337)*$R337</f>
        <v>0</v>
      </c>
      <c r="AI337" s="64">
        <f>MIN((IFERROR(IF(AND($V337&lt;=AI$1,$W337&gt;=AI$1),INDEX('Reliability - Planning'!N$23:N$50,MATCH($S337,'Reliability - Planning'!$C$23:$C$50,0)),0),0)*IF($T337="n/a",$D337*$Y337,$G337)+IFERROR(IF(AND($V337&lt;=AI$1,$W337&gt;=AI$1),INDEX('Reliability - Planning'!N$23:N$50,MATCH($T337,'Reliability - Planning'!$C$23:$C$50,0)),0),0)*$H337*$X337*$Y337),$D337)*$R337</f>
        <v>0</v>
      </c>
      <c r="AJ337" s="64">
        <f>MIN((IFERROR(IF(AND($V337&lt;=AJ$1,$W337&gt;=AJ$1),INDEX('Reliability - Planning'!O$23:O$50,MATCH($S337,'Reliability - Planning'!$C$23:$C$50,0)),0),0)*IF($T337="n/a",$D337*$Y337,$G337)+IFERROR(IF(AND($V337&lt;=AJ$1,$W337&gt;=AJ$1),INDEX('Reliability - Planning'!O$23:O$50,MATCH($T337,'Reliability - Planning'!$C$23:$C$50,0)),0),0)*$H337*$X337*$Y337),$D337)*$R337</f>
        <v>0</v>
      </c>
      <c r="AK337" s="64">
        <f>MIN((IFERROR(IF(AND($V337&lt;=AK$1,$W337&gt;=AK$1),INDEX('Reliability - Planning'!P$23:P$50,MATCH($S337,'Reliability - Planning'!$C$23:$C$50,0)),0),0)*IF($T337="n/a",$D337*$Y337,$G337)+IFERROR(IF(AND($V337&lt;=AK$1,$W337&gt;=AK$1),INDEX('Reliability - Planning'!P$23:P$50,MATCH($T337,'Reliability - Planning'!$C$23:$C$50,0)),0),0)*$H337*$X337*$Y337),$D337)*$R337</f>
        <v>0</v>
      </c>
      <c r="AL337" s="64">
        <f>MIN((IFERROR(IF(AND($V337&lt;=AL$1,$W337&gt;=AL$1),INDEX('Reliability - Planning'!Q$23:Q$50,MATCH($S337,'Reliability - Planning'!$C$23:$C$50,0)),0),0)*IF($T337="n/a",$D337*$Y337,$G337)+IFERROR(IF(AND($V337&lt;=AL$1,$W337&gt;=AL$1),INDEX('Reliability - Planning'!Q$23:Q$50,MATCH($T337,'Reliability - Planning'!$C$23:$C$50,0)),0),0)*$H337*$X337*$Y337),$D337)*$R337</f>
        <v>0</v>
      </c>
      <c r="AM337" s="64">
        <f>MIN((IFERROR(IF(AND($V337&lt;=AM$1,$W337&gt;=AM$1),INDEX('Reliability - Planning'!R$23:R$50,MATCH($S337,'Reliability - Planning'!$C$23:$C$50,0)),0),0)*IF($T337="n/a",$D337*$Y337,$G337)+IFERROR(IF(AND($V337&lt;=AM$1,$W337&gt;=AM$1),INDEX('Reliability - Planning'!R$23:R$50,MATCH($T337,'Reliability - Planning'!$C$23:$C$50,0)),0),0)*$H337*$X337*$Y337),$D337)*$R337</f>
        <v>0</v>
      </c>
      <c r="AN337" s="64">
        <f>MIN((IFERROR(IF(AND($V337&lt;=AN$1,$W337&gt;=AN$1),INDEX('Reliability - Planning'!S$23:S$50,MATCH($S337,'Reliability - Planning'!$C$23:$C$50,0)),0),0)*IF($T337="n/a",$D337*$Y337,$G337)+IFERROR(IF(AND($V337&lt;=AN$1,$W337&gt;=AN$1),INDEX('Reliability - Planning'!S$23:S$50,MATCH($T337,'Reliability - Planning'!$C$23:$C$50,0)),0),0)*$H337*$X337*$Y337),$D337)*$R337</f>
        <v>0</v>
      </c>
      <c r="AO337" s="64">
        <f>MIN((IFERROR(IF(AND($V337&lt;=AO$1,$W337&gt;=AO$1),INDEX('Reliability - Planning'!T$23:T$50,MATCH($S337,'Reliability - Planning'!$C$23:$C$50,0)),0),0)*IF($T337="n/a",$D337*$Y337,$G337)+IFERROR(IF(AND($V337&lt;=AO$1,$W337&gt;=AO$1),INDEX('Reliability - Planning'!T$23:T$50,MATCH($T337,'Reliability - Planning'!$C$23:$C$50,0)),0),0)*$H337*$X337*$Y337),$D337)*$R337</f>
        <v>0</v>
      </c>
      <c r="AP337" s="64">
        <f>MIN((IFERROR(IF(AND($V337&lt;=AP$1,$W337&gt;=AP$1),INDEX('Reliability - Planning'!U$23:U$50,MATCH($S337,'Reliability - Planning'!$C$23:$C$50,0)),0),0)*IF($T337="n/a",$D337*$Y337,$G337)+IFERROR(IF(AND($V337&lt;=AP$1,$W337&gt;=AP$1),INDEX('Reliability - Planning'!U$23:U$50,MATCH($T337,'Reliability - Planning'!$C$23:$C$50,0)),0),0)*$H337*$X337*$Y337),$D337)*$R337</f>
        <v>0</v>
      </c>
      <c r="AQ337" s="64">
        <f>MIN((IFERROR(IF(AND($V337&lt;=AQ$1,$W337&gt;=AQ$1),INDEX('Reliability - Planning'!V$23:V$50,MATCH($S337,'Reliability - Planning'!$C$23:$C$50,0)),0),0)*IF($T337="n/a",$D337*$Y337,$G337)+IFERROR(IF(AND($V337&lt;=AQ$1,$W337&gt;=AQ$1),INDEX('Reliability - Planning'!V$23:V$50,MATCH($T337,'Reliability - Planning'!$C$23:$C$50,0)),0),0)*$H337*$X337*$Y337),$D337)*$R337</f>
        <v>0</v>
      </c>
      <c r="AR337" s="64">
        <f>MIN((IFERROR(IF(AND($V337&lt;=AR$1,$W337&gt;=AR$1),INDEX('Reliability - Planning'!W$23:W$50,MATCH($S337,'Reliability - Planning'!$C$23:$C$50,0)),0),0)*IF($T337="n/a",$D337*$Y337,$G337)+IFERROR(IF(AND($V337&lt;=AR$1,$W337&gt;=AR$1),INDEX('Reliability - Planning'!W$23:W$50,MATCH($T337,'Reliability - Planning'!$C$23:$C$50,0)),0),0)*$H337*$X337*$Y337),$D337)*$R337</f>
        <v>0</v>
      </c>
      <c r="AS337" s="64">
        <f>MIN((IFERROR(IF(AND($V337&lt;=AS$1,$W337&gt;=AS$1),INDEX('Reliability - Planning'!X$23:X$50,MATCH($S337,'Reliability - Planning'!$C$23:$C$50,0)),0),0)*IF($T337="n/a",$D337*$Y337,$G337)+IFERROR(IF(AND($V337&lt;=AS$1,$W337&gt;=AS$1),INDEX('Reliability - Planning'!X$23:X$50,MATCH($T337,'Reliability - Planning'!$C$23:$C$50,0)),0),0)*$H337*$X337*$Y337),$D337)*$R337</f>
        <v>0</v>
      </c>
    </row>
    <row r="338" spans="2:45" x14ac:dyDescent="0.35">
      <c r="B338" s="235">
        <f>unique_contracts!B338</f>
        <v>0</v>
      </c>
      <c r="C338" s="235">
        <f>unique_contracts!D338</f>
        <v>0</v>
      </c>
      <c r="D338" s="235">
        <f>unique_contracts!J338</f>
        <v>0</v>
      </c>
      <c r="E338" s="235">
        <f>unique_contracts!M338</f>
        <v>0</v>
      </c>
      <c r="F338" s="235">
        <f>unique_contracts!N338</f>
        <v>0</v>
      </c>
      <c r="G338" s="235">
        <f>unique_contracts!P338</f>
        <v>0</v>
      </c>
      <c r="H338" s="235">
        <f>unique_contracts!R338</f>
        <v>0</v>
      </c>
      <c r="I338" s="235">
        <f>unique_contracts!V338</f>
        <v>0</v>
      </c>
      <c r="J338" s="235">
        <f>unique_contracts!AB338</f>
        <v>0</v>
      </c>
      <c r="K338" s="235">
        <f>unique_contracts!AM338</f>
        <v>0</v>
      </c>
      <c r="L338" s="235">
        <f>unique_contracts!AN338</f>
        <v>0</v>
      </c>
      <c r="M338" s="235">
        <f>unique_contracts!AO338</f>
        <v>0</v>
      </c>
      <c r="N338" s="235">
        <f>unique_contracts!AP338</f>
        <v>0</v>
      </c>
      <c r="O338" s="235">
        <f>unique_contracts!AQ338</f>
        <v>0</v>
      </c>
      <c r="P338" s="235">
        <f>unique_contracts!AR338</f>
        <v>0</v>
      </c>
      <c r="Q338" s="235">
        <f>unique_contracts!BR338</f>
        <v>0</v>
      </c>
      <c r="R338" s="64">
        <f t="shared" si="35"/>
        <v>0</v>
      </c>
      <c r="S338" s="64" t="str">
        <f>IFERROR(IF(AND(I338&gt;0,E338="NotHybrid"),_xlfn.CONCAT(MAX(MIN(ROUNDDOWN(I338/D338,0),8),4),INDEX(resources!$G:$G,MATCH(B338,resources!$A:$A,0))),INDEX(resources!$G:$G,MATCH(B338,resources!$A:$A,0))),"n/a")</f>
        <v>n/a</v>
      </c>
      <c r="T338" s="64" t="str">
        <f t="shared" si="36"/>
        <v>n/a</v>
      </c>
      <c r="U338" s="64" t="str">
        <f t="shared" si="37"/>
        <v>n/a</v>
      </c>
      <c r="V338" s="64">
        <f t="shared" si="38"/>
        <v>0</v>
      </c>
      <c r="W338" s="64">
        <f t="shared" si="39"/>
        <v>0</v>
      </c>
      <c r="X338" s="71">
        <f t="shared" si="40"/>
        <v>1</v>
      </c>
      <c r="Y338" s="71">
        <f t="shared" si="41"/>
        <v>1</v>
      </c>
      <c r="Z338" s="64">
        <f>MIN((IFERROR(IF(AND($V338&lt;=Z$1,$W338&gt;=Z$1),INDEX('Reliability - Planning'!E$23:E$50,MATCH($S338,'Reliability - Planning'!$C$23:$C$50,0)),0),0)*IF($T338="n/a",$D338*$Y338,$G338)+IFERROR(IF(AND($V338&lt;=Z$1,$W338&gt;=Z$1),INDEX('Reliability - Planning'!E$23:E$50,MATCH($T338,'Reliability - Planning'!$C$23:$C$50,0)),0),0)*$H338*$X338*$Y338),$D338)*$R338</f>
        <v>0</v>
      </c>
      <c r="AA338" s="64">
        <f>MIN((IFERROR(IF(AND($V338&lt;=AA$1,$W338&gt;=AA$1),INDEX('Reliability - Planning'!F$23:F$50,MATCH($S338,'Reliability - Planning'!$C$23:$C$50,0)),0),0)*IF($T338="n/a",$D338*$Y338,$G338)+IFERROR(IF(AND($V338&lt;=AA$1,$W338&gt;=AA$1),INDEX('Reliability - Planning'!F$23:F$50,MATCH($T338,'Reliability - Planning'!$C$23:$C$50,0)),0),0)*$H338*$X338*$Y338),$D338)*$R338</f>
        <v>0</v>
      </c>
      <c r="AB338" s="64">
        <f>MIN((IFERROR(IF(AND($V338&lt;=AB$1,$W338&gt;=AB$1),INDEX('Reliability - Planning'!G$23:G$50,MATCH($S338,'Reliability - Planning'!$C$23:$C$50,0)),0),0)*IF($T338="n/a",$D338*$Y338,$G338)+IFERROR(IF(AND($V338&lt;=AB$1,$W338&gt;=AB$1),INDEX('Reliability - Planning'!G$23:G$50,MATCH($T338,'Reliability - Planning'!$C$23:$C$50,0)),0),0)*$H338*$X338*$Y338),$D338)*$R338</f>
        <v>0</v>
      </c>
      <c r="AC338" s="64">
        <f>MIN((IFERROR(IF(AND($V338&lt;=AC$1,$W338&gt;=AC$1),INDEX('Reliability - Planning'!H$23:H$50,MATCH($S338,'Reliability - Planning'!$C$23:$C$50,0)),0),0)*IF($T338="n/a",$D338*$Y338,$G338)+IFERROR(IF(AND($V338&lt;=AC$1,$W338&gt;=AC$1),INDEX('Reliability - Planning'!H$23:H$50,MATCH($T338,'Reliability - Planning'!$C$23:$C$50,0)),0),0)*$H338*$X338*$Y338),$D338)*$R338</f>
        <v>0</v>
      </c>
      <c r="AD338" s="64">
        <f>MIN((IFERROR(IF(AND($V338&lt;=AD$1,$W338&gt;=AD$1),INDEX('Reliability - Planning'!I$23:I$50,MATCH($S338,'Reliability - Planning'!$C$23:$C$50,0)),0),0)*IF($T338="n/a",$D338*$Y338,$G338)+IFERROR(IF(AND($V338&lt;=AD$1,$W338&gt;=AD$1),INDEX('Reliability - Planning'!I$23:I$50,MATCH($T338,'Reliability - Planning'!$C$23:$C$50,0)),0),0)*$H338*$X338*$Y338),$D338)*$R338</f>
        <v>0</v>
      </c>
      <c r="AE338" s="64">
        <f>MIN((IFERROR(IF(AND($V338&lt;=AE$1,$W338&gt;=AE$1),INDEX('Reliability - Planning'!J$23:J$50,MATCH($S338,'Reliability - Planning'!$C$23:$C$50,0)),0),0)*IF($T338="n/a",$D338*$Y338,$G338)+IFERROR(IF(AND($V338&lt;=AE$1,$W338&gt;=AE$1),INDEX('Reliability - Planning'!J$23:J$50,MATCH($T338,'Reliability - Planning'!$C$23:$C$50,0)),0),0)*$H338*$X338*$Y338),$D338)*$R338</f>
        <v>0</v>
      </c>
      <c r="AF338" s="64">
        <f>MIN((IFERROR(IF(AND($V338&lt;=AF$1,$W338&gt;=AF$1),INDEX('Reliability - Planning'!K$23:K$50,MATCH($S338,'Reliability - Planning'!$C$23:$C$50,0)),0),0)*IF($T338="n/a",$D338*$Y338,$G338)+IFERROR(IF(AND($V338&lt;=AF$1,$W338&gt;=AF$1),INDEX('Reliability - Planning'!K$23:K$50,MATCH($T338,'Reliability - Planning'!$C$23:$C$50,0)),0),0)*$H338*$X338*$Y338),$D338)*$R338</f>
        <v>0</v>
      </c>
      <c r="AG338" s="64">
        <f>MIN((IFERROR(IF(AND($V338&lt;=AG$1,$W338&gt;=AG$1),INDEX('Reliability - Planning'!L$23:L$50,MATCH($S338,'Reliability - Planning'!$C$23:$C$50,0)),0),0)*IF($T338="n/a",$D338*$Y338,$G338)+IFERROR(IF(AND($V338&lt;=AG$1,$W338&gt;=AG$1),INDEX('Reliability - Planning'!L$23:L$50,MATCH($T338,'Reliability - Planning'!$C$23:$C$50,0)),0),0)*$H338*$X338*$Y338),$D338)*$R338</f>
        <v>0</v>
      </c>
      <c r="AH338" s="64">
        <f>MIN((IFERROR(IF(AND($V338&lt;=AH$1,$W338&gt;=AH$1),INDEX('Reliability - Planning'!M$23:M$50,MATCH($S338,'Reliability - Planning'!$C$23:$C$50,0)),0),0)*IF($T338="n/a",$D338*$Y338,$G338)+IFERROR(IF(AND($V338&lt;=AH$1,$W338&gt;=AH$1),INDEX('Reliability - Planning'!M$23:M$50,MATCH($T338,'Reliability - Planning'!$C$23:$C$50,0)),0),0)*$H338*$X338*$Y338),$D338)*$R338</f>
        <v>0</v>
      </c>
      <c r="AI338" s="64">
        <f>MIN((IFERROR(IF(AND($V338&lt;=AI$1,$W338&gt;=AI$1),INDEX('Reliability - Planning'!N$23:N$50,MATCH($S338,'Reliability - Planning'!$C$23:$C$50,0)),0),0)*IF($T338="n/a",$D338*$Y338,$G338)+IFERROR(IF(AND($V338&lt;=AI$1,$W338&gt;=AI$1),INDEX('Reliability - Planning'!N$23:N$50,MATCH($T338,'Reliability - Planning'!$C$23:$C$50,0)),0),0)*$H338*$X338*$Y338),$D338)*$R338</f>
        <v>0</v>
      </c>
      <c r="AJ338" s="64">
        <f>MIN((IFERROR(IF(AND($V338&lt;=AJ$1,$W338&gt;=AJ$1),INDEX('Reliability - Planning'!O$23:O$50,MATCH($S338,'Reliability - Planning'!$C$23:$C$50,0)),0),0)*IF($T338="n/a",$D338*$Y338,$G338)+IFERROR(IF(AND($V338&lt;=AJ$1,$W338&gt;=AJ$1),INDEX('Reliability - Planning'!O$23:O$50,MATCH($T338,'Reliability - Planning'!$C$23:$C$50,0)),0),0)*$H338*$X338*$Y338),$D338)*$R338</f>
        <v>0</v>
      </c>
      <c r="AK338" s="64">
        <f>MIN((IFERROR(IF(AND($V338&lt;=AK$1,$W338&gt;=AK$1),INDEX('Reliability - Planning'!P$23:P$50,MATCH($S338,'Reliability - Planning'!$C$23:$C$50,0)),0),0)*IF($T338="n/a",$D338*$Y338,$G338)+IFERROR(IF(AND($V338&lt;=AK$1,$W338&gt;=AK$1),INDEX('Reliability - Planning'!P$23:P$50,MATCH($T338,'Reliability - Planning'!$C$23:$C$50,0)),0),0)*$H338*$X338*$Y338),$D338)*$R338</f>
        <v>0</v>
      </c>
      <c r="AL338" s="64">
        <f>MIN((IFERROR(IF(AND($V338&lt;=AL$1,$W338&gt;=AL$1),INDEX('Reliability - Planning'!Q$23:Q$50,MATCH($S338,'Reliability - Planning'!$C$23:$C$50,0)),0),0)*IF($T338="n/a",$D338*$Y338,$G338)+IFERROR(IF(AND($V338&lt;=AL$1,$W338&gt;=AL$1),INDEX('Reliability - Planning'!Q$23:Q$50,MATCH($T338,'Reliability - Planning'!$C$23:$C$50,0)),0),0)*$H338*$X338*$Y338),$D338)*$R338</f>
        <v>0</v>
      </c>
      <c r="AM338" s="64">
        <f>MIN((IFERROR(IF(AND($V338&lt;=AM$1,$W338&gt;=AM$1),INDEX('Reliability - Planning'!R$23:R$50,MATCH($S338,'Reliability - Planning'!$C$23:$C$50,0)),0),0)*IF($T338="n/a",$D338*$Y338,$G338)+IFERROR(IF(AND($V338&lt;=AM$1,$W338&gt;=AM$1),INDEX('Reliability - Planning'!R$23:R$50,MATCH($T338,'Reliability - Planning'!$C$23:$C$50,0)),0),0)*$H338*$X338*$Y338),$D338)*$R338</f>
        <v>0</v>
      </c>
      <c r="AN338" s="64">
        <f>MIN((IFERROR(IF(AND($V338&lt;=AN$1,$W338&gt;=AN$1),INDEX('Reliability - Planning'!S$23:S$50,MATCH($S338,'Reliability - Planning'!$C$23:$C$50,0)),0),0)*IF($T338="n/a",$D338*$Y338,$G338)+IFERROR(IF(AND($V338&lt;=AN$1,$W338&gt;=AN$1),INDEX('Reliability - Planning'!S$23:S$50,MATCH($T338,'Reliability - Planning'!$C$23:$C$50,0)),0),0)*$H338*$X338*$Y338),$D338)*$R338</f>
        <v>0</v>
      </c>
      <c r="AO338" s="64">
        <f>MIN((IFERROR(IF(AND($V338&lt;=AO$1,$W338&gt;=AO$1),INDEX('Reliability - Planning'!T$23:T$50,MATCH($S338,'Reliability - Planning'!$C$23:$C$50,0)),0),0)*IF($T338="n/a",$D338*$Y338,$G338)+IFERROR(IF(AND($V338&lt;=AO$1,$W338&gt;=AO$1),INDEX('Reliability - Planning'!T$23:T$50,MATCH($T338,'Reliability - Planning'!$C$23:$C$50,0)),0),0)*$H338*$X338*$Y338),$D338)*$R338</f>
        <v>0</v>
      </c>
      <c r="AP338" s="64">
        <f>MIN((IFERROR(IF(AND($V338&lt;=AP$1,$W338&gt;=AP$1),INDEX('Reliability - Planning'!U$23:U$50,MATCH($S338,'Reliability - Planning'!$C$23:$C$50,0)),0),0)*IF($T338="n/a",$D338*$Y338,$G338)+IFERROR(IF(AND($V338&lt;=AP$1,$W338&gt;=AP$1),INDEX('Reliability - Planning'!U$23:U$50,MATCH($T338,'Reliability - Planning'!$C$23:$C$50,0)),0),0)*$H338*$X338*$Y338),$D338)*$R338</f>
        <v>0</v>
      </c>
      <c r="AQ338" s="64">
        <f>MIN((IFERROR(IF(AND($V338&lt;=AQ$1,$W338&gt;=AQ$1),INDEX('Reliability - Planning'!V$23:V$50,MATCH($S338,'Reliability - Planning'!$C$23:$C$50,0)),0),0)*IF($T338="n/a",$D338*$Y338,$G338)+IFERROR(IF(AND($V338&lt;=AQ$1,$W338&gt;=AQ$1),INDEX('Reliability - Planning'!V$23:V$50,MATCH($T338,'Reliability - Planning'!$C$23:$C$50,0)),0),0)*$H338*$X338*$Y338),$D338)*$R338</f>
        <v>0</v>
      </c>
      <c r="AR338" s="64">
        <f>MIN((IFERROR(IF(AND($V338&lt;=AR$1,$W338&gt;=AR$1),INDEX('Reliability - Planning'!W$23:W$50,MATCH($S338,'Reliability - Planning'!$C$23:$C$50,0)),0),0)*IF($T338="n/a",$D338*$Y338,$G338)+IFERROR(IF(AND($V338&lt;=AR$1,$W338&gt;=AR$1),INDEX('Reliability - Planning'!W$23:W$50,MATCH($T338,'Reliability - Planning'!$C$23:$C$50,0)),0),0)*$H338*$X338*$Y338),$D338)*$R338</f>
        <v>0</v>
      </c>
      <c r="AS338" s="64">
        <f>MIN((IFERROR(IF(AND($V338&lt;=AS$1,$W338&gt;=AS$1),INDEX('Reliability - Planning'!X$23:X$50,MATCH($S338,'Reliability - Planning'!$C$23:$C$50,0)),0),0)*IF($T338="n/a",$D338*$Y338,$G338)+IFERROR(IF(AND($V338&lt;=AS$1,$W338&gt;=AS$1),INDEX('Reliability - Planning'!X$23:X$50,MATCH($T338,'Reliability - Planning'!$C$23:$C$50,0)),0),0)*$H338*$X338*$Y338),$D338)*$R338</f>
        <v>0</v>
      </c>
    </row>
    <row r="339" spans="2:45" x14ac:dyDescent="0.35">
      <c r="B339" s="235">
        <f>unique_contracts!B339</f>
        <v>0</v>
      </c>
      <c r="C339" s="235">
        <f>unique_contracts!D339</f>
        <v>0</v>
      </c>
      <c r="D339" s="235">
        <f>unique_contracts!J339</f>
        <v>0</v>
      </c>
      <c r="E339" s="235">
        <f>unique_contracts!M339</f>
        <v>0</v>
      </c>
      <c r="F339" s="235">
        <f>unique_contracts!N339</f>
        <v>0</v>
      </c>
      <c r="G339" s="235">
        <f>unique_contracts!P339</f>
        <v>0</v>
      </c>
      <c r="H339" s="235">
        <f>unique_contracts!R339</f>
        <v>0</v>
      </c>
      <c r="I339" s="235">
        <f>unique_contracts!V339</f>
        <v>0</v>
      </c>
      <c r="J339" s="235">
        <f>unique_contracts!AB339</f>
        <v>0</v>
      </c>
      <c r="K339" s="235">
        <f>unique_contracts!AM339</f>
        <v>0</v>
      </c>
      <c r="L339" s="235">
        <f>unique_contracts!AN339</f>
        <v>0</v>
      </c>
      <c r="M339" s="235">
        <f>unique_contracts!AO339</f>
        <v>0</v>
      </c>
      <c r="N339" s="235">
        <f>unique_contracts!AP339</f>
        <v>0</v>
      </c>
      <c r="O339" s="235">
        <f>unique_contracts!AQ339</f>
        <v>0</v>
      </c>
      <c r="P339" s="235">
        <f>unique_contracts!AR339</f>
        <v>0</v>
      </c>
      <c r="Q339" s="235">
        <f>unique_contracts!BR339</f>
        <v>0</v>
      </c>
      <c r="R339" s="64">
        <f t="shared" si="35"/>
        <v>0</v>
      </c>
      <c r="S339" s="64" t="str">
        <f>IFERROR(IF(AND(I339&gt;0,E339="NotHybrid"),_xlfn.CONCAT(MAX(MIN(ROUNDDOWN(I339/D339,0),8),4),INDEX(resources!$G:$G,MATCH(B339,resources!$A:$A,0))),INDEX(resources!$G:$G,MATCH(B339,resources!$A:$A,0))),"n/a")</f>
        <v>n/a</v>
      </c>
      <c r="T339" s="64" t="str">
        <f t="shared" si="36"/>
        <v>n/a</v>
      </c>
      <c r="U339" s="64" t="str">
        <f t="shared" si="37"/>
        <v>n/a</v>
      </c>
      <c r="V339" s="64">
        <f t="shared" si="38"/>
        <v>0</v>
      </c>
      <c r="W339" s="64">
        <f t="shared" si="39"/>
        <v>0</v>
      </c>
      <c r="X339" s="71">
        <f t="shared" si="40"/>
        <v>1</v>
      </c>
      <c r="Y339" s="71">
        <f t="shared" si="41"/>
        <v>1</v>
      </c>
      <c r="Z339" s="64">
        <f>MIN((IFERROR(IF(AND($V339&lt;=Z$1,$W339&gt;=Z$1),INDEX('Reliability - Planning'!E$23:E$50,MATCH($S339,'Reliability - Planning'!$C$23:$C$50,0)),0),0)*IF($T339="n/a",$D339*$Y339,$G339)+IFERROR(IF(AND($V339&lt;=Z$1,$W339&gt;=Z$1),INDEX('Reliability - Planning'!E$23:E$50,MATCH($T339,'Reliability - Planning'!$C$23:$C$50,0)),0),0)*$H339*$X339*$Y339),$D339)*$R339</f>
        <v>0</v>
      </c>
      <c r="AA339" s="64">
        <f>MIN((IFERROR(IF(AND($V339&lt;=AA$1,$W339&gt;=AA$1),INDEX('Reliability - Planning'!F$23:F$50,MATCH($S339,'Reliability - Planning'!$C$23:$C$50,0)),0),0)*IF($T339="n/a",$D339*$Y339,$G339)+IFERROR(IF(AND($V339&lt;=AA$1,$W339&gt;=AA$1),INDEX('Reliability - Planning'!F$23:F$50,MATCH($T339,'Reliability - Planning'!$C$23:$C$50,0)),0),0)*$H339*$X339*$Y339),$D339)*$R339</f>
        <v>0</v>
      </c>
      <c r="AB339" s="64">
        <f>MIN((IFERROR(IF(AND($V339&lt;=AB$1,$W339&gt;=AB$1),INDEX('Reliability - Planning'!G$23:G$50,MATCH($S339,'Reliability - Planning'!$C$23:$C$50,0)),0),0)*IF($T339="n/a",$D339*$Y339,$G339)+IFERROR(IF(AND($V339&lt;=AB$1,$W339&gt;=AB$1),INDEX('Reliability - Planning'!G$23:G$50,MATCH($T339,'Reliability - Planning'!$C$23:$C$50,0)),0),0)*$H339*$X339*$Y339),$D339)*$R339</f>
        <v>0</v>
      </c>
      <c r="AC339" s="64">
        <f>MIN((IFERROR(IF(AND($V339&lt;=AC$1,$W339&gt;=AC$1),INDEX('Reliability - Planning'!H$23:H$50,MATCH($S339,'Reliability - Planning'!$C$23:$C$50,0)),0),0)*IF($T339="n/a",$D339*$Y339,$G339)+IFERROR(IF(AND($V339&lt;=AC$1,$W339&gt;=AC$1),INDEX('Reliability - Planning'!H$23:H$50,MATCH($T339,'Reliability - Planning'!$C$23:$C$50,0)),0),0)*$H339*$X339*$Y339),$D339)*$R339</f>
        <v>0</v>
      </c>
      <c r="AD339" s="64">
        <f>MIN((IFERROR(IF(AND($V339&lt;=AD$1,$W339&gt;=AD$1),INDEX('Reliability - Planning'!I$23:I$50,MATCH($S339,'Reliability - Planning'!$C$23:$C$50,0)),0),0)*IF($T339="n/a",$D339*$Y339,$G339)+IFERROR(IF(AND($V339&lt;=AD$1,$W339&gt;=AD$1),INDEX('Reliability - Planning'!I$23:I$50,MATCH($T339,'Reliability - Planning'!$C$23:$C$50,0)),0),0)*$H339*$X339*$Y339),$D339)*$R339</f>
        <v>0</v>
      </c>
      <c r="AE339" s="64">
        <f>MIN((IFERROR(IF(AND($V339&lt;=AE$1,$W339&gt;=AE$1),INDEX('Reliability - Planning'!J$23:J$50,MATCH($S339,'Reliability - Planning'!$C$23:$C$50,0)),0),0)*IF($T339="n/a",$D339*$Y339,$G339)+IFERROR(IF(AND($V339&lt;=AE$1,$W339&gt;=AE$1),INDEX('Reliability - Planning'!J$23:J$50,MATCH($T339,'Reliability - Planning'!$C$23:$C$50,0)),0),0)*$H339*$X339*$Y339),$D339)*$R339</f>
        <v>0</v>
      </c>
      <c r="AF339" s="64">
        <f>MIN((IFERROR(IF(AND($V339&lt;=AF$1,$W339&gt;=AF$1),INDEX('Reliability - Planning'!K$23:K$50,MATCH($S339,'Reliability - Planning'!$C$23:$C$50,0)),0),0)*IF($T339="n/a",$D339*$Y339,$G339)+IFERROR(IF(AND($V339&lt;=AF$1,$W339&gt;=AF$1),INDEX('Reliability - Planning'!K$23:K$50,MATCH($T339,'Reliability - Planning'!$C$23:$C$50,0)),0),0)*$H339*$X339*$Y339),$D339)*$R339</f>
        <v>0</v>
      </c>
      <c r="AG339" s="64">
        <f>MIN((IFERROR(IF(AND($V339&lt;=AG$1,$W339&gt;=AG$1),INDEX('Reliability - Planning'!L$23:L$50,MATCH($S339,'Reliability - Planning'!$C$23:$C$50,0)),0),0)*IF($T339="n/a",$D339*$Y339,$G339)+IFERROR(IF(AND($V339&lt;=AG$1,$W339&gt;=AG$1),INDEX('Reliability - Planning'!L$23:L$50,MATCH($T339,'Reliability - Planning'!$C$23:$C$50,0)),0),0)*$H339*$X339*$Y339),$D339)*$R339</f>
        <v>0</v>
      </c>
      <c r="AH339" s="64">
        <f>MIN((IFERROR(IF(AND($V339&lt;=AH$1,$W339&gt;=AH$1),INDEX('Reliability - Planning'!M$23:M$50,MATCH($S339,'Reliability - Planning'!$C$23:$C$50,0)),0),0)*IF($T339="n/a",$D339*$Y339,$G339)+IFERROR(IF(AND($V339&lt;=AH$1,$W339&gt;=AH$1),INDEX('Reliability - Planning'!M$23:M$50,MATCH($T339,'Reliability - Planning'!$C$23:$C$50,0)),0),0)*$H339*$X339*$Y339),$D339)*$R339</f>
        <v>0</v>
      </c>
      <c r="AI339" s="64">
        <f>MIN((IFERROR(IF(AND($V339&lt;=AI$1,$W339&gt;=AI$1),INDEX('Reliability - Planning'!N$23:N$50,MATCH($S339,'Reliability - Planning'!$C$23:$C$50,0)),0),0)*IF($T339="n/a",$D339*$Y339,$G339)+IFERROR(IF(AND($V339&lt;=AI$1,$W339&gt;=AI$1),INDEX('Reliability - Planning'!N$23:N$50,MATCH($T339,'Reliability - Planning'!$C$23:$C$50,0)),0),0)*$H339*$X339*$Y339),$D339)*$R339</f>
        <v>0</v>
      </c>
      <c r="AJ339" s="64">
        <f>MIN((IFERROR(IF(AND($V339&lt;=AJ$1,$W339&gt;=AJ$1),INDEX('Reliability - Planning'!O$23:O$50,MATCH($S339,'Reliability - Planning'!$C$23:$C$50,0)),0),0)*IF($T339="n/a",$D339*$Y339,$G339)+IFERROR(IF(AND($V339&lt;=AJ$1,$W339&gt;=AJ$1),INDEX('Reliability - Planning'!O$23:O$50,MATCH($T339,'Reliability - Planning'!$C$23:$C$50,0)),0),0)*$H339*$X339*$Y339),$D339)*$R339</f>
        <v>0</v>
      </c>
      <c r="AK339" s="64">
        <f>MIN((IFERROR(IF(AND($V339&lt;=AK$1,$W339&gt;=AK$1),INDEX('Reliability - Planning'!P$23:P$50,MATCH($S339,'Reliability - Planning'!$C$23:$C$50,0)),0),0)*IF($T339="n/a",$D339*$Y339,$G339)+IFERROR(IF(AND($V339&lt;=AK$1,$W339&gt;=AK$1),INDEX('Reliability - Planning'!P$23:P$50,MATCH($T339,'Reliability - Planning'!$C$23:$C$50,0)),0),0)*$H339*$X339*$Y339),$D339)*$R339</f>
        <v>0</v>
      </c>
      <c r="AL339" s="64">
        <f>MIN((IFERROR(IF(AND($V339&lt;=AL$1,$W339&gt;=AL$1),INDEX('Reliability - Planning'!Q$23:Q$50,MATCH($S339,'Reliability - Planning'!$C$23:$C$50,0)),0),0)*IF($T339="n/a",$D339*$Y339,$G339)+IFERROR(IF(AND($V339&lt;=AL$1,$W339&gt;=AL$1),INDEX('Reliability - Planning'!Q$23:Q$50,MATCH($T339,'Reliability - Planning'!$C$23:$C$50,0)),0),0)*$H339*$X339*$Y339),$D339)*$R339</f>
        <v>0</v>
      </c>
      <c r="AM339" s="64">
        <f>MIN((IFERROR(IF(AND($V339&lt;=AM$1,$W339&gt;=AM$1),INDEX('Reliability - Planning'!R$23:R$50,MATCH($S339,'Reliability - Planning'!$C$23:$C$50,0)),0),0)*IF($T339="n/a",$D339*$Y339,$G339)+IFERROR(IF(AND($V339&lt;=AM$1,$W339&gt;=AM$1),INDEX('Reliability - Planning'!R$23:R$50,MATCH($T339,'Reliability - Planning'!$C$23:$C$50,0)),0),0)*$H339*$X339*$Y339),$D339)*$R339</f>
        <v>0</v>
      </c>
      <c r="AN339" s="64">
        <f>MIN((IFERROR(IF(AND($V339&lt;=AN$1,$W339&gt;=AN$1),INDEX('Reliability - Planning'!S$23:S$50,MATCH($S339,'Reliability - Planning'!$C$23:$C$50,0)),0),0)*IF($T339="n/a",$D339*$Y339,$G339)+IFERROR(IF(AND($V339&lt;=AN$1,$W339&gt;=AN$1),INDEX('Reliability - Planning'!S$23:S$50,MATCH($T339,'Reliability - Planning'!$C$23:$C$50,0)),0),0)*$H339*$X339*$Y339),$D339)*$R339</f>
        <v>0</v>
      </c>
      <c r="AO339" s="64">
        <f>MIN((IFERROR(IF(AND($V339&lt;=AO$1,$W339&gt;=AO$1),INDEX('Reliability - Planning'!T$23:T$50,MATCH($S339,'Reliability - Planning'!$C$23:$C$50,0)),0),0)*IF($T339="n/a",$D339*$Y339,$G339)+IFERROR(IF(AND($V339&lt;=AO$1,$W339&gt;=AO$1),INDEX('Reliability - Planning'!T$23:T$50,MATCH($T339,'Reliability - Planning'!$C$23:$C$50,0)),0),0)*$H339*$X339*$Y339),$D339)*$R339</f>
        <v>0</v>
      </c>
      <c r="AP339" s="64">
        <f>MIN((IFERROR(IF(AND($V339&lt;=AP$1,$W339&gt;=AP$1),INDEX('Reliability - Planning'!U$23:U$50,MATCH($S339,'Reliability - Planning'!$C$23:$C$50,0)),0),0)*IF($T339="n/a",$D339*$Y339,$G339)+IFERROR(IF(AND($V339&lt;=AP$1,$W339&gt;=AP$1),INDEX('Reliability - Planning'!U$23:U$50,MATCH($T339,'Reliability - Planning'!$C$23:$C$50,0)),0),0)*$H339*$X339*$Y339),$D339)*$R339</f>
        <v>0</v>
      </c>
      <c r="AQ339" s="64">
        <f>MIN((IFERROR(IF(AND($V339&lt;=AQ$1,$W339&gt;=AQ$1),INDEX('Reliability - Planning'!V$23:V$50,MATCH($S339,'Reliability - Planning'!$C$23:$C$50,0)),0),0)*IF($T339="n/a",$D339*$Y339,$G339)+IFERROR(IF(AND($V339&lt;=AQ$1,$W339&gt;=AQ$1),INDEX('Reliability - Planning'!V$23:V$50,MATCH($T339,'Reliability - Planning'!$C$23:$C$50,0)),0),0)*$H339*$X339*$Y339),$D339)*$R339</f>
        <v>0</v>
      </c>
      <c r="AR339" s="64">
        <f>MIN((IFERROR(IF(AND($V339&lt;=AR$1,$W339&gt;=AR$1),INDEX('Reliability - Planning'!W$23:W$50,MATCH($S339,'Reliability - Planning'!$C$23:$C$50,0)),0),0)*IF($T339="n/a",$D339*$Y339,$G339)+IFERROR(IF(AND($V339&lt;=AR$1,$W339&gt;=AR$1),INDEX('Reliability - Planning'!W$23:W$50,MATCH($T339,'Reliability - Planning'!$C$23:$C$50,0)),0),0)*$H339*$X339*$Y339),$D339)*$R339</f>
        <v>0</v>
      </c>
      <c r="AS339" s="64">
        <f>MIN((IFERROR(IF(AND($V339&lt;=AS$1,$W339&gt;=AS$1),INDEX('Reliability - Planning'!X$23:X$50,MATCH($S339,'Reliability - Planning'!$C$23:$C$50,0)),0),0)*IF($T339="n/a",$D339*$Y339,$G339)+IFERROR(IF(AND($V339&lt;=AS$1,$W339&gt;=AS$1),INDEX('Reliability - Planning'!X$23:X$50,MATCH($T339,'Reliability - Planning'!$C$23:$C$50,0)),0),0)*$H339*$X339*$Y339),$D339)*$R339</f>
        <v>0</v>
      </c>
    </row>
    <row r="340" spans="2:45" x14ac:dyDescent="0.35">
      <c r="B340" s="235">
        <f>unique_contracts!B340</f>
        <v>0</v>
      </c>
      <c r="C340" s="235">
        <f>unique_contracts!D340</f>
        <v>0</v>
      </c>
      <c r="D340" s="235">
        <f>unique_contracts!J340</f>
        <v>0</v>
      </c>
      <c r="E340" s="235">
        <f>unique_contracts!M340</f>
        <v>0</v>
      </c>
      <c r="F340" s="235">
        <f>unique_contracts!N340</f>
        <v>0</v>
      </c>
      <c r="G340" s="235">
        <f>unique_contracts!P340</f>
        <v>0</v>
      </c>
      <c r="H340" s="235">
        <f>unique_contracts!R340</f>
        <v>0</v>
      </c>
      <c r="I340" s="235">
        <f>unique_contracts!V340</f>
        <v>0</v>
      </c>
      <c r="J340" s="235">
        <f>unique_contracts!AB340</f>
        <v>0</v>
      </c>
      <c r="K340" s="235">
        <f>unique_contracts!AM340</f>
        <v>0</v>
      </c>
      <c r="L340" s="235">
        <f>unique_contracts!AN340</f>
        <v>0</v>
      </c>
      <c r="M340" s="235">
        <f>unique_contracts!AO340</f>
        <v>0</v>
      </c>
      <c r="N340" s="235">
        <f>unique_contracts!AP340</f>
        <v>0</v>
      </c>
      <c r="O340" s="235">
        <f>unique_contracts!AQ340</f>
        <v>0</v>
      </c>
      <c r="P340" s="235">
        <f>unique_contracts!AR340</f>
        <v>0</v>
      </c>
      <c r="Q340" s="235">
        <f>unique_contracts!BR340</f>
        <v>0</v>
      </c>
      <c r="R340" s="64">
        <f t="shared" si="35"/>
        <v>0</v>
      </c>
      <c r="S340" s="64" t="str">
        <f>IFERROR(IF(AND(I340&gt;0,E340="NotHybrid"),_xlfn.CONCAT(MAX(MIN(ROUNDDOWN(I340/D340,0),8),4),INDEX(resources!$G:$G,MATCH(B340,resources!$A:$A,0))),INDEX(resources!$G:$G,MATCH(B340,resources!$A:$A,0))),"n/a")</f>
        <v>n/a</v>
      </c>
      <c r="T340" s="64" t="str">
        <f t="shared" si="36"/>
        <v>n/a</v>
      </c>
      <c r="U340" s="64" t="str">
        <f t="shared" si="37"/>
        <v>n/a</v>
      </c>
      <c r="V340" s="64">
        <f t="shared" si="38"/>
        <v>0</v>
      </c>
      <c r="W340" s="64">
        <f t="shared" si="39"/>
        <v>0</v>
      </c>
      <c r="X340" s="71">
        <f t="shared" si="40"/>
        <v>1</v>
      </c>
      <c r="Y340" s="71">
        <f t="shared" si="41"/>
        <v>1</v>
      </c>
      <c r="Z340" s="64">
        <f>MIN((IFERROR(IF(AND($V340&lt;=Z$1,$W340&gt;=Z$1),INDEX('Reliability - Planning'!E$23:E$50,MATCH($S340,'Reliability - Planning'!$C$23:$C$50,0)),0),0)*IF($T340="n/a",$D340*$Y340,$G340)+IFERROR(IF(AND($V340&lt;=Z$1,$W340&gt;=Z$1),INDEX('Reliability - Planning'!E$23:E$50,MATCH($T340,'Reliability - Planning'!$C$23:$C$50,0)),0),0)*$H340*$X340*$Y340),$D340)*$R340</f>
        <v>0</v>
      </c>
      <c r="AA340" s="64">
        <f>MIN((IFERROR(IF(AND($V340&lt;=AA$1,$W340&gt;=AA$1),INDEX('Reliability - Planning'!F$23:F$50,MATCH($S340,'Reliability - Planning'!$C$23:$C$50,0)),0),0)*IF($T340="n/a",$D340*$Y340,$G340)+IFERROR(IF(AND($V340&lt;=AA$1,$W340&gt;=AA$1),INDEX('Reliability - Planning'!F$23:F$50,MATCH($T340,'Reliability - Planning'!$C$23:$C$50,0)),0),0)*$H340*$X340*$Y340),$D340)*$R340</f>
        <v>0</v>
      </c>
      <c r="AB340" s="64">
        <f>MIN((IFERROR(IF(AND($V340&lt;=AB$1,$W340&gt;=AB$1),INDEX('Reliability - Planning'!G$23:G$50,MATCH($S340,'Reliability - Planning'!$C$23:$C$50,0)),0),0)*IF($T340="n/a",$D340*$Y340,$G340)+IFERROR(IF(AND($V340&lt;=AB$1,$W340&gt;=AB$1),INDEX('Reliability - Planning'!G$23:G$50,MATCH($T340,'Reliability - Planning'!$C$23:$C$50,0)),0),0)*$H340*$X340*$Y340),$D340)*$R340</f>
        <v>0</v>
      </c>
      <c r="AC340" s="64">
        <f>MIN((IFERROR(IF(AND($V340&lt;=AC$1,$W340&gt;=AC$1),INDEX('Reliability - Planning'!H$23:H$50,MATCH($S340,'Reliability - Planning'!$C$23:$C$50,0)),0),0)*IF($T340="n/a",$D340*$Y340,$G340)+IFERROR(IF(AND($V340&lt;=AC$1,$W340&gt;=AC$1),INDEX('Reliability - Planning'!H$23:H$50,MATCH($T340,'Reliability - Planning'!$C$23:$C$50,0)),0),0)*$H340*$X340*$Y340),$D340)*$R340</f>
        <v>0</v>
      </c>
      <c r="AD340" s="64">
        <f>MIN((IFERROR(IF(AND($V340&lt;=AD$1,$W340&gt;=AD$1),INDEX('Reliability - Planning'!I$23:I$50,MATCH($S340,'Reliability - Planning'!$C$23:$C$50,0)),0),0)*IF($T340="n/a",$D340*$Y340,$G340)+IFERROR(IF(AND($V340&lt;=AD$1,$W340&gt;=AD$1),INDEX('Reliability - Planning'!I$23:I$50,MATCH($T340,'Reliability - Planning'!$C$23:$C$50,0)),0),0)*$H340*$X340*$Y340),$D340)*$R340</f>
        <v>0</v>
      </c>
      <c r="AE340" s="64">
        <f>MIN((IFERROR(IF(AND($V340&lt;=AE$1,$W340&gt;=AE$1),INDEX('Reliability - Planning'!J$23:J$50,MATCH($S340,'Reliability - Planning'!$C$23:$C$50,0)),0),0)*IF($T340="n/a",$D340*$Y340,$G340)+IFERROR(IF(AND($V340&lt;=AE$1,$W340&gt;=AE$1),INDEX('Reliability - Planning'!J$23:J$50,MATCH($T340,'Reliability - Planning'!$C$23:$C$50,0)),0),0)*$H340*$X340*$Y340),$D340)*$R340</f>
        <v>0</v>
      </c>
      <c r="AF340" s="64">
        <f>MIN((IFERROR(IF(AND($V340&lt;=AF$1,$W340&gt;=AF$1),INDEX('Reliability - Planning'!K$23:K$50,MATCH($S340,'Reliability - Planning'!$C$23:$C$50,0)),0),0)*IF($T340="n/a",$D340*$Y340,$G340)+IFERROR(IF(AND($V340&lt;=AF$1,$W340&gt;=AF$1),INDEX('Reliability - Planning'!K$23:K$50,MATCH($T340,'Reliability - Planning'!$C$23:$C$50,0)),0),0)*$H340*$X340*$Y340),$D340)*$R340</f>
        <v>0</v>
      </c>
      <c r="AG340" s="64">
        <f>MIN((IFERROR(IF(AND($V340&lt;=AG$1,$W340&gt;=AG$1),INDEX('Reliability - Planning'!L$23:L$50,MATCH($S340,'Reliability - Planning'!$C$23:$C$50,0)),0),0)*IF($T340="n/a",$D340*$Y340,$G340)+IFERROR(IF(AND($V340&lt;=AG$1,$W340&gt;=AG$1),INDEX('Reliability - Planning'!L$23:L$50,MATCH($T340,'Reliability - Planning'!$C$23:$C$50,0)),0),0)*$H340*$X340*$Y340),$D340)*$R340</f>
        <v>0</v>
      </c>
      <c r="AH340" s="64">
        <f>MIN((IFERROR(IF(AND($V340&lt;=AH$1,$W340&gt;=AH$1),INDEX('Reliability - Planning'!M$23:M$50,MATCH($S340,'Reliability - Planning'!$C$23:$C$50,0)),0),0)*IF($T340="n/a",$D340*$Y340,$G340)+IFERROR(IF(AND($V340&lt;=AH$1,$W340&gt;=AH$1),INDEX('Reliability - Planning'!M$23:M$50,MATCH($T340,'Reliability - Planning'!$C$23:$C$50,0)),0),0)*$H340*$X340*$Y340),$D340)*$R340</f>
        <v>0</v>
      </c>
      <c r="AI340" s="64">
        <f>MIN((IFERROR(IF(AND($V340&lt;=AI$1,$W340&gt;=AI$1),INDEX('Reliability - Planning'!N$23:N$50,MATCH($S340,'Reliability - Planning'!$C$23:$C$50,0)),0),0)*IF($T340="n/a",$D340*$Y340,$G340)+IFERROR(IF(AND($V340&lt;=AI$1,$W340&gt;=AI$1),INDEX('Reliability - Planning'!N$23:N$50,MATCH($T340,'Reliability - Planning'!$C$23:$C$50,0)),0),0)*$H340*$X340*$Y340),$D340)*$R340</f>
        <v>0</v>
      </c>
      <c r="AJ340" s="64">
        <f>MIN((IFERROR(IF(AND($V340&lt;=AJ$1,$W340&gt;=AJ$1),INDEX('Reliability - Planning'!O$23:O$50,MATCH($S340,'Reliability - Planning'!$C$23:$C$50,0)),0),0)*IF($T340="n/a",$D340*$Y340,$G340)+IFERROR(IF(AND($V340&lt;=AJ$1,$W340&gt;=AJ$1),INDEX('Reliability - Planning'!O$23:O$50,MATCH($T340,'Reliability - Planning'!$C$23:$C$50,0)),0),0)*$H340*$X340*$Y340),$D340)*$R340</f>
        <v>0</v>
      </c>
      <c r="AK340" s="64">
        <f>MIN((IFERROR(IF(AND($V340&lt;=AK$1,$W340&gt;=AK$1),INDEX('Reliability - Planning'!P$23:P$50,MATCH($S340,'Reliability - Planning'!$C$23:$C$50,0)),0),0)*IF($T340="n/a",$D340*$Y340,$G340)+IFERROR(IF(AND($V340&lt;=AK$1,$W340&gt;=AK$1),INDEX('Reliability - Planning'!P$23:P$50,MATCH($T340,'Reliability - Planning'!$C$23:$C$50,0)),0),0)*$H340*$X340*$Y340),$D340)*$R340</f>
        <v>0</v>
      </c>
      <c r="AL340" s="64">
        <f>MIN((IFERROR(IF(AND($V340&lt;=AL$1,$W340&gt;=AL$1),INDEX('Reliability - Planning'!Q$23:Q$50,MATCH($S340,'Reliability - Planning'!$C$23:$C$50,0)),0),0)*IF($T340="n/a",$D340*$Y340,$G340)+IFERROR(IF(AND($V340&lt;=AL$1,$W340&gt;=AL$1),INDEX('Reliability - Planning'!Q$23:Q$50,MATCH($T340,'Reliability - Planning'!$C$23:$C$50,0)),0),0)*$H340*$X340*$Y340),$D340)*$R340</f>
        <v>0</v>
      </c>
      <c r="AM340" s="64">
        <f>MIN((IFERROR(IF(AND($V340&lt;=AM$1,$W340&gt;=AM$1),INDEX('Reliability - Planning'!R$23:R$50,MATCH($S340,'Reliability - Planning'!$C$23:$C$50,0)),0),0)*IF($T340="n/a",$D340*$Y340,$G340)+IFERROR(IF(AND($V340&lt;=AM$1,$W340&gt;=AM$1),INDEX('Reliability - Planning'!R$23:R$50,MATCH($T340,'Reliability - Planning'!$C$23:$C$50,0)),0),0)*$H340*$X340*$Y340),$D340)*$R340</f>
        <v>0</v>
      </c>
      <c r="AN340" s="64">
        <f>MIN((IFERROR(IF(AND($V340&lt;=AN$1,$W340&gt;=AN$1),INDEX('Reliability - Planning'!S$23:S$50,MATCH($S340,'Reliability - Planning'!$C$23:$C$50,0)),0),0)*IF($T340="n/a",$D340*$Y340,$G340)+IFERROR(IF(AND($V340&lt;=AN$1,$W340&gt;=AN$1),INDEX('Reliability - Planning'!S$23:S$50,MATCH($T340,'Reliability - Planning'!$C$23:$C$50,0)),0),0)*$H340*$X340*$Y340),$D340)*$R340</f>
        <v>0</v>
      </c>
      <c r="AO340" s="64">
        <f>MIN((IFERROR(IF(AND($V340&lt;=AO$1,$W340&gt;=AO$1),INDEX('Reliability - Planning'!T$23:T$50,MATCH($S340,'Reliability - Planning'!$C$23:$C$50,0)),0),0)*IF($T340="n/a",$D340*$Y340,$G340)+IFERROR(IF(AND($V340&lt;=AO$1,$W340&gt;=AO$1),INDEX('Reliability - Planning'!T$23:T$50,MATCH($T340,'Reliability - Planning'!$C$23:$C$50,0)),0),0)*$H340*$X340*$Y340),$D340)*$R340</f>
        <v>0</v>
      </c>
      <c r="AP340" s="64">
        <f>MIN((IFERROR(IF(AND($V340&lt;=AP$1,$W340&gt;=AP$1),INDEX('Reliability - Planning'!U$23:U$50,MATCH($S340,'Reliability - Planning'!$C$23:$C$50,0)),0),0)*IF($T340="n/a",$D340*$Y340,$G340)+IFERROR(IF(AND($V340&lt;=AP$1,$W340&gt;=AP$1),INDEX('Reliability - Planning'!U$23:U$50,MATCH($T340,'Reliability - Planning'!$C$23:$C$50,0)),0),0)*$H340*$X340*$Y340),$D340)*$R340</f>
        <v>0</v>
      </c>
      <c r="AQ340" s="64">
        <f>MIN((IFERROR(IF(AND($V340&lt;=AQ$1,$W340&gt;=AQ$1),INDEX('Reliability - Planning'!V$23:V$50,MATCH($S340,'Reliability - Planning'!$C$23:$C$50,0)),0),0)*IF($T340="n/a",$D340*$Y340,$G340)+IFERROR(IF(AND($V340&lt;=AQ$1,$W340&gt;=AQ$1),INDEX('Reliability - Planning'!V$23:V$50,MATCH($T340,'Reliability - Planning'!$C$23:$C$50,0)),0),0)*$H340*$X340*$Y340),$D340)*$R340</f>
        <v>0</v>
      </c>
      <c r="AR340" s="64">
        <f>MIN((IFERROR(IF(AND($V340&lt;=AR$1,$W340&gt;=AR$1),INDEX('Reliability - Planning'!W$23:W$50,MATCH($S340,'Reliability - Planning'!$C$23:$C$50,0)),0),0)*IF($T340="n/a",$D340*$Y340,$G340)+IFERROR(IF(AND($V340&lt;=AR$1,$W340&gt;=AR$1),INDEX('Reliability - Planning'!W$23:W$50,MATCH($T340,'Reliability - Planning'!$C$23:$C$50,0)),0),0)*$H340*$X340*$Y340),$D340)*$R340</f>
        <v>0</v>
      </c>
      <c r="AS340" s="64">
        <f>MIN((IFERROR(IF(AND($V340&lt;=AS$1,$W340&gt;=AS$1),INDEX('Reliability - Planning'!X$23:X$50,MATCH($S340,'Reliability - Planning'!$C$23:$C$50,0)),0),0)*IF($T340="n/a",$D340*$Y340,$G340)+IFERROR(IF(AND($V340&lt;=AS$1,$W340&gt;=AS$1),INDEX('Reliability - Planning'!X$23:X$50,MATCH($T340,'Reliability - Planning'!$C$23:$C$50,0)),0),0)*$H340*$X340*$Y340),$D340)*$R340</f>
        <v>0</v>
      </c>
    </row>
    <row r="341" spans="2:45" x14ac:dyDescent="0.35">
      <c r="B341" s="235">
        <f>unique_contracts!B341</f>
        <v>0</v>
      </c>
      <c r="C341" s="235">
        <f>unique_contracts!D341</f>
        <v>0</v>
      </c>
      <c r="D341" s="235">
        <f>unique_contracts!J341</f>
        <v>0</v>
      </c>
      <c r="E341" s="235">
        <f>unique_contracts!M341</f>
        <v>0</v>
      </c>
      <c r="F341" s="235">
        <f>unique_contracts!N341</f>
        <v>0</v>
      </c>
      <c r="G341" s="235">
        <f>unique_contracts!P341</f>
        <v>0</v>
      </c>
      <c r="H341" s="235">
        <f>unique_contracts!R341</f>
        <v>0</v>
      </c>
      <c r="I341" s="235">
        <f>unique_contracts!V341</f>
        <v>0</v>
      </c>
      <c r="J341" s="235">
        <f>unique_contracts!AB341</f>
        <v>0</v>
      </c>
      <c r="K341" s="235">
        <f>unique_contracts!AM341</f>
        <v>0</v>
      </c>
      <c r="L341" s="235">
        <f>unique_contracts!AN341</f>
        <v>0</v>
      </c>
      <c r="M341" s="235">
        <f>unique_contracts!AO341</f>
        <v>0</v>
      </c>
      <c r="N341" s="235">
        <f>unique_contracts!AP341</f>
        <v>0</v>
      </c>
      <c r="O341" s="235">
        <f>unique_contracts!AQ341</f>
        <v>0</v>
      </c>
      <c r="P341" s="235">
        <f>unique_contracts!AR341</f>
        <v>0</v>
      </c>
      <c r="Q341" s="235">
        <f>unique_contracts!BR341</f>
        <v>0</v>
      </c>
      <c r="R341" s="64">
        <f t="shared" si="35"/>
        <v>0</v>
      </c>
      <c r="S341" s="64" t="str">
        <f>IFERROR(IF(AND(I341&gt;0,E341="NotHybrid"),_xlfn.CONCAT(MAX(MIN(ROUNDDOWN(I341/D341,0),8),4),INDEX(resources!$G:$G,MATCH(B341,resources!$A:$A,0))),INDEX(resources!$G:$G,MATCH(B341,resources!$A:$A,0))),"n/a")</f>
        <v>n/a</v>
      </c>
      <c r="T341" s="64" t="str">
        <f t="shared" si="36"/>
        <v>n/a</v>
      </c>
      <c r="U341" s="64" t="str">
        <f t="shared" si="37"/>
        <v>n/a</v>
      </c>
      <c r="V341" s="64">
        <f t="shared" si="38"/>
        <v>0</v>
      </c>
      <c r="W341" s="64">
        <f t="shared" si="39"/>
        <v>0</v>
      </c>
      <c r="X341" s="71">
        <f t="shared" si="40"/>
        <v>1</v>
      </c>
      <c r="Y341" s="71">
        <f t="shared" si="41"/>
        <v>1</v>
      </c>
      <c r="Z341" s="64">
        <f>MIN((IFERROR(IF(AND($V341&lt;=Z$1,$W341&gt;=Z$1),INDEX('Reliability - Planning'!E$23:E$50,MATCH($S341,'Reliability - Planning'!$C$23:$C$50,0)),0),0)*IF($T341="n/a",$D341*$Y341,$G341)+IFERROR(IF(AND($V341&lt;=Z$1,$W341&gt;=Z$1),INDEX('Reliability - Planning'!E$23:E$50,MATCH($T341,'Reliability - Planning'!$C$23:$C$50,0)),0),0)*$H341*$X341*$Y341),$D341)*$R341</f>
        <v>0</v>
      </c>
      <c r="AA341" s="64">
        <f>MIN((IFERROR(IF(AND($V341&lt;=AA$1,$W341&gt;=AA$1),INDEX('Reliability - Planning'!F$23:F$50,MATCH($S341,'Reliability - Planning'!$C$23:$C$50,0)),0),0)*IF($T341="n/a",$D341*$Y341,$G341)+IFERROR(IF(AND($V341&lt;=AA$1,$W341&gt;=AA$1),INDEX('Reliability - Planning'!F$23:F$50,MATCH($T341,'Reliability - Planning'!$C$23:$C$50,0)),0),0)*$H341*$X341*$Y341),$D341)*$R341</f>
        <v>0</v>
      </c>
      <c r="AB341" s="64">
        <f>MIN((IFERROR(IF(AND($V341&lt;=AB$1,$W341&gt;=AB$1),INDEX('Reliability - Planning'!G$23:G$50,MATCH($S341,'Reliability - Planning'!$C$23:$C$50,0)),0),0)*IF($T341="n/a",$D341*$Y341,$G341)+IFERROR(IF(AND($V341&lt;=AB$1,$W341&gt;=AB$1),INDEX('Reliability - Planning'!G$23:G$50,MATCH($T341,'Reliability - Planning'!$C$23:$C$50,0)),0),0)*$H341*$X341*$Y341),$D341)*$R341</f>
        <v>0</v>
      </c>
      <c r="AC341" s="64">
        <f>MIN((IFERROR(IF(AND($V341&lt;=AC$1,$W341&gt;=AC$1),INDEX('Reliability - Planning'!H$23:H$50,MATCH($S341,'Reliability - Planning'!$C$23:$C$50,0)),0),0)*IF($T341="n/a",$D341*$Y341,$G341)+IFERROR(IF(AND($V341&lt;=AC$1,$W341&gt;=AC$1),INDEX('Reliability - Planning'!H$23:H$50,MATCH($T341,'Reliability - Planning'!$C$23:$C$50,0)),0),0)*$H341*$X341*$Y341),$D341)*$R341</f>
        <v>0</v>
      </c>
      <c r="AD341" s="64">
        <f>MIN((IFERROR(IF(AND($V341&lt;=AD$1,$W341&gt;=AD$1),INDEX('Reliability - Planning'!I$23:I$50,MATCH($S341,'Reliability - Planning'!$C$23:$C$50,0)),0),0)*IF($T341="n/a",$D341*$Y341,$G341)+IFERROR(IF(AND($V341&lt;=AD$1,$W341&gt;=AD$1),INDEX('Reliability - Planning'!I$23:I$50,MATCH($T341,'Reliability - Planning'!$C$23:$C$50,0)),0),0)*$H341*$X341*$Y341),$D341)*$R341</f>
        <v>0</v>
      </c>
      <c r="AE341" s="64">
        <f>MIN((IFERROR(IF(AND($V341&lt;=AE$1,$W341&gt;=AE$1),INDEX('Reliability - Planning'!J$23:J$50,MATCH($S341,'Reliability - Planning'!$C$23:$C$50,0)),0),0)*IF($T341="n/a",$D341*$Y341,$G341)+IFERROR(IF(AND($V341&lt;=AE$1,$W341&gt;=AE$1),INDEX('Reliability - Planning'!J$23:J$50,MATCH($T341,'Reliability - Planning'!$C$23:$C$50,0)),0),0)*$H341*$X341*$Y341),$D341)*$R341</f>
        <v>0</v>
      </c>
      <c r="AF341" s="64">
        <f>MIN((IFERROR(IF(AND($V341&lt;=AF$1,$W341&gt;=AF$1),INDEX('Reliability - Planning'!K$23:K$50,MATCH($S341,'Reliability - Planning'!$C$23:$C$50,0)),0),0)*IF($T341="n/a",$D341*$Y341,$G341)+IFERROR(IF(AND($V341&lt;=AF$1,$W341&gt;=AF$1),INDEX('Reliability - Planning'!K$23:K$50,MATCH($T341,'Reliability - Planning'!$C$23:$C$50,0)),0),0)*$H341*$X341*$Y341),$D341)*$R341</f>
        <v>0</v>
      </c>
      <c r="AG341" s="64">
        <f>MIN((IFERROR(IF(AND($V341&lt;=AG$1,$W341&gt;=AG$1),INDEX('Reliability - Planning'!L$23:L$50,MATCH($S341,'Reliability - Planning'!$C$23:$C$50,0)),0),0)*IF($T341="n/a",$D341*$Y341,$G341)+IFERROR(IF(AND($V341&lt;=AG$1,$W341&gt;=AG$1),INDEX('Reliability - Planning'!L$23:L$50,MATCH($T341,'Reliability - Planning'!$C$23:$C$50,0)),0),0)*$H341*$X341*$Y341),$D341)*$R341</f>
        <v>0</v>
      </c>
      <c r="AH341" s="64">
        <f>MIN((IFERROR(IF(AND($V341&lt;=AH$1,$W341&gt;=AH$1),INDEX('Reliability - Planning'!M$23:M$50,MATCH($S341,'Reliability - Planning'!$C$23:$C$50,0)),0),0)*IF($T341="n/a",$D341*$Y341,$G341)+IFERROR(IF(AND($V341&lt;=AH$1,$W341&gt;=AH$1),INDEX('Reliability - Planning'!M$23:M$50,MATCH($T341,'Reliability - Planning'!$C$23:$C$50,0)),0),0)*$H341*$X341*$Y341),$D341)*$R341</f>
        <v>0</v>
      </c>
      <c r="AI341" s="64">
        <f>MIN((IFERROR(IF(AND($V341&lt;=AI$1,$W341&gt;=AI$1),INDEX('Reliability - Planning'!N$23:N$50,MATCH($S341,'Reliability - Planning'!$C$23:$C$50,0)),0),0)*IF($T341="n/a",$D341*$Y341,$G341)+IFERROR(IF(AND($V341&lt;=AI$1,$W341&gt;=AI$1),INDEX('Reliability - Planning'!N$23:N$50,MATCH($T341,'Reliability - Planning'!$C$23:$C$50,0)),0),0)*$H341*$X341*$Y341),$D341)*$R341</f>
        <v>0</v>
      </c>
      <c r="AJ341" s="64">
        <f>MIN((IFERROR(IF(AND($V341&lt;=AJ$1,$W341&gt;=AJ$1),INDEX('Reliability - Planning'!O$23:O$50,MATCH($S341,'Reliability - Planning'!$C$23:$C$50,0)),0),0)*IF($T341="n/a",$D341*$Y341,$G341)+IFERROR(IF(AND($V341&lt;=AJ$1,$W341&gt;=AJ$1),INDEX('Reliability - Planning'!O$23:O$50,MATCH($T341,'Reliability - Planning'!$C$23:$C$50,0)),0),0)*$H341*$X341*$Y341),$D341)*$R341</f>
        <v>0</v>
      </c>
      <c r="AK341" s="64">
        <f>MIN((IFERROR(IF(AND($V341&lt;=AK$1,$W341&gt;=AK$1),INDEX('Reliability - Planning'!P$23:P$50,MATCH($S341,'Reliability - Planning'!$C$23:$C$50,0)),0),0)*IF($T341="n/a",$D341*$Y341,$G341)+IFERROR(IF(AND($V341&lt;=AK$1,$W341&gt;=AK$1),INDEX('Reliability - Planning'!P$23:P$50,MATCH($T341,'Reliability - Planning'!$C$23:$C$50,0)),0),0)*$H341*$X341*$Y341),$D341)*$R341</f>
        <v>0</v>
      </c>
      <c r="AL341" s="64">
        <f>MIN((IFERROR(IF(AND($V341&lt;=AL$1,$W341&gt;=AL$1),INDEX('Reliability - Planning'!Q$23:Q$50,MATCH($S341,'Reliability - Planning'!$C$23:$C$50,0)),0),0)*IF($T341="n/a",$D341*$Y341,$G341)+IFERROR(IF(AND($V341&lt;=AL$1,$W341&gt;=AL$1),INDEX('Reliability - Planning'!Q$23:Q$50,MATCH($T341,'Reliability - Planning'!$C$23:$C$50,0)),0),0)*$H341*$X341*$Y341),$D341)*$R341</f>
        <v>0</v>
      </c>
      <c r="AM341" s="64">
        <f>MIN((IFERROR(IF(AND($V341&lt;=AM$1,$W341&gt;=AM$1),INDEX('Reliability - Planning'!R$23:R$50,MATCH($S341,'Reliability - Planning'!$C$23:$C$50,0)),0),0)*IF($T341="n/a",$D341*$Y341,$G341)+IFERROR(IF(AND($V341&lt;=AM$1,$W341&gt;=AM$1),INDEX('Reliability - Planning'!R$23:R$50,MATCH($T341,'Reliability - Planning'!$C$23:$C$50,0)),0),0)*$H341*$X341*$Y341),$D341)*$R341</f>
        <v>0</v>
      </c>
      <c r="AN341" s="64">
        <f>MIN((IFERROR(IF(AND($V341&lt;=AN$1,$W341&gt;=AN$1),INDEX('Reliability - Planning'!S$23:S$50,MATCH($S341,'Reliability - Planning'!$C$23:$C$50,0)),0),0)*IF($T341="n/a",$D341*$Y341,$G341)+IFERROR(IF(AND($V341&lt;=AN$1,$W341&gt;=AN$1),INDEX('Reliability - Planning'!S$23:S$50,MATCH($T341,'Reliability - Planning'!$C$23:$C$50,0)),0),0)*$H341*$X341*$Y341),$D341)*$R341</f>
        <v>0</v>
      </c>
      <c r="AO341" s="64">
        <f>MIN((IFERROR(IF(AND($V341&lt;=AO$1,$W341&gt;=AO$1),INDEX('Reliability - Planning'!T$23:T$50,MATCH($S341,'Reliability - Planning'!$C$23:$C$50,0)),0),0)*IF($T341="n/a",$D341*$Y341,$G341)+IFERROR(IF(AND($V341&lt;=AO$1,$W341&gt;=AO$1),INDEX('Reliability - Planning'!T$23:T$50,MATCH($T341,'Reliability - Planning'!$C$23:$C$50,0)),0),0)*$H341*$X341*$Y341),$D341)*$R341</f>
        <v>0</v>
      </c>
      <c r="AP341" s="64">
        <f>MIN((IFERROR(IF(AND($V341&lt;=AP$1,$W341&gt;=AP$1),INDEX('Reliability - Planning'!U$23:U$50,MATCH($S341,'Reliability - Planning'!$C$23:$C$50,0)),0),0)*IF($T341="n/a",$D341*$Y341,$G341)+IFERROR(IF(AND($V341&lt;=AP$1,$W341&gt;=AP$1),INDEX('Reliability - Planning'!U$23:U$50,MATCH($T341,'Reliability - Planning'!$C$23:$C$50,0)),0),0)*$H341*$X341*$Y341),$D341)*$R341</f>
        <v>0</v>
      </c>
      <c r="AQ341" s="64">
        <f>MIN((IFERROR(IF(AND($V341&lt;=AQ$1,$W341&gt;=AQ$1),INDEX('Reliability - Planning'!V$23:V$50,MATCH($S341,'Reliability - Planning'!$C$23:$C$50,0)),0),0)*IF($T341="n/a",$D341*$Y341,$G341)+IFERROR(IF(AND($V341&lt;=AQ$1,$W341&gt;=AQ$1),INDEX('Reliability - Planning'!V$23:V$50,MATCH($T341,'Reliability - Planning'!$C$23:$C$50,0)),0),0)*$H341*$X341*$Y341),$D341)*$R341</f>
        <v>0</v>
      </c>
      <c r="AR341" s="64">
        <f>MIN((IFERROR(IF(AND($V341&lt;=AR$1,$W341&gt;=AR$1),INDEX('Reliability - Planning'!W$23:W$50,MATCH($S341,'Reliability - Planning'!$C$23:$C$50,0)),0),0)*IF($T341="n/a",$D341*$Y341,$G341)+IFERROR(IF(AND($V341&lt;=AR$1,$W341&gt;=AR$1),INDEX('Reliability - Planning'!W$23:W$50,MATCH($T341,'Reliability - Planning'!$C$23:$C$50,0)),0),0)*$H341*$X341*$Y341),$D341)*$R341</f>
        <v>0</v>
      </c>
      <c r="AS341" s="64">
        <f>MIN((IFERROR(IF(AND($V341&lt;=AS$1,$W341&gt;=AS$1),INDEX('Reliability - Planning'!X$23:X$50,MATCH($S341,'Reliability - Planning'!$C$23:$C$50,0)),0),0)*IF($T341="n/a",$D341*$Y341,$G341)+IFERROR(IF(AND($V341&lt;=AS$1,$W341&gt;=AS$1),INDEX('Reliability - Planning'!X$23:X$50,MATCH($T341,'Reliability - Planning'!$C$23:$C$50,0)),0),0)*$H341*$X341*$Y341),$D341)*$R341</f>
        <v>0</v>
      </c>
    </row>
    <row r="342" spans="2:45" x14ac:dyDescent="0.35">
      <c r="B342" s="235">
        <f>unique_contracts!B342</f>
        <v>0</v>
      </c>
      <c r="C342" s="235">
        <f>unique_contracts!D342</f>
        <v>0</v>
      </c>
      <c r="D342" s="235">
        <f>unique_contracts!J342</f>
        <v>0</v>
      </c>
      <c r="E342" s="235">
        <f>unique_contracts!M342</f>
        <v>0</v>
      </c>
      <c r="F342" s="235">
        <f>unique_contracts!N342</f>
        <v>0</v>
      </c>
      <c r="G342" s="235">
        <f>unique_contracts!P342</f>
        <v>0</v>
      </c>
      <c r="H342" s="235">
        <f>unique_contracts!R342</f>
        <v>0</v>
      </c>
      <c r="I342" s="235">
        <f>unique_contracts!V342</f>
        <v>0</v>
      </c>
      <c r="J342" s="235">
        <f>unique_contracts!AB342</f>
        <v>0</v>
      </c>
      <c r="K342" s="235">
        <f>unique_contracts!AM342</f>
        <v>0</v>
      </c>
      <c r="L342" s="235">
        <f>unique_contracts!AN342</f>
        <v>0</v>
      </c>
      <c r="M342" s="235">
        <f>unique_contracts!AO342</f>
        <v>0</v>
      </c>
      <c r="N342" s="235">
        <f>unique_contracts!AP342</f>
        <v>0</v>
      </c>
      <c r="O342" s="235">
        <f>unique_contracts!AQ342</f>
        <v>0</v>
      </c>
      <c r="P342" s="235">
        <f>unique_contracts!AR342</f>
        <v>0</v>
      </c>
      <c r="Q342" s="235">
        <f>unique_contracts!BR342</f>
        <v>0</v>
      </c>
      <c r="R342" s="64">
        <f t="shared" si="35"/>
        <v>0</v>
      </c>
      <c r="S342" s="64" t="str">
        <f>IFERROR(IF(AND(I342&gt;0,E342="NotHybrid"),_xlfn.CONCAT(MAX(MIN(ROUNDDOWN(I342/D342,0),8),4),INDEX(resources!$G:$G,MATCH(B342,resources!$A:$A,0))),INDEX(resources!$G:$G,MATCH(B342,resources!$A:$A,0))),"n/a")</f>
        <v>n/a</v>
      </c>
      <c r="T342" s="64" t="str">
        <f t="shared" si="36"/>
        <v>n/a</v>
      </c>
      <c r="U342" s="64" t="str">
        <f t="shared" si="37"/>
        <v>n/a</v>
      </c>
      <c r="V342" s="64">
        <f t="shared" si="38"/>
        <v>0</v>
      </c>
      <c r="W342" s="64">
        <f t="shared" si="39"/>
        <v>0</v>
      </c>
      <c r="X342" s="71">
        <f t="shared" si="40"/>
        <v>1</v>
      </c>
      <c r="Y342" s="71">
        <f t="shared" si="41"/>
        <v>1</v>
      </c>
      <c r="Z342" s="64">
        <f>MIN((IFERROR(IF(AND($V342&lt;=Z$1,$W342&gt;=Z$1),INDEX('Reliability - Planning'!E$23:E$50,MATCH($S342,'Reliability - Planning'!$C$23:$C$50,0)),0),0)*IF($T342="n/a",$D342*$Y342,$G342)+IFERROR(IF(AND($V342&lt;=Z$1,$W342&gt;=Z$1),INDEX('Reliability - Planning'!E$23:E$50,MATCH($T342,'Reliability - Planning'!$C$23:$C$50,0)),0),0)*$H342*$X342*$Y342),$D342)*$R342</f>
        <v>0</v>
      </c>
      <c r="AA342" s="64">
        <f>MIN((IFERROR(IF(AND($V342&lt;=AA$1,$W342&gt;=AA$1),INDEX('Reliability - Planning'!F$23:F$50,MATCH($S342,'Reliability - Planning'!$C$23:$C$50,0)),0),0)*IF($T342="n/a",$D342*$Y342,$G342)+IFERROR(IF(AND($V342&lt;=AA$1,$W342&gt;=AA$1),INDEX('Reliability - Planning'!F$23:F$50,MATCH($T342,'Reliability - Planning'!$C$23:$C$50,0)),0),0)*$H342*$X342*$Y342),$D342)*$R342</f>
        <v>0</v>
      </c>
      <c r="AB342" s="64">
        <f>MIN((IFERROR(IF(AND($V342&lt;=AB$1,$W342&gt;=AB$1),INDEX('Reliability - Planning'!G$23:G$50,MATCH($S342,'Reliability - Planning'!$C$23:$C$50,0)),0),0)*IF($T342="n/a",$D342*$Y342,$G342)+IFERROR(IF(AND($V342&lt;=AB$1,$W342&gt;=AB$1),INDEX('Reliability - Planning'!G$23:G$50,MATCH($T342,'Reliability - Planning'!$C$23:$C$50,0)),0),0)*$H342*$X342*$Y342),$D342)*$R342</f>
        <v>0</v>
      </c>
      <c r="AC342" s="64">
        <f>MIN((IFERROR(IF(AND($V342&lt;=AC$1,$W342&gt;=AC$1),INDEX('Reliability - Planning'!H$23:H$50,MATCH($S342,'Reliability - Planning'!$C$23:$C$50,0)),0),0)*IF($T342="n/a",$D342*$Y342,$G342)+IFERROR(IF(AND($V342&lt;=AC$1,$W342&gt;=AC$1),INDEX('Reliability - Planning'!H$23:H$50,MATCH($T342,'Reliability - Planning'!$C$23:$C$50,0)),0),0)*$H342*$X342*$Y342),$D342)*$R342</f>
        <v>0</v>
      </c>
      <c r="AD342" s="64">
        <f>MIN((IFERROR(IF(AND($V342&lt;=AD$1,$W342&gt;=AD$1),INDEX('Reliability - Planning'!I$23:I$50,MATCH($S342,'Reliability - Planning'!$C$23:$C$50,0)),0),0)*IF($T342="n/a",$D342*$Y342,$G342)+IFERROR(IF(AND($V342&lt;=AD$1,$W342&gt;=AD$1),INDEX('Reliability - Planning'!I$23:I$50,MATCH($T342,'Reliability - Planning'!$C$23:$C$50,0)),0),0)*$H342*$X342*$Y342),$D342)*$R342</f>
        <v>0</v>
      </c>
      <c r="AE342" s="64">
        <f>MIN((IFERROR(IF(AND($V342&lt;=AE$1,$W342&gt;=AE$1),INDEX('Reliability - Planning'!J$23:J$50,MATCH($S342,'Reliability - Planning'!$C$23:$C$50,0)),0),0)*IF($T342="n/a",$D342*$Y342,$G342)+IFERROR(IF(AND($V342&lt;=AE$1,$W342&gt;=AE$1),INDEX('Reliability - Planning'!J$23:J$50,MATCH($T342,'Reliability - Planning'!$C$23:$C$50,0)),0),0)*$H342*$X342*$Y342),$D342)*$R342</f>
        <v>0</v>
      </c>
      <c r="AF342" s="64">
        <f>MIN((IFERROR(IF(AND($V342&lt;=AF$1,$W342&gt;=AF$1),INDEX('Reliability - Planning'!K$23:K$50,MATCH($S342,'Reliability - Planning'!$C$23:$C$50,0)),0),0)*IF($T342="n/a",$D342*$Y342,$G342)+IFERROR(IF(AND($V342&lt;=AF$1,$W342&gt;=AF$1),INDEX('Reliability - Planning'!K$23:K$50,MATCH($T342,'Reliability - Planning'!$C$23:$C$50,0)),0),0)*$H342*$X342*$Y342),$D342)*$R342</f>
        <v>0</v>
      </c>
      <c r="AG342" s="64">
        <f>MIN((IFERROR(IF(AND($V342&lt;=AG$1,$W342&gt;=AG$1),INDEX('Reliability - Planning'!L$23:L$50,MATCH($S342,'Reliability - Planning'!$C$23:$C$50,0)),0),0)*IF($T342="n/a",$D342*$Y342,$G342)+IFERROR(IF(AND($V342&lt;=AG$1,$W342&gt;=AG$1),INDEX('Reliability - Planning'!L$23:L$50,MATCH($T342,'Reliability - Planning'!$C$23:$C$50,0)),0),0)*$H342*$X342*$Y342),$D342)*$R342</f>
        <v>0</v>
      </c>
      <c r="AH342" s="64">
        <f>MIN((IFERROR(IF(AND($V342&lt;=AH$1,$W342&gt;=AH$1),INDEX('Reliability - Planning'!M$23:M$50,MATCH($S342,'Reliability - Planning'!$C$23:$C$50,0)),0),0)*IF($T342="n/a",$D342*$Y342,$G342)+IFERROR(IF(AND($V342&lt;=AH$1,$W342&gt;=AH$1),INDEX('Reliability - Planning'!M$23:M$50,MATCH($T342,'Reliability - Planning'!$C$23:$C$50,0)),0),0)*$H342*$X342*$Y342),$D342)*$R342</f>
        <v>0</v>
      </c>
      <c r="AI342" s="64">
        <f>MIN((IFERROR(IF(AND($V342&lt;=AI$1,$W342&gt;=AI$1),INDEX('Reliability - Planning'!N$23:N$50,MATCH($S342,'Reliability - Planning'!$C$23:$C$50,0)),0),0)*IF($T342="n/a",$D342*$Y342,$G342)+IFERROR(IF(AND($V342&lt;=AI$1,$W342&gt;=AI$1),INDEX('Reliability - Planning'!N$23:N$50,MATCH($T342,'Reliability - Planning'!$C$23:$C$50,0)),0),0)*$H342*$X342*$Y342),$D342)*$R342</f>
        <v>0</v>
      </c>
      <c r="AJ342" s="64">
        <f>MIN((IFERROR(IF(AND($V342&lt;=AJ$1,$W342&gt;=AJ$1),INDEX('Reliability - Planning'!O$23:O$50,MATCH($S342,'Reliability - Planning'!$C$23:$C$50,0)),0),0)*IF($T342="n/a",$D342*$Y342,$G342)+IFERROR(IF(AND($V342&lt;=AJ$1,$W342&gt;=AJ$1),INDEX('Reliability - Planning'!O$23:O$50,MATCH($T342,'Reliability - Planning'!$C$23:$C$50,0)),0),0)*$H342*$X342*$Y342),$D342)*$R342</f>
        <v>0</v>
      </c>
      <c r="AK342" s="64">
        <f>MIN((IFERROR(IF(AND($V342&lt;=AK$1,$W342&gt;=AK$1),INDEX('Reliability - Planning'!P$23:P$50,MATCH($S342,'Reliability - Planning'!$C$23:$C$50,0)),0),0)*IF($T342="n/a",$D342*$Y342,$G342)+IFERROR(IF(AND($V342&lt;=AK$1,$W342&gt;=AK$1),INDEX('Reliability - Planning'!P$23:P$50,MATCH($T342,'Reliability - Planning'!$C$23:$C$50,0)),0),0)*$H342*$X342*$Y342),$D342)*$R342</f>
        <v>0</v>
      </c>
      <c r="AL342" s="64">
        <f>MIN((IFERROR(IF(AND($V342&lt;=AL$1,$W342&gt;=AL$1),INDEX('Reliability - Planning'!Q$23:Q$50,MATCH($S342,'Reliability - Planning'!$C$23:$C$50,0)),0),0)*IF($T342="n/a",$D342*$Y342,$G342)+IFERROR(IF(AND($V342&lt;=AL$1,$W342&gt;=AL$1),INDEX('Reliability - Planning'!Q$23:Q$50,MATCH($T342,'Reliability - Planning'!$C$23:$C$50,0)),0),0)*$H342*$X342*$Y342),$D342)*$R342</f>
        <v>0</v>
      </c>
      <c r="AM342" s="64">
        <f>MIN((IFERROR(IF(AND($V342&lt;=AM$1,$W342&gt;=AM$1),INDEX('Reliability - Planning'!R$23:R$50,MATCH($S342,'Reliability - Planning'!$C$23:$C$50,0)),0),0)*IF($T342="n/a",$D342*$Y342,$G342)+IFERROR(IF(AND($V342&lt;=AM$1,$W342&gt;=AM$1),INDEX('Reliability - Planning'!R$23:R$50,MATCH($T342,'Reliability - Planning'!$C$23:$C$50,0)),0),0)*$H342*$X342*$Y342),$D342)*$R342</f>
        <v>0</v>
      </c>
      <c r="AN342" s="64">
        <f>MIN((IFERROR(IF(AND($V342&lt;=AN$1,$W342&gt;=AN$1),INDEX('Reliability - Planning'!S$23:S$50,MATCH($S342,'Reliability - Planning'!$C$23:$C$50,0)),0),0)*IF($T342="n/a",$D342*$Y342,$G342)+IFERROR(IF(AND($V342&lt;=AN$1,$W342&gt;=AN$1),INDEX('Reliability - Planning'!S$23:S$50,MATCH($T342,'Reliability - Planning'!$C$23:$C$50,0)),0),0)*$H342*$X342*$Y342),$D342)*$R342</f>
        <v>0</v>
      </c>
      <c r="AO342" s="64">
        <f>MIN((IFERROR(IF(AND($V342&lt;=AO$1,$W342&gt;=AO$1),INDEX('Reliability - Planning'!T$23:T$50,MATCH($S342,'Reliability - Planning'!$C$23:$C$50,0)),0),0)*IF($T342="n/a",$D342*$Y342,$G342)+IFERROR(IF(AND($V342&lt;=AO$1,$W342&gt;=AO$1),INDEX('Reliability - Planning'!T$23:T$50,MATCH($T342,'Reliability - Planning'!$C$23:$C$50,0)),0),0)*$H342*$X342*$Y342),$D342)*$R342</f>
        <v>0</v>
      </c>
      <c r="AP342" s="64">
        <f>MIN((IFERROR(IF(AND($V342&lt;=AP$1,$W342&gt;=AP$1),INDEX('Reliability - Planning'!U$23:U$50,MATCH($S342,'Reliability - Planning'!$C$23:$C$50,0)),0),0)*IF($T342="n/a",$D342*$Y342,$G342)+IFERROR(IF(AND($V342&lt;=AP$1,$W342&gt;=AP$1),INDEX('Reliability - Planning'!U$23:U$50,MATCH($T342,'Reliability - Planning'!$C$23:$C$50,0)),0),0)*$H342*$X342*$Y342),$D342)*$R342</f>
        <v>0</v>
      </c>
      <c r="AQ342" s="64">
        <f>MIN((IFERROR(IF(AND($V342&lt;=AQ$1,$W342&gt;=AQ$1),INDEX('Reliability - Planning'!V$23:V$50,MATCH($S342,'Reliability - Planning'!$C$23:$C$50,0)),0),0)*IF($T342="n/a",$D342*$Y342,$G342)+IFERROR(IF(AND($V342&lt;=AQ$1,$W342&gt;=AQ$1),INDEX('Reliability - Planning'!V$23:V$50,MATCH($T342,'Reliability - Planning'!$C$23:$C$50,0)),0),0)*$H342*$X342*$Y342),$D342)*$R342</f>
        <v>0</v>
      </c>
      <c r="AR342" s="64">
        <f>MIN((IFERROR(IF(AND($V342&lt;=AR$1,$W342&gt;=AR$1),INDEX('Reliability - Planning'!W$23:W$50,MATCH($S342,'Reliability - Planning'!$C$23:$C$50,0)),0),0)*IF($T342="n/a",$D342*$Y342,$G342)+IFERROR(IF(AND($V342&lt;=AR$1,$W342&gt;=AR$1),INDEX('Reliability - Planning'!W$23:W$50,MATCH($T342,'Reliability - Planning'!$C$23:$C$50,0)),0),0)*$H342*$X342*$Y342),$D342)*$R342</f>
        <v>0</v>
      </c>
      <c r="AS342" s="64">
        <f>MIN((IFERROR(IF(AND($V342&lt;=AS$1,$W342&gt;=AS$1),INDEX('Reliability - Planning'!X$23:X$50,MATCH($S342,'Reliability - Planning'!$C$23:$C$50,0)),0),0)*IF($T342="n/a",$D342*$Y342,$G342)+IFERROR(IF(AND($V342&lt;=AS$1,$W342&gt;=AS$1),INDEX('Reliability - Planning'!X$23:X$50,MATCH($T342,'Reliability - Planning'!$C$23:$C$50,0)),0),0)*$H342*$X342*$Y342),$D342)*$R342</f>
        <v>0</v>
      </c>
    </row>
    <row r="343" spans="2:45" x14ac:dyDescent="0.35">
      <c r="B343" s="235">
        <f>unique_contracts!B343</f>
        <v>0</v>
      </c>
      <c r="C343" s="235">
        <f>unique_contracts!D343</f>
        <v>0</v>
      </c>
      <c r="D343" s="235">
        <f>unique_contracts!J343</f>
        <v>0</v>
      </c>
      <c r="E343" s="235">
        <f>unique_contracts!M343</f>
        <v>0</v>
      </c>
      <c r="F343" s="235">
        <f>unique_contracts!N343</f>
        <v>0</v>
      </c>
      <c r="G343" s="235">
        <f>unique_contracts!P343</f>
        <v>0</v>
      </c>
      <c r="H343" s="235">
        <f>unique_contracts!R343</f>
        <v>0</v>
      </c>
      <c r="I343" s="235">
        <f>unique_contracts!V343</f>
        <v>0</v>
      </c>
      <c r="J343" s="235">
        <f>unique_contracts!AB343</f>
        <v>0</v>
      </c>
      <c r="K343" s="235">
        <f>unique_contracts!AM343</f>
        <v>0</v>
      </c>
      <c r="L343" s="235">
        <f>unique_contracts!AN343</f>
        <v>0</v>
      </c>
      <c r="M343" s="235">
        <f>unique_contracts!AO343</f>
        <v>0</v>
      </c>
      <c r="N343" s="235">
        <f>unique_contracts!AP343</f>
        <v>0</v>
      </c>
      <c r="O343" s="235">
        <f>unique_contracts!AQ343</f>
        <v>0</v>
      </c>
      <c r="P343" s="235">
        <f>unique_contracts!AR343</f>
        <v>0</v>
      </c>
      <c r="Q343" s="235">
        <f>unique_contracts!BR343</f>
        <v>0</v>
      </c>
      <c r="R343" s="64">
        <f t="shared" si="35"/>
        <v>0</v>
      </c>
      <c r="S343" s="64" t="str">
        <f>IFERROR(IF(AND(I343&gt;0,E343="NotHybrid"),_xlfn.CONCAT(MAX(MIN(ROUNDDOWN(I343/D343,0),8),4),INDEX(resources!$G:$G,MATCH(B343,resources!$A:$A,0))),INDEX(resources!$G:$G,MATCH(B343,resources!$A:$A,0))),"n/a")</f>
        <v>n/a</v>
      </c>
      <c r="T343" s="64" t="str">
        <f t="shared" si="36"/>
        <v>n/a</v>
      </c>
      <c r="U343" s="64" t="str">
        <f t="shared" si="37"/>
        <v>n/a</v>
      </c>
      <c r="V343" s="64">
        <f t="shared" si="38"/>
        <v>0</v>
      </c>
      <c r="W343" s="64">
        <f t="shared" si="39"/>
        <v>0</v>
      </c>
      <c r="X343" s="71">
        <f t="shared" si="40"/>
        <v>1</v>
      </c>
      <c r="Y343" s="71">
        <f t="shared" si="41"/>
        <v>1</v>
      </c>
      <c r="Z343" s="64">
        <f>MIN((IFERROR(IF(AND($V343&lt;=Z$1,$W343&gt;=Z$1),INDEX('Reliability - Planning'!E$23:E$50,MATCH($S343,'Reliability - Planning'!$C$23:$C$50,0)),0),0)*IF($T343="n/a",$D343*$Y343,$G343)+IFERROR(IF(AND($V343&lt;=Z$1,$W343&gt;=Z$1),INDEX('Reliability - Planning'!E$23:E$50,MATCH($T343,'Reliability - Planning'!$C$23:$C$50,0)),0),0)*$H343*$X343*$Y343),$D343)*$R343</f>
        <v>0</v>
      </c>
      <c r="AA343" s="64">
        <f>MIN((IFERROR(IF(AND($V343&lt;=AA$1,$W343&gt;=AA$1),INDEX('Reliability - Planning'!F$23:F$50,MATCH($S343,'Reliability - Planning'!$C$23:$C$50,0)),0),0)*IF($T343="n/a",$D343*$Y343,$G343)+IFERROR(IF(AND($V343&lt;=AA$1,$W343&gt;=AA$1),INDEX('Reliability - Planning'!F$23:F$50,MATCH($T343,'Reliability - Planning'!$C$23:$C$50,0)),0),0)*$H343*$X343*$Y343),$D343)*$R343</f>
        <v>0</v>
      </c>
      <c r="AB343" s="64">
        <f>MIN((IFERROR(IF(AND($V343&lt;=AB$1,$W343&gt;=AB$1),INDEX('Reliability - Planning'!G$23:G$50,MATCH($S343,'Reliability - Planning'!$C$23:$C$50,0)),0),0)*IF($T343="n/a",$D343*$Y343,$G343)+IFERROR(IF(AND($V343&lt;=AB$1,$W343&gt;=AB$1),INDEX('Reliability - Planning'!G$23:G$50,MATCH($T343,'Reliability - Planning'!$C$23:$C$50,0)),0),0)*$H343*$X343*$Y343),$D343)*$R343</f>
        <v>0</v>
      </c>
      <c r="AC343" s="64">
        <f>MIN((IFERROR(IF(AND($V343&lt;=AC$1,$W343&gt;=AC$1),INDEX('Reliability - Planning'!H$23:H$50,MATCH($S343,'Reliability - Planning'!$C$23:$C$50,0)),0),0)*IF($T343="n/a",$D343*$Y343,$G343)+IFERROR(IF(AND($V343&lt;=AC$1,$W343&gt;=AC$1),INDEX('Reliability - Planning'!H$23:H$50,MATCH($T343,'Reliability - Planning'!$C$23:$C$50,0)),0),0)*$H343*$X343*$Y343),$D343)*$R343</f>
        <v>0</v>
      </c>
      <c r="AD343" s="64">
        <f>MIN((IFERROR(IF(AND($V343&lt;=AD$1,$W343&gt;=AD$1),INDEX('Reliability - Planning'!I$23:I$50,MATCH($S343,'Reliability - Planning'!$C$23:$C$50,0)),0),0)*IF($T343="n/a",$D343*$Y343,$G343)+IFERROR(IF(AND($V343&lt;=AD$1,$W343&gt;=AD$1),INDEX('Reliability - Planning'!I$23:I$50,MATCH($T343,'Reliability - Planning'!$C$23:$C$50,0)),0),0)*$H343*$X343*$Y343),$D343)*$R343</f>
        <v>0</v>
      </c>
      <c r="AE343" s="64">
        <f>MIN((IFERROR(IF(AND($V343&lt;=AE$1,$W343&gt;=AE$1),INDEX('Reliability - Planning'!J$23:J$50,MATCH($S343,'Reliability - Planning'!$C$23:$C$50,0)),0),0)*IF($T343="n/a",$D343*$Y343,$G343)+IFERROR(IF(AND($V343&lt;=AE$1,$W343&gt;=AE$1),INDEX('Reliability - Planning'!J$23:J$50,MATCH($T343,'Reliability - Planning'!$C$23:$C$50,0)),0),0)*$H343*$X343*$Y343),$D343)*$R343</f>
        <v>0</v>
      </c>
      <c r="AF343" s="64">
        <f>MIN((IFERROR(IF(AND($V343&lt;=AF$1,$W343&gt;=AF$1),INDEX('Reliability - Planning'!K$23:K$50,MATCH($S343,'Reliability - Planning'!$C$23:$C$50,0)),0),0)*IF($T343="n/a",$D343*$Y343,$G343)+IFERROR(IF(AND($V343&lt;=AF$1,$W343&gt;=AF$1),INDEX('Reliability - Planning'!K$23:K$50,MATCH($T343,'Reliability - Planning'!$C$23:$C$50,0)),0),0)*$H343*$X343*$Y343),$D343)*$R343</f>
        <v>0</v>
      </c>
      <c r="AG343" s="64">
        <f>MIN((IFERROR(IF(AND($V343&lt;=AG$1,$W343&gt;=AG$1),INDEX('Reliability - Planning'!L$23:L$50,MATCH($S343,'Reliability - Planning'!$C$23:$C$50,0)),0),0)*IF($T343="n/a",$D343*$Y343,$G343)+IFERROR(IF(AND($V343&lt;=AG$1,$W343&gt;=AG$1),INDEX('Reliability - Planning'!L$23:L$50,MATCH($T343,'Reliability - Planning'!$C$23:$C$50,0)),0),0)*$H343*$X343*$Y343),$D343)*$R343</f>
        <v>0</v>
      </c>
      <c r="AH343" s="64">
        <f>MIN((IFERROR(IF(AND($V343&lt;=AH$1,$W343&gt;=AH$1),INDEX('Reliability - Planning'!M$23:M$50,MATCH($S343,'Reliability - Planning'!$C$23:$C$50,0)),0),0)*IF($T343="n/a",$D343*$Y343,$G343)+IFERROR(IF(AND($V343&lt;=AH$1,$W343&gt;=AH$1),INDEX('Reliability - Planning'!M$23:M$50,MATCH($T343,'Reliability - Planning'!$C$23:$C$50,0)),0),0)*$H343*$X343*$Y343),$D343)*$R343</f>
        <v>0</v>
      </c>
      <c r="AI343" s="64">
        <f>MIN((IFERROR(IF(AND($V343&lt;=AI$1,$W343&gt;=AI$1),INDEX('Reliability - Planning'!N$23:N$50,MATCH($S343,'Reliability - Planning'!$C$23:$C$50,0)),0),0)*IF($T343="n/a",$D343*$Y343,$G343)+IFERROR(IF(AND($V343&lt;=AI$1,$W343&gt;=AI$1),INDEX('Reliability - Planning'!N$23:N$50,MATCH($T343,'Reliability - Planning'!$C$23:$C$50,0)),0),0)*$H343*$X343*$Y343),$D343)*$R343</f>
        <v>0</v>
      </c>
      <c r="AJ343" s="64">
        <f>MIN((IFERROR(IF(AND($V343&lt;=AJ$1,$W343&gt;=AJ$1),INDEX('Reliability - Planning'!O$23:O$50,MATCH($S343,'Reliability - Planning'!$C$23:$C$50,0)),0),0)*IF($T343="n/a",$D343*$Y343,$G343)+IFERROR(IF(AND($V343&lt;=AJ$1,$W343&gt;=AJ$1),INDEX('Reliability - Planning'!O$23:O$50,MATCH($T343,'Reliability - Planning'!$C$23:$C$50,0)),0),0)*$H343*$X343*$Y343),$D343)*$R343</f>
        <v>0</v>
      </c>
      <c r="AK343" s="64">
        <f>MIN((IFERROR(IF(AND($V343&lt;=AK$1,$W343&gt;=AK$1),INDEX('Reliability - Planning'!P$23:P$50,MATCH($S343,'Reliability - Planning'!$C$23:$C$50,0)),0),0)*IF($T343="n/a",$D343*$Y343,$G343)+IFERROR(IF(AND($V343&lt;=AK$1,$W343&gt;=AK$1),INDEX('Reliability - Planning'!P$23:P$50,MATCH($T343,'Reliability - Planning'!$C$23:$C$50,0)),0),0)*$H343*$X343*$Y343),$D343)*$R343</f>
        <v>0</v>
      </c>
      <c r="AL343" s="64">
        <f>MIN((IFERROR(IF(AND($V343&lt;=AL$1,$W343&gt;=AL$1),INDEX('Reliability - Planning'!Q$23:Q$50,MATCH($S343,'Reliability - Planning'!$C$23:$C$50,0)),0),0)*IF($T343="n/a",$D343*$Y343,$G343)+IFERROR(IF(AND($V343&lt;=AL$1,$W343&gt;=AL$1),INDEX('Reliability - Planning'!Q$23:Q$50,MATCH($T343,'Reliability - Planning'!$C$23:$C$50,0)),0),0)*$H343*$X343*$Y343),$D343)*$R343</f>
        <v>0</v>
      </c>
      <c r="AM343" s="64">
        <f>MIN((IFERROR(IF(AND($V343&lt;=AM$1,$W343&gt;=AM$1),INDEX('Reliability - Planning'!R$23:R$50,MATCH($S343,'Reliability - Planning'!$C$23:$C$50,0)),0),0)*IF($T343="n/a",$D343*$Y343,$G343)+IFERROR(IF(AND($V343&lt;=AM$1,$W343&gt;=AM$1),INDEX('Reliability - Planning'!R$23:R$50,MATCH($T343,'Reliability - Planning'!$C$23:$C$50,0)),0),0)*$H343*$X343*$Y343),$D343)*$R343</f>
        <v>0</v>
      </c>
      <c r="AN343" s="64">
        <f>MIN((IFERROR(IF(AND($V343&lt;=AN$1,$W343&gt;=AN$1),INDEX('Reliability - Planning'!S$23:S$50,MATCH($S343,'Reliability - Planning'!$C$23:$C$50,0)),0),0)*IF($T343="n/a",$D343*$Y343,$G343)+IFERROR(IF(AND($V343&lt;=AN$1,$W343&gt;=AN$1),INDEX('Reliability - Planning'!S$23:S$50,MATCH($T343,'Reliability - Planning'!$C$23:$C$50,0)),0),0)*$H343*$X343*$Y343),$D343)*$R343</f>
        <v>0</v>
      </c>
      <c r="AO343" s="64">
        <f>MIN((IFERROR(IF(AND($V343&lt;=AO$1,$W343&gt;=AO$1),INDEX('Reliability - Planning'!T$23:T$50,MATCH($S343,'Reliability - Planning'!$C$23:$C$50,0)),0),0)*IF($T343="n/a",$D343*$Y343,$G343)+IFERROR(IF(AND($V343&lt;=AO$1,$W343&gt;=AO$1),INDEX('Reliability - Planning'!T$23:T$50,MATCH($T343,'Reliability - Planning'!$C$23:$C$50,0)),0),0)*$H343*$X343*$Y343),$D343)*$R343</f>
        <v>0</v>
      </c>
      <c r="AP343" s="64">
        <f>MIN((IFERROR(IF(AND($V343&lt;=AP$1,$W343&gt;=AP$1),INDEX('Reliability - Planning'!U$23:U$50,MATCH($S343,'Reliability - Planning'!$C$23:$C$50,0)),0),0)*IF($T343="n/a",$D343*$Y343,$G343)+IFERROR(IF(AND($V343&lt;=AP$1,$W343&gt;=AP$1),INDEX('Reliability - Planning'!U$23:U$50,MATCH($T343,'Reliability - Planning'!$C$23:$C$50,0)),0),0)*$H343*$X343*$Y343),$D343)*$R343</f>
        <v>0</v>
      </c>
      <c r="AQ343" s="64">
        <f>MIN((IFERROR(IF(AND($V343&lt;=AQ$1,$W343&gt;=AQ$1),INDEX('Reliability - Planning'!V$23:V$50,MATCH($S343,'Reliability - Planning'!$C$23:$C$50,0)),0),0)*IF($T343="n/a",$D343*$Y343,$G343)+IFERROR(IF(AND($V343&lt;=AQ$1,$W343&gt;=AQ$1),INDEX('Reliability - Planning'!V$23:V$50,MATCH($T343,'Reliability - Planning'!$C$23:$C$50,0)),0),0)*$H343*$X343*$Y343),$D343)*$R343</f>
        <v>0</v>
      </c>
      <c r="AR343" s="64">
        <f>MIN((IFERROR(IF(AND($V343&lt;=AR$1,$W343&gt;=AR$1),INDEX('Reliability - Planning'!W$23:W$50,MATCH($S343,'Reliability - Planning'!$C$23:$C$50,0)),0),0)*IF($T343="n/a",$D343*$Y343,$G343)+IFERROR(IF(AND($V343&lt;=AR$1,$W343&gt;=AR$1),INDEX('Reliability - Planning'!W$23:W$50,MATCH($T343,'Reliability - Planning'!$C$23:$C$50,0)),0),0)*$H343*$X343*$Y343),$D343)*$R343</f>
        <v>0</v>
      </c>
      <c r="AS343" s="64">
        <f>MIN((IFERROR(IF(AND($V343&lt;=AS$1,$W343&gt;=AS$1),INDEX('Reliability - Planning'!X$23:X$50,MATCH($S343,'Reliability - Planning'!$C$23:$C$50,0)),0),0)*IF($T343="n/a",$D343*$Y343,$G343)+IFERROR(IF(AND($V343&lt;=AS$1,$W343&gt;=AS$1),INDEX('Reliability - Planning'!X$23:X$50,MATCH($T343,'Reliability - Planning'!$C$23:$C$50,0)),0),0)*$H343*$X343*$Y343),$D343)*$R343</f>
        <v>0</v>
      </c>
    </row>
    <row r="344" spans="2:45" x14ac:dyDescent="0.35">
      <c r="B344" s="235">
        <f>unique_contracts!B344</f>
        <v>0</v>
      </c>
      <c r="C344" s="235">
        <f>unique_contracts!D344</f>
        <v>0</v>
      </c>
      <c r="D344" s="235">
        <f>unique_contracts!J344</f>
        <v>0</v>
      </c>
      <c r="E344" s="235">
        <f>unique_contracts!M344</f>
        <v>0</v>
      </c>
      <c r="F344" s="235">
        <f>unique_contracts!N344</f>
        <v>0</v>
      </c>
      <c r="G344" s="235">
        <f>unique_contracts!P344</f>
        <v>0</v>
      </c>
      <c r="H344" s="235">
        <f>unique_contracts!R344</f>
        <v>0</v>
      </c>
      <c r="I344" s="235">
        <f>unique_contracts!V344</f>
        <v>0</v>
      </c>
      <c r="J344" s="235">
        <f>unique_contracts!AB344</f>
        <v>0</v>
      </c>
      <c r="K344" s="235">
        <f>unique_contracts!AM344</f>
        <v>0</v>
      </c>
      <c r="L344" s="235">
        <f>unique_contracts!AN344</f>
        <v>0</v>
      </c>
      <c r="M344" s="235">
        <f>unique_contracts!AO344</f>
        <v>0</v>
      </c>
      <c r="N344" s="235">
        <f>unique_contracts!AP344</f>
        <v>0</v>
      </c>
      <c r="O344" s="235">
        <f>unique_contracts!AQ344</f>
        <v>0</v>
      </c>
      <c r="P344" s="235">
        <f>unique_contracts!AR344</f>
        <v>0</v>
      </c>
      <c r="Q344" s="235">
        <f>unique_contracts!BR344</f>
        <v>0</v>
      </c>
      <c r="R344" s="64">
        <f t="shared" si="35"/>
        <v>0</v>
      </c>
      <c r="S344" s="64" t="str">
        <f>IFERROR(IF(AND(I344&gt;0,E344="NotHybrid"),_xlfn.CONCAT(MAX(MIN(ROUNDDOWN(I344/D344,0),8),4),INDEX(resources!$G:$G,MATCH(B344,resources!$A:$A,0))),INDEX(resources!$G:$G,MATCH(B344,resources!$A:$A,0))),"n/a")</f>
        <v>n/a</v>
      </c>
      <c r="T344" s="64" t="str">
        <f t="shared" si="36"/>
        <v>n/a</v>
      </c>
      <c r="U344" s="64" t="str">
        <f t="shared" si="37"/>
        <v>n/a</v>
      </c>
      <c r="V344" s="64">
        <f t="shared" si="38"/>
        <v>0</v>
      </c>
      <c r="W344" s="64">
        <f t="shared" si="39"/>
        <v>0</v>
      </c>
      <c r="X344" s="71">
        <f t="shared" si="40"/>
        <v>1</v>
      </c>
      <c r="Y344" s="71">
        <f t="shared" si="41"/>
        <v>1</v>
      </c>
      <c r="Z344" s="64">
        <f>MIN((IFERROR(IF(AND($V344&lt;=Z$1,$W344&gt;=Z$1),INDEX('Reliability - Planning'!E$23:E$50,MATCH($S344,'Reliability - Planning'!$C$23:$C$50,0)),0),0)*IF($T344="n/a",$D344*$Y344,$G344)+IFERROR(IF(AND($V344&lt;=Z$1,$W344&gt;=Z$1),INDEX('Reliability - Planning'!E$23:E$50,MATCH($T344,'Reliability - Planning'!$C$23:$C$50,0)),0),0)*$H344*$X344*$Y344),$D344)*$R344</f>
        <v>0</v>
      </c>
      <c r="AA344" s="64">
        <f>MIN((IFERROR(IF(AND($V344&lt;=AA$1,$W344&gt;=AA$1),INDEX('Reliability - Planning'!F$23:F$50,MATCH($S344,'Reliability - Planning'!$C$23:$C$50,0)),0),0)*IF($T344="n/a",$D344*$Y344,$G344)+IFERROR(IF(AND($V344&lt;=AA$1,$W344&gt;=AA$1),INDEX('Reliability - Planning'!F$23:F$50,MATCH($T344,'Reliability - Planning'!$C$23:$C$50,0)),0),0)*$H344*$X344*$Y344),$D344)*$R344</f>
        <v>0</v>
      </c>
      <c r="AB344" s="64">
        <f>MIN((IFERROR(IF(AND($V344&lt;=AB$1,$W344&gt;=AB$1),INDEX('Reliability - Planning'!G$23:G$50,MATCH($S344,'Reliability - Planning'!$C$23:$C$50,0)),0),0)*IF($T344="n/a",$D344*$Y344,$G344)+IFERROR(IF(AND($V344&lt;=AB$1,$W344&gt;=AB$1),INDEX('Reliability - Planning'!G$23:G$50,MATCH($T344,'Reliability - Planning'!$C$23:$C$50,0)),0),0)*$H344*$X344*$Y344),$D344)*$R344</f>
        <v>0</v>
      </c>
      <c r="AC344" s="64">
        <f>MIN((IFERROR(IF(AND($V344&lt;=AC$1,$W344&gt;=AC$1),INDEX('Reliability - Planning'!H$23:H$50,MATCH($S344,'Reliability - Planning'!$C$23:$C$50,0)),0),0)*IF($T344="n/a",$D344*$Y344,$G344)+IFERROR(IF(AND($V344&lt;=AC$1,$W344&gt;=AC$1),INDEX('Reliability - Planning'!H$23:H$50,MATCH($T344,'Reliability - Planning'!$C$23:$C$50,0)),0),0)*$H344*$X344*$Y344),$D344)*$R344</f>
        <v>0</v>
      </c>
      <c r="AD344" s="64">
        <f>MIN((IFERROR(IF(AND($V344&lt;=AD$1,$W344&gt;=AD$1),INDEX('Reliability - Planning'!I$23:I$50,MATCH($S344,'Reliability - Planning'!$C$23:$C$50,0)),0),0)*IF($T344="n/a",$D344*$Y344,$G344)+IFERROR(IF(AND($V344&lt;=AD$1,$W344&gt;=AD$1),INDEX('Reliability - Planning'!I$23:I$50,MATCH($T344,'Reliability - Planning'!$C$23:$C$50,0)),0),0)*$H344*$X344*$Y344),$D344)*$R344</f>
        <v>0</v>
      </c>
      <c r="AE344" s="64">
        <f>MIN((IFERROR(IF(AND($V344&lt;=AE$1,$W344&gt;=AE$1),INDEX('Reliability - Planning'!J$23:J$50,MATCH($S344,'Reliability - Planning'!$C$23:$C$50,0)),0),0)*IF($T344="n/a",$D344*$Y344,$G344)+IFERROR(IF(AND($V344&lt;=AE$1,$W344&gt;=AE$1),INDEX('Reliability - Planning'!J$23:J$50,MATCH($T344,'Reliability - Planning'!$C$23:$C$50,0)),0),0)*$H344*$X344*$Y344),$D344)*$R344</f>
        <v>0</v>
      </c>
      <c r="AF344" s="64">
        <f>MIN((IFERROR(IF(AND($V344&lt;=AF$1,$W344&gt;=AF$1),INDEX('Reliability - Planning'!K$23:K$50,MATCH($S344,'Reliability - Planning'!$C$23:$C$50,0)),0),0)*IF($T344="n/a",$D344*$Y344,$G344)+IFERROR(IF(AND($V344&lt;=AF$1,$W344&gt;=AF$1),INDEX('Reliability - Planning'!K$23:K$50,MATCH($T344,'Reliability - Planning'!$C$23:$C$50,0)),0),0)*$H344*$X344*$Y344),$D344)*$R344</f>
        <v>0</v>
      </c>
      <c r="AG344" s="64">
        <f>MIN((IFERROR(IF(AND($V344&lt;=AG$1,$W344&gt;=AG$1),INDEX('Reliability - Planning'!L$23:L$50,MATCH($S344,'Reliability - Planning'!$C$23:$C$50,0)),0),0)*IF($T344="n/a",$D344*$Y344,$G344)+IFERROR(IF(AND($V344&lt;=AG$1,$W344&gt;=AG$1),INDEX('Reliability - Planning'!L$23:L$50,MATCH($T344,'Reliability - Planning'!$C$23:$C$50,0)),0),0)*$H344*$X344*$Y344),$D344)*$R344</f>
        <v>0</v>
      </c>
      <c r="AH344" s="64">
        <f>MIN((IFERROR(IF(AND($V344&lt;=AH$1,$W344&gt;=AH$1),INDEX('Reliability - Planning'!M$23:M$50,MATCH($S344,'Reliability - Planning'!$C$23:$C$50,0)),0),0)*IF($T344="n/a",$D344*$Y344,$G344)+IFERROR(IF(AND($V344&lt;=AH$1,$W344&gt;=AH$1),INDEX('Reliability - Planning'!M$23:M$50,MATCH($T344,'Reliability - Planning'!$C$23:$C$50,0)),0),0)*$H344*$X344*$Y344),$D344)*$R344</f>
        <v>0</v>
      </c>
      <c r="AI344" s="64">
        <f>MIN((IFERROR(IF(AND($V344&lt;=AI$1,$W344&gt;=AI$1),INDEX('Reliability - Planning'!N$23:N$50,MATCH($S344,'Reliability - Planning'!$C$23:$C$50,0)),0),0)*IF($T344="n/a",$D344*$Y344,$G344)+IFERROR(IF(AND($V344&lt;=AI$1,$W344&gt;=AI$1),INDEX('Reliability - Planning'!N$23:N$50,MATCH($T344,'Reliability - Planning'!$C$23:$C$50,0)),0),0)*$H344*$X344*$Y344),$D344)*$R344</f>
        <v>0</v>
      </c>
      <c r="AJ344" s="64">
        <f>MIN((IFERROR(IF(AND($V344&lt;=AJ$1,$W344&gt;=AJ$1),INDEX('Reliability - Planning'!O$23:O$50,MATCH($S344,'Reliability - Planning'!$C$23:$C$50,0)),0),0)*IF($T344="n/a",$D344*$Y344,$G344)+IFERROR(IF(AND($V344&lt;=AJ$1,$W344&gt;=AJ$1),INDEX('Reliability - Planning'!O$23:O$50,MATCH($T344,'Reliability - Planning'!$C$23:$C$50,0)),0),0)*$H344*$X344*$Y344),$D344)*$R344</f>
        <v>0</v>
      </c>
      <c r="AK344" s="64">
        <f>MIN((IFERROR(IF(AND($V344&lt;=AK$1,$W344&gt;=AK$1),INDEX('Reliability - Planning'!P$23:P$50,MATCH($S344,'Reliability - Planning'!$C$23:$C$50,0)),0),0)*IF($T344="n/a",$D344*$Y344,$G344)+IFERROR(IF(AND($V344&lt;=AK$1,$W344&gt;=AK$1),INDEX('Reliability - Planning'!P$23:P$50,MATCH($T344,'Reliability - Planning'!$C$23:$C$50,0)),0),0)*$H344*$X344*$Y344),$D344)*$R344</f>
        <v>0</v>
      </c>
      <c r="AL344" s="64">
        <f>MIN((IFERROR(IF(AND($V344&lt;=AL$1,$W344&gt;=AL$1),INDEX('Reliability - Planning'!Q$23:Q$50,MATCH($S344,'Reliability - Planning'!$C$23:$C$50,0)),0),0)*IF($T344="n/a",$D344*$Y344,$G344)+IFERROR(IF(AND($V344&lt;=AL$1,$W344&gt;=AL$1),INDEX('Reliability - Planning'!Q$23:Q$50,MATCH($T344,'Reliability - Planning'!$C$23:$C$50,0)),0),0)*$H344*$X344*$Y344),$D344)*$R344</f>
        <v>0</v>
      </c>
      <c r="AM344" s="64">
        <f>MIN((IFERROR(IF(AND($V344&lt;=AM$1,$W344&gt;=AM$1),INDEX('Reliability - Planning'!R$23:R$50,MATCH($S344,'Reliability - Planning'!$C$23:$C$50,0)),0),0)*IF($T344="n/a",$D344*$Y344,$G344)+IFERROR(IF(AND($V344&lt;=AM$1,$W344&gt;=AM$1),INDEX('Reliability - Planning'!R$23:R$50,MATCH($T344,'Reliability - Planning'!$C$23:$C$50,0)),0),0)*$H344*$X344*$Y344),$D344)*$R344</f>
        <v>0</v>
      </c>
      <c r="AN344" s="64">
        <f>MIN((IFERROR(IF(AND($V344&lt;=AN$1,$W344&gt;=AN$1),INDEX('Reliability - Planning'!S$23:S$50,MATCH($S344,'Reliability - Planning'!$C$23:$C$50,0)),0),0)*IF($T344="n/a",$D344*$Y344,$G344)+IFERROR(IF(AND($V344&lt;=AN$1,$W344&gt;=AN$1),INDEX('Reliability - Planning'!S$23:S$50,MATCH($T344,'Reliability - Planning'!$C$23:$C$50,0)),0),0)*$H344*$X344*$Y344),$D344)*$R344</f>
        <v>0</v>
      </c>
      <c r="AO344" s="64">
        <f>MIN((IFERROR(IF(AND($V344&lt;=AO$1,$W344&gt;=AO$1),INDEX('Reliability - Planning'!T$23:T$50,MATCH($S344,'Reliability - Planning'!$C$23:$C$50,0)),0),0)*IF($T344="n/a",$D344*$Y344,$G344)+IFERROR(IF(AND($V344&lt;=AO$1,$W344&gt;=AO$1),INDEX('Reliability - Planning'!T$23:T$50,MATCH($T344,'Reliability - Planning'!$C$23:$C$50,0)),0),0)*$H344*$X344*$Y344),$D344)*$R344</f>
        <v>0</v>
      </c>
      <c r="AP344" s="64">
        <f>MIN((IFERROR(IF(AND($V344&lt;=AP$1,$W344&gt;=AP$1),INDEX('Reliability - Planning'!U$23:U$50,MATCH($S344,'Reliability - Planning'!$C$23:$C$50,0)),0),0)*IF($T344="n/a",$D344*$Y344,$G344)+IFERROR(IF(AND($V344&lt;=AP$1,$W344&gt;=AP$1),INDEX('Reliability - Planning'!U$23:U$50,MATCH($T344,'Reliability - Planning'!$C$23:$C$50,0)),0),0)*$H344*$X344*$Y344),$D344)*$R344</f>
        <v>0</v>
      </c>
      <c r="AQ344" s="64">
        <f>MIN((IFERROR(IF(AND($V344&lt;=AQ$1,$W344&gt;=AQ$1),INDEX('Reliability - Planning'!V$23:V$50,MATCH($S344,'Reliability - Planning'!$C$23:$C$50,0)),0),0)*IF($T344="n/a",$D344*$Y344,$G344)+IFERROR(IF(AND($V344&lt;=AQ$1,$W344&gt;=AQ$1),INDEX('Reliability - Planning'!V$23:V$50,MATCH($T344,'Reliability - Planning'!$C$23:$C$50,0)),0),0)*$H344*$X344*$Y344),$D344)*$R344</f>
        <v>0</v>
      </c>
      <c r="AR344" s="64">
        <f>MIN((IFERROR(IF(AND($V344&lt;=AR$1,$W344&gt;=AR$1),INDEX('Reliability - Planning'!W$23:W$50,MATCH($S344,'Reliability - Planning'!$C$23:$C$50,0)),0),0)*IF($T344="n/a",$D344*$Y344,$G344)+IFERROR(IF(AND($V344&lt;=AR$1,$W344&gt;=AR$1),INDEX('Reliability - Planning'!W$23:W$50,MATCH($T344,'Reliability - Planning'!$C$23:$C$50,0)),0),0)*$H344*$X344*$Y344),$D344)*$R344</f>
        <v>0</v>
      </c>
      <c r="AS344" s="64">
        <f>MIN((IFERROR(IF(AND($V344&lt;=AS$1,$W344&gt;=AS$1),INDEX('Reliability - Planning'!X$23:X$50,MATCH($S344,'Reliability - Planning'!$C$23:$C$50,0)),0),0)*IF($T344="n/a",$D344*$Y344,$G344)+IFERROR(IF(AND($V344&lt;=AS$1,$W344&gt;=AS$1),INDEX('Reliability - Planning'!X$23:X$50,MATCH($T344,'Reliability - Planning'!$C$23:$C$50,0)),0),0)*$H344*$X344*$Y344),$D344)*$R344</f>
        <v>0</v>
      </c>
    </row>
    <row r="345" spans="2:45" x14ac:dyDescent="0.35">
      <c r="B345" s="235">
        <f>unique_contracts!B345</f>
        <v>0</v>
      </c>
      <c r="C345" s="235">
        <f>unique_contracts!D345</f>
        <v>0</v>
      </c>
      <c r="D345" s="235">
        <f>unique_contracts!J345</f>
        <v>0</v>
      </c>
      <c r="E345" s="235">
        <f>unique_contracts!M345</f>
        <v>0</v>
      </c>
      <c r="F345" s="235">
        <f>unique_contracts!N345</f>
        <v>0</v>
      </c>
      <c r="G345" s="235">
        <f>unique_contracts!P345</f>
        <v>0</v>
      </c>
      <c r="H345" s="235">
        <f>unique_contracts!R345</f>
        <v>0</v>
      </c>
      <c r="I345" s="235">
        <f>unique_contracts!V345</f>
        <v>0</v>
      </c>
      <c r="J345" s="235">
        <f>unique_contracts!AB345</f>
        <v>0</v>
      </c>
      <c r="K345" s="235">
        <f>unique_contracts!AM345</f>
        <v>0</v>
      </c>
      <c r="L345" s="235">
        <f>unique_contracts!AN345</f>
        <v>0</v>
      </c>
      <c r="M345" s="235">
        <f>unique_contracts!AO345</f>
        <v>0</v>
      </c>
      <c r="N345" s="235">
        <f>unique_contracts!AP345</f>
        <v>0</v>
      </c>
      <c r="O345" s="235">
        <f>unique_contracts!AQ345</f>
        <v>0</v>
      </c>
      <c r="P345" s="235">
        <f>unique_contracts!AR345</f>
        <v>0</v>
      </c>
      <c r="Q345" s="235">
        <f>unique_contracts!BR345</f>
        <v>0</v>
      </c>
      <c r="R345" s="64">
        <f t="shared" si="35"/>
        <v>0</v>
      </c>
      <c r="S345" s="64" t="str">
        <f>IFERROR(IF(AND(I345&gt;0,E345="NotHybrid"),_xlfn.CONCAT(MAX(MIN(ROUNDDOWN(I345/D345,0),8),4),INDEX(resources!$G:$G,MATCH(B345,resources!$A:$A,0))),INDEX(resources!$G:$G,MATCH(B345,resources!$A:$A,0))),"n/a")</f>
        <v>n/a</v>
      </c>
      <c r="T345" s="64" t="str">
        <f t="shared" si="36"/>
        <v>n/a</v>
      </c>
      <c r="U345" s="64" t="str">
        <f t="shared" si="37"/>
        <v>n/a</v>
      </c>
      <c r="V345" s="64">
        <f t="shared" si="38"/>
        <v>0</v>
      </c>
      <c r="W345" s="64">
        <f t="shared" si="39"/>
        <v>0</v>
      </c>
      <c r="X345" s="71">
        <f t="shared" si="40"/>
        <v>1</v>
      </c>
      <c r="Y345" s="71">
        <f t="shared" si="41"/>
        <v>1</v>
      </c>
      <c r="Z345" s="64">
        <f>MIN((IFERROR(IF(AND($V345&lt;=Z$1,$W345&gt;=Z$1),INDEX('Reliability - Planning'!E$23:E$50,MATCH($S345,'Reliability - Planning'!$C$23:$C$50,0)),0),0)*IF($T345="n/a",$D345*$Y345,$G345)+IFERROR(IF(AND($V345&lt;=Z$1,$W345&gt;=Z$1),INDEX('Reliability - Planning'!E$23:E$50,MATCH($T345,'Reliability - Planning'!$C$23:$C$50,0)),0),0)*$H345*$X345*$Y345),$D345)*$R345</f>
        <v>0</v>
      </c>
      <c r="AA345" s="64">
        <f>MIN((IFERROR(IF(AND($V345&lt;=AA$1,$W345&gt;=AA$1),INDEX('Reliability - Planning'!F$23:F$50,MATCH($S345,'Reliability - Planning'!$C$23:$C$50,0)),0),0)*IF($T345="n/a",$D345*$Y345,$G345)+IFERROR(IF(AND($V345&lt;=AA$1,$W345&gt;=AA$1),INDEX('Reliability - Planning'!F$23:F$50,MATCH($T345,'Reliability - Planning'!$C$23:$C$50,0)),0),0)*$H345*$X345*$Y345),$D345)*$R345</f>
        <v>0</v>
      </c>
      <c r="AB345" s="64">
        <f>MIN((IFERROR(IF(AND($V345&lt;=AB$1,$W345&gt;=AB$1),INDEX('Reliability - Planning'!G$23:G$50,MATCH($S345,'Reliability - Planning'!$C$23:$C$50,0)),0),0)*IF($T345="n/a",$D345*$Y345,$G345)+IFERROR(IF(AND($V345&lt;=AB$1,$W345&gt;=AB$1),INDEX('Reliability - Planning'!G$23:G$50,MATCH($T345,'Reliability - Planning'!$C$23:$C$50,0)),0),0)*$H345*$X345*$Y345),$D345)*$R345</f>
        <v>0</v>
      </c>
      <c r="AC345" s="64">
        <f>MIN((IFERROR(IF(AND($V345&lt;=AC$1,$W345&gt;=AC$1),INDEX('Reliability - Planning'!H$23:H$50,MATCH($S345,'Reliability - Planning'!$C$23:$C$50,0)),0),0)*IF($T345="n/a",$D345*$Y345,$G345)+IFERROR(IF(AND($V345&lt;=AC$1,$W345&gt;=AC$1),INDEX('Reliability - Planning'!H$23:H$50,MATCH($T345,'Reliability - Planning'!$C$23:$C$50,0)),0),0)*$H345*$X345*$Y345),$D345)*$R345</f>
        <v>0</v>
      </c>
      <c r="AD345" s="64">
        <f>MIN((IFERROR(IF(AND($V345&lt;=AD$1,$W345&gt;=AD$1),INDEX('Reliability - Planning'!I$23:I$50,MATCH($S345,'Reliability - Planning'!$C$23:$C$50,0)),0),0)*IF($T345="n/a",$D345*$Y345,$G345)+IFERROR(IF(AND($V345&lt;=AD$1,$W345&gt;=AD$1),INDEX('Reliability - Planning'!I$23:I$50,MATCH($T345,'Reliability - Planning'!$C$23:$C$50,0)),0),0)*$H345*$X345*$Y345),$D345)*$R345</f>
        <v>0</v>
      </c>
      <c r="AE345" s="64">
        <f>MIN((IFERROR(IF(AND($V345&lt;=AE$1,$W345&gt;=AE$1),INDEX('Reliability - Planning'!J$23:J$50,MATCH($S345,'Reliability - Planning'!$C$23:$C$50,0)),0),0)*IF($T345="n/a",$D345*$Y345,$G345)+IFERROR(IF(AND($V345&lt;=AE$1,$W345&gt;=AE$1),INDEX('Reliability - Planning'!J$23:J$50,MATCH($T345,'Reliability - Planning'!$C$23:$C$50,0)),0),0)*$H345*$X345*$Y345),$D345)*$R345</f>
        <v>0</v>
      </c>
      <c r="AF345" s="64">
        <f>MIN((IFERROR(IF(AND($V345&lt;=AF$1,$W345&gt;=AF$1),INDEX('Reliability - Planning'!K$23:K$50,MATCH($S345,'Reliability - Planning'!$C$23:$C$50,0)),0),0)*IF($T345="n/a",$D345*$Y345,$G345)+IFERROR(IF(AND($V345&lt;=AF$1,$W345&gt;=AF$1),INDEX('Reliability - Planning'!K$23:K$50,MATCH($T345,'Reliability - Planning'!$C$23:$C$50,0)),0),0)*$H345*$X345*$Y345),$D345)*$R345</f>
        <v>0</v>
      </c>
      <c r="AG345" s="64">
        <f>MIN((IFERROR(IF(AND($V345&lt;=AG$1,$W345&gt;=AG$1),INDEX('Reliability - Planning'!L$23:L$50,MATCH($S345,'Reliability - Planning'!$C$23:$C$50,0)),0),0)*IF($T345="n/a",$D345*$Y345,$G345)+IFERROR(IF(AND($V345&lt;=AG$1,$W345&gt;=AG$1),INDEX('Reliability - Planning'!L$23:L$50,MATCH($T345,'Reliability - Planning'!$C$23:$C$50,0)),0),0)*$H345*$X345*$Y345),$D345)*$R345</f>
        <v>0</v>
      </c>
      <c r="AH345" s="64">
        <f>MIN((IFERROR(IF(AND($V345&lt;=AH$1,$W345&gt;=AH$1),INDEX('Reliability - Planning'!M$23:M$50,MATCH($S345,'Reliability - Planning'!$C$23:$C$50,0)),0),0)*IF($T345="n/a",$D345*$Y345,$G345)+IFERROR(IF(AND($V345&lt;=AH$1,$W345&gt;=AH$1),INDEX('Reliability - Planning'!M$23:M$50,MATCH($T345,'Reliability - Planning'!$C$23:$C$50,0)),0),0)*$H345*$X345*$Y345),$D345)*$R345</f>
        <v>0</v>
      </c>
      <c r="AI345" s="64">
        <f>MIN((IFERROR(IF(AND($V345&lt;=AI$1,$W345&gt;=AI$1),INDEX('Reliability - Planning'!N$23:N$50,MATCH($S345,'Reliability - Planning'!$C$23:$C$50,0)),0),0)*IF($T345="n/a",$D345*$Y345,$G345)+IFERROR(IF(AND($V345&lt;=AI$1,$W345&gt;=AI$1),INDEX('Reliability - Planning'!N$23:N$50,MATCH($T345,'Reliability - Planning'!$C$23:$C$50,0)),0),0)*$H345*$X345*$Y345),$D345)*$R345</f>
        <v>0</v>
      </c>
      <c r="AJ345" s="64">
        <f>MIN((IFERROR(IF(AND($V345&lt;=AJ$1,$W345&gt;=AJ$1),INDEX('Reliability - Planning'!O$23:O$50,MATCH($S345,'Reliability - Planning'!$C$23:$C$50,0)),0),0)*IF($T345="n/a",$D345*$Y345,$G345)+IFERROR(IF(AND($V345&lt;=AJ$1,$W345&gt;=AJ$1),INDEX('Reliability - Planning'!O$23:O$50,MATCH($T345,'Reliability - Planning'!$C$23:$C$50,0)),0),0)*$H345*$X345*$Y345),$D345)*$R345</f>
        <v>0</v>
      </c>
      <c r="AK345" s="64">
        <f>MIN((IFERROR(IF(AND($V345&lt;=AK$1,$W345&gt;=AK$1),INDEX('Reliability - Planning'!P$23:P$50,MATCH($S345,'Reliability - Planning'!$C$23:$C$50,0)),0),0)*IF($T345="n/a",$D345*$Y345,$G345)+IFERROR(IF(AND($V345&lt;=AK$1,$W345&gt;=AK$1),INDEX('Reliability - Planning'!P$23:P$50,MATCH($T345,'Reliability - Planning'!$C$23:$C$50,0)),0),0)*$H345*$X345*$Y345),$D345)*$R345</f>
        <v>0</v>
      </c>
      <c r="AL345" s="64">
        <f>MIN((IFERROR(IF(AND($V345&lt;=AL$1,$W345&gt;=AL$1),INDEX('Reliability - Planning'!Q$23:Q$50,MATCH($S345,'Reliability - Planning'!$C$23:$C$50,0)),0),0)*IF($T345="n/a",$D345*$Y345,$G345)+IFERROR(IF(AND($V345&lt;=AL$1,$W345&gt;=AL$1),INDEX('Reliability - Planning'!Q$23:Q$50,MATCH($T345,'Reliability - Planning'!$C$23:$C$50,0)),0),0)*$H345*$X345*$Y345),$D345)*$R345</f>
        <v>0</v>
      </c>
      <c r="AM345" s="64">
        <f>MIN((IFERROR(IF(AND($V345&lt;=AM$1,$W345&gt;=AM$1),INDEX('Reliability - Planning'!R$23:R$50,MATCH($S345,'Reliability - Planning'!$C$23:$C$50,0)),0),0)*IF($T345="n/a",$D345*$Y345,$G345)+IFERROR(IF(AND($V345&lt;=AM$1,$W345&gt;=AM$1),INDEX('Reliability - Planning'!R$23:R$50,MATCH($T345,'Reliability - Planning'!$C$23:$C$50,0)),0),0)*$H345*$X345*$Y345),$D345)*$R345</f>
        <v>0</v>
      </c>
      <c r="AN345" s="64">
        <f>MIN((IFERROR(IF(AND($V345&lt;=AN$1,$W345&gt;=AN$1),INDEX('Reliability - Planning'!S$23:S$50,MATCH($S345,'Reliability - Planning'!$C$23:$C$50,0)),0),0)*IF($T345="n/a",$D345*$Y345,$G345)+IFERROR(IF(AND($V345&lt;=AN$1,$W345&gt;=AN$1),INDEX('Reliability - Planning'!S$23:S$50,MATCH($T345,'Reliability - Planning'!$C$23:$C$50,0)),0),0)*$H345*$X345*$Y345),$D345)*$R345</f>
        <v>0</v>
      </c>
      <c r="AO345" s="64">
        <f>MIN((IFERROR(IF(AND($V345&lt;=AO$1,$W345&gt;=AO$1),INDEX('Reliability - Planning'!T$23:T$50,MATCH($S345,'Reliability - Planning'!$C$23:$C$50,0)),0),0)*IF($T345="n/a",$D345*$Y345,$G345)+IFERROR(IF(AND($V345&lt;=AO$1,$W345&gt;=AO$1),INDEX('Reliability - Planning'!T$23:T$50,MATCH($T345,'Reliability - Planning'!$C$23:$C$50,0)),0),0)*$H345*$X345*$Y345),$D345)*$R345</f>
        <v>0</v>
      </c>
      <c r="AP345" s="64">
        <f>MIN((IFERROR(IF(AND($V345&lt;=AP$1,$W345&gt;=AP$1),INDEX('Reliability - Planning'!U$23:U$50,MATCH($S345,'Reliability - Planning'!$C$23:$C$50,0)),0),0)*IF($T345="n/a",$D345*$Y345,$G345)+IFERROR(IF(AND($V345&lt;=AP$1,$W345&gt;=AP$1),INDEX('Reliability - Planning'!U$23:U$50,MATCH($T345,'Reliability - Planning'!$C$23:$C$50,0)),0),0)*$H345*$X345*$Y345),$D345)*$R345</f>
        <v>0</v>
      </c>
      <c r="AQ345" s="64">
        <f>MIN((IFERROR(IF(AND($V345&lt;=AQ$1,$W345&gt;=AQ$1),INDEX('Reliability - Planning'!V$23:V$50,MATCH($S345,'Reliability - Planning'!$C$23:$C$50,0)),0),0)*IF($T345="n/a",$D345*$Y345,$G345)+IFERROR(IF(AND($V345&lt;=AQ$1,$W345&gt;=AQ$1),INDEX('Reliability - Planning'!V$23:V$50,MATCH($T345,'Reliability - Planning'!$C$23:$C$50,0)),0),0)*$H345*$X345*$Y345),$D345)*$R345</f>
        <v>0</v>
      </c>
      <c r="AR345" s="64">
        <f>MIN((IFERROR(IF(AND($V345&lt;=AR$1,$W345&gt;=AR$1),INDEX('Reliability - Planning'!W$23:W$50,MATCH($S345,'Reliability - Planning'!$C$23:$C$50,0)),0),0)*IF($T345="n/a",$D345*$Y345,$G345)+IFERROR(IF(AND($V345&lt;=AR$1,$W345&gt;=AR$1),INDEX('Reliability - Planning'!W$23:W$50,MATCH($T345,'Reliability - Planning'!$C$23:$C$50,0)),0),0)*$H345*$X345*$Y345),$D345)*$R345</f>
        <v>0</v>
      </c>
      <c r="AS345" s="64">
        <f>MIN((IFERROR(IF(AND($V345&lt;=AS$1,$W345&gt;=AS$1),INDEX('Reliability - Planning'!X$23:X$50,MATCH($S345,'Reliability - Planning'!$C$23:$C$50,0)),0),0)*IF($T345="n/a",$D345*$Y345,$G345)+IFERROR(IF(AND($V345&lt;=AS$1,$W345&gt;=AS$1),INDEX('Reliability - Planning'!X$23:X$50,MATCH($T345,'Reliability - Planning'!$C$23:$C$50,0)),0),0)*$H345*$X345*$Y345),$D345)*$R345</f>
        <v>0</v>
      </c>
    </row>
    <row r="346" spans="2:45" x14ac:dyDescent="0.35">
      <c r="B346" s="235">
        <f>unique_contracts!B346</f>
        <v>0</v>
      </c>
      <c r="C346" s="235">
        <f>unique_contracts!D346</f>
        <v>0</v>
      </c>
      <c r="D346" s="235">
        <f>unique_contracts!J346</f>
        <v>0</v>
      </c>
      <c r="E346" s="235">
        <f>unique_contracts!M346</f>
        <v>0</v>
      </c>
      <c r="F346" s="235">
        <f>unique_contracts!N346</f>
        <v>0</v>
      </c>
      <c r="G346" s="235">
        <f>unique_contracts!P346</f>
        <v>0</v>
      </c>
      <c r="H346" s="235">
        <f>unique_contracts!R346</f>
        <v>0</v>
      </c>
      <c r="I346" s="235">
        <f>unique_contracts!V346</f>
        <v>0</v>
      </c>
      <c r="J346" s="235">
        <f>unique_contracts!AB346</f>
        <v>0</v>
      </c>
      <c r="K346" s="235">
        <f>unique_contracts!AM346</f>
        <v>0</v>
      </c>
      <c r="L346" s="235">
        <f>unique_contracts!AN346</f>
        <v>0</v>
      </c>
      <c r="M346" s="235">
        <f>unique_contracts!AO346</f>
        <v>0</v>
      </c>
      <c r="N346" s="235">
        <f>unique_contracts!AP346</f>
        <v>0</v>
      </c>
      <c r="O346" s="235">
        <f>unique_contracts!AQ346</f>
        <v>0</v>
      </c>
      <c r="P346" s="235">
        <f>unique_contracts!AR346</f>
        <v>0</v>
      </c>
      <c r="Q346" s="235">
        <f>unique_contracts!BR346</f>
        <v>0</v>
      </c>
      <c r="R346" s="64">
        <f t="shared" si="35"/>
        <v>0</v>
      </c>
      <c r="S346" s="64" t="str">
        <f>IFERROR(IF(AND(I346&gt;0,E346="NotHybrid"),_xlfn.CONCAT(MAX(MIN(ROUNDDOWN(I346/D346,0),8),4),INDEX(resources!$G:$G,MATCH(B346,resources!$A:$A,0))),INDEX(resources!$G:$G,MATCH(B346,resources!$A:$A,0))),"n/a")</f>
        <v>n/a</v>
      </c>
      <c r="T346" s="64" t="str">
        <f t="shared" si="36"/>
        <v>n/a</v>
      </c>
      <c r="U346" s="64" t="str">
        <f t="shared" si="37"/>
        <v>n/a</v>
      </c>
      <c r="V346" s="64">
        <f t="shared" si="38"/>
        <v>0</v>
      </c>
      <c r="W346" s="64">
        <f t="shared" si="39"/>
        <v>0</v>
      </c>
      <c r="X346" s="71">
        <f t="shared" si="40"/>
        <v>1</v>
      </c>
      <c r="Y346" s="71">
        <f t="shared" si="41"/>
        <v>1</v>
      </c>
      <c r="Z346" s="64">
        <f>MIN((IFERROR(IF(AND($V346&lt;=Z$1,$W346&gt;=Z$1),INDEX('Reliability - Planning'!E$23:E$50,MATCH($S346,'Reliability - Planning'!$C$23:$C$50,0)),0),0)*IF($T346="n/a",$D346*$Y346,$G346)+IFERROR(IF(AND($V346&lt;=Z$1,$W346&gt;=Z$1),INDEX('Reliability - Planning'!E$23:E$50,MATCH($T346,'Reliability - Planning'!$C$23:$C$50,0)),0),0)*$H346*$X346*$Y346),$D346)*$R346</f>
        <v>0</v>
      </c>
      <c r="AA346" s="64">
        <f>MIN((IFERROR(IF(AND($V346&lt;=AA$1,$W346&gt;=AA$1),INDEX('Reliability - Planning'!F$23:F$50,MATCH($S346,'Reliability - Planning'!$C$23:$C$50,0)),0),0)*IF($T346="n/a",$D346*$Y346,$G346)+IFERROR(IF(AND($V346&lt;=AA$1,$W346&gt;=AA$1),INDEX('Reliability - Planning'!F$23:F$50,MATCH($T346,'Reliability - Planning'!$C$23:$C$50,0)),0),0)*$H346*$X346*$Y346),$D346)*$R346</f>
        <v>0</v>
      </c>
      <c r="AB346" s="64">
        <f>MIN((IFERROR(IF(AND($V346&lt;=AB$1,$W346&gt;=AB$1),INDEX('Reliability - Planning'!G$23:G$50,MATCH($S346,'Reliability - Planning'!$C$23:$C$50,0)),0),0)*IF($T346="n/a",$D346*$Y346,$G346)+IFERROR(IF(AND($V346&lt;=AB$1,$W346&gt;=AB$1),INDEX('Reliability - Planning'!G$23:G$50,MATCH($T346,'Reliability - Planning'!$C$23:$C$50,0)),0),0)*$H346*$X346*$Y346),$D346)*$R346</f>
        <v>0</v>
      </c>
      <c r="AC346" s="64">
        <f>MIN((IFERROR(IF(AND($V346&lt;=AC$1,$W346&gt;=AC$1),INDEX('Reliability - Planning'!H$23:H$50,MATCH($S346,'Reliability - Planning'!$C$23:$C$50,0)),0),0)*IF($T346="n/a",$D346*$Y346,$G346)+IFERROR(IF(AND($V346&lt;=AC$1,$W346&gt;=AC$1),INDEX('Reliability - Planning'!H$23:H$50,MATCH($T346,'Reliability - Planning'!$C$23:$C$50,0)),0),0)*$H346*$X346*$Y346),$D346)*$R346</f>
        <v>0</v>
      </c>
      <c r="AD346" s="64">
        <f>MIN((IFERROR(IF(AND($V346&lt;=AD$1,$W346&gt;=AD$1),INDEX('Reliability - Planning'!I$23:I$50,MATCH($S346,'Reliability - Planning'!$C$23:$C$50,0)),0),0)*IF($T346="n/a",$D346*$Y346,$G346)+IFERROR(IF(AND($V346&lt;=AD$1,$W346&gt;=AD$1),INDEX('Reliability - Planning'!I$23:I$50,MATCH($T346,'Reliability - Planning'!$C$23:$C$50,0)),0),0)*$H346*$X346*$Y346),$D346)*$R346</f>
        <v>0</v>
      </c>
      <c r="AE346" s="64">
        <f>MIN((IFERROR(IF(AND($V346&lt;=AE$1,$W346&gt;=AE$1),INDEX('Reliability - Planning'!J$23:J$50,MATCH($S346,'Reliability - Planning'!$C$23:$C$50,0)),0),0)*IF($T346="n/a",$D346*$Y346,$G346)+IFERROR(IF(AND($V346&lt;=AE$1,$W346&gt;=AE$1),INDEX('Reliability - Planning'!J$23:J$50,MATCH($T346,'Reliability - Planning'!$C$23:$C$50,0)),0),0)*$H346*$X346*$Y346),$D346)*$R346</f>
        <v>0</v>
      </c>
      <c r="AF346" s="64">
        <f>MIN((IFERROR(IF(AND($V346&lt;=AF$1,$W346&gt;=AF$1),INDEX('Reliability - Planning'!K$23:K$50,MATCH($S346,'Reliability - Planning'!$C$23:$C$50,0)),0),0)*IF($T346="n/a",$D346*$Y346,$G346)+IFERROR(IF(AND($V346&lt;=AF$1,$W346&gt;=AF$1),INDEX('Reliability - Planning'!K$23:K$50,MATCH($T346,'Reliability - Planning'!$C$23:$C$50,0)),0),0)*$H346*$X346*$Y346),$D346)*$R346</f>
        <v>0</v>
      </c>
      <c r="AG346" s="64">
        <f>MIN((IFERROR(IF(AND($V346&lt;=AG$1,$W346&gt;=AG$1),INDEX('Reliability - Planning'!L$23:L$50,MATCH($S346,'Reliability - Planning'!$C$23:$C$50,0)),0),0)*IF($T346="n/a",$D346*$Y346,$G346)+IFERROR(IF(AND($V346&lt;=AG$1,$W346&gt;=AG$1),INDEX('Reliability - Planning'!L$23:L$50,MATCH($T346,'Reliability - Planning'!$C$23:$C$50,0)),0),0)*$H346*$X346*$Y346),$D346)*$R346</f>
        <v>0</v>
      </c>
      <c r="AH346" s="64">
        <f>MIN((IFERROR(IF(AND($V346&lt;=AH$1,$W346&gt;=AH$1),INDEX('Reliability - Planning'!M$23:M$50,MATCH($S346,'Reliability - Planning'!$C$23:$C$50,0)),0),0)*IF($T346="n/a",$D346*$Y346,$G346)+IFERROR(IF(AND($V346&lt;=AH$1,$W346&gt;=AH$1),INDEX('Reliability - Planning'!M$23:M$50,MATCH($T346,'Reliability - Planning'!$C$23:$C$50,0)),0),0)*$H346*$X346*$Y346),$D346)*$R346</f>
        <v>0</v>
      </c>
      <c r="AI346" s="64">
        <f>MIN((IFERROR(IF(AND($V346&lt;=AI$1,$W346&gt;=AI$1),INDEX('Reliability - Planning'!N$23:N$50,MATCH($S346,'Reliability - Planning'!$C$23:$C$50,0)),0),0)*IF($T346="n/a",$D346*$Y346,$G346)+IFERROR(IF(AND($V346&lt;=AI$1,$W346&gt;=AI$1),INDEX('Reliability - Planning'!N$23:N$50,MATCH($T346,'Reliability - Planning'!$C$23:$C$50,0)),0),0)*$H346*$X346*$Y346),$D346)*$R346</f>
        <v>0</v>
      </c>
      <c r="AJ346" s="64">
        <f>MIN((IFERROR(IF(AND($V346&lt;=AJ$1,$W346&gt;=AJ$1),INDEX('Reliability - Planning'!O$23:O$50,MATCH($S346,'Reliability - Planning'!$C$23:$C$50,0)),0),0)*IF($T346="n/a",$D346*$Y346,$G346)+IFERROR(IF(AND($V346&lt;=AJ$1,$W346&gt;=AJ$1),INDEX('Reliability - Planning'!O$23:O$50,MATCH($T346,'Reliability - Planning'!$C$23:$C$50,0)),0),0)*$H346*$X346*$Y346),$D346)*$R346</f>
        <v>0</v>
      </c>
      <c r="AK346" s="64">
        <f>MIN((IFERROR(IF(AND($V346&lt;=AK$1,$W346&gt;=AK$1),INDEX('Reliability - Planning'!P$23:P$50,MATCH($S346,'Reliability - Planning'!$C$23:$C$50,0)),0),0)*IF($T346="n/a",$D346*$Y346,$G346)+IFERROR(IF(AND($V346&lt;=AK$1,$W346&gt;=AK$1),INDEX('Reliability - Planning'!P$23:P$50,MATCH($T346,'Reliability - Planning'!$C$23:$C$50,0)),0),0)*$H346*$X346*$Y346),$D346)*$R346</f>
        <v>0</v>
      </c>
      <c r="AL346" s="64">
        <f>MIN((IFERROR(IF(AND($V346&lt;=AL$1,$W346&gt;=AL$1),INDEX('Reliability - Planning'!Q$23:Q$50,MATCH($S346,'Reliability - Planning'!$C$23:$C$50,0)),0),0)*IF($T346="n/a",$D346*$Y346,$G346)+IFERROR(IF(AND($V346&lt;=AL$1,$W346&gt;=AL$1),INDEX('Reliability - Planning'!Q$23:Q$50,MATCH($T346,'Reliability - Planning'!$C$23:$C$50,0)),0),0)*$H346*$X346*$Y346),$D346)*$R346</f>
        <v>0</v>
      </c>
      <c r="AM346" s="64">
        <f>MIN((IFERROR(IF(AND($V346&lt;=AM$1,$W346&gt;=AM$1),INDEX('Reliability - Planning'!R$23:R$50,MATCH($S346,'Reliability - Planning'!$C$23:$C$50,0)),0),0)*IF($T346="n/a",$D346*$Y346,$G346)+IFERROR(IF(AND($V346&lt;=AM$1,$W346&gt;=AM$1),INDEX('Reliability - Planning'!R$23:R$50,MATCH($T346,'Reliability - Planning'!$C$23:$C$50,0)),0),0)*$H346*$X346*$Y346),$D346)*$R346</f>
        <v>0</v>
      </c>
      <c r="AN346" s="64">
        <f>MIN((IFERROR(IF(AND($V346&lt;=AN$1,$W346&gt;=AN$1),INDEX('Reliability - Planning'!S$23:S$50,MATCH($S346,'Reliability - Planning'!$C$23:$C$50,0)),0),0)*IF($T346="n/a",$D346*$Y346,$G346)+IFERROR(IF(AND($V346&lt;=AN$1,$W346&gt;=AN$1),INDEX('Reliability - Planning'!S$23:S$50,MATCH($T346,'Reliability - Planning'!$C$23:$C$50,0)),0),0)*$H346*$X346*$Y346),$D346)*$R346</f>
        <v>0</v>
      </c>
      <c r="AO346" s="64">
        <f>MIN((IFERROR(IF(AND($V346&lt;=AO$1,$W346&gt;=AO$1),INDEX('Reliability - Planning'!T$23:T$50,MATCH($S346,'Reliability - Planning'!$C$23:$C$50,0)),0),0)*IF($T346="n/a",$D346*$Y346,$G346)+IFERROR(IF(AND($V346&lt;=AO$1,$W346&gt;=AO$1),INDEX('Reliability - Planning'!T$23:T$50,MATCH($T346,'Reliability - Planning'!$C$23:$C$50,0)),0),0)*$H346*$X346*$Y346),$D346)*$R346</f>
        <v>0</v>
      </c>
      <c r="AP346" s="64">
        <f>MIN((IFERROR(IF(AND($V346&lt;=AP$1,$W346&gt;=AP$1),INDEX('Reliability - Planning'!U$23:U$50,MATCH($S346,'Reliability - Planning'!$C$23:$C$50,0)),0),0)*IF($T346="n/a",$D346*$Y346,$G346)+IFERROR(IF(AND($V346&lt;=AP$1,$W346&gt;=AP$1),INDEX('Reliability - Planning'!U$23:U$50,MATCH($T346,'Reliability - Planning'!$C$23:$C$50,0)),0),0)*$H346*$X346*$Y346),$D346)*$R346</f>
        <v>0</v>
      </c>
      <c r="AQ346" s="64">
        <f>MIN((IFERROR(IF(AND($V346&lt;=AQ$1,$W346&gt;=AQ$1),INDEX('Reliability - Planning'!V$23:V$50,MATCH($S346,'Reliability - Planning'!$C$23:$C$50,0)),0),0)*IF($T346="n/a",$D346*$Y346,$G346)+IFERROR(IF(AND($V346&lt;=AQ$1,$W346&gt;=AQ$1),INDEX('Reliability - Planning'!V$23:V$50,MATCH($T346,'Reliability - Planning'!$C$23:$C$50,0)),0),0)*$H346*$X346*$Y346),$D346)*$R346</f>
        <v>0</v>
      </c>
      <c r="AR346" s="64">
        <f>MIN((IFERROR(IF(AND($V346&lt;=AR$1,$W346&gt;=AR$1),INDEX('Reliability - Planning'!W$23:W$50,MATCH($S346,'Reliability - Planning'!$C$23:$C$50,0)),0),0)*IF($T346="n/a",$D346*$Y346,$G346)+IFERROR(IF(AND($V346&lt;=AR$1,$W346&gt;=AR$1),INDEX('Reliability - Planning'!W$23:W$50,MATCH($T346,'Reliability - Planning'!$C$23:$C$50,0)),0),0)*$H346*$X346*$Y346),$D346)*$R346</f>
        <v>0</v>
      </c>
      <c r="AS346" s="64">
        <f>MIN((IFERROR(IF(AND($V346&lt;=AS$1,$W346&gt;=AS$1),INDEX('Reliability - Planning'!X$23:X$50,MATCH($S346,'Reliability - Planning'!$C$23:$C$50,0)),0),0)*IF($T346="n/a",$D346*$Y346,$G346)+IFERROR(IF(AND($V346&lt;=AS$1,$W346&gt;=AS$1),INDEX('Reliability - Planning'!X$23:X$50,MATCH($T346,'Reliability - Planning'!$C$23:$C$50,0)),0),0)*$H346*$X346*$Y346),$D346)*$R346</f>
        <v>0</v>
      </c>
    </row>
    <row r="347" spans="2:45" x14ac:dyDescent="0.35">
      <c r="B347" s="235">
        <f>unique_contracts!B347</f>
        <v>0</v>
      </c>
      <c r="C347" s="235">
        <f>unique_contracts!D347</f>
        <v>0</v>
      </c>
      <c r="D347" s="235">
        <f>unique_contracts!J347</f>
        <v>0</v>
      </c>
      <c r="E347" s="235">
        <f>unique_contracts!M347</f>
        <v>0</v>
      </c>
      <c r="F347" s="235">
        <f>unique_contracts!N347</f>
        <v>0</v>
      </c>
      <c r="G347" s="235">
        <f>unique_contracts!P347</f>
        <v>0</v>
      </c>
      <c r="H347" s="235">
        <f>unique_contracts!R347</f>
        <v>0</v>
      </c>
      <c r="I347" s="235">
        <f>unique_contracts!V347</f>
        <v>0</v>
      </c>
      <c r="J347" s="235">
        <f>unique_contracts!AB347</f>
        <v>0</v>
      </c>
      <c r="K347" s="235">
        <f>unique_contracts!AM347</f>
        <v>0</v>
      </c>
      <c r="L347" s="235">
        <f>unique_contracts!AN347</f>
        <v>0</v>
      </c>
      <c r="M347" s="235">
        <f>unique_contracts!AO347</f>
        <v>0</v>
      </c>
      <c r="N347" s="235">
        <f>unique_contracts!AP347</f>
        <v>0</v>
      </c>
      <c r="O347" s="235">
        <f>unique_contracts!AQ347</f>
        <v>0</v>
      </c>
      <c r="P347" s="235">
        <f>unique_contracts!AR347</f>
        <v>0</v>
      </c>
      <c r="Q347" s="235">
        <f>unique_contracts!BR347</f>
        <v>0</v>
      </c>
      <c r="R347" s="64">
        <f t="shared" si="35"/>
        <v>0</v>
      </c>
      <c r="S347" s="64" t="str">
        <f>IFERROR(IF(AND(I347&gt;0,E347="NotHybrid"),_xlfn.CONCAT(MAX(MIN(ROUNDDOWN(I347/D347,0),8),4),INDEX(resources!$G:$G,MATCH(B347,resources!$A:$A,0))),INDEX(resources!$G:$G,MATCH(B347,resources!$A:$A,0))),"n/a")</f>
        <v>n/a</v>
      </c>
      <c r="T347" s="64" t="str">
        <f t="shared" si="36"/>
        <v>n/a</v>
      </c>
      <c r="U347" s="64" t="str">
        <f t="shared" si="37"/>
        <v>n/a</v>
      </c>
      <c r="V347" s="64">
        <f t="shared" si="38"/>
        <v>0</v>
      </c>
      <c r="W347" s="64">
        <f t="shared" si="39"/>
        <v>0</v>
      </c>
      <c r="X347" s="71">
        <f t="shared" si="40"/>
        <v>1</v>
      </c>
      <c r="Y347" s="71">
        <f t="shared" si="41"/>
        <v>1</v>
      </c>
      <c r="Z347" s="64">
        <f>MIN((IFERROR(IF(AND($V347&lt;=Z$1,$W347&gt;=Z$1),INDEX('Reliability - Planning'!E$23:E$50,MATCH($S347,'Reliability - Planning'!$C$23:$C$50,0)),0),0)*IF($T347="n/a",$D347*$Y347,$G347)+IFERROR(IF(AND($V347&lt;=Z$1,$W347&gt;=Z$1),INDEX('Reliability - Planning'!E$23:E$50,MATCH($T347,'Reliability - Planning'!$C$23:$C$50,0)),0),0)*$H347*$X347*$Y347),$D347)*$R347</f>
        <v>0</v>
      </c>
      <c r="AA347" s="64">
        <f>MIN((IFERROR(IF(AND($V347&lt;=AA$1,$W347&gt;=AA$1),INDEX('Reliability - Planning'!F$23:F$50,MATCH($S347,'Reliability - Planning'!$C$23:$C$50,0)),0),0)*IF($T347="n/a",$D347*$Y347,$G347)+IFERROR(IF(AND($V347&lt;=AA$1,$W347&gt;=AA$1),INDEX('Reliability - Planning'!F$23:F$50,MATCH($T347,'Reliability - Planning'!$C$23:$C$50,0)),0),0)*$H347*$X347*$Y347),$D347)*$R347</f>
        <v>0</v>
      </c>
      <c r="AB347" s="64">
        <f>MIN((IFERROR(IF(AND($V347&lt;=AB$1,$W347&gt;=AB$1),INDEX('Reliability - Planning'!G$23:G$50,MATCH($S347,'Reliability - Planning'!$C$23:$C$50,0)),0),0)*IF($T347="n/a",$D347*$Y347,$G347)+IFERROR(IF(AND($V347&lt;=AB$1,$W347&gt;=AB$1),INDEX('Reliability - Planning'!G$23:G$50,MATCH($T347,'Reliability - Planning'!$C$23:$C$50,0)),0),0)*$H347*$X347*$Y347),$D347)*$R347</f>
        <v>0</v>
      </c>
      <c r="AC347" s="64">
        <f>MIN((IFERROR(IF(AND($V347&lt;=AC$1,$W347&gt;=AC$1),INDEX('Reliability - Planning'!H$23:H$50,MATCH($S347,'Reliability - Planning'!$C$23:$C$50,0)),0),0)*IF($T347="n/a",$D347*$Y347,$G347)+IFERROR(IF(AND($V347&lt;=AC$1,$W347&gt;=AC$1),INDEX('Reliability - Planning'!H$23:H$50,MATCH($T347,'Reliability - Planning'!$C$23:$C$50,0)),0),0)*$H347*$X347*$Y347),$D347)*$R347</f>
        <v>0</v>
      </c>
      <c r="AD347" s="64">
        <f>MIN((IFERROR(IF(AND($V347&lt;=AD$1,$W347&gt;=AD$1),INDEX('Reliability - Planning'!I$23:I$50,MATCH($S347,'Reliability - Planning'!$C$23:$C$50,0)),0),0)*IF($T347="n/a",$D347*$Y347,$G347)+IFERROR(IF(AND($V347&lt;=AD$1,$W347&gt;=AD$1),INDEX('Reliability - Planning'!I$23:I$50,MATCH($T347,'Reliability - Planning'!$C$23:$C$50,0)),0),0)*$H347*$X347*$Y347),$D347)*$R347</f>
        <v>0</v>
      </c>
      <c r="AE347" s="64">
        <f>MIN((IFERROR(IF(AND($V347&lt;=AE$1,$W347&gt;=AE$1),INDEX('Reliability - Planning'!J$23:J$50,MATCH($S347,'Reliability - Planning'!$C$23:$C$50,0)),0),0)*IF($T347="n/a",$D347*$Y347,$G347)+IFERROR(IF(AND($V347&lt;=AE$1,$W347&gt;=AE$1),INDEX('Reliability - Planning'!J$23:J$50,MATCH($T347,'Reliability - Planning'!$C$23:$C$50,0)),0),0)*$H347*$X347*$Y347),$D347)*$R347</f>
        <v>0</v>
      </c>
      <c r="AF347" s="64">
        <f>MIN((IFERROR(IF(AND($V347&lt;=AF$1,$W347&gt;=AF$1),INDEX('Reliability - Planning'!K$23:K$50,MATCH($S347,'Reliability - Planning'!$C$23:$C$50,0)),0),0)*IF($T347="n/a",$D347*$Y347,$G347)+IFERROR(IF(AND($V347&lt;=AF$1,$W347&gt;=AF$1),INDEX('Reliability - Planning'!K$23:K$50,MATCH($T347,'Reliability - Planning'!$C$23:$C$50,0)),0),0)*$H347*$X347*$Y347),$D347)*$R347</f>
        <v>0</v>
      </c>
      <c r="AG347" s="64">
        <f>MIN((IFERROR(IF(AND($V347&lt;=AG$1,$W347&gt;=AG$1),INDEX('Reliability - Planning'!L$23:L$50,MATCH($S347,'Reliability - Planning'!$C$23:$C$50,0)),0),0)*IF($T347="n/a",$D347*$Y347,$G347)+IFERROR(IF(AND($V347&lt;=AG$1,$W347&gt;=AG$1),INDEX('Reliability - Planning'!L$23:L$50,MATCH($T347,'Reliability - Planning'!$C$23:$C$50,0)),0),0)*$H347*$X347*$Y347),$D347)*$R347</f>
        <v>0</v>
      </c>
      <c r="AH347" s="64">
        <f>MIN((IFERROR(IF(AND($V347&lt;=AH$1,$W347&gt;=AH$1),INDEX('Reliability - Planning'!M$23:M$50,MATCH($S347,'Reliability - Planning'!$C$23:$C$50,0)),0),0)*IF($T347="n/a",$D347*$Y347,$G347)+IFERROR(IF(AND($V347&lt;=AH$1,$W347&gt;=AH$1),INDEX('Reliability - Planning'!M$23:M$50,MATCH($T347,'Reliability - Planning'!$C$23:$C$50,0)),0),0)*$H347*$X347*$Y347),$D347)*$R347</f>
        <v>0</v>
      </c>
      <c r="AI347" s="64">
        <f>MIN((IFERROR(IF(AND($V347&lt;=AI$1,$W347&gt;=AI$1),INDEX('Reliability - Planning'!N$23:N$50,MATCH($S347,'Reliability - Planning'!$C$23:$C$50,0)),0),0)*IF($T347="n/a",$D347*$Y347,$G347)+IFERROR(IF(AND($V347&lt;=AI$1,$W347&gt;=AI$1),INDEX('Reliability - Planning'!N$23:N$50,MATCH($T347,'Reliability - Planning'!$C$23:$C$50,0)),0),0)*$H347*$X347*$Y347),$D347)*$R347</f>
        <v>0</v>
      </c>
      <c r="AJ347" s="64">
        <f>MIN((IFERROR(IF(AND($V347&lt;=AJ$1,$W347&gt;=AJ$1),INDEX('Reliability - Planning'!O$23:O$50,MATCH($S347,'Reliability - Planning'!$C$23:$C$50,0)),0),0)*IF($T347="n/a",$D347*$Y347,$G347)+IFERROR(IF(AND($V347&lt;=AJ$1,$W347&gt;=AJ$1),INDEX('Reliability - Planning'!O$23:O$50,MATCH($T347,'Reliability - Planning'!$C$23:$C$50,0)),0),0)*$H347*$X347*$Y347),$D347)*$R347</f>
        <v>0</v>
      </c>
      <c r="AK347" s="64">
        <f>MIN((IFERROR(IF(AND($V347&lt;=AK$1,$W347&gt;=AK$1),INDEX('Reliability - Planning'!P$23:P$50,MATCH($S347,'Reliability - Planning'!$C$23:$C$50,0)),0),0)*IF($T347="n/a",$D347*$Y347,$G347)+IFERROR(IF(AND($V347&lt;=AK$1,$W347&gt;=AK$1),INDEX('Reliability - Planning'!P$23:P$50,MATCH($T347,'Reliability - Planning'!$C$23:$C$50,0)),0),0)*$H347*$X347*$Y347),$D347)*$R347</f>
        <v>0</v>
      </c>
      <c r="AL347" s="64">
        <f>MIN((IFERROR(IF(AND($V347&lt;=AL$1,$W347&gt;=AL$1),INDEX('Reliability - Planning'!Q$23:Q$50,MATCH($S347,'Reliability - Planning'!$C$23:$C$50,0)),0),0)*IF($T347="n/a",$D347*$Y347,$G347)+IFERROR(IF(AND($V347&lt;=AL$1,$W347&gt;=AL$1),INDEX('Reliability - Planning'!Q$23:Q$50,MATCH($T347,'Reliability - Planning'!$C$23:$C$50,0)),0),0)*$H347*$X347*$Y347),$D347)*$R347</f>
        <v>0</v>
      </c>
      <c r="AM347" s="64">
        <f>MIN((IFERROR(IF(AND($V347&lt;=AM$1,$W347&gt;=AM$1),INDEX('Reliability - Planning'!R$23:R$50,MATCH($S347,'Reliability - Planning'!$C$23:$C$50,0)),0),0)*IF($T347="n/a",$D347*$Y347,$G347)+IFERROR(IF(AND($V347&lt;=AM$1,$W347&gt;=AM$1),INDEX('Reliability - Planning'!R$23:R$50,MATCH($T347,'Reliability - Planning'!$C$23:$C$50,0)),0),0)*$H347*$X347*$Y347),$D347)*$R347</f>
        <v>0</v>
      </c>
      <c r="AN347" s="64">
        <f>MIN((IFERROR(IF(AND($V347&lt;=AN$1,$W347&gt;=AN$1),INDEX('Reliability - Planning'!S$23:S$50,MATCH($S347,'Reliability - Planning'!$C$23:$C$50,0)),0),0)*IF($T347="n/a",$D347*$Y347,$G347)+IFERROR(IF(AND($V347&lt;=AN$1,$W347&gt;=AN$1),INDEX('Reliability - Planning'!S$23:S$50,MATCH($T347,'Reliability - Planning'!$C$23:$C$50,0)),0),0)*$H347*$X347*$Y347),$D347)*$R347</f>
        <v>0</v>
      </c>
      <c r="AO347" s="64">
        <f>MIN((IFERROR(IF(AND($V347&lt;=AO$1,$W347&gt;=AO$1),INDEX('Reliability - Planning'!T$23:T$50,MATCH($S347,'Reliability - Planning'!$C$23:$C$50,0)),0),0)*IF($T347="n/a",$D347*$Y347,$G347)+IFERROR(IF(AND($V347&lt;=AO$1,$W347&gt;=AO$1),INDEX('Reliability - Planning'!T$23:T$50,MATCH($T347,'Reliability - Planning'!$C$23:$C$50,0)),0),0)*$H347*$X347*$Y347),$D347)*$R347</f>
        <v>0</v>
      </c>
      <c r="AP347" s="64">
        <f>MIN((IFERROR(IF(AND($V347&lt;=AP$1,$W347&gt;=AP$1),INDEX('Reliability - Planning'!U$23:U$50,MATCH($S347,'Reliability - Planning'!$C$23:$C$50,0)),0),0)*IF($T347="n/a",$D347*$Y347,$G347)+IFERROR(IF(AND($V347&lt;=AP$1,$W347&gt;=AP$1),INDEX('Reliability - Planning'!U$23:U$50,MATCH($T347,'Reliability - Planning'!$C$23:$C$50,0)),0),0)*$H347*$X347*$Y347),$D347)*$R347</f>
        <v>0</v>
      </c>
      <c r="AQ347" s="64">
        <f>MIN((IFERROR(IF(AND($V347&lt;=AQ$1,$W347&gt;=AQ$1),INDEX('Reliability - Planning'!V$23:V$50,MATCH($S347,'Reliability - Planning'!$C$23:$C$50,0)),0),0)*IF($T347="n/a",$D347*$Y347,$G347)+IFERROR(IF(AND($V347&lt;=AQ$1,$W347&gt;=AQ$1),INDEX('Reliability - Planning'!V$23:V$50,MATCH($T347,'Reliability - Planning'!$C$23:$C$50,0)),0),0)*$H347*$X347*$Y347),$D347)*$R347</f>
        <v>0</v>
      </c>
      <c r="AR347" s="64">
        <f>MIN((IFERROR(IF(AND($V347&lt;=AR$1,$W347&gt;=AR$1),INDEX('Reliability - Planning'!W$23:W$50,MATCH($S347,'Reliability - Planning'!$C$23:$C$50,0)),0),0)*IF($T347="n/a",$D347*$Y347,$G347)+IFERROR(IF(AND($V347&lt;=AR$1,$W347&gt;=AR$1),INDEX('Reliability - Planning'!W$23:W$50,MATCH($T347,'Reliability - Planning'!$C$23:$C$50,0)),0),0)*$H347*$X347*$Y347),$D347)*$R347</f>
        <v>0</v>
      </c>
      <c r="AS347" s="64">
        <f>MIN((IFERROR(IF(AND($V347&lt;=AS$1,$W347&gt;=AS$1),INDEX('Reliability - Planning'!X$23:X$50,MATCH($S347,'Reliability - Planning'!$C$23:$C$50,0)),0),0)*IF($T347="n/a",$D347*$Y347,$G347)+IFERROR(IF(AND($V347&lt;=AS$1,$W347&gt;=AS$1),INDEX('Reliability - Planning'!X$23:X$50,MATCH($T347,'Reliability - Planning'!$C$23:$C$50,0)),0),0)*$H347*$X347*$Y347),$D347)*$R347</f>
        <v>0</v>
      </c>
    </row>
    <row r="348" spans="2:45" x14ac:dyDescent="0.35">
      <c r="B348" s="235">
        <f>unique_contracts!B348</f>
        <v>0</v>
      </c>
      <c r="C348" s="235">
        <f>unique_contracts!D348</f>
        <v>0</v>
      </c>
      <c r="D348" s="235">
        <f>unique_contracts!J348</f>
        <v>0</v>
      </c>
      <c r="E348" s="235">
        <f>unique_contracts!M348</f>
        <v>0</v>
      </c>
      <c r="F348" s="235">
        <f>unique_contracts!N348</f>
        <v>0</v>
      </c>
      <c r="G348" s="235">
        <f>unique_contracts!P348</f>
        <v>0</v>
      </c>
      <c r="H348" s="235">
        <f>unique_contracts!R348</f>
        <v>0</v>
      </c>
      <c r="I348" s="235">
        <f>unique_contracts!V348</f>
        <v>0</v>
      </c>
      <c r="J348" s="235">
        <f>unique_contracts!AB348</f>
        <v>0</v>
      </c>
      <c r="K348" s="235">
        <f>unique_contracts!AM348</f>
        <v>0</v>
      </c>
      <c r="L348" s="235">
        <f>unique_contracts!AN348</f>
        <v>0</v>
      </c>
      <c r="M348" s="235">
        <f>unique_contracts!AO348</f>
        <v>0</v>
      </c>
      <c r="N348" s="235">
        <f>unique_contracts!AP348</f>
        <v>0</v>
      </c>
      <c r="O348" s="235">
        <f>unique_contracts!AQ348</f>
        <v>0</v>
      </c>
      <c r="P348" s="235">
        <f>unique_contracts!AR348</f>
        <v>0</v>
      </c>
      <c r="Q348" s="235">
        <f>unique_contracts!BR348</f>
        <v>0</v>
      </c>
      <c r="R348" s="64">
        <f t="shared" si="35"/>
        <v>0</v>
      </c>
      <c r="S348" s="64" t="str">
        <f>IFERROR(IF(AND(I348&gt;0,E348="NotHybrid"),_xlfn.CONCAT(MAX(MIN(ROUNDDOWN(I348/D348,0),8),4),INDEX(resources!$G:$G,MATCH(B348,resources!$A:$A,0))),INDEX(resources!$G:$G,MATCH(B348,resources!$A:$A,0))),"n/a")</f>
        <v>n/a</v>
      </c>
      <c r="T348" s="64" t="str">
        <f t="shared" si="36"/>
        <v>n/a</v>
      </c>
      <c r="U348" s="64" t="str">
        <f t="shared" si="37"/>
        <v>n/a</v>
      </c>
      <c r="V348" s="64">
        <f t="shared" si="38"/>
        <v>0</v>
      </c>
      <c r="W348" s="64">
        <f t="shared" si="39"/>
        <v>0</v>
      </c>
      <c r="X348" s="71">
        <f t="shared" si="40"/>
        <v>1</v>
      </c>
      <c r="Y348" s="71">
        <f t="shared" si="41"/>
        <v>1</v>
      </c>
      <c r="Z348" s="64">
        <f>MIN((IFERROR(IF(AND($V348&lt;=Z$1,$W348&gt;=Z$1),INDEX('Reliability - Planning'!E$23:E$50,MATCH($S348,'Reliability - Planning'!$C$23:$C$50,0)),0),0)*IF($T348="n/a",$D348*$Y348,$G348)+IFERROR(IF(AND($V348&lt;=Z$1,$W348&gt;=Z$1),INDEX('Reliability - Planning'!E$23:E$50,MATCH($T348,'Reliability - Planning'!$C$23:$C$50,0)),0),0)*$H348*$X348*$Y348),$D348)*$R348</f>
        <v>0</v>
      </c>
      <c r="AA348" s="64">
        <f>MIN((IFERROR(IF(AND($V348&lt;=AA$1,$W348&gt;=AA$1),INDEX('Reliability - Planning'!F$23:F$50,MATCH($S348,'Reliability - Planning'!$C$23:$C$50,0)),0),0)*IF($T348="n/a",$D348*$Y348,$G348)+IFERROR(IF(AND($V348&lt;=AA$1,$W348&gt;=AA$1),INDEX('Reliability - Planning'!F$23:F$50,MATCH($T348,'Reliability - Planning'!$C$23:$C$50,0)),0),0)*$H348*$X348*$Y348),$D348)*$R348</f>
        <v>0</v>
      </c>
      <c r="AB348" s="64">
        <f>MIN((IFERROR(IF(AND($V348&lt;=AB$1,$W348&gt;=AB$1),INDEX('Reliability - Planning'!G$23:G$50,MATCH($S348,'Reliability - Planning'!$C$23:$C$50,0)),0),0)*IF($T348="n/a",$D348*$Y348,$G348)+IFERROR(IF(AND($V348&lt;=AB$1,$W348&gt;=AB$1),INDEX('Reliability - Planning'!G$23:G$50,MATCH($T348,'Reliability - Planning'!$C$23:$C$50,0)),0),0)*$H348*$X348*$Y348),$D348)*$R348</f>
        <v>0</v>
      </c>
      <c r="AC348" s="64">
        <f>MIN((IFERROR(IF(AND($V348&lt;=AC$1,$W348&gt;=AC$1),INDEX('Reliability - Planning'!H$23:H$50,MATCH($S348,'Reliability - Planning'!$C$23:$C$50,0)),0),0)*IF($T348="n/a",$D348*$Y348,$G348)+IFERROR(IF(AND($V348&lt;=AC$1,$W348&gt;=AC$1),INDEX('Reliability - Planning'!H$23:H$50,MATCH($T348,'Reliability - Planning'!$C$23:$C$50,0)),0),0)*$H348*$X348*$Y348),$D348)*$R348</f>
        <v>0</v>
      </c>
      <c r="AD348" s="64">
        <f>MIN((IFERROR(IF(AND($V348&lt;=AD$1,$W348&gt;=AD$1),INDEX('Reliability - Planning'!I$23:I$50,MATCH($S348,'Reliability - Planning'!$C$23:$C$50,0)),0),0)*IF($T348="n/a",$D348*$Y348,$G348)+IFERROR(IF(AND($V348&lt;=AD$1,$W348&gt;=AD$1),INDEX('Reliability - Planning'!I$23:I$50,MATCH($T348,'Reliability - Planning'!$C$23:$C$50,0)),0),0)*$H348*$X348*$Y348),$D348)*$R348</f>
        <v>0</v>
      </c>
      <c r="AE348" s="64">
        <f>MIN((IFERROR(IF(AND($V348&lt;=AE$1,$W348&gt;=AE$1),INDEX('Reliability - Planning'!J$23:J$50,MATCH($S348,'Reliability - Planning'!$C$23:$C$50,0)),0),0)*IF($T348="n/a",$D348*$Y348,$G348)+IFERROR(IF(AND($V348&lt;=AE$1,$W348&gt;=AE$1),INDEX('Reliability - Planning'!J$23:J$50,MATCH($T348,'Reliability - Planning'!$C$23:$C$50,0)),0),0)*$H348*$X348*$Y348),$D348)*$R348</f>
        <v>0</v>
      </c>
      <c r="AF348" s="64">
        <f>MIN((IFERROR(IF(AND($V348&lt;=AF$1,$W348&gt;=AF$1),INDEX('Reliability - Planning'!K$23:K$50,MATCH($S348,'Reliability - Planning'!$C$23:$C$50,0)),0),0)*IF($T348="n/a",$D348*$Y348,$G348)+IFERROR(IF(AND($V348&lt;=AF$1,$W348&gt;=AF$1),INDEX('Reliability - Planning'!K$23:K$50,MATCH($T348,'Reliability - Planning'!$C$23:$C$50,0)),0),0)*$H348*$X348*$Y348),$D348)*$R348</f>
        <v>0</v>
      </c>
      <c r="AG348" s="64">
        <f>MIN((IFERROR(IF(AND($V348&lt;=AG$1,$W348&gt;=AG$1),INDEX('Reliability - Planning'!L$23:L$50,MATCH($S348,'Reliability - Planning'!$C$23:$C$50,0)),0),0)*IF($T348="n/a",$D348*$Y348,$G348)+IFERROR(IF(AND($V348&lt;=AG$1,$W348&gt;=AG$1),INDEX('Reliability - Planning'!L$23:L$50,MATCH($T348,'Reliability - Planning'!$C$23:$C$50,0)),0),0)*$H348*$X348*$Y348),$D348)*$R348</f>
        <v>0</v>
      </c>
      <c r="AH348" s="64">
        <f>MIN((IFERROR(IF(AND($V348&lt;=AH$1,$W348&gt;=AH$1),INDEX('Reliability - Planning'!M$23:M$50,MATCH($S348,'Reliability - Planning'!$C$23:$C$50,0)),0),0)*IF($T348="n/a",$D348*$Y348,$G348)+IFERROR(IF(AND($V348&lt;=AH$1,$W348&gt;=AH$1),INDEX('Reliability - Planning'!M$23:M$50,MATCH($T348,'Reliability - Planning'!$C$23:$C$50,0)),0),0)*$H348*$X348*$Y348),$D348)*$R348</f>
        <v>0</v>
      </c>
      <c r="AI348" s="64">
        <f>MIN((IFERROR(IF(AND($V348&lt;=AI$1,$W348&gt;=AI$1),INDEX('Reliability - Planning'!N$23:N$50,MATCH($S348,'Reliability - Planning'!$C$23:$C$50,0)),0),0)*IF($T348="n/a",$D348*$Y348,$G348)+IFERROR(IF(AND($V348&lt;=AI$1,$W348&gt;=AI$1),INDEX('Reliability - Planning'!N$23:N$50,MATCH($T348,'Reliability - Planning'!$C$23:$C$50,0)),0),0)*$H348*$X348*$Y348),$D348)*$R348</f>
        <v>0</v>
      </c>
      <c r="AJ348" s="64">
        <f>MIN((IFERROR(IF(AND($V348&lt;=AJ$1,$W348&gt;=AJ$1),INDEX('Reliability - Planning'!O$23:O$50,MATCH($S348,'Reliability - Planning'!$C$23:$C$50,0)),0),0)*IF($T348="n/a",$D348*$Y348,$G348)+IFERROR(IF(AND($V348&lt;=AJ$1,$W348&gt;=AJ$1),INDEX('Reliability - Planning'!O$23:O$50,MATCH($T348,'Reliability - Planning'!$C$23:$C$50,0)),0),0)*$H348*$X348*$Y348),$D348)*$R348</f>
        <v>0</v>
      </c>
      <c r="AK348" s="64">
        <f>MIN((IFERROR(IF(AND($V348&lt;=AK$1,$W348&gt;=AK$1),INDEX('Reliability - Planning'!P$23:P$50,MATCH($S348,'Reliability - Planning'!$C$23:$C$50,0)),0),0)*IF($T348="n/a",$D348*$Y348,$G348)+IFERROR(IF(AND($V348&lt;=AK$1,$W348&gt;=AK$1),INDEX('Reliability - Planning'!P$23:P$50,MATCH($T348,'Reliability - Planning'!$C$23:$C$50,0)),0),0)*$H348*$X348*$Y348),$D348)*$R348</f>
        <v>0</v>
      </c>
      <c r="AL348" s="64">
        <f>MIN((IFERROR(IF(AND($V348&lt;=AL$1,$W348&gt;=AL$1),INDEX('Reliability - Planning'!Q$23:Q$50,MATCH($S348,'Reliability - Planning'!$C$23:$C$50,0)),0),0)*IF($T348="n/a",$D348*$Y348,$G348)+IFERROR(IF(AND($V348&lt;=AL$1,$W348&gt;=AL$1),INDEX('Reliability - Planning'!Q$23:Q$50,MATCH($T348,'Reliability - Planning'!$C$23:$C$50,0)),0),0)*$H348*$X348*$Y348),$D348)*$R348</f>
        <v>0</v>
      </c>
      <c r="AM348" s="64">
        <f>MIN((IFERROR(IF(AND($V348&lt;=AM$1,$W348&gt;=AM$1),INDEX('Reliability - Planning'!R$23:R$50,MATCH($S348,'Reliability - Planning'!$C$23:$C$50,0)),0),0)*IF($T348="n/a",$D348*$Y348,$G348)+IFERROR(IF(AND($V348&lt;=AM$1,$W348&gt;=AM$1),INDEX('Reliability - Planning'!R$23:R$50,MATCH($T348,'Reliability - Planning'!$C$23:$C$50,0)),0),0)*$H348*$X348*$Y348),$D348)*$R348</f>
        <v>0</v>
      </c>
      <c r="AN348" s="64">
        <f>MIN((IFERROR(IF(AND($V348&lt;=AN$1,$W348&gt;=AN$1),INDEX('Reliability - Planning'!S$23:S$50,MATCH($S348,'Reliability - Planning'!$C$23:$C$50,0)),0),0)*IF($T348="n/a",$D348*$Y348,$G348)+IFERROR(IF(AND($V348&lt;=AN$1,$W348&gt;=AN$1),INDEX('Reliability - Planning'!S$23:S$50,MATCH($T348,'Reliability - Planning'!$C$23:$C$50,0)),0),0)*$H348*$X348*$Y348),$D348)*$R348</f>
        <v>0</v>
      </c>
      <c r="AO348" s="64">
        <f>MIN((IFERROR(IF(AND($V348&lt;=AO$1,$W348&gt;=AO$1),INDEX('Reliability - Planning'!T$23:T$50,MATCH($S348,'Reliability - Planning'!$C$23:$C$50,0)),0),0)*IF($T348="n/a",$D348*$Y348,$G348)+IFERROR(IF(AND($V348&lt;=AO$1,$W348&gt;=AO$1),INDEX('Reliability - Planning'!T$23:T$50,MATCH($T348,'Reliability - Planning'!$C$23:$C$50,0)),0),0)*$H348*$X348*$Y348),$D348)*$R348</f>
        <v>0</v>
      </c>
      <c r="AP348" s="64">
        <f>MIN((IFERROR(IF(AND($V348&lt;=AP$1,$W348&gt;=AP$1),INDEX('Reliability - Planning'!U$23:U$50,MATCH($S348,'Reliability - Planning'!$C$23:$C$50,0)),0),0)*IF($T348="n/a",$D348*$Y348,$G348)+IFERROR(IF(AND($V348&lt;=AP$1,$W348&gt;=AP$1),INDEX('Reliability - Planning'!U$23:U$50,MATCH($T348,'Reliability - Planning'!$C$23:$C$50,0)),0),0)*$H348*$X348*$Y348),$D348)*$R348</f>
        <v>0</v>
      </c>
      <c r="AQ348" s="64">
        <f>MIN((IFERROR(IF(AND($V348&lt;=AQ$1,$W348&gt;=AQ$1),INDEX('Reliability - Planning'!V$23:V$50,MATCH($S348,'Reliability - Planning'!$C$23:$C$50,0)),0),0)*IF($T348="n/a",$D348*$Y348,$G348)+IFERROR(IF(AND($V348&lt;=AQ$1,$W348&gt;=AQ$1),INDEX('Reliability - Planning'!V$23:V$50,MATCH($T348,'Reliability - Planning'!$C$23:$C$50,0)),0),0)*$H348*$X348*$Y348),$D348)*$R348</f>
        <v>0</v>
      </c>
      <c r="AR348" s="64">
        <f>MIN((IFERROR(IF(AND($V348&lt;=AR$1,$W348&gt;=AR$1),INDEX('Reliability - Planning'!W$23:W$50,MATCH($S348,'Reliability - Planning'!$C$23:$C$50,0)),0),0)*IF($T348="n/a",$D348*$Y348,$G348)+IFERROR(IF(AND($V348&lt;=AR$1,$W348&gt;=AR$1),INDEX('Reliability - Planning'!W$23:W$50,MATCH($T348,'Reliability - Planning'!$C$23:$C$50,0)),0),0)*$H348*$X348*$Y348),$D348)*$R348</f>
        <v>0</v>
      </c>
      <c r="AS348" s="64">
        <f>MIN((IFERROR(IF(AND($V348&lt;=AS$1,$W348&gt;=AS$1),INDEX('Reliability - Planning'!X$23:X$50,MATCH($S348,'Reliability - Planning'!$C$23:$C$50,0)),0),0)*IF($T348="n/a",$D348*$Y348,$G348)+IFERROR(IF(AND($V348&lt;=AS$1,$W348&gt;=AS$1),INDEX('Reliability - Planning'!X$23:X$50,MATCH($T348,'Reliability - Planning'!$C$23:$C$50,0)),0),0)*$H348*$X348*$Y348),$D348)*$R348</f>
        <v>0</v>
      </c>
    </row>
    <row r="349" spans="2:45" x14ac:dyDescent="0.35">
      <c r="B349" s="235">
        <f>unique_contracts!B349</f>
        <v>0</v>
      </c>
      <c r="C349" s="235">
        <f>unique_contracts!D349</f>
        <v>0</v>
      </c>
      <c r="D349" s="235">
        <f>unique_contracts!J349</f>
        <v>0</v>
      </c>
      <c r="E349" s="235">
        <f>unique_contracts!M349</f>
        <v>0</v>
      </c>
      <c r="F349" s="235">
        <f>unique_contracts!N349</f>
        <v>0</v>
      </c>
      <c r="G349" s="235">
        <f>unique_contracts!P349</f>
        <v>0</v>
      </c>
      <c r="H349" s="235">
        <f>unique_contracts!R349</f>
        <v>0</v>
      </c>
      <c r="I349" s="235">
        <f>unique_contracts!V349</f>
        <v>0</v>
      </c>
      <c r="J349" s="235">
        <f>unique_contracts!AB349</f>
        <v>0</v>
      </c>
      <c r="K349" s="235">
        <f>unique_contracts!AM349</f>
        <v>0</v>
      </c>
      <c r="L349" s="235">
        <f>unique_contracts!AN349</f>
        <v>0</v>
      </c>
      <c r="M349" s="235">
        <f>unique_contracts!AO349</f>
        <v>0</v>
      </c>
      <c r="N349" s="235">
        <f>unique_contracts!AP349</f>
        <v>0</v>
      </c>
      <c r="O349" s="235">
        <f>unique_contracts!AQ349</f>
        <v>0</v>
      </c>
      <c r="P349" s="235">
        <f>unique_contracts!AR349</f>
        <v>0</v>
      </c>
      <c r="Q349" s="235">
        <f>unique_contracts!BR349</f>
        <v>0</v>
      </c>
      <c r="R349" s="64">
        <f t="shared" si="35"/>
        <v>0</v>
      </c>
      <c r="S349" s="64" t="str">
        <f>IFERROR(IF(AND(I349&gt;0,E349="NotHybrid"),_xlfn.CONCAT(MAX(MIN(ROUNDDOWN(I349/D349,0),8),4),INDEX(resources!$G:$G,MATCH(B349,resources!$A:$A,0))),INDEX(resources!$G:$G,MATCH(B349,resources!$A:$A,0))),"n/a")</f>
        <v>n/a</v>
      </c>
      <c r="T349" s="64" t="str">
        <f t="shared" si="36"/>
        <v>n/a</v>
      </c>
      <c r="U349" s="64" t="str">
        <f t="shared" si="37"/>
        <v>n/a</v>
      </c>
      <c r="V349" s="64">
        <f t="shared" si="38"/>
        <v>0</v>
      </c>
      <c r="W349" s="64">
        <f t="shared" si="39"/>
        <v>0</v>
      </c>
      <c r="X349" s="71">
        <f t="shared" si="40"/>
        <v>1</v>
      </c>
      <c r="Y349" s="71">
        <f t="shared" si="41"/>
        <v>1</v>
      </c>
      <c r="Z349" s="64">
        <f>MIN((IFERROR(IF(AND($V349&lt;=Z$1,$W349&gt;=Z$1),INDEX('Reliability - Planning'!E$23:E$50,MATCH($S349,'Reliability - Planning'!$C$23:$C$50,0)),0),0)*IF($T349="n/a",$D349*$Y349,$G349)+IFERROR(IF(AND($V349&lt;=Z$1,$W349&gt;=Z$1),INDEX('Reliability - Planning'!E$23:E$50,MATCH($T349,'Reliability - Planning'!$C$23:$C$50,0)),0),0)*$H349*$X349*$Y349),$D349)*$R349</f>
        <v>0</v>
      </c>
      <c r="AA349" s="64">
        <f>MIN((IFERROR(IF(AND($V349&lt;=AA$1,$W349&gt;=AA$1),INDEX('Reliability - Planning'!F$23:F$50,MATCH($S349,'Reliability - Planning'!$C$23:$C$50,0)),0),0)*IF($T349="n/a",$D349*$Y349,$G349)+IFERROR(IF(AND($V349&lt;=AA$1,$W349&gt;=AA$1),INDEX('Reliability - Planning'!F$23:F$50,MATCH($T349,'Reliability - Planning'!$C$23:$C$50,0)),0),0)*$H349*$X349*$Y349),$D349)*$R349</f>
        <v>0</v>
      </c>
      <c r="AB349" s="64">
        <f>MIN((IFERROR(IF(AND($V349&lt;=AB$1,$W349&gt;=AB$1),INDEX('Reliability - Planning'!G$23:G$50,MATCH($S349,'Reliability - Planning'!$C$23:$C$50,0)),0),0)*IF($T349="n/a",$D349*$Y349,$G349)+IFERROR(IF(AND($V349&lt;=AB$1,$W349&gt;=AB$1),INDEX('Reliability - Planning'!G$23:G$50,MATCH($T349,'Reliability - Planning'!$C$23:$C$50,0)),0),0)*$H349*$X349*$Y349),$D349)*$R349</f>
        <v>0</v>
      </c>
      <c r="AC349" s="64">
        <f>MIN((IFERROR(IF(AND($V349&lt;=AC$1,$W349&gt;=AC$1),INDEX('Reliability - Planning'!H$23:H$50,MATCH($S349,'Reliability - Planning'!$C$23:$C$50,0)),0),0)*IF($T349="n/a",$D349*$Y349,$G349)+IFERROR(IF(AND($V349&lt;=AC$1,$W349&gt;=AC$1),INDEX('Reliability - Planning'!H$23:H$50,MATCH($T349,'Reliability - Planning'!$C$23:$C$50,0)),0),0)*$H349*$X349*$Y349),$D349)*$R349</f>
        <v>0</v>
      </c>
      <c r="AD349" s="64">
        <f>MIN((IFERROR(IF(AND($V349&lt;=AD$1,$W349&gt;=AD$1),INDEX('Reliability - Planning'!I$23:I$50,MATCH($S349,'Reliability - Planning'!$C$23:$C$50,0)),0),0)*IF($T349="n/a",$D349*$Y349,$G349)+IFERROR(IF(AND($V349&lt;=AD$1,$W349&gt;=AD$1),INDEX('Reliability - Planning'!I$23:I$50,MATCH($T349,'Reliability - Planning'!$C$23:$C$50,0)),0),0)*$H349*$X349*$Y349),$D349)*$R349</f>
        <v>0</v>
      </c>
      <c r="AE349" s="64">
        <f>MIN((IFERROR(IF(AND($V349&lt;=AE$1,$W349&gt;=AE$1),INDEX('Reliability - Planning'!J$23:J$50,MATCH($S349,'Reliability - Planning'!$C$23:$C$50,0)),0),0)*IF($T349="n/a",$D349*$Y349,$G349)+IFERROR(IF(AND($V349&lt;=AE$1,$W349&gt;=AE$1),INDEX('Reliability - Planning'!J$23:J$50,MATCH($T349,'Reliability - Planning'!$C$23:$C$50,0)),0),0)*$H349*$X349*$Y349),$D349)*$R349</f>
        <v>0</v>
      </c>
      <c r="AF349" s="64">
        <f>MIN((IFERROR(IF(AND($V349&lt;=AF$1,$W349&gt;=AF$1),INDEX('Reliability - Planning'!K$23:K$50,MATCH($S349,'Reliability - Planning'!$C$23:$C$50,0)),0),0)*IF($T349="n/a",$D349*$Y349,$G349)+IFERROR(IF(AND($V349&lt;=AF$1,$W349&gt;=AF$1),INDEX('Reliability - Planning'!K$23:K$50,MATCH($T349,'Reliability - Planning'!$C$23:$C$50,0)),0),0)*$H349*$X349*$Y349),$D349)*$R349</f>
        <v>0</v>
      </c>
      <c r="AG349" s="64">
        <f>MIN((IFERROR(IF(AND($V349&lt;=AG$1,$W349&gt;=AG$1),INDEX('Reliability - Planning'!L$23:L$50,MATCH($S349,'Reliability - Planning'!$C$23:$C$50,0)),0),0)*IF($T349="n/a",$D349*$Y349,$G349)+IFERROR(IF(AND($V349&lt;=AG$1,$W349&gt;=AG$1),INDEX('Reliability - Planning'!L$23:L$50,MATCH($T349,'Reliability - Planning'!$C$23:$C$50,0)),0),0)*$H349*$X349*$Y349),$D349)*$R349</f>
        <v>0</v>
      </c>
      <c r="AH349" s="64">
        <f>MIN((IFERROR(IF(AND($V349&lt;=AH$1,$W349&gt;=AH$1),INDEX('Reliability - Planning'!M$23:M$50,MATCH($S349,'Reliability - Planning'!$C$23:$C$50,0)),0),0)*IF($T349="n/a",$D349*$Y349,$G349)+IFERROR(IF(AND($V349&lt;=AH$1,$W349&gt;=AH$1),INDEX('Reliability - Planning'!M$23:M$50,MATCH($T349,'Reliability - Planning'!$C$23:$C$50,0)),0),0)*$H349*$X349*$Y349),$D349)*$R349</f>
        <v>0</v>
      </c>
      <c r="AI349" s="64">
        <f>MIN((IFERROR(IF(AND($V349&lt;=AI$1,$W349&gt;=AI$1),INDEX('Reliability - Planning'!N$23:N$50,MATCH($S349,'Reliability - Planning'!$C$23:$C$50,0)),0),0)*IF($T349="n/a",$D349*$Y349,$G349)+IFERROR(IF(AND($V349&lt;=AI$1,$W349&gt;=AI$1),INDEX('Reliability - Planning'!N$23:N$50,MATCH($T349,'Reliability - Planning'!$C$23:$C$50,0)),0),0)*$H349*$X349*$Y349),$D349)*$R349</f>
        <v>0</v>
      </c>
      <c r="AJ349" s="64">
        <f>MIN((IFERROR(IF(AND($V349&lt;=AJ$1,$W349&gt;=AJ$1),INDEX('Reliability - Planning'!O$23:O$50,MATCH($S349,'Reliability - Planning'!$C$23:$C$50,0)),0),0)*IF($T349="n/a",$D349*$Y349,$G349)+IFERROR(IF(AND($V349&lt;=AJ$1,$W349&gt;=AJ$1),INDEX('Reliability - Planning'!O$23:O$50,MATCH($T349,'Reliability - Planning'!$C$23:$C$50,0)),0),0)*$H349*$X349*$Y349),$D349)*$R349</f>
        <v>0</v>
      </c>
      <c r="AK349" s="64">
        <f>MIN((IFERROR(IF(AND($V349&lt;=AK$1,$W349&gt;=AK$1),INDEX('Reliability - Planning'!P$23:P$50,MATCH($S349,'Reliability - Planning'!$C$23:$C$50,0)),0),0)*IF($T349="n/a",$D349*$Y349,$G349)+IFERROR(IF(AND($V349&lt;=AK$1,$W349&gt;=AK$1),INDEX('Reliability - Planning'!P$23:P$50,MATCH($T349,'Reliability - Planning'!$C$23:$C$50,0)),0),0)*$H349*$X349*$Y349),$D349)*$R349</f>
        <v>0</v>
      </c>
      <c r="AL349" s="64">
        <f>MIN((IFERROR(IF(AND($V349&lt;=AL$1,$W349&gt;=AL$1),INDEX('Reliability - Planning'!Q$23:Q$50,MATCH($S349,'Reliability - Planning'!$C$23:$C$50,0)),0),0)*IF($T349="n/a",$D349*$Y349,$G349)+IFERROR(IF(AND($V349&lt;=AL$1,$W349&gt;=AL$1),INDEX('Reliability - Planning'!Q$23:Q$50,MATCH($T349,'Reliability - Planning'!$C$23:$C$50,0)),0),0)*$H349*$X349*$Y349),$D349)*$R349</f>
        <v>0</v>
      </c>
      <c r="AM349" s="64">
        <f>MIN((IFERROR(IF(AND($V349&lt;=AM$1,$W349&gt;=AM$1),INDEX('Reliability - Planning'!R$23:R$50,MATCH($S349,'Reliability - Planning'!$C$23:$C$50,0)),0),0)*IF($T349="n/a",$D349*$Y349,$G349)+IFERROR(IF(AND($V349&lt;=AM$1,$W349&gt;=AM$1),INDEX('Reliability - Planning'!R$23:R$50,MATCH($T349,'Reliability - Planning'!$C$23:$C$50,0)),0),0)*$H349*$X349*$Y349),$D349)*$R349</f>
        <v>0</v>
      </c>
      <c r="AN349" s="64">
        <f>MIN((IFERROR(IF(AND($V349&lt;=AN$1,$W349&gt;=AN$1),INDEX('Reliability - Planning'!S$23:S$50,MATCH($S349,'Reliability - Planning'!$C$23:$C$50,0)),0),0)*IF($T349="n/a",$D349*$Y349,$G349)+IFERROR(IF(AND($V349&lt;=AN$1,$W349&gt;=AN$1),INDEX('Reliability - Planning'!S$23:S$50,MATCH($T349,'Reliability - Planning'!$C$23:$C$50,0)),0),0)*$H349*$X349*$Y349),$D349)*$R349</f>
        <v>0</v>
      </c>
      <c r="AO349" s="64">
        <f>MIN((IFERROR(IF(AND($V349&lt;=AO$1,$W349&gt;=AO$1),INDEX('Reliability - Planning'!T$23:T$50,MATCH($S349,'Reliability - Planning'!$C$23:$C$50,0)),0),0)*IF($T349="n/a",$D349*$Y349,$G349)+IFERROR(IF(AND($V349&lt;=AO$1,$W349&gt;=AO$1),INDEX('Reliability - Planning'!T$23:T$50,MATCH($T349,'Reliability - Planning'!$C$23:$C$50,0)),0),0)*$H349*$X349*$Y349),$D349)*$R349</f>
        <v>0</v>
      </c>
      <c r="AP349" s="64">
        <f>MIN((IFERROR(IF(AND($V349&lt;=AP$1,$W349&gt;=AP$1),INDEX('Reliability - Planning'!U$23:U$50,MATCH($S349,'Reliability - Planning'!$C$23:$C$50,0)),0),0)*IF($T349="n/a",$D349*$Y349,$G349)+IFERROR(IF(AND($V349&lt;=AP$1,$W349&gt;=AP$1),INDEX('Reliability - Planning'!U$23:U$50,MATCH($T349,'Reliability - Planning'!$C$23:$C$50,0)),0),0)*$H349*$X349*$Y349),$D349)*$R349</f>
        <v>0</v>
      </c>
      <c r="AQ349" s="64">
        <f>MIN((IFERROR(IF(AND($V349&lt;=AQ$1,$W349&gt;=AQ$1),INDEX('Reliability - Planning'!V$23:V$50,MATCH($S349,'Reliability - Planning'!$C$23:$C$50,0)),0),0)*IF($T349="n/a",$D349*$Y349,$G349)+IFERROR(IF(AND($V349&lt;=AQ$1,$W349&gt;=AQ$1),INDEX('Reliability - Planning'!V$23:V$50,MATCH($T349,'Reliability - Planning'!$C$23:$C$50,0)),0),0)*$H349*$X349*$Y349),$D349)*$R349</f>
        <v>0</v>
      </c>
      <c r="AR349" s="64">
        <f>MIN((IFERROR(IF(AND($V349&lt;=AR$1,$W349&gt;=AR$1),INDEX('Reliability - Planning'!W$23:W$50,MATCH($S349,'Reliability - Planning'!$C$23:$C$50,0)),0),0)*IF($T349="n/a",$D349*$Y349,$G349)+IFERROR(IF(AND($V349&lt;=AR$1,$W349&gt;=AR$1),INDEX('Reliability - Planning'!W$23:W$50,MATCH($T349,'Reliability - Planning'!$C$23:$C$50,0)),0),0)*$H349*$X349*$Y349),$D349)*$R349</f>
        <v>0</v>
      </c>
      <c r="AS349" s="64">
        <f>MIN((IFERROR(IF(AND($V349&lt;=AS$1,$W349&gt;=AS$1),INDEX('Reliability - Planning'!X$23:X$50,MATCH($S349,'Reliability - Planning'!$C$23:$C$50,0)),0),0)*IF($T349="n/a",$D349*$Y349,$G349)+IFERROR(IF(AND($V349&lt;=AS$1,$W349&gt;=AS$1),INDEX('Reliability - Planning'!X$23:X$50,MATCH($T349,'Reliability - Planning'!$C$23:$C$50,0)),0),0)*$H349*$X349*$Y349),$D349)*$R349</f>
        <v>0</v>
      </c>
    </row>
    <row r="350" spans="2:45" x14ac:dyDescent="0.35">
      <c r="B350" s="235">
        <f>unique_contracts!B350</f>
        <v>0</v>
      </c>
      <c r="C350" s="235">
        <f>unique_contracts!D350</f>
        <v>0</v>
      </c>
      <c r="D350" s="235">
        <f>unique_contracts!J350</f>
        <v>0</v>
      </c>
      <c r="E350" s="235">
        <f>unique_contracts!M350</f>
        <v>0</v>
      </c>
      <c r="F350" s="235">
        <f>unique_contracts!N350</f>
        <v>0</v>
      </c>
      <c r="G350" s="235">
        <f>unique_contracts!P350</f>
        <v>0</v>
      </c>
      <c r="H350" s="235">
        <f>unique_contracts!R350</f>
        <v>0</v>
      </c>
      <c r="I350" s="235">
        <f>unique_contracts!V350</f>
        <v>0</v>
      </c>
      <c r="J350" s="235">
        <f>unique_contracts!AB350</f>
        <v>0</v>
      </c>
      <c r="K350" s="235">
        <f>unique_contracts!AM350</f>
        <v>0</v>
      </c>
      <c r="L350" s="235">
        <f>unique_contracts!AN350</f>
        <v>0</v>
      </c>
      <c r="M350" s="235">
        <f>unique_contracts!AO350</f>
        <v>0</v>
      </c>
      <c r="N350" s="235">
        <f>unique_contracts!AP350</f>
        <v>0</v>
      </c>
      <c r="O350" s="235">
        <f>unique_contracts!AQ350</f>
        <v>0</v>
      </c>
      <c r="P350" s="235">
        <f>unique_contracts!AR350</f>
        <v>0</v>
      </c>
      <c r="Q350" s="235">
        <f>unique_contracts!BR350</f>
        <v>0</v>
      </c>
      <c r="R350" s="64">
        <f t="shared" si="35"/>
        <v>0</v>
      </c>
      <c r="S350" s="64" t="str">
        <f>IFERROR(IF(AND(I350&gt;0,E350="NotHybrid"),_xlfn.CONCAT(MAX(MIN(ROUNDDOWN(I350/D350,0),8),4),INDEX(resources!$G:$G,MATCH(B350,resources!$A:$A,0))),INDEX(resources!$G:$G,MATCH(B350,resources!$A:$A,0))),"n/a")</f>
        <v>n/a</v>
      </c>
      <c r="T350" s="64" t="str">
        <f t="shared" si="36"/>
        <v>n/a</v>
      </c>
      <c r="U350" s="64" t="str">
        <f t="shared" si="37"/>
        <v>n/a</v>
      </c>
      <c r="V350" s="64">
        <f t="shared" si="38"/>
        <v>0</v>
      </c>
      <c r="W350" s="64">
        <f t="shared" si="39"/>
        <v>0</v>
      </c>
      <c r="X350" s="71">
        <f t="shared" si="40"/>
        <v>1</v>
      </c>
      <c r="Y350" s="71">
        <f t="shared" si="41"/>
        <v>1</v>
      </c>
      <c r="Z350" s="64">
        <f>MIN((IFERROR(IF(AND($V350&lt;=Z$1,$W350&gt;=Z$1),INDEX('Reliability - Planning'!E$23:E$50,MATCH($S350,'Reliability - Planning'!$C$23:$C$50,0)),0),0)*IF($T350="n/a",$D350*$Y350,$G350)+IFERROR(IF(AND($V350&lt;=Z$1,$W350&gt;=Z$1),INDEX('Reliability - Planning'!E$23:E$50,MATCH($T350,'Reliability - Planning'!$C$23:$C$50,0)),0),0)*$H350*$X350*$Y350),$D350)*$R350</f>
        <v>0</v>
      </c>
      <c r="AA350" s="64">
        <f>MIN((IFERROR(IF(AND($V350&lt;=AA$1,$W350&gt;=AA$1),INDEX('Reliability - Planning'!F$23:F$50,MATCH($S350,'Reliability - Planning'!$C$23:$C$50,0)),0),0)*IF($T350="n/a",$D350*$Y350,$G350)+IFERROR(IF(AND($V350&lt;=AA$1,$W350&gt;=AA$1),INDEX('Reliability - Planning'!F$23:F$50,MATCH($T350,'Reliability - Planning'!$C$23:$C$50,0)),0),0)*$H350*$X350*$Y350),$D350)*$R350</f>
        <v>0</v>
      </c>
      <c r="AB350" s="64">
        <f>MIN((IFERROR(IF(AND($V350&lt;=AB$1,$W350&gt;=AB$1),INDEX('Reliability - Planning'!G$23:G$50,MATCH($S350,'Reliability - Planning'!$C$23:$C$50,0)),0),0)*IF($T350="n/a",$D350*$Y350,$G350)+IFERROR(IF(AND($V350&lt;=AB$1,$W350&gt;=AB$1),INDEX('Reliability - Planning'!G$23:G$50,MATCH($T350,'Reliability - Planning'!$C$23:$C$50,0)),0),0)*$H350*$X350*$Y350),$D350)*$R350</f>
        <v>0</v>
      </c>
      <c r="AC350" s="64">
        <f>MIN((IFERROR(IF(AND($V350&lt;=AC$1,$W350&gt;=AC$1),INDEX('Reliability - Planning'!H$23:H$50,MATCH($S350,'Reliability - Planning'!$C$23:$C$50,0)),0),0)*IF($T350="n/a",$D350*$Y350,$G350)+IFERROR(IF(AND($V350&lt;=AC$1,$W350&gt;=AC$1),INDEX('Reliability - Planning'!H$23:H$50,MATCH($T350,'Reliability - Planning'!$C$23:$C$50,0)),0),0)*$H350*$X350*$Y350),$D350)*$R350</f>
        <v>0</v>
      </c>
      <c r="AD350" s="64">
        <f>MIN((IFERROR(IF(AND($V350&lt;=AD$1,$W350&gt;=AD$1),INDEX('Reliability - Planning'!I$23:I$50,MATCH($S350,'Reliability - Planning'!$C$23:$C$50,0)),0),0)*IF($T350="n/a",$D350*$Y350,$G350)+IFERROR(IF(AND($V350&lt;=AD$1,$W350&gt;=AD$1),INDEX('Reliability - Planning'!I$23:I$50,MATCH($T350,'Reliability - Planning'!$C$23:$C$50,0)),0),0)*$H350*$X350*$Y350),$D350)*$R350</f>
        <v>0</v>
      </c>
      <c r="AE350" s="64">
        <f>MIN((IFERROR(IF(AND($V350&lt;=AE$1,$W350&gt;=AE$1),INDEX('Reliability - Planning'!J$23:J$50,MATCH($S350,'Reliability - Planning'!$C$23:$C$50,0)),0),0)*IF($T350="n/a",$D350*$Y350,$G350)+IFERROR(IF(AND($V350&lt;=AE$1,$W350&gt;=AE$1),INDEX('Reliability - Planning'!J$23:J$50,MATCH($T350,'Reliability - Planning'!$C$23:$C$50,0)),0),0)*$H350*$X350*$Y350),$D350)*$R350</f>
        <v>0</v>
      </c>
      <c r="AF350" s="64">
        <f>MIN((IFERROR(IF(AND($V350&lt;=AF$1,$W350&gt;=AF$1),INDEX('Reliability - Planning'!K$23:K$50,MATCH($S350,'Reliability - Planning'!$C$23:$C$50,0)),0),0)*IF($T350="n/a",$D350*$Y350,$G350)+IFERROR(IF(AND($V350&lt;=AF$1,$W350&gt;=AF$1),INDEX('Reliability - Planning'!K$23:K$50,MATCH($T350,'Reliability - Planning'!$C$23:$C$50,0)),0),0)*$H350*$X350*$Y350),$D350)*$R350</f>
        <v>0</v>
      </c>
      <c r="AG350" s="64">
        <f>MIN((IFERROR(IF(AND($V350&lt;=AG$1,$W350&gt;=AG$1),INDEX('Reliability - Planning'!L$23:L$50,MATCH($S350,'Reliability - Planning'!$C$23:$C$50,0)),0),0)*IF($T350="n/a",$D350*$Y350,$G350)+IFERROR(IF(AND($V350&lt;=AG$1,$W350&gt;=AG$1),INDEX('Reliability - Planning'!L$23:L$50,MATCH($T350,'Reliability - Planning'!$C$23:$C$50,0)),0),0)*$H350*$X350*$Y350),$D350)*$R350</f>
        <v>0</v>
      </c>
      <c r="AH350" s="64">
        <f>MIN((IFERROR(IF(AND($V350&lt;=AH$1,$W350&gt;=AH$1),INDEX('Reliability - Planning'!M$23:M$50,MATCH($S350,'Reliability - Planning'!$C$23:$C$50,0)),0),0)*IF($T350="n/a",$D350*$Y350,$G350)+IFERROR(IF(AND($V350&lt;=AH$1,$W350&gt;=AH$1),INDEX('Reliability - Planning'!M$23:M$50,MATCH($T350,'Reliability - Planning'!$C$23:$C$50,0)),0),0)*$H350*$X350*$Y350),$D350)*$R350</f>
        <v>0</v>
      </c>
      <c r="AI350" s="64">
        <f>MIN((IFERROR(IF(AND($V350&lt;=AI$1,$W350&gt;=AI$1),INDEX('Reliability - Planning'!N$23:N$50,MATCH($S350,'Reliability - Planning'!$C$23:$C$50,0)),0),0)*IF($T350="n/a",$D350*$Y350,$G350)+IFERROR(IF(AND($V350&lt;=AI$1,$W350&gt;=AI$1),INDEX('Reliability - Planning'!N$23:N$50,MATCH($T350,'Reliability - Planning'!$C$23:$C$50,0)),0),0)*$H350*$X350*$Y350),$D350)*$R350</f>
        <v>0</v>
      </c>
      <c r="AJ350" s="64">
        <f>MIN((IFERROR(IF(AND($V350&lt;=AJ$1,$W350&gt;=AJ$1),INDEX('Reliability - Planning'!O$23:O$50,MATCH($S350,'Reliability - Planning'!$C$23:$C$50,0)),0),0)*IF($T350="n/a",$D350*$Y350,$G350)+IFERROR(IF(AND($V350&lt;=AJ$1,$W350&gt;=AJ$1),INDEX('Reliability - Planning'!O$23:O$50,MATCH($T350,'Reliability - Planning'!$C$23:$C$50,0)),0),0)*$H350*$X350*$Y350),$D350)*$R350</f>
        <v>0</v>
      </c>
      <c r="AK350" s="64">
        <f>MIN((IFERROR(IF(AND($V350&lt;=AK$1,$W350&gt;=AK$1),INDEX('Reliability - Planning'!P$23:P$50,MATCH($S350,'Reliability - Planning'!$C$23:$C$50,0)),0),0)*IF($T350="n/a",$D350*$Y350,$G350)+IFERROR(IF(AND($V350&lt;=AK$1,$W350&gt;=AK$1),INDEX('Reliability - Planning'!P$23:P$50,MATCH($T350,'Reliability - Planning'!$C$23:$C$50,0)),0),0)*$H350*$X350*$Y350),$D350)*$R350</f>
        <v>0</v>
      </c>
      <c r="AL350" s="64">
        <f>MIN((IFERROR(IF(AND($V350&lt;=AL$1,$W350&gt;=AL$1),INDEX('Reliability - Planning'!Q$23:Q$50,MATCH($S350,'Reliability - Planning'!$C$23:$C$50,0)),0),0)*IF($T350="n/a",$D350*$Y350,$G350)+IFERROR(IF(AND($V350&lt;=AL$1,$W350&gt;=AL$1),INDEX('Reliability - Planning'!Q$23:Q$50,MATCH($T350,'Reliability - Planning'!$C$23:$C$50,0)),0),0)*$H350*$X350*$Y350),$D350)*$R350</f>
        <v>0</v>
      </c>
      <c r="AM350" s="64">
        <f>MIN((IFERROR(IF(AND($V350&lt;=AM$1,$W350&gt;=AM$1),INDEX('Reliability - Planning'!R$23:R$50,MATCH($S350,'Reliability - Planning'!$C$23:$C$50,0)),0),0)*IF($T350="n/a",$D350*$Y350,$G350)+IFERROR(IF(AND($V350&lt;=AM$1,$W350&gt;=AM$1),INDEX('Reliability - Planning'!R$23:R$50,MATCH($T350,'Reliability - Planning'!$C$23:$C$50,0)),0),0)*$H350*$X350*$Y350),$D350)*$R350</f>
        <v>0</v>
      </c>
      <c r="AN350" s="64">
        <f>MIN((IFERROR(IF(AND($V350&lt;=AN$1,$W350&gt;=AN$1),INDEX('Reliability - Planning'!S$23:S$50,MATCH($S350,'Reliability - Planning'!$C$23:$C$50,0)),0),0)*IF($T350="n/a",$D350*$Y350,$G350)+IFERROR(IF(AND($V350&lt;=AN$1,$W350&gt;=AN$1),INDEX('Reliability - Planning'!S$23:S$50,MATCH($T350,'Reliability - Planning'!$C$23:$C$50,0)),0),0)*$H350*$X350*$Y350),$D350)*$R350</f>
        <v>0</v>
      </c>
      <c r="AO350" s="64">
        <f>MIN((IFERROR(IF(AND($V350&lt;=AO$1,$W350&gt;=AO$1),INDEX('Reliability - Planning'!T$23:T$50,MATCH($S350,'Reliability - Planning'!$C$23:$C$50,0)),0),0)*IF($T350="n/a",$D350*$Y350,$G350)+IFERROR(IF(AND($V350&lt;=AO$1,$W350&gt;=AO$1),INDEX('Reliability - Planning'!T$23:T$50,MATCH($T350,'Reliability - Planning'!$C$23:$C$50,0)),0),0)*$H350*$X350*$Y350),$D350)*$R350</f>
        <v>0</v>
      </c>
      <c r="AP350" s="64">
        <f>MIN((IFERROR(IF(AND($V350&lt;=AP$1,$W350&gt;=AP$1),INDEX('Reliability - Planning'!U$23:U$50,MATCH($S350,'Reliability - Planning'!$C$23:$C$50,0)),0),0)*IF($T350="n/a",$D350*$Y350,$G350)+IFERROR(IF(AND($V350&lt;=AP$1,$W350&gt;=AP$1),INDEX('Reliability - Planning'!U$23:U$50,MATCH($T350,'Reliability - Planning'!$C$23:$C$50,0)),0),0)*$H350*$X350*$Y350),$D350)*$R350</f>
        <v>0</v>
      </c>
      <c r="AQ350" s="64">
        <f>MIN((IFERROR(IF(AND($V350&lt;=AQ$1,$W350&gt;=AQ$1),INDEX('Reliability - Planning'!V$23:V$50,MATCH($S350,'Reliability - Planning'!$C$23:$C$50,0)),0),0)*IF($T350="n/a",$D350*$Y350,$G350)+IFERROR(IF(AND($V350&lt;=AQ$1,$W350&gt;=AQ$1),INDEX('Reliability - Planning'!V$23:V$50,MATCH($T350,'Reliability - Planning'!$C$23:$C$50,0)),0),0)*$H350*$X350*$Y350),$D350)*$R350</f>
        <v>0</v>
      </c>
      <c r="AR350" s="64">
        <f>MIN((IFERROR(IF(AND($V350&lt;=AR$1,$W350&gt;=AR$1),INDEX('Reliability - Planning'!W$23:W$50,MATCH($S350,'Reliability - Planning'!$C$23:$C$50,0)),0),0)*IF($T350="n/a",$D350*$Y350,$G350)+IFERROR(IF(AND($V350&lt;=AR$1,$W350&gt;=AR$1),INDEX('Reliability - Planning'!W$23:W$50,MATCH($T350,'Reliability - Planning'!$C$23:$C$50,0)),0),0)*$H350*$X350*$Y350),$D350)*$R350</f>
        <v>0</v>
      </c>
      <c r="AS350" s="64">
        <f>MIN((IFERROR(IF(AND($V350&lt;=AS$1,$W350&gt;=AS$1),INDEX('Reliability - Planning'!X$23:X$50,MATCH($S350,'Reliability - Planning'!$C$23:$C$50,0)),0),0)*IF($T350="n/a",$D350*$Y350,$G350)+IFERROR(IF(AND($V350&lt;=AS$1,$W350&gt;=AS$1),INDEX('Reliability - Planning'!X$23:X$50,MATCH($T350,'Reliability - Planning'!$C$23:$C$50,0)),0),0)*$H350*$X350*$Y350),$D350)*$R350</f>
        <v>0</v>
      </c>
    </row>
    <row r="351" spans="2:45" x14ac:dyDescent="0.35">
      <c r="B351" s="235">
        <f>unique_contracts!B351</f>
        <v>0</v>
      </c>
      <c r="C351" s="235">
        <f>unique_contracts!D351</f>
        <v>0</v>
      </c>
      <c r="D351" s="235">
        <f>unique_contracts!J351</f>
        <v>0</v>
      </c>
      <c r="E351" s="235">
        <f>unique_contracts!M351</f>
        <v>0</v>
      </c>
      <c r="F351" s="235">
        <f>unique_contracts!N351</f>
        <v>0</v>
      </c>
      <c r="G351" s="235">
        <f>unique_contracts!P351</f>
        <v>0</v>
      </c>
      <c r="H351" s="235">
        <f>unique_contracts!R351</f>
        <v>0</v>
      </c>
      <c r="I351" s="235">
        <f>unique_contracts!V351</f>
        <v>0</v>
      </c>
      <c r="J351" s="235">
        <f>unique_contracts!AB351</f>
        <v>0</v>
      </c>
      <c r="K351" s="235">
        <f>unique_contracts!AM351</f>
        <v>0</v>
      </c>
      <c r="L351" s="235">
        <f>unique_contracts!AN351</f>
        <v>0</v>
      </c>
      <c r="M351" s="235">
        <f>unique_contracts!AO351</f>
        <v>0</v>
      </c>
      <c r="N351" s="235">
        <f>unique_contracts!AP351</f>
        <v>0</v>
      </c>
      <c r="O351" s="235">
        <f>unique_contracts!AQ351</f>
        <v>0</v>
      </c>
      <c r="P351" s="235">
        <f>unique_contracts!AR351</f>
        <v>0</v>
      </c>
      <c r="Q351" s="235">
        <f>unique_contracts!BR351</f>
        <v>0</v>
      </c>
      <c r="R351" s="64">
        <f t="shared" si="35"/>
        <v>0</v>
      </c>
      <c r="S351" s="64" t="str">
        <f>IFERROR(IF(AND(I351&gt;0,E351="NotHybrid"),_xlfn.CONCAT(MAX(MIN(ROUNDDOWN(I351/D351,0),8),4),INDEX(resources!$G:$G,MATCH(B351,resources!$A:$A,0))),INDEX(resources!$G:$G,MATCH(B351,resources!$A:$A,0))),"n/a")</f>
        <v>n/a</v>
      </c>
      <c r="T351" s="64" t="str">
        <f t="shared" si="36"/>
        <v>n/a</v>
      </c>
      <c r="U351" s="64" t="str">
        <f t="shared" si="37"/>
        <v>n/a</v>
      </c>
      <c r="V351" s="64">
        <f t="shared" si="38"/>
        <v>0</v>
      </c>
      <c r="W351" s="64">
        <f t="shared" si="39"/>
        <v>0</v>
      </c>
      <c r="X351" s="71">
        <f t="shared" si="40"/>
        <v>1</v>
      </c>
      <c r="Y351" s="71">
        <f t="shared" si="41"/>
        <v>1</v>
      </c>
      <c r="Z351" s="64">
        <f>MIN((IFERROR(IF(AND($V351&lt;=Z$1,$W351&gt;=Z$1),INDEX('Reliability - Planning'!E$23:E$50,MATCH($S351,'Reliability - Planning'!$C$23:$C$50,0)),0),0)*IF($T351="n/a",$D351*$Y351,$G351)+IFERROR(IF(AND($V351&lt;=Z$1,$W351&gt;=Z$1),INDEX('Reliability - Planning'!E$23:E$50,MATCH($T351,'Reliability - Planning'!$C$23:$C$50,0)),0),0)*$H351*$X351*$Y351),$D351)*$R351</f>
        <v>0</v>
      </c>
      <c r="AA351" s="64">
        <f>MIN((IFERROR(IF(AND($V351&lt;=AA$1,$W351&gt;=AA$1),INDEX('Reliability - Planning'!F$23:F$50,MATCH($S351,'Reliability - Planning'!$C$23:$C$50,0)),0),0)*IF($T351="n/a",$D351*$Y351,$G351)+IFERROR(IF(AND($V351&lt;=AA$1,$W351&gt;=AA$1),INDEX('Reliability - Planning'!F$23:F$50,MATCH($T351,'Reliability - Planning'!$C$23:$C$50,0)),0),0)*$H351*$X351*$Y351),$D351)*$R351</f>
        <v>0</v>
      </c>
      <c r="AB351" s="64">
        <f>MIN((IFERROR(IF(AND($V351&lt;=AB$1,$W351&gt;=AB$1),INDEX('Reliability - Planning'!G$23:G$50,MATCH($S351,'Reliability - Planning'!$C$23:$C$50,0)),0),0)*IF($T351="n/a",$D351*$Y351,$G351)+IFERROR(IF(AND($V351&lt;=AB$1,$W351&gt;=AB$1),INDEX('Reliability - Planning'!G$23:G$50,MATCH($T351,'Reliability - Planning'!$C$23:$C$50,0)),0),0)*$H351*$X351*$Y351),$D351)*$R351</f>
        <v>0</v>
      </c>
      <c r="AC351" s="64">
        <f>MIN((IFERROR(IF(AND($V351&lt;=AC$1,$W351&gt;=AC$1),INDEX('Reliability - Planning'!H$23:H$50,MATCH($S351,'Reliability - Planning'!$C$23:$C$50,0)),0),0)*IF($T351="n/a",$D351*$Y351,$G351)+IFERROR(IF(AND($V351&lt;=AC$1,$W351&gt;=AC$1),INDEX('Reliability - Planning'!H$23:H$50,MATCH($T351,'Reliability - Planning'!$C$23:$C$50,0)),0),0)*$H351*$X351*$Y351),$D351)*$R351</f>
        <v>0</v>
      </c>
      <c r="AD351" s="64">
        <f>MIN((IFERROR(IF(AND($V351&lt;=AD$1,$W351&gt;=AD$1),INDEX('Reliability - Planning'!I$23:I$50,MATCH($S351,'Reliability - Planning'!$C$23:$C$50,0)),0),0)*IF($T351="n/a",$D351*$Y351,$G351)+IFERROR(IF(AND($V351&lt;=AD$1,$W351&gt;=AD$1),INDEX('Reliability - Planning'!I$23:I$50,MATCH($T351,'Reliability - Planning'!$C$23:$C$50,0)),0),0)*$H351*$X351*$Y351),$D351)*$R351</f>
        <v>0</v>
      </c>
      <c r="AE351" s="64">
        <f>MIN((IFERROR(IF(AND($V351&lt;=AE$1,$W351&gt;=AE$1),INDEX('Reliability - Planning'!J$23:J$50,MATCH($S351,'Reliability - Planning'!$C$23:$C$50,0)),0),0)*IF($T351="n/a",$D351*$Y351,$G351)+IFERROR(IF(AND($V351&lt;=AE$1,$W351&gt;=AE$1),INDEX('Reliability - Planning'!J$23:J$50,MATCH($T351,'Reliability - Planning'!$C$23:$C$50,0)),0),0)*$H351*$X351*$Y351),$D351)*$R351</f>
        <v>0</v>
      </c>
      <c r="AF351" s="64">
        <f>MIN((IFERROR(IF(AND($V351&lt;=AF$1,$W351&gt;=AF$1),INDEX('Reliability - Planning'!K$23:K$50,MATCH($S351,'Reliability - Planning'!$C$23:$C$50,0)),0),0)*IF($T351="n/a",$D351*$Y351,$G351)+IFERROR(IF(AND($V351&lt;=AF$1,$W351&gt;=AF$1),INDEX('Reliability - Planning'!K$23:K$50,MATCH($T351,'Reliability - Planning'!$C$23:$C$50,0)),0),0)*$H351*$X351*$Y351),$D351)*$R351</f>
        <v>0</v>
      </c>
      <c r="AG351" s="64">
        <f>MIN((IFERROR(IF(AND($V351&lt;=AG$1,$W351&gt;=AG$1),INDEX('Reliability - Planning'!L$23:L$50,MATCH($S351,'Reliability - Planning'!$C$23:$C$50,0)),0),0)*IF($T351="n/a",$D351*$Y351,$G351)+IFERROR(IF(AND($V351&lt;=AG$1,$W351&gt;=AG$1),INDEX('Reliability - Planning'!L$23:L$50,MATCH($T351,'Reliability - Planning'!$C$23:$C$50,0)),0),0)*$H351*$X351*$Y351),$D351)*$R351</f>
        <v>0</v>
      </c>
      <c r="AH351" s="64">
        <f>MIN((IFERROR(IF(AND($V351&lt;=AH$1,$W351&gt;=AH$1),INDEX('Reliability - Planning'!M$23:M$50,MATCH($S351,'Reliability - Planning'!$C$23:$C$50,0)),0),0)*IF($T351="n/a",$D351*$Y351,$G351)+IFERROR(IF(AND($V351&lt;=AH$1,$W351&gt;=AH$1),INDEX('Reliability - Planning'!M$23:M$50,MATCH($T351,'Reliability - Planning'!$C$23:$C$50,0)),0),0)*$H351*$X351*$Y351),$D351)*$R351</f>
        <v>0</v>
      </c>
      <c r="AI351" s="64">
        <f>MIN((IFERROR(IF(AND($V351&lt;=AI$1,$W351&gt;=AI$1),INDEX('Reliability - Planning'!N$23:N$50,MATCH($S351,'Reliability - Planning'!$C$23:$C$50,0)),0),0)*IF($T351="n/a",$D351*$Y351,$G351)+IFERROR(IF(AND($V351&lt;=AI$1,$W351&gt;=AI$1),INDEX('Reliability - Planning'!N$23:N$50,MATCH($T351,'Reliability - Planning'!$C$23:$C$50,0)),0),0)*$H351*$X351*$Y351),$D351)*$R351</f>
        <v>0</v>
      </c>
      <c r="AJ351" s="64">
        <f>MIN((IFERROR(IF(AND($V351&lt;=AJ$1,$W351&gt;=AJ$1),INDEX('Reliability - Planning'!O$23:O$50,MATCH($S351,'Reliability - Planning'!$C$23:$C$50,0)),0),0)*IF($T351="n/a",$D351*$Y351,$G351)+IFERROR(IF(AND($V351&lt;=AJ$1,$W351&gt;=AJ$1),INDEX('Reliability - Planning'!O$23:O$50,MATCH($T351,'Reliability - Planning'!$C$23:$C$50,0)),0),0)*$H351*$X351*$Y351),$D351)*$R351</f>
        <v>0</v>
      </c>
      <c r="AK351" s="64">
        <f>MIN((IFERROR(IF(AND($V351&lt;=AK$1,$W351&gt;=AK$1),INDEX('Reliability - Planning'!P$23:P$50,MATCH($S351,'Reliability - Planning'!$C$23:$C$50,0)),0),0)*IF($T351="n/a",$D351*$Y351,$G351)+IFERROR(IF(AND($V351&lt;=AK$1,$W351&gt;=AK$1),INDEX('Reliability - Planning'!P$23:P$50,MATCH($T351,'Reliability - Planning'!$C$23:$C$50,0)),0),0)*$H351*$X351*$Y351),$D351)*$R351</f>
        <v>0</v>
      </c>
      <c r="AL351" s="64">
        <f>MIN((IFERROR(IF(AND($V351&lt;=AL$1,$W351&gt;=AL$1),INDEX('Reliability - Planning'!Q$23:Q$50,MATCH($S351,'Reliability - Planning'!$C$23:$C$50,0)),0),0)*IF($T351="n/a",$D351*$Y351,$G351)+IFERROR(IF(AND($V351&lt;=AL$1,$W351&gt;=AL$1),INDEX('Reliability - Planning'!Q$23:Q$50,MATCH($T351,'Reliability - Planning'!$C$23:$C$50,0)),0),0)*$H351*$X351*$Y351),$D351)*$R351</f>
        <v>0</v>
      </c>
      <c r="AM351" s="64">
        <f>MIN((IFERROR(IF(AND($V351&lt;=AM$1,$W351&gt;=AM$1),INDEX('Reliability - Planning'!R$23:R$50,MATCH($S351,'Reliability - Planning'!$C$23:$C$50,0)),0),0)*IF($T351="n/a",$D351*$Y351,$G351)+IFERROR(IF(AND($V351&lt;=AM$1,$W351&gt;=AM$1),INDEX('Reliability - Planning'!R$23:R$50,MATCH($T351,'Reliability - Planning'!$C$23:$C$50,0)),0),0)*$H351*$X351*$Y351),$D351)*$R351</f>
        <v>0</v>
      </c>
      <c r="AN351" s="64">
        <f>MIN((IFERROR(IF(AND($V351&lt;=AN$1,$W351&gt;=AN$1),INDEX('Reliability - Planning'!S$23:S$50,MATCH($S351,'Reliability - Planning'!$C$23:$C$50,0)),0),0)*IF($T351="n/a",$D351*$Y351,$G351)+IFERROR(IF(AND($V351&lt;=AN$1,$W351&gt;=AN$1),INDEX('Reliability - Planning'!S$23:S$50,MATCH($T351,'Reliability - Planning'!$C$23:$C$50,0)),0),0)*$H351*$X351*$Y351),$D351)*$R351</f>
        <v>0</v>
      </c>
      <c r="AO351" s="64">
        <f>MIN((IFERROR(IF(AND($V351&lt;=AO$1,$W351&gt;=AO$1),INDEX('Reliability - Planning'!T$23:T$50,MATCH($S351,'Reliability - Planning'!$C$23:$C$50,0)),0),0)*IF($T351="n/a",$D351*$Y351,$G351)+IFERROR(IF(AND($V351&lt;=AO$1,$W351&gt;=AO$1),INDEX('Reliability - Planning'!T$23:T$50,MATCH($T351,'Reliability - Planning'!$C$23:$C$50,0)),0),0)*$H351*$X351*$Y351),$D351)*$R351</f>
        <v>0</v>
      </c>
      <c r="AP351" s="64">
        <f>MIN((IFERROR(IF(AND($V351&lt;=AP$1,$W351&gt;=AP$1),INDEX('Reliability - Planning'!U$23:U$50,MATCH($S351,'Reliability - Planning'!$C$23:$C$50,0)),0),0)*IF($T351="n/a",$D351*$Y351,$G351)+IFERROR(IF(AND($V351&lt;=AP$1,$W351&gt;=AP$1),INDEX('Reliability - Planning'!U$23:U$50,MATCH($T351,'Reliability - Planning'!$C$23:$C$50,0)),0),0)*$H351*$X351*$Y351),$D351)*$R351</f>
        <v>0</v>
      </c>
      <c r="AQ351" s="64">
        <f>MIN((IFERROR(IF(AND($V351&lt;=AQ$1,$W351&gt;=AQ$1),INDEX('Reliability - Planning'!V$23:V$50,MATCH($S351,'Reliability - Planning'!$C$23:$C$50,0)),0),0)*IF($T351="n/a",$D351*$Y351,$G351)+IFERROR(IF(AND($V351&lt;=AQ$1,$W351&gt;=AQ$1),INDEX('Reliability - Planning'!V$23:V$50,MATCH($T351,'Reliability - Planning'!$C$23:$C$50,0)),0),0)*$H351*$X351*$Y351),$D351)*$R351</f>
        <v>0</v>
      </c>
      <c r="AR351" s="64">
        <f>MIN((IFERROR(IF(AND($V351&lt;=AR$1,$W351&gt;=AR$1),INDEX('Reliability - Planning'!W$23:W$50,MATCH($S351,'Reliability - Planning'!$C$23:$C$50,0)),0),0)*IF($T351="n/a",$D351*$Y351,$G351)+IFERROR(IF(AND($V351&lt;=AR$1,$W351&gt;=AR$1),INDEX('Reliability - Planning'!W$23:W$50,MATCH($T351,'Reliability - Planning'!$C$23:$C$50,0)),0),0)*$H351*$X351*$Y351),$D351)*$R351</f>
        <v>0</v>
      </c>
      <c r="AS351" s="64">
        <f>MIN((IFERROR(IF(AND($V351&lt;=AS$1,$W351&gt;=AS$1),INDEX('Reliability - Planning'!X$23:X$50,MATCH($S351,'Reliability - Planning'!$C$23:$C$50,0)),0),0)*IF($T351="n/a",$D351*$Y351,$G351)+IFERROR(IF(AND($V351&lt;=AS$1,$W351&gt;=AS$1),INDEX('Reliability - Planning'!X$23:X$50,MATCH($T351,'Reliability - Planning'!$C$23:$C$50,0)),0),0)*$H351*$X351*$Y351),$D351)*$R351</f>
        <v>0</v>
      </c>
    </row>
    <row r="352" spans="2:45" x14ac:dyDescent="0.35">
      <c r="B352" s="235">
        <f>unique_contracts!B352</f>
        <v>0</v>
      </c>
      <c r="C352" s="235">
        <f>unique_contracts!D352</f>
        <v>0</v>
      </c>
      <c r="D352" s="235">
        <f>unique_contracts!J352</f>
        <v>0</v>
      </c>
      <c r="E352" s="235">
        <f>unique_contracts!M352</f>
        <v>0</v>
      </c>
      <c r="F352" s="235">
        <f>unique_contracts!N352</f>
        <v>0</v>
      </c>
      <c r="G352" s="235">
        <f>unique_contracts!P352</f>
        <v>0</v>
      </c>
      <c r="H352" s="235">
        <f>unique_contracts!R352</f>
        <v>0</v>
      </c>
      <c r="I352" s="235">
        <f>unique_contracts!V352</f>
        <v>0</v>
      </c>
      <c r="J352" s="235">
        <f>unique_contracts!AB352</f>
        <v>0</v>
      </c>
      <c r="K352" s="235">
        <f>unique_contracts!AM352</f>
        <v>0</v>
      </c>
      <c r="L352" s="235">
        <f>unique_contracts!AN352</f>
        <v>0</v>
      </c>
      <c r="M352" s="235">
        <f>unique_contracts!AO352</f>
        <v>0</v>
      </c>
      <c r="N352" s="235">
        <f>unique_contracts!AP352</f>
        <v>0</v>
      </c>
      <c r="O352" s="235">
        <f>unique_contracts!AQ352</f>
        <v>0</v>
      </c>
      <c r="P352" s="235">
        <f>unique_contracts!AR352</f>
        <v>0</v>
      </c>
      <c r="Q352" s="235">
        <f>unique_contracts!BR352</f>
        <v>0</v>
      </c>
      <c r="R352" s="64">
        <f t="shared" si="35"/>
        <v>0</v>
      </c>
      <c r="S352" s="64" t="str">
        <f>IFERROR(IF(AND(I352&gt;0,E352="NotHybrid"),_xlfn.CONCAT(MAX(MIN(ROUNDDOWN(I352/D352,0),8),4),INDEX(resources!$G:$G,MATCH(B352,resources!$A:$A,0))),INDEX(resources!$G:$G,MATCH(B352,resources!$A:$A,0))),"n/a")</f>
        <v>n/a</v>
      </c>
      <c r="T352" s="64" t="str">
        <f t="shared" si="36"/>
        <v>n/a</v>
      </c>
      <c r="U352" s="64" t="str">
        <f t="shared" si="37"/>
        <v>n/a</v>
      </c>
      <c r="V352" s="64">
        <f t="shared" si="38"/>
        <v>0</v>
      </c>
      <c r="W352" s="64">
        <f t="shared" si="39"/>
        <v>0</v>
      </c>
      <c r="X352" s="71">
        <f t="shared" si="40"/>
        <v>1</v>
      </c>
      <c r="Y352" s="71">
        <f t="shared" si="41"/>
        <v>1</v>
      </c>
      <c r="Z352" s="64">
        <f>MIN((IFERROR(IF(AND($V352&lt;=Z$1,$W352&gt;=Z$1),INDEX('Reliability - Planning'!E$23:E$50,MATCH($S352,'Reliability - Planning'!$C$23:$C$50,0)),0),0)*IF($T352="n/a",$D352*$Y352,$G352)+IFERROR(IF(AND($V352&lt;=Z$1,$W352&gt;=Z$1),INDEX('Reliability - Planning'!E$23:E$50,MATCH($T352,'Reliability - Planning'!$C$23:$C$50,0)),0),0)*$H352*$X352*$Y352),$D352)*$R352</f>
        <v>0</v>
      </c>
      <c r="AA352" s="64">
        <f>MIN((IFERROR(IF(AND($V352&lt;=AA$1,$W352&gt;=AA$1),INDEX('Reliability - Planning'!F$23:F$50,MATCH($S352,'Reliability - Planning'!$C$23:$C$50,0)),0),0)*IF($T352="n/a",$D352*$Y352,$G352)+IFERROR(IF(AND($V352&lt;=AA$1,$W352&gt;=AA$1),INDEX('Reliability - Planning'!F$23:F$50,MATCH($T352,'Reliability - Planning'!$C$23:$C$50,0)),0),0)*$H352*$X352*$Y352),$D352)*$R352</f>
        <v>0</v>
      </c>
      <c r="AB352" s="64">
        <f>MIN((IFERROR(IF(AND($V352&lt;=AB$1,$W352&gt;=AB$1),INDEX('Reliability - Planning'!G$23:G$50,MATCH($S352,'Reliability - Planning'!$C$23:$C$50,0)),0),0)*IF($T352="n/a",$D352*$Y352,$G352)+IFERROR(IF(AND($V352&lt;=AB$1,$W352&gt;=AB$1),INDEX('Reliability - Planning'!G$23:G$50,MATCH($T352,'Reliability - Planning'!$C$23:$C$50,0)),0),0)*$H352*$X352*$Y352),$D352)*$R352</f>
        <v>0</v>
      </c>
      <c r="AC352" s="64">
        <f>MIN((IFERROR(IF(AND($V352&lt;=AC$1,$W352&gt;=AC$1),INDEX('Reliability - Planning'!H$23:H$50,MATCH($S352,'Reliability - Planning'!$C$23:$C$50,0)),0),0)*IF($T352="n/a",$D352*$Y352,$G352)+IFERROR(IF(AND($V352&lt;=AC$1,$W352&gt;=AC$1),INDEX('Reliability - Planning'!H$23:H$50,MATCH($T352,'Reliability - Planning'!$C$23:$C$50,0)),0),0)*$H352*$X352*$Y352),$D352)*$R352</f>
        <v>0</v>
      </c>
      <c r="AD352" s="64">
        <f>MIN((IFERROR(IF(AND($V352&lt;=AD$1,$W352&gt;=AD$1),INDEX('Reliability - Planning'!I$23:I$50,MATCH($S352,'Reliability - Planning'!$C$23:$C$50,0)),0),0)*IF($T352="n/a",$D352*$Y352,$G352)+IFERROR(IF(AND($V352&lt;=AD$1,$W352&gt;=AD$1),INDEX('Reliability - Planning'!I$23:I$50,MATCH($T352,'Reliability - Planning'!$C$23:$C$50,0)),0),0)*$H352*$X352*$Y352),$D352)*$R352</f>
        <v>0</v>
      </c>
      <c r="AE352" s="64">
        <f>MIN((IFERROR(IF(AND($V352&lt;=AE$1,$W352&gt;=AE$1),INDEX('Reliability - Planning'!J$23:J$50,MATCH($S352,'Reliability - Planning'!$C$23:$C$50,0)),0),0)*IF($T352="n/a",$D352*$Y352,$G352)+IFERROR(IF(AND($V352&lt;=AE$1,$W352&gt;=AE$1),INDEX('Reliability - Planning'!J$23:J$50,MATCH($T352,'Reliability - Planning'!$C$23:$C$50,0)),0),0)*$H352*$X352*$Y352),$D352)*$R352</f>
        <v>0</v>
      </c>
      <c r="AF352" s="64">
        <f>MIN((IFERROR(IF(AND($V352&lt;=AF$1,$W352&gt;=AF$1),INDEX('Reliability - Planning'!K$23:K$50,MATCH($S352,'Reliability - Planning'!$C$23:$C$50,0)),0),0)*IF($T352="n/a",$D352*$Y352,$G352)+IFERROR(IF(AND($V352&lt;=AF$1,$W352&gt;=AF$1),INDEX('Reliability - Planning'!K$23:K$50,MATCH($T352,'Reliability - Planning'!$C$23:$C$50,0)),0),0)*$H352*$X352*$Y352),$D352)*$R352</f>
        <v>0</v>
      </c>
      <c r="AG352" s="64">
        <f>MIN((IFERROR(IF(AND($V352&lt;=AG$1,$W352&gt;=AG$1),INDEX('Reliability - Planning'!L$23:L$50,MATCH($S352,'Reliability - Planning'!$C$23:$C$50,0)),0),0)*IF($T352="n/a",$D352*$Y352,$G352)+IFERROR(IF(AND($V352&lt;=AG$1,$W352&gt;=AG$1),INDEX('Reliability - Planning'!L$23:L$50,MATCH($T352,'Reliability - Planning'!$C$23:$C$50,0)),0),0)*$H352*$X352*$Y352),$D352)*$R352</f>
        <v>0</v>
      </c>
      <c r="AH352" s="64">
        <f>MIN((IFERROR(IF(AND($V352&lt;=AH$1,$W352&gt;=AH$1),INDEX('Reliability - Planning'!M$23:M$50,MATCH($S352,'Reliability - Planning'!$C$23:$C$50,0)),0),0)*IF($T352="n/a",$D352*$Y352,$G352)+IFERROR(IF(AND($V352&lt;=AH$1,$W352&gt;=AH$1),INDEX('Reliability - Planning'!M$23:M$50,MATCH($T352,'Reliability - Planning'!$C$23:$C$50,0)),0),0)*$H352*$X352*$Y352),$D352)*$R352</f>
        <v>0</v>
      </c>
      <c r="AI352" s="64">
        <f>MIN((IFERROR(IF(AND($V352&lt;=AI$1,$W352&gt;=AI$1),INDEX('Reliability - Planning'!N$23:N$50,MATCH($S352,'Reliability - Planning'!$C$23:$C$50,0)),0),0)*IF($T352="n/a",$D352*$Y352,$G352)+IFERROR(IF(AND($V352&lt;=AI$1,$W352&gt;=AI$1),INDEX('Reliability - Planning'!N$23:N$50,MATCH($T352,'Reliability - Planning'!$C$23:$C$50,0)),0),0)*$H352*$X352*$Y352),$D352)*$R352</f>
        <v>0</v>
      </c>
      <c r="AJ352" s="64">
        <f>MIN((IFERROR(IF(AND($V352&lt;=AJ$1,$W352&gt;=AJ$1),INDEX('Reliability - Planning'!O$23:O$50,MATCH($S352,'Reliability - Planning'!$C$23:$C$50,0)),0),0)*IF($T352="n/a",$D352*$Y352,$G352)+IFERROR(IF(AND($V352&lt;=AJ$1,$W352&gt;=AJ$1),INDEX('Reliability - Planning'!O$23:O$50,MATCH($T352,'Reliability - Planning'!$C$23:$C$50,0)),0),0)*$H352*$X352*$Y352),$D352)*$R352</f>
        <v>0</v>
      </c>
      <c r="AK352" s="64">
        <f>MIN((IFERROR(IF(AND($V352&lt;=AK$1,$W352&gt;=AK$1),INDEX('Reliability - Planning'!P$23:P$50,MATCH($S352,'Reliability - Planning'!$C$23:$C$50,0)),0),0)*IF($T352="n/a",$D352*$Y352,$G352)+IFERROR(IF(AND($V352&lt;=AK$1,$W352&gt;=AK$1),INDEX('Reliability - Planning'!P$23:P$50,MATCH($T352,'Reliability - Planning'!$C$23:$C$50,0)),0),0)*$H352*$X352*$Y352),$D352)*$R352</f>
        <v>0</v>
      </c>
      <c r="AL352" s="64">
        <f>MIN((IFERROR(IF(AND($V352&lt;=AL$1,$W352&gt;=AL$1),INDEX('Reliability - Planning'!Q$23:Q$50,MATCH($S352,'Reliability - Planning'!$C$23:$C$50,0)),0),0)*IF($T352="n/a",$D352*$Y352,$G352)+IFERROR(IF(AND($V352&lt;=AL$1,$W352&gt;=AL$1),INDEX('Reliability - Planning'!Q$23:Q$50,MATCH($T352,'Reliability - Planning'!$C$23:$C$50,0)),0),0)*$H352*$X352*$Y352),$D352)*$R352</f>
        <v>0</v>
      </c>
      <c r="AM352" s="64">
        <f>MIN((IFERROR(IF(AND($V352&lt;=AM$1,$W352&gt;=AM$1),INDEX('Reliability - Planning'!R$23:R$50,MATCH($S352,'Reliability - Planning'!$C$23:$C$50,0)),0),0)*IF($T352="n/a",$D352*$Y352,$G352)+IFERROR(IF(AND($V352&lt;=AM$1,$W352&gt;=AM$1),INDEX('Reliability - Planning'!R$23:R$50,MATCH($T352,'Reliability - Planning'!$C$23:$C$50,0)),0),0)*$H352*$X352*$Y352),$D352)*$R352</f>
        <v>0</v>
      </c>
      <c r="AN352" s="64">
        <f>MIN((IFERROR(IF(AND($V352&lt;=AN$1,$W352&gt;=AN$1),INDEX('Reliability - Planning'!S$23:S$50,MATCH($S352,'Reliability - Planning'!$C$23:$C$50,0)),0),0)*IF($T352="n/a",$D352*$Y352,$G352)+IFERROR(IF(AND($V352&lt;=AN$1,$W352&gt;=AN$1),INDEX('Reliability - Planning'!S$23:S$50,MATCH($T352,'Reliability - Planning'!$C$23:$C$50,0)),0),0)*$H352*$X352*$Y352),$D352)*$R352</f>
        <v>0</v>
      </c>
      <c r="AO352" s="64">
        <f>MIN((IFERROR(IF(AND($V352&lt;=AO$1,$W352&gt;=AO$1),INDEX('Reliability - Planning'!T$23:T$50,MATCH($S352,'Reliability - Planning'!$C$23:$C$50,0)),0),0)*IF($T352="n/a",$D352*$Y352,$G352)+IFERROR(IF(AND($V352&lt;=AO$1,$W352&gt;=AO$1),INDEX('Reliability - Planning'!T$23:T$50,MATCH($T352,'Reliability - Planning'!$C$23:$C$50,0)),0),0)*$H352*$X352*$Y352),$D352)*$R352</f>
        <v>0</v>
      </c>
      <c r="AP352" s="64">
        <f>MIN((IFERROR(IF(AND($V352&lt;=AP$1,$W352&gt;=AP$1),INDEX('Reliability - Planning'!U$23:U$50,MATCH($S352,'Reliability - Planning'!$C$23:$C$50,0)),0),0)*IF($T352="n/a",$D352*$Y352,$G352)+IFERROR(IF(AND($V352&lt;=AP$1,$W352&gt;=AP$1),INDEX('Reliability - Planning'!U$23:U$50,MATCH($T352,'Reliability - Planning'!$C$23:$C$50,0)),0),0)*$H352*$X352*$Y352),$D352)*$R352</f>
        <v>0</v>
      </c>
      <c r="AQ352" s="64">
        <f>MIN((IFERROR(IF(AND($V352&lt;=AQ$1,$W352&gt;=AQ$1),INDEX('Reliability - Planning'!V$23:V$50,MATCH($S352,'Reliability - Planning'!$C$23:$C$50,0)),0),0)*IF($T352="n/a",$D352*$Y352,$G352)+IFERROR(IF(AND($V352&lt;=AQ$1,$W352&gt;=AQ$1),INDEX('Reliability - Planning'!V$23:V$50,MATCH($T352,'Reliability - Planning'!$C$23:$C$50,0)),0),0)*$H352*$X352*$Y352),$D352)*$R352</f>
        <v>0</v>
      </c>
      <c r="AR352" s="64">
        <f>MIN((IFERROR(IF(AND($V352&lt;=AR$1,$W352&gt;=AR$1),INDEX('Reliability - Planning'!W$23:W$50,MATCH($S352,'Reliability - Planning'!$C$23:$C$50,0)),0),0)*IF($T352="n/a",$D352*$Y352,$G352)+IFERROR(IF(AND($V352&lt;=AR$1,$W352&gt;=AR$1),INDEX('Reliability - Planning'!W$23:W$50,MATCH($T352,'Reliability - Planning'!$C$23:$C$50,0)),0),0)*$H352*$X352*$Y352),$D352)*$R352</f>
        <v>0</v>
      </c>
      <c r="AS352" s="64">
        <f>MIN((IFERROR(IF(AND($V352&lt;=AS$1,$W352&gt;=AS$1),INDEX('Reliability - Planning'!X$23:X$50,MATCH($S352,'Reliability - Planning'!$C$23:$C$50,0)),0),0)*IF($T352="n/a",$D352*$Y352,$G352)+IFERROR(IF(AND($V352&lt;=AS$1,$W352&gt;=AS$1),INDEX('Reliability - Planning'!X$23:X$50,MATCH($T352,'Reliability - Planning'!$C$23:$C$50,0)),0),0)*$H352*$X352*$Y352),$D352)*$R352</f>
        <v>0</v>
      </c>
    </row>
    <row r="353" spans="2:45" x14ac:dyDescent="0.35">
      <c r="B353" s="235">
        <f>unique_contracts!B353</f>
        <v>0</v>
      </c>
      <c r="C353" s="235">
        <f>unique_contracts!D353</f>
        <v>0</v>
      </c>
      <c r="D353" s="235">
        <f>unique_contracts!J353</f>
        <v>0</v>
      </c>
      <c r="E353" s="235">
        <f>unique_contracts!M353</f>
        <v>0</v>
      </c>
      <c r="F353" s="235">
        <f>unique_contracts!N353</f>
        <v>0</v>
      </c>
      <c r="G353" s="235">
        <f>unique_contracts!P353</f>
        <v>0</v>
      </c>
      <c r="H353" s="235">
        <f>unique_contracts!R353</f>
        <v>0</v>
      </c>
      <c r="I353" s="235">
        <f>unique_contracts!V353</f>
        <v>0</v>
      </c>
      <c r="J353" s="235">
        <f>unique_contracts!AB353</f>
        <v>0</v>
      </c>
      <c r="K353" s="235">
        <f>unique_contracts!AM353</f>
        <v>0</v>
      </c>
      <c r="L353" s="235">
        <f>unique_contracts!AN353</f>
        <v>0</v>
      </c>
      <c r="M353" s="235">
        <f>unique_contracts!AO353</f>
        <v>0</v>
      </c>
      <c r="N353" s="235">
        <f>unique_contracts!AP353</f>
        <v>0</v>
      </c>
      <c r="O353" s="235">
        <f>unique_contracts!AQ353</f>
        <v>0</v>
      </c>
      <c r="P353" s="235">
        <f>unique_contracts!AR353</f>
        <v>0</v>
      </c>
      <c r="Q353" s="235">
        <f>unique_contracts!BR353</f>
        <v>0</v>
      </c>
      <c r="R353" s="64">
        <f t="shared" si="35"/>
        <v>0</v>
      </c>
      <c r="S353" s="64" t="str">
        <f>IFERROR(IF(AND(I353&gt;0,E353="NotHybrid"),_xlfn.CONCAT(MAX(MIN(ROUNDDOWN(I353/D353,0),8),4),INDEX(resources!$G:$G,MATCH(B353,resources!$A:$A,0))),INDEX(resources!$G:$G,MATCH(B353,resources!$A:$A,0))),"n/a")</f>
        <v>n/a</v>
      </c>
      <c r="T353" s="64" t="str">
        <f t="shared" si="36"/>
        <v>n/a</v>
      </c>
      <c r="U353" s="64" t="str">
        <f t="shared" si="37"/>
        <v>n/a</v>
      </c>
      <c r="V353" s="64">
        <f t="shared" si="38"/>
        <v>0</v>
      </c>
      <c r="W353" s="64">
        <f t="shared" si="39"/>
        <v>0</v>
      </c>
      <c r="X353" s="71">
        <f t="shared" si="40"/>
        <v>1</v>
      </c>
      <c r="Y353" s="71">
        <f t="shared" si="41"/>
        <v>1</v>
      </c>
      <c r="Z353" s="64">
        <f>MIN((IFERROR(IF(AND($V353&lt;=Z$1,$W353&gt;=Z$1),INDEX('Reliability - Planning'!E$23:E$50,MATCH($S353,'Reliability - Planning'!$C$23:$C$50,0)),0),0)*IF($T353="n/a",$D353*$Y353,$G353)+IFERROR(IF(AND($V353&lt;=Z$1,$W353&gt;=Z$1),INDEX('Reliability - Planning'!E$23:E$50,MATCH($T353,'Reliability - Planning'!$C$23:$C$50,0)),0),0)*$H353*$X353*$Y353),$D353)*$R353</f>
        <v>0</v>
      </c>
      <c r="AA353" s="64">
        <f>MIN((IFERROR(IF(AND($V353&lt;=AA$1,$W353&gt;=AA$1),INDEX('Reliability - Planning'!F$23:F$50,MATCH($S353,'Reliability - Planning'!$C$23:$C$50,0)),0),0)*IF($T353="n/a",$D353*$Y353,$G353)+IFERROR(IF(AND($V353&lt;=AA$1,$W353&gt;=AA$1),INDEX('Reliability - Planning'!F$23:F$50,MATCH($T353,'Reliability - Planning'!$C$23:$C$50,0)),0),0)*$H353*$X353*$Y353),$D353)*$R353</f>
        <v>0</v>
      </c>
      <c r="AB353" s="64">
        <f>MIN((IFERROR(IF(AND($V353&lt;=AB$1,$W353&gt;=AB$1),INDEX('Reliability - Planning'!G$23:G$50,MATCH($S353,'Reliability - Planning'!$C$23:$C$50,0)),0),0)*IF($T353="n/a",$D353*$Y353,$G353)+IFERROR(IF(AND($V353&lt;=AB$1,$W353&gt;=AB$1),INDEX('Reliability - Planning'!G$23:G$50,MATCH($T353,'Reliability - Planning'!$C$23:$C$50,0)),0),0)*$H353*$X353*$Y353),$D353)*$R353</f>
        <v>0</v>
      </c>
      <c r="AC353" s="64">
        <f>MIN((IFERROR(IF(AND($V353&lt;=AC$1,$W353&gt;=AC$1),INDEX('Reliability - Planning'!H$23:H$50,MATCH($S353,'Reliability - Planning'!$C$23:$C$50,0)),0),0)*IF($T353="n/a",$D353*$Y353,$G353)+IFERROR(IF(AND($V353&lt;=AC$1,$W353&gt;=AC$1),INDEX('Reliability - Planning'!H$23:H$50,MATCH($T353,'Reliability - Planning'!$C$23:$C$50,0)),0),0)*$H353*$X353*$Y353),$D353)*$R353</f>
        <v>0</v>
      </c>
      <c r="AD353" s="64">
        <f>MIN((IFERROR(IF(AND($V353&lt;=AD$1,$W353&gt;=AD$1),INDEX('Reliability - Planning'!I$23:I$50,MATCH($S353,'Reliability - Planning'!$C$23:$C$50,0)),0),0)*IF($T353="n/a",$D353*$Y353,$G353)+IFERROR(IF(AND($V353&lt;=AD$1,$W353&gt;=AD$1),INDEX('Reliability - Planning'!I$23:I$50,MATCH($T353,'Reliability - Planning'!$C$23:$C$50,0)),0),0)*$H353*$X353*$Y353),$D353)*$R353</f>
        <v>0</v>
      </c>
      <c r="AE353" s="64">
        <f>MIN((IFERROR(IF(AND($V353&lt;=AE$1,$W353&gt;=AE$1),INDEX('Reliability - Planning'!J$23:J$50,MATCH($S353,'Reliability - Planning'!$C$23:$C$50,0)),0),0)*IF($T353="n/a",$D353*$Y353,$G353)+IFERROR(IF(AND($V353&lt;=AE$1,$W353&gt;=AE$1),INDEX('Reliability - Planning'!J$23:J$50,MATCH($T353,'Reliability - Planning'!$C$23:$C$50,0)),0),0)*$H353*$X353*$Y353),$D353)*$R353</f>
        <v>0</v>
      </c>
      <c r="AF353" s="64">
        <f>MIN((IFERROR(IF(AND($V353&lt;=AF$1,$W353&gt;=AF$1),INDEX('Reliability - Planning'!K$23:K$50,MATCH($S353,'Reliability - Planning'!$C$23:$C$50,0)),0),0)*IF($T353="n/a",$D353*$Y353,$G353)+IFERROR(IF(AND($V353&lt;=AF$1,$W353&gt;=AF$1),INDEX('Reliability - Planning'!K$23:K$50,MATCH($T353,'Reliability - Planning'!$C$23:$C$50,0)),0),0)*$H353*$X353*$Y353),$D353)*$R353</f>
        <v>0</v>
      </c>
      <c r="AG353" s="64">
        <f>MIN((IFERROR(IF(AND($V353&lt;=AG$1,$W353&gt;=AG$1),INDEX('Reliability - Planning'!L$23:L$50,MATCH($S353,'Reliability - Planning'!$C$23:$C$50,0)),0),0)*IF($T353="n/a",$D353*$Y353,$G353)+IFERROR(IF(AND($V353&lt;=AG$1,$W353&gt;=AG$1),INDEX('Reliability - Planning'!L$23:L$50,MATCH($T353,'Reliability - Planning'!$C$23:$C$50,0)),0),0)*$H353*$X353*$Y353),$D353)*$R353</f>
        <v>0</v>
      </c>
      <c r="AH353" s="64">
        <f>MIN((IFERROR(IF(AND($V353&lt;=AH$1,$W353&gt;=AH$1),INDEX('Reliability - Planning'!M$23:M$50,MATCH($S353,'Reliability - Planning'!$C$23:$C$50,0)),0),0)*IF($T353="n/a",$D353*$Y353,$G353)+IFERROR(IF(AND($V353&lt;=AH$1,$W353&gt;=AH$1),INDEX('Reliability - Planning'!M$23:M$50,MATCH($T353,'Reliability - Planning'!$C$23:$C$50,0)),0),0)*$H353*$X353*$Y353),$D353)*$R353</f>
        <v>0</v>
      </c>
      <c r="AI353" s="64">
        <f>MIN((IFERROR(IF(AND($V353&lt;=AI$1,$W353&gt;=AI$1),INDEX('Reliability - Planning'!N$23:N$50,MATCH($S353,'Reliability - Planning'!$C$23:$C$50,0)),0),0)*IF($T353="n/a",$D353*$Y353,$G353)+IFERROR(IF(AND($V353&lt;=AI$1,$W353&gt;=AI$1),INDEX('Reliability - Planning'!N$23:N$50,MATCH($T353,'Reliability - Planning'!$C$23:$C$50,0)),0),0)*$H353*$X353*$Y353),$D353)*$R353</f>
        <v>0</v>
      </c>
      <c r="AJ353" s="64">
        <f>MIN((IFERROR(IF(AND($V353&lt;=AJ$1,$W353&gt;=AJ$1),INDEX('Reliability - Planning'!O$23:O$50,MATCH($S353,'Reliability - Planning'!$C$23:$C$50,0)),0),0)*IF($T353="n/a",$D353*$Y353,$G353)+IFERROR(IF(AND($V353&lt;=AJ$1,$W353&gt;=AJ$1),INDEX('Reliability - Planning'!O$23:O$50,MATCH($T353,'Reliability - Planning'!$C$23:$C$50,0)),0),0)*$H353*$X353*$Y353),$D353)*$R353</f>
        <v>0</v>
      </c>
      <c r="AK353" s="64">
        <f>MIN((IFERROR(IF(AND($V353&lt;=AK$1,$W353&gt;=AK$1),INDEX('Reliability - Planning'!P$23:P$50,MATCH($S353,'Reliability - Planning'!$C$23:$C$50,0)),0),0)*IF($T353="n/a",$D353*$Y353,$G353)+IFERROR(IF(AND($V353&lt;=AK$1,$W353&gt;=AK$1),INDEX('Reliability - Planning'!P$23:P$50,MATCH($T353,'Reliability - Planning'!$C$23:$C$50,0)),0),0)*$H353*$X353*$Y353),$D353)*$R353</f>
        <v>0</v>
      </c>
      <c r="AL353" s="64">
        <f>MIN((IFERROR(IF(AND($V353&lt;=AL$1,$W353&gt;=AL$1),INDEX('Reliability - Planning'!Q$23:Q$50,MATCH($S353,'Reliability - Planning'!$C$23:$C$50,0)),0),0)*IF($T353="n/a",$D353*$Y353,$G353)+IFERROR(IF(AND($V353&lt;=AL$1,$W353&gt;=AL$1),INDEX('Reliability - Planning'!Q$23:Q$50,MATCH($T353,'Reliability - Planning'!$C$23:$C$50,0)),0),0)*$H353*$X353*$Y353),$D353)*$R353</f>
        <v>0</v>
      </c>
      <c r="AM353" s="64">
        <f>MIN((IFERROR(IF(AND($V353&lt;=AM$1,$W353&gt;=AM$1),INDEX('Reliability - Planning'!R$23:R$50,MATCH($S353,'Reliability - Planning'!$C$23:$C$50,0)),0),0)*IF($T353="n/a",$D353*$Y353,$G353)+IFERROR(IF(AND($V353&lt;=AM$1,$W353&gt;=AM$1),INDEX('Reliability - Planning'!R$23:R$50,MATCH($T353,'Reliability - Planning'!$C$23:$C$50,0)),0),0)*$H353*$X353*$Y353),$D353)*$R353</f>
        <v>0</v>
      </c>
      <c r="AN353" s="64">
        <f>MIN((IFERROR(IF(AND($V353&lt;=AN$1,$W353&gt;=AN$1),INDEX('Reliability - Planning'!S$23:S$50,MATCH($S353,'Reliability - Planning'!$C$23:$C$50,0)),0),0)*IF($T353="n/a",$D353*$Y353,$G353)+IFERROR(IF(AND($V353&lt;=AN$1,$W353&gt;=AN$1),INDEX('Reliability - Planning'!S$23:S$50,MATCH($T353,'Reliability - Planning'!$C$23:$C$50,0)),0),0)*$H353*$X353*$Y353),$D353)*$R353</f>
        <v>0</v>
      </c>
      <c r="AO353" s="64">
        <f>MIN((IFERROR(IF(AND($V353&lt;=AO$1,$W353&gt;=AO$1),INDEX('Reliability - Planning'!T$23:T$50,MATCH($S353,'Reliability - Planning'!$C$23:$C$50,0)),0),0)*IF($T353="n/a",$D353*$Y353,$G353)+IFERROR(IF(AND($V353&lt;=AO$1,$W353&gt;=AO$1),INDEX('Reliability - Planning'!T$23:T$50,MATCH($T353,'Reliability - Planning'!$C$23:$C$50,0)),0),0)*$H353*$X353*$Y353),$D353)*$R353</f>
        <v>0</v>
      </c>
      <c r="AP353" s="64">
        <f>MIN((IFERROR(IF(AND($V353&lt;=AP$1,$W353&gt;=AP$1),INDEX('Reliability - Planning'!U$23:U$50,MATCH($S353,'Reliability - Planning'!$C$23:$C$50,0)),0),0)*IF($T353="n/a",$D353*$Y353,$G353)+IFERROR(IF(AND($V353&lt;=AP$1,$W353&gt;=AP$1),INDEX('Reliability - Planning'!U$23:U$50,MATCH($T353,'Reliability - Planning'!$C$23:$C$50,0)),0),0)*$H353*$X353*$Y353),$D353)*$R353</f>
        <v>0</v>
      </c>
      <c r="AQ353" s="64">
        <f>MIN((IFERROR(IF(AND($V353&lt;=AQ$1,$W353&gt;=AQ$1),INDEX('Reliability - Planning'!V$23:V$50,MATCH($S353,'Reliability - Planning'!$C$23:$C$50,0)),0),0)*IF($T353="n/a",$D353*$Y353,$G353)+IFERROR(IF(AND($V353&lt;=AQ$1,$W353&gt;=AQ$1),INDEX('Reliability - Planning'!V$23:V$50,MATCH($T353,'Reliability - Planning'!$C$23:$C$50,0)),0),0)*$H353*$X353*$Y353),$D353)*$R353</f>
        <v>0</v>
      </c>
      <c r="AR353" s="64">
        <f>MIN((IFERROR(IF(AND($V353&lt;=AR$1,$W353&gt;=AR$1),INDEX('Reliability - Planning'!W$23:W$50,MATCH($S353,'Reliability - Planning'!$C$23:$C$50,0)),0),0)*IF($T353="n/a",$D353*$Y353,$G353)+IFERROR(IF(AND($V353&lt;=AR$1,$W353&gt;=AR$1),INDEX('Reliability - Planning'!W$23:W$50,MATCH($T353,'Reliability - Planning'!$C$23:$C$50,0)),0),0)*$H353*$X353*$Y353),$D353)*$R353</f>
        <v>0</v>
      </c>
      <c r="AS353" s="64">
        <f>MIN((IFERROR(IF(AND($V353&lt;=AS$1,$W353&gt;=AS$1),INDEX('Reliability - Planning'!X$23:X$50,MATCH($S353,'Reliability - Planning'!$C$23:$C$50,0)),0),0)*IF($T353="n/a",$D353*$Y353,$G353)+IFERROR(IF(AND($V353&lt;=AS$1,$W353&gt;=AS$1),INDEX('Reliability - Planning'!X$23:X$50,MATCH($T353,'Reliability - Planning'!$C$23:$C$50,0)),0),0)*$H353*$X353*$Y353),$D353)*$R353</f>
        <v>0</v>
      </c>
    </row>
    <row r="354" spans="2:45" x14ac:dyDescent="0.35">
      <c r="B354" s="235">
        <f>unique_contracts!B354</f>
        <v>0</v>
      </c>
      <c r="C354" s="235">
        <f>unique_contracts!D354</f>
        <v>0</v>
      </c>
      <c r="D354" s="235">
        <f>unique_contracts!J354</f>
        <v>0</v>
      </c>
      <c r="E354" s="235">
        <f>unique_contracts!M354</f>
        <v>0</v>
      </c>
      <c r="F354" s="235">
        <f>unique_contracts!N354</f>
        <v>0</v>
      </c>
      <c r="G354" s="235">
        <f>unique_contracts!P354</f>
        <v>0</v>
      </c>
      <c r="H354" s="235">
        <f>unique_contracts!R354</f>
        <v>0</v>
      </c>
      <c r="I354" s="235">
        <f>unique_contracts!V354</f>
        <v>0</v>
      </c>
      <c r="J354" s="235">
        <f>unique_contracts!AB354</f>
        <v>0</v>
      </c>
      <c r="K354" s="235">
        <f>unique_contracts!AM354</f>
        <v>0</v>
      </c>
      <c r="L354" s="235">
        <f>unique_contracts!AN354</f>
        <v>0</v>
      </c>
      <c r="M354" s="235">
        <f>unique_contracts!AO354</f>
        <v>0</v>
      </c>
      <c r="N354" s="235">
        <f>unique_contracts!AP354</f>
        <v>0</v>
      </c>
      <c r="O354" s="235">
        <f>unique_contracts!AQ354</f>
        <v>0</v>
      </c>
      <c r="P354" s="235">
        <f>unique_contracts!AR354</f>
        <v>0</v>
      </c>
      <c r="Q354" s="235">
        <f>unique_contracts!BR354</f>
        <v>0</v>
      </c>
      <c r="R354" s="64">
        <f t="shared" si="35"/>
        <v>0</v>
      </c>
      <c r="S354" s="64" t="str">
        <f>IFERROR(IF(AND(I354&gt;0,E354="NotHybrid"),_xlfn.CONCAT(MAX(MIN(ROUNDDOWN(I354/D354,0),8),4),INDEX(resources!$G:$G,MATCH(B354,resources!$A:$A,0))),INDEX(resources!$G:$G,MATCH(B354,resources!$A:$A,0))),"n/a")</f>
        <v>n/a</v>
      </c>
      <c r="T354" s="64" t="str">
        <f t="shared" si="36"/>
        <v>n/a</v>
      </c>
      <c r="U354" s="64" t="str">
        <f t="shared" si="37"/>
        <v>n/a</v>
      </c>
      <c r="V354" s="64">
        <f t="shared" si="38"/>
        <v>0</v>
      </c>
      <c r="W354" s="64">
        <f t="shared" si="39"/>
        <v>0</v>
      </c>
      <c r="X354" s="71">
        <f t="shared" si="40"/>
        <v>1</v>
      </c>
      <c r="Y354" s="71">
        <f t="shared" si="41"/>
        <v>1</v>
      </c>
      <c r="Z354" s="64">
        <f>MIN((IFERROR(IF(AND($V354&lt;=Z$1,$W354&gt;=Z$1),INDEX('Reliability - Planning'!E$23:E$50,MATCH($S354,'Reliability - Planning'!$C$23:$C$50,0)),0),0)*IF($T354="n/a",$D354*$Y354,$G354)+IFERROR(IF(AND($V354&lt;=Z$1,$W354&gt;=Z$1),INDEX('Reliability - Planning'!E$23:E$50,MATCH($T354,'Reliability - Planning'!$C$23:$C$50,0)),0),0)*$H354*$X354*$Y354),$D354)*$R354</f>
        <v>0</v>
      </c>
      <c r="AA354" s="64">
        <f>MIN((IFERROR(IF(AND($V354&lt;=AA$1,$W354&gt;=AA$1),INDEX('Reliability - Planning'!F$23:F$50,MATCH($S354,'Reliability - Planning'!$C$23:$C$50,0)),0),0)*IF($T354="n/a",$D354*$Y354,$G354)+IFERROR(IF(AND($V354&lt;=AA$1,$W354&gt;=AA$1),INDEX('Reliability - Planning'!F$23:F$50,MATCH($T354,'Reliability - Planning'!$C$23:$C$50,0)),0),0)*$H354*$X354*$Y354),$D354)*$R354</f>
        <v>0</v>
      </c>
      <c r="AB354" s="64">
        <f>MIN((IFERROR(IF(AND($V354&lt;=AB$1,$W354&gt;=AB$1),INDEX('Reliability - Planning'!G$23:G$50,MATCH($S354,'Reliability - Planning'!$C$23:$C$50,0)),0),0)*IF($T354="n/a",$D354*$Y354,$G354)+IFERROR(IF(AND($V354&lt;=AB$1,$W354&gt;=AB$1),INDEX('Reliability - Planning'!G$23:G$50,MATCH($T354,'Reliability - Planning'!$C$23:$C$50,0)),0),0)*$H354*$X354*$Y354),$D354)*$R354</f>
        <v>0</v>
      </c>
      <c r="AC354" s="64">
        <f>MIN((IFERROR(IF(AND($V354&lt;=AC$1,$W354&gt;=AC$1),INDEX('Reliability - Planning'!H$23:H$50,MATCH($S354,'Reliability - Planning'!$C$23:$C$50,0)),0),0)*IF($T354="n/a",$D354*$Y354,$G354)+IFERROR(IF(AND($V354&lt;=AC$1,$W354&gt;=AC$1),INDEX('Reliability - Planning'!H$23:H$50,MATCH($T354,'Reliability - Planning'!$C$23:$C$50,0)),0),0)*$H354*$X354*$Y354),$D354)*$R354</f>
        <v>0</v>
      </c>
      <c r="AD354" s="64">
        <f>MIN((IFERROR(IF(AND($V354&lt;=AD$1,$W354&gt;=AD$1),INDEX('Reliability - Planning'!I$23:I$50,MATCH($S354,'Reliability - Planning'!$C$23:$C$50,0)),0),0)*IF($T354="n/a",$D354*$Y354,$G354)+IFERROR(IF(AND($V354&lt;=AD$1,$W354&gt;=AD$1),INDEX('Reliability - Planning'!I$23:I$50,MATCH($T354,'Reliability - Planning'!$C$23:$C$50,0)),0),0)*$H354*$X354*$Y354),$D354)*$R354</f>
        <v>0</v>
      </c>
      <c r="AE354" s="64">
        <f>MIN((IFERROR(IF(AND($V354&lt;=AE$1,$W354&gt;=AE$1),INDEX('Reliability - Planning'!J$23:J$50,MATCH($S354,'Reliability - Planning'!$C$23:$C$50,0)),0),0)*IF($T354="n/a",$D354*$Y354,$G354)+IFERROR(IF(AND($V354&lt;=AE$1,$W354&gt;=AE$1),INDEX('Reliability - Planning'!J$23:J$50,MATCH($T354,'Reliability - Planning'!$C$23:$C$50,0)),0),0)*$H354*$X354*$Y354),$D354)*$R354</f>
        <v>0</v>
      </c>
      <c r="AF354" s="64">
        <f>MIN((IFERROR(IF(AND($V354&lt;=AF$1,$W354&gt;=AF$1),INDEX('Reliability - Planning'!K$23:K$50,MATCH($S354,'Reliability - Planning'!$C$23:$C$50,0)),0),0)*IF($T354="n/a",$D354*$Y354,$G354)+IFERROR(IF(AND($V354&lt;=AF$1,$W354&gt;=AF$1),INDEX('Reliability - Planning'!K$23:K$50,MATCH($T354,'Reliability - Planning'!$C$23:$C$50,0)),0),0)*$H354*$X354*$Y354),$D354)*$R354</f>
        <v>0</v>
      </c>
      <c r="AG354" s="64">
        <f>MIN((IFERROR(IF(AND($V354&lt;=AG$1,$W354&gt;=AG$1),INDEX('Reliability - Planning'!L$23:L$50,MATCH($S354,'Reliability - Planning'!$C$23:$C$50,0)),0),0)*IF($T354="n/a",$D354*$Y354,$G354)+IFERROR(IF(AND($V354&lt;=AG$1,$W354&gt;=AG$1),INDEX('Reliability - Planning'!L$23:L$50,MATCH($T354,'Reliability - Planning'!$C$23:$C$50,0)),0),0)*$H354*$X354*$Y354),$D354)*$R354</f>
        <v>0</v>
      </c>
      <c r="AH354" s="64">
        <f>MIN((IFERROR(IF(AND($V354&lt;=AH$1,$W354&gt;=AH$1),INDEX('Reliability - Planning'!M$23:M$50,MATCH($S354,'Reliability - Planning'!$C$23:$C$50,0)),0),0)*IF($T354="n/a",$D354*$Y354,$G354)+IFERROR(IF(AND($V354&lt;=AH$1,$W354&gt;=AH$1),INDEX('Reliability - Planning'!M$23:M$50,MATCH($T354,'Reliability - Planning'!$C$23:$C$50,0)),0),0)*$H354*$X354*$Y354),$D354)*$R354</f>
        <v>0</v>
      </c>
      <c r="AI354" s="64">
        <f>MIN((IFERROR(IF(AND($V354&lt;=AI$1,$W354&gt;=AI$1),INDEX('Reliability - Planning'!N$23:N$50,MATCH($S354,'Reliability - Planning'!$C$23:$C$50,0)),0),0)*IF($T354="n/a",$D354*$Y354,$G354)+IFERROR(IF(AND($V354&lt;=AI$1,$W354&gt;=AI$1),INDEX('Reliability - Planning'!N$23:N$50,MATCH($T354,'Reliability - Planning'!$C$23:$C$50,0)),0),0)*$H354*$X354*$Y354),$D354)*$R354</f>
        <v>0</v>
      </c>
      <c r="AJ354" s="64">
        <f>MIN((IFERROR(IF(AND($V354&lt;=AJ$1,$W354&gt;=AJ$1),INDEX('Reliability - Planning'!O$23:O$50,MATCH($S354,'Reliability - Planning'!$C$23:$C$50,0)),0),0)*IF($T354="n/a",$D354*$Y354,$G354)+IFERROR(IF(AND($V354&lt;=AJ$1,$W354&gt;=AJ$1),INDEX('Reliability - Planning'!O$23:O$50,MATCH($T354,'Reliability - Planning'!$C$23:$C$50,0)),0),0)*$H354*$X354*$Y354),$D354)*$R354</f>
        <v>0</v>
      </c>
      <c r="AK354" s="64">
        <f>MIN((IFERROR(IF(AND($V354&lt;=AK$1,$W354&gt;=AK$1),INDEX('Reliability - Planning'!P$23:P$50,MATCH($S354,'Reliability - Planning'!$C$23:$C$50,0)),0),0)*IF($T354="n/a",$D354*$Y354,$G354)+IFERROR(IF(AND($V354&lt;=AK$1,$W354&gt;=AK$1),INDEX('Reliability - Planning'!P$23:P$50,MATCH($T354,'Reliability - Planning'!$C$23:$C$50,0)),0),0)*$H354*$X354*$Y354),$D354)*$R354</f>
        <v>0</v>
      </c>
      <c r="AL354" s="64">
        <f>MIN((IFERROR(IF(AND($V354&lt;=AL$1,$W354&gt;=AL$1),INDEX('Reliability - Planning'!Q$23:Q$50,MATCH($S354,'Reliability - Planning'!$C$23:$C$50,0)),0),0)*IF($T354="n/a",$D354*$Y354,$G354)+IFERROR(IF(AND($V354&lt;=AL$1,$W354&gt;=AL$1),INDEX('Reliability - Planning'!Q$23:Q$50,MATCH($T354,'Reliability - Planning'!$C$23:$C$50,0)),0),0)*$H354*$X354*$Y354),$D354)*$R354</f>
        <v>0</v>
      </c>
      <c r="AM354" s="64">
        <f>MIN((IFERROR(IF(AND($V354&lt;=AM$1,$W354&gt;=AM$1),INDEX('Reliability - Planning'!R$23:R$50,MATCH($S354,'Reliability - Planning'!$C$23:$C$50,0)),0),0)*IF($T354="n/a",$D354*$Y354,$G354)+IFERROR(IF(AND($V354&lt;=AM$1,$W354&gt;=AM$1),INDEX('Reliability - Planning'!R$23:R$50,MATCH($T354,'Reliability - Planning'!$C$23:$C$50,0)),0),0)*$H354*$X354*$Y354),$D354)*$R354</f>
        <v>0</v>
      </c>
      <c r="AN354" s="64">
        <f>MIN((IFERROR(IF(AND($V354&lt;=AN$1,$W354&gt;=AN$1),INDEX('Reliability - Planning'!S$23:S$50,MATCH($S354,'Reliability - Planning'!$C$23:$C$50,0)),0),0)*IF($T354="n/a",$D354*$Y354,$G354)+IFERROR(IF(AND($V354&lt;=AN$1,$W354&gt;=AN$1),INDEX('Reliability - Planning'!S$23:S$50,MATCH($T354,'Reliability - Planning'!$C$23:$C$50,0)),0),0)*$H354*$X354*$Y354),$D354)*$R354</f>
        <v>0</v>
      </c>
      <c r="AO354" s="64">
        <f>MIN((IFERROR(IF(AND($V354&lt;=AO$1,$W354&gt;=AO$1),INDEX('Reliability - Planning'!T$23:T$50,MATCH($S354,'Reliability - Planning'!$C$23:$C$50,0)),0),0)*IF($T354="n/a",$D354*$Y354,$G354)+IFERROR(IF(AND($V354&lt;=AO$1,$W354&gt;=AO$1),INDEX('Reliability - Planning'!T$23:T$50,MATCH($T354,'Reliability - Planning'!$C$23:$C$50,0)),0),0)*$H354*$X354*$Y354),$D354)*$R354</f>
        <v>0</v>
      </c>
      <c r="AP354" s="64">
        <f>MIN((IFERROR(IF(AND($V354&lt;=AP$1,$W354&gt;=AP$1),INDEX('Reliability - Planning'!U$23:U$50,MATCH($S354,'Reliability - Planning'!$C$23:$C$50,0)),0),0)*IF($T354="n/a",$D354*$Y354,$G354)+IFERROR(IF(AND($V354&lt;=AP$1,$W354&gt;=AP$1),INDEX('Reliability - Planning'!U$23:U$50,MATCH($T354,'Reliability - Planning'!$C$23:$C$50,0)),0),0)*$H354*$X354*$Y354),$D354)*$R354</f>
        <v>0</v>
      </c>
      <c r="AQ354" s="64">
        <f>MIN((IFERROR(IF(AND($V354&lt;=AQ$1,$W354&gt;=AQ$1),INDEX('Reliability - Planning'!V$23:V$50,MATCH($S354,'Reliability - Planning'!$C$23:$C$50,0)),0),0)*IF($T354="n/a",$D354*$Y354,$G354)+IFERROR(IF(AND($V354&lt;=AQ$1,$W354&gt;=AQ$1),INDEX('Reliability - Planning'!V$23:V$50,MATCH($T354,'Reliability - Planning'!$C$23:$C$50,0)),0),0)*$H354*$X354*$Y354),$D354)*$R354</f>
        <v>0</v>
      </c>
      <c r="AR354" s="64">
        <f>MIN((IFERROR(IF(AND($V354&lt;=AR$1,$W354&gt;=AR$1),INDEX('Reliability - Planning'!W$23:W$50,MATCH($S354,'Reliability - Planning'!$C$23:$C$50,0)),0),0)*IF($T354="n/a",$D354*$Y354,$G354)+IFERROR(IF(AND($V354&lt;=AR$1,$W354&gt;=AR$1),INDEX('Reliability - Planning'!W$23:W$50,MATCH($T354,'Reliability - Planning'!$C$23:$C$50,0)),0),0)*$H354*$X354*$Y354),$D354)*$R354</f>
        <v>0</v>
      </c>
      <c r="AS354" s="64">
        <f>MIN((IFERROR(IF(AND($V354&lt;=AS$1,$W354&gt;=AS$1),INDEX('Reliability - Planning'!X$23:X$50,MATCH($S354,'Reliability - Planning'!$C$23:$C$50,0)),0),0)*IF($T354="n/a",$D354*$Y354,$G354)+IFERROR(IF(AND($V354&lt;=AS$1,$W354&gt;=AS$1),INDEX('Reliability - Planning'!X$23:X$50,MATCH($T354,'Reliability - Planning'!$C$23:$C$50,0)),0),0)*$H354*$X354*$Y354),$D354)*$R354</f>
        <v>0</v>
      </c>
    </row>
    <row r="355" spans="2:45" x14ac:dyDescent="0.35">
      <c r="B355" s="235">
        <f>unique_contracts!B355</f>
        <v>0</v>
      </c>
      <c r="C355" s="235">
        <f>unique_contracts!D355</f>
        <v>0</v>
      </c>
      <c r="D355" s="235">
        <f>unique_contracts!J355</f>
        <v>0</v>
      </c>
      <c r="E355" s="235">
        <f>unique_contracts!M355</f>
        <v>0</v>
      </c>
      <c r="F355" s="235">
        <f>unique_contracts!N355</f>
        <v>0</v>
      </c>
      <c r="G355" s="235">
        <f>unique_contracts!P355</f>
        <v>0</v>
      </c>
      <c r="H355" s="235">
        <f>unique_contracts!R355</f>
        <v>0</v>
      </c>
      <c r="I355" s="235">
        <f>unique_contracts!V355</f>
        <v>0</v>
      </c>
      <c r="J355" s="235">
        <f>unique_contracts!AB355</f>
        <v>0</v>
      </c>
      <c r="K355" s="235">
        <f>unique_contracts!AM355</f>
        <v>0</v>
      </c>
      <c r="L355" s="235">
        <f>unique_contracts!AN355</f>
        <v>0</v>
      </c>
      <c r="M355" s="235">
        <f>unique_contracts!AO355</f>
        <v>0</v>
      </c>
      <c r="N355" s="235">
        <f>unique_contracts!AP355</f>
        <v>0</v>
      </c>
      <c r="O355" s="235">
        <f>unique_contracts!AQ355</f>
        <v>0</v>
      </c>
      <c r="P355" s="235">
        <f>unique_contracts!AR355</f>
        <v>0</v>
      </c>
      <c r="Q355" s="235">
        <f>unique_contracts!BR355</f>
        <v>0</v>
      </c>
      <c r="R355" s="64">
        <f t="shared" si="35"/>
        <v>0</v>
      </c>
      <c r="S355" s="64" t="str">
        <f>IFERROR(IF(AND(I355&gt;0,E355="NotHybrid"),_xlfn.CONCAT(MAX(MIN(ROUNDDOWN(I355/D355,0),8),4),INDEX(resources!$G:$G,MATCH(B355,resources!$A:$A,0))),INDEX(resources!$G:$G,MATCH(B355,resources!$A:$A,0))),"n/a")</f>
        <v>n/a</v>
      </c>
      <c r="T355" s="64" t="str">
        <f t="shared" si="36"/>
        <v>n/a</v>
      </c>
      <c r="U355" s="64" t="str">
        <f t="shared" si="37"/>
        <v>n/a</v>
      </c>
      <c r="V355" s="64">
        <f t="shared" si="38"/>
        <v>0</v>
      </c>
      <c r="W355" s="64">
        <f t="shared" si="39"/>
        <v>0</v>
      </c>
      <c r="X355" s="71">
        <f t="shared" si="40"/>
        <v>1</v>
      </c>
      <c r="Y355" s="71">
        <f t="shared" si="41"/>
        <v>1</v>
      </c>
      <c r="Z355" s="64">
        <f>MIN((IFERROR(IF(AND($V355&lt;=Z$1,$W355&gt;=Z$1),INDEX('Reliability - Planning'!E$23:E$50,MATCH($S355,'Reliability - Planning'!$C$23:$C$50,0)),0),0)*IF($T355="n/a",$D355*$Y355,$G355)+IFERROR(IF(AND($V355&lt;=Z$1,$W355&gt;=Z$1),INDEX('Reliability - Planning'!E$23:E$50,MATCH($T355,'Reliability - Planning'!$C$23:$C$50,0)),0),0)*$H355*$X355*$Y355),$D355)*$R355</f>
        <v>0</v>
      </c>
      <c r="AA355" s="64">
        <f>MIN((IFERROR(IF(AND($V355&lt;=AA$1,$W355&gt;=AA$1),INDEX('Reliability - Planning'!F$23:F$50,MATCH($S355,'Reliability - Planning'!$C$23:$C$50,0)),0),0)*IF($T355="n/a",$D355*$Y355,$G355)+IFERROR(IF(AND($V355&lt;=AA$1,$W355&gt;=AA$1),INDEX('Reliability - Planning'!F$23:F$50,MATCH($T355,'Reliability - Planning'!$C$23:$C$50,0)),0),0)*$H355*$X355*$Y355),$D355)*$R355</f>
        <v>0</v>
      </c>
      <c r="AB355" s="64">
        <f>MIN((IFERROR(IF(AND($V355&lt;=AB$1,$W355&gt;=AB$1),INDEX('Reliability - Planning'!G$23:G$50,MATCH($S355,'Reliability - Planning'!$C$23:$C$50,0)),0),0)*IF($T355="n/a",$D355*$Y355,$G355)+IFERROR(IF(AND($V355&lt;=AB$1,$W355&gt;=AB$1),INDEX('Reliability - Planning'!G$23:G$50,MATCH($T355,'Reliability - Planning'!$C$23:$C$50,0)),0),0)*$H355*$X355*$Y355),$D355)*$R355</f>
        <v>0</v>
      </c>
      <c r="AC355" s="64">
        <f>MIN((IFERROR(IF(AND($V355&lt;=AC$1,$W355&gt;=AC$1),INDEX('Reliability - Planning'!H$23:H$50,MATCH($S355,'Reliability - Planning'!$C$23:$C$50,0)),0),0)*IF($T355="n/a",$D355*$Y355,$G355)+IFERROR(IF(AND($V355&lt;=AC$1,$W355&gt;=AC$1),INDEX('Reliability - Planning'!H$23:H$50,MATCH($T355,'Reliability - Planning'!$C$23:$C$50,0)),0),0)*$H355*$X355*$Y355),$D355)*$R355</f>
        <v>0</v>
      </c>
      <c r="AD355" s="64">
        <f>MIN((IFERROR(IF(AND($V355&lt;=AD$1,$W355&gt;=AD$1),INDEX('Reliability - Planning'!I$23:I$50,MATCH($S355,'Reliability - Planning'!$C$23:$C$50,0)),0),0)*IF($T355="n/a",$D355*$Y355,$G355)+IFERROR(IF(AND($V355&lt;=AD$1,$W355&gt;=AD$1),INDEX('Reliability - Planning'!I$23:I$50,MATCH($T355,'Reliability - Planning'!$C$23:$C$50,0)),0),0)*$H355*$X355*$Y355),$D355)*$R355</f>
        <v>0</v>
      </c>
      <c r="AE355" s="64">
        <f>MIN((IFERROR(IF(AND($V355&lt;=AE$1,$W355&gt;=AE$1),INDEX('Reliability - Planning'!J$23:J$50,MATCH($S355,'Reliability - Planning'!$C$23:$C$50,0)),0),0)*IF($T355="n/a",$D355*$Y355,$G355)+IFERROR(IF(AND($V355&lt;=AE$1,$W355&gt;=AE$1),INDEX('Reliability - Planning'!J$23:J$50,MATCH($T355,'Reliability - Planning'!$C$23:$C$50,0)),0),0)*$H355*$X355*$Y355),$D355)*$R355</f>
        <v>0</v>
      </c>
      <c r="AF355" s="64">
        <f>MIN((IFERROR(IF(AND($V355&lt;=AF$1,$W355&gt;=AF$1),INDEX('Reliability - Planning'!K$23:K$50,MATCH($S355,'Reliability - Planning'!$C$23:$C$50,0)),0),0)*IF($T355="n/a",$D355*$Y355,$G355)+IFERROR(IF(AND($V355&lt;=AF$1,$W355&gt;=AF$1),INDEX('Reliability - Planning'!K$23:K$50,MATCH($T355,'Reliability - Planning'!$C$23:$C$50,0)),0),0)*$H355*$X355*$Y355),$D355)*$R355</f>
        <v>0</v>
      </c>
      <c r="AG355" s="64">
        <f>MIN((IFERROR(IF(AND($V355&lt;=AG$1,$W355&gt;=AG$1),INDEX('Reliability - Planning'!L$23:L$50,MATCH($S355,'Reliability - Planning'!$C$23:$C$50,0)),0),0)*IF($T355="n/a",$D355*$Y355,$G355)+IFERROR(IF(AND($V355&lt;=AG$1,$W355&gt;=AG$1),INDEX('Reliability - Planning'!L$23:L$50,MATCH($T355,'Reliability - Planning'!$C$23:$C$50,0)),0),0)*$H355*$X355*$Y355),$D355)*$R355</f>
        <v>0</v>
      </c>
      <c r="AH355" s="64">
        <f>MIN((IFERROR(IF(AND($V355&lt;=AH$1,$W355&gt;=AH$1),INDEX('Reliability - Planning'!M$23:M$50,MATCH($S355,'Reliability - Planning'!$C$23:$C$50,0)),0),0)*IF($T355="n/a",$D355*$Y355,$G355)+IFERROR(IF(AND($V355&lt;=AH$1,$W355&gt;=AH$1),INDEX('Reliability - Planning'!M$23:M$50,MATCH($T355,'Reliability - Planning'!$C$23:$C$50,0)),0),0)*$H355*$X355*$Y355),$D355)*$R355</f>
        <v>0</v>
      </c>
      <c r="AI355" s="64">
        <f>MIN((IFERROR(IF(AND($V355&lt;=AI$1,$W355&gt;=AI$1),INDEX('Reliability - Planning'!N$23:N$50,MATCH($S355,'Reliability - Planning'!$C$23:$C$50,0)),0),0)*IF($T355="n/a",$D355*$Y355,$G355)+IFERROR(IF(AND($V355&lt;=AI$1,$W355&gt;=AI$1),INDEX('Reliability - Planning'!N$23:N$50,MATCH($T355,'Reliability - Planning'!$C$23:$C$50,0)),0),0)*$H355*$X355*$Y355),$D355)*$R355</f>
        <v>0</v>
      </c>
      <c r="AJ355" s="64">
        <f>MIN((IFERROR(IF(AND($V355&lt;=AJ$1,$W355&gt;=AJ$1),INDEX('Reliability - Planning'!O$23:O$50,MATCH($S355,'Reliability - Planning'!$C$23:$C$50,0)),0),0)*IF($T355="n/a",$D355*$Y355,$G355)+IFERROR(IF(AND($V355&lt;=AJ$1,$W355&gt;=AJ$1),INDEX('Reliability - Planning'!O$23:O$50,MATCH($T355,'Reliability - Planning'!$C$23:$C$50,0)),0),0)*$H355*$X355*$Y355),$D355)*$R355</f>
        <v>0</v>
      </c>
      <c r="AK355" s="64">
        <f>MIN((IFERROR(IF(AND($V355&lt;=AK$1,$W355&gt;=AK$1),INDEX('Reliability - Planning'!P$23:P$50,MATCH($S355,'Reliability - Planning'!$C$23:$C$50,0)),0),0)*IF($T355="n/a",$D355*$Y355,$G355)+IFERROR(IF(AND($V355&lt;=AK$1,$W355&gt;=AK$1),INDEX('Reliability - Planning'!P$23:P$50,MATCH($T355,'Reliability - Planning'!$C$23:$C$50,0)),0),0)*$H355*$X355*$Y355),$D355)*$R355</f>
        <v>0</v>
      </c>
      <c r="AL355" s="64">
        <f>MIN((IFERROR(IF(AND($V355&lt;=AL$1,$W355&gt;=AL$1),INDEX('Reliability - Planning'!Q$23:Q$50,MATCH($S355,'Reliability - Planning'!$C$23:$C$50,0)),0),0)*IF($T355="n/a",$D355*$Y355,$G355)+IFERROR(IF(AND($V355&lt;=AL$1,$W355&gt;=AL$1),INDEX('Reliability - Planning'!Q$23:Q$50,MATCH($T355,'Reliability - Planning'!$C$23:$C$50,0)),0),0)*$H355*$X355*$Y355),$D355)*$R355</f>
        <v>0</v>
      </c>
      <c r="AM355" s="64">
        <f>MIN((IFERROR(IF(AND($V355&lt;=AM$1,$W355&gt;=AM$1),INDEX('Reliability - Planning'!R$23:R$50,MATCH($S355,'Reliability - Planning'!$C$23:$C$50,0)),0),0)*IF($T355="n/a",$D355*$Y355,$G355)+IFERROR(IF(AND($V355&lt;=AM$1,$W355&gt;=AM$1),INDEX('Reliability - Planning'!R$23:R$50,MATCH($T355,'Reliability - Planning'!$C$23:$C$50,0)),0),0)*$H355*$X355*$Y355),$D355)*$R355</f>
        <v>0</v>
      </c>
      <c r="AN355" s="64">
        <f>MIN((IFERROR(IF(AND($V355&lt;=AN$1,$W355&gt;=AN$1),INDEX('Reliability - Planning'!S$23:S$50,MATCH($S355,'Reliability - Planning'!$C$23:$C$50,0)),0),0)*IF($T355="n/a",$D355*$Y355,$G355)+IFERROR(IF(AND($V355&lt;=AN$1,$W355&gt;=AN$1),INDEX('Reliability - Planning'!S$23:S$50,MATCH($T355,'Reliability - Planning'!$C$23:$C$50,0)),0),0)*$H355*$X355*$Y355),$D355)*$R355</f>
        <v>0</v>
      </c>
      <c r="AO355" s="64">
        <f>MIN((IFERROR(IF(AND($V355&lt;=AO$1,$W355&gt;=AO$1),INDEX('Reliability - Planning'!T$23:T$50,MATCH($S355,'Reliability - Planning'!$C$23:$C$50,0)),0),0)*IF($T355="n/a",$D355*$Y355,$G355)+IFERROR(IF(AND($V355&lt;=AO$1,$W355&gt;=AO$1),INDEX('Reliability - Planning'!T$23:T$50,MATCH($T355,'Reliability - Planning'!$C$23:$C$50,0)),0),0)*$H355*$X355*$Y355),$D355)*$R355</f>
        <v>0</v>
      </c>
      <c r="AP355" s="64">
        <f>MIN((IFERROR(IF(AND($V355&lt;=AP$1,$W355&gt;=AP$1),INDEX('Reliability - Planning'!U$23:U$50,MATCH($S355,'Reliability - Planning'!$C$23:$C$50,0)),0),0)*IF($T355="n/a",$D355*$Y355,$G355)+IFERROR(IF(AND($V355&lt;=AP$1,$W355&gt;=AP$1),INDEX('Reliability - Planning'!U$23:U$50,MATCH($T355,'Reliability - Planning'!$C$23:$C$50,0)),0),0)*$H355*$X355*$Y355),$D355)*$R355</f>
        <v>0</v>
      </c>
      <c r="AQ355" s="64">
        <f>MIN((IFERROR(IF(AND($V355&lt;=AQ$1,$W355&gt;=AQ$1),INDEX('Reliability - Planning'!V$23:V$50,MATCH($S355,'Reliability - Planning'!$C$23:$C$50,0)),0),0)*IF($T355="n/a",$D355*$Y355,$G355)+IFERROR(IF(AND($V355&lt;=AQ$1,$W355&gt;=AQ$1),INDEX('Reliability - Planning'!V$23:V$50,MATCH($T355,'Reliability - Planning'!$C$23:$C$50,0)),0),0)*$H355*$X355*$Y355),$D355)*$R355</f>
        <v>0</v>
      </c>
      <c r="AR355" s="64">
        <f>MIN((IFERROR(IF(AND($V355&lt;=AR$1,$W355&gt;=AR$1),INDEX('Reliability - Planning'!W$23:W$50,MATCH($S355,'Reliability - Planning'!$C$23:$C$50,0)),0),0)*IF($T355="n/a",$D355*$Y355,$G355)+IFERROR(IF(AND($V355&lt;=AR$1,$W355&gt;=AR$1),INDEX('Reliability - Planning'!W$23:W$50,MATCH($T355,'Reliability - Planning'!$C$23:$C$50,0)),0),0)*$H355*$X355*$Y355),$D355)*$R355</f>
        <v>0</v>
      </c>
      <c r="AS355" s="64">
        <f>MIN((IFERROR(IF(AND($V355&lt;=AS$1,$W355&gt;=AS$1),INDEX('Reliability - Planning'!X$23:X$50,MATCH($S355,'Reliability - Planning'!$C$23:$C$50,0)),0),0)*IF($T355="n/a",$D355*$Y355,$G355)+IFERROR(IF(AND($V355&lt;=AS$1,$W355&gt;=AS$1),INDEX('Reliability - Planning'!X$23:X$50,MATCH($T355,'Reliability - Planning'!$C$23:$C$50,0)),0),0)*$H355*$X355*$Y355),$D355)*$R355</f>
        <v>0</v>
      </c>
    </row>
    <row r="356" spans="2:45" x14ac:dyDescent="0.35">
      <c r="B356" s="235">
        <f>unique_contracts!B356</f>
        <v>0</v>
      </c>
      <c r="C356" s="235">
        <f>unique_contracts!D356</f>
        <v>0</v>
      </c>
      <c r="D356" s="235">
        <f>unique_contracts!J356</f>
        <v>0</v>
      </c>
      <c r="E356" s="235">
        <f>unique_contracts!M356</f>
        <v>0</v>
      </c>
      <c r="F356" s="235">
        <f>unique_contracts!N356</f>
        <v>0</v>
      </c>
      <c r="G356" s="235">
        <f>unique_contracts!P356</f>
        <v>0</v>
      </c>
      <c r="H356" s="235">
        <f>unique_contracts!R356</f>
        <v>0</v>
      </c>
      <c r="I356" s="235">
        <f>unique_contracts!V356</f>
        <v>0</v>
      </c>
      <c r="J356" s="235">
        <f>unique_contracts!AB356</f>
        <v>0</v>
      </c>
      <c r="K356" s="235">
        <f>unique_contracts!AM356</f>
        <v>0</v>
      </c>
      <c r="L356" s="235">
        <f>unique_contracts!AN356</f>
        <v>0</v>
      </c>
      <c r="M356" s="235">
        <f>unique_contracts!AO356</f>
        <v>0</v>
      </c>
      <c r="N356" s="235">
        <f>unique_contracts!AP356</f>
        <v>0</v>
      </c>
      <c r="O356" s="235">
        <f>unique_contracts!AQ356</f>
        <v>0</v>
      </c>
      <c r="P356" s="235">
        <f>unique_contracts!AR356</f>
        <v>0</v>
      </c>
      <c r="Q356" s="235">
        <f>unique_contracts!BR356</f>
        <v>0</v>
      </c>
      <c r="R356" s="64">
        <f t="shared" si="35"/>
        <v>0</v>
      </c>
      <c r="S356" s="64" t="str">
        <f>IFERROR(IF(AND(I356&gt;0,E356="NotHybrid"),_xlfn.CONCAT(MAX(MIN(ROUNDDOWN(I356/D356,0),8),4),INDEX(resources!$G:$G,MATCH(B356,resources!$A:$A,0))),INDEX(resources!$G:$G,MATCH(B356,resources!$A:$A,0))),"n/a")</f>
        <v>n/a</v>
      </c>
      <c r="T356" s="64" t="str">
        <f t="shared" si="36"/>
        <v>n/a</v>
      </c>
      <c r="U356" s="64" t="str">
        <f t="shared" si="37"/>
        <v>n/a</v>
      </c>
      <c r="V356" s="64">
        <f t="shared" si="38"/>
        <v>0</v>
      </c>
      <c r="W356" s="64">
        <f t="shared" si="39"/>
        <v>0</v>
      </c>
      <c r="X356" s="71">
        <f t="shared" si="40"/>
        <v>1</v>
      </c>
      <c r="Y356" s="71">
        <f t="shared" si="41"/>
        <v>1</v>
      </c>
      <c r="Z356" s="64">
        <f>MIN((IFERROR(IF(AND($V356&lt;=Z$1,$W356&gt;=Z$1),INDEX('Reliability - Planning'!E$23:E$50,MATCH($S356,'Reliability - Planning'!$C$23:$C$50,0)),0),0)*IF($T356="n/a",$D356*$Y356,$G356)+IFERROR(IF(AND($V356&lt;=Z$1,$W356&gt;=Z$1),INDEX('Reliability - Planning'!E$23:E$50,MATCH($T356,'Reliability - Planning'!$C$23:$C$50,0)),0),0)*$H356*$X356*$Y356),$D356)*$R356</f>
        <v>0</v>
      </c>
      <c r="AA356" s="64">
        <f>MIN((IFERROR(IF(AND($V356&lt;=AA$1,$W356&gt;=AA$1),INDEX('Reliability - Planning'!F$23:F$50,MATCH($S356,'Reliability - Planning'!$C$23:$C$50,0)),0),0)*IF($T356="n/a",$D356*$Y356,$G356)+IFERROR(IF(AND($V356&lt;=AA$1,$W356&gt;=AA$1),INDEX('Reliability - Planning'!F$23:F$50,MATCH($T356,'Reliability - Planning'!$C$23:$C$50,0)),0),0)*$H356*$X356*$Y356),$D356)*$R356</f>
        <v>0</v>
      </c>
      <c r="AB356" s="64">
        <f>MIN((IFERROR(IF(AND($V356&lt;=AB$1,$W356&gt;=AB$1),INDEX('Reliability - Planning'!G$23:G$50,MATCH($S356,'Reliability - Planning'!$C$23:$C$50,0)),0),0)*IF($T356="n/a",$D356*$Y356,$G356)+IFERROR(IF(AND($V356&lt;=AB$1,$W356&gt;=AB$1),INDEX('Reliability - Planning'!G$23:G$50,MATCH($T356,'Reliability - Planning'!$C$23:$C$50,0)),0),0)*$H356*$X356*$Y356),$D356)*$R356</f>
        <v>0</v>
      </c>
      <c r="AC356" s="64">
        <f>MIN((IFERROR(IF(AND($V356&lt;=AC$1,$W356&gt;=AC$1),INDEX('Reliability - Planning'!H$23:H$50,MATCH($S356,'Reliability - Planning'!$C$23:$C$50,0)),0),0)*IF($T356="n/a",$D356*$Y356,$G356)+IFERROR(IF(AND($V356&lt;=AC$1,$W356&gt;=AC$1),INDEX('Reliability - Planning'!H$23:H$50,MATCH($T356,'Reliability - Planning'!$C$23:$C$50,0)),0),0)*$H356*$X356*$Y356),$D356)*$R356</f>
        <v>0</v>
      </c>
      <c r="AD356" s="64">
        <f>MIN((IFERROR(IF(AND($V356&lt;=AD$1,$W356&gt;=AD$1),INDEX('Reliability - Planning'!I$23:I$50,MATCH($S356,'Reliability - Planning'!$C$23:$C$50,0)),0),0)*IF($T356="n/a",$D356*$Y356,$G356)+IFERROR(IF(AND($V356&lt;=AD$1,$W356&gt;=AD$1),INDEX('Reliability - Planning'!I$23:I$50,MATCH($T356,'Reliability - Planning'!$C$23:$C$50,0)),0),0)*$H356*$X356*$Y356),$D356)*$R356</f>
        <v>0</v>
      </c>
      <c r="AE356" s="64">
        <f>MIN((IFERROR(IF(AND($V356&lt;=AE$1,$W356&gt;=AE$1),INDEX('Reliability - Planning'!J$23:J$50,MATCH($S356,'Reliability - Planning'!$C$23:$C$50,0)),0),0)*IF($T356="n/a",$D356*$Y356,$G356)+IFERROR(IF(AND($V356&lt;=AE$1,$W356&gt;=AE$1),INDEX('Reliability - Planning'!J$23:J$50,MATCH($T356,'Reliability - Planning'!$C$23:$C$50,0)),0),0)*$H356*$X356*$Y356),$D356)*$R356</f>
        <v>0</v>
      </c>
      <c r="AF356" s="64">
        <f>MIN((IFERROR(IF(AND($V356&lt;=AF$1,$W356&gt;=AF$1),INDEX('Reliability - Planning'!K$23:K$50,MATCH($S356,'Reliability - Planning'!$C$23:$C$50,0)),0),0)*IF($T356="n/a",$D356*$Y356,$G356)+IFERROR(IF(AND($V356&lt;=AF$1,$W356&gt;=AF$1),INDEX('Reliability - Planning'!K$23:K$50,MATCH($T356,'Reliability - Planning'!$C$23:$C$50,0)),0),0)*$H356*$X356*$Y356),$D356)*$R356</f>
        <v>0</v>
      </c>
      <c r="AG356" s="64">
        <f>MIN((IFERROR(IF(AND($V356&lt;=AG$1,$W356&gt;=AG$1),INDEX('Reliability - Planning'!L$23:L$50,MATCH($S356,'Reliability - Planning'!$C$23:$C$50,0)),0),0)*IF($T356="n/a",$D356*$Y356,$G356)+IFERROR(IF(AND($V356&lt;=AG$1,$W356&gt;=AG$1),INDEX('Reliability - Planning'!L$23:L$50,MATCH($T356,'Reliability - Planning'!$C$23:$C$50,0)),0),0)*$H356*$X356*$Y356),$D356)*$R356</f>
        <v>0</v>
      </c>
      <c r="AH356" s="64">
        <f>MIN((IFERROR(IF(AND($V356&lt;=AH$1,$W356&gt;=AH$1),INDEX('Reliability - Planning'!M$23:M$50,MATCH($S356,'Reliability - Planning'!$C$23:$C$50,0)),0),0)*IF($T356="n/a",$D356*$Y356,$G356)+IFERROR(IF(AND($V356&lt;=AH$1,$W356&gt;=AH$1),INDEX('Reliability - Planning'!M$23:M$50,MATCH($T356,'Reliability - Planning'!$C$23:$C$50,0)),0),0)*$H356*$X356*$Y356),$D356)*$R356</f>
        <v>0</v>
      </c>
      <c r="AI356" s="64">
        <f>MIN((IFERROR(IF(AND($V356&lt;=AI$1,$W356&gt;=AI$1),INDEX('Reliability - Planning'!N$23:N$50,MATCH($S356,'Reliability - Planning'!$C$23:$C$50,0)),0),0)*IF($T356="n/a",$D356*$Y356,$G356)+IFERROR(IF(AND($V356&lt;=AI$1,$W356&gt;=AI$1),INDEX('Reliability - Planning'!N$23:N$50,MATCH($T356,'Reliability - Planning'!$C$23:$C$50,0)),0),0)*$H356*$X356*$Y356),$D356)*$R356</f>
        <v>0</v>
      </c>
      <c r="AJ356" s="64">
        <f>MIN((IFERROR(IF(AND($V356&lt;=AJ$1,$W356&gt;=AJ$1),INDEX('Reliability - Planning'!O$23:O$50,MATCH($S356,'Reliability - Planning'!$C$23:$C$50,0)),0),0)*IF($T356="n/a",$D356*$Y356,$G356)+IFERROR(IF(AND($V356&lt;=AJ$1,$W356&gt;=AJ$1),INDEX('Reliability - Planning'!O$23:O$50,MATCH($T356,'Reliability - Planning'!$C$23:$C$50,0)),0),0)*$H356*$X356*$Y356),$D356)*$R356</f>
        <v>0</v>
      </c>
      <c r="AK356" s="64">
        <f>MIN((IFERROR(IF(AND($V356&lt;=AK$1,$W356&gt;=AK$1),INDEX('Reliability - Planning'!P$23:P$50,MATCH($S356,'Reliability - Planning'!$C$23:$C$50,0)),0),0)*IF($T356="n/a",$D356*$Y356,$G356)+IFERROR(IF(AND($V356&lt;=AK$1,$W356&gt;=AK$1),INDEX('Reliability - Planning'!P$23:P$50,MATCH($T356,'Reliability - Planning'!$C$23:$C$50,0)),0),0)*$H356*$X356*$Y356),$D356)*$R356</f>
        <v>0</v>
      </c>
      <c r="AL356" s="64">
        <f>MIN((IFERROR(IF(AND($V356&lt;=AL$1,$W356&gt;=AL$1),INDEX('Reliability - Planning'!Q$23:Q$50,MATCH($S356,'Reliability - Planning'!$C$23:$C$50,0)),0),0)*IF($T356="n/a",$D356*$Y356,$G356)+IFERROR(IF(AND($V356&lt;=AL$1,$W356&gt;=AL$1),INDEX('Reliability - Planning'!Q$23:Q$50,MATCH($T356,'Reliability - Planning'!$C$23:$C$50,0)),0),0)*$H356*$X356*$Y356),$D356)*$R356</f>
        <v>0</v>
      </c>
      <c r="AM356" s="64">
        <f>MIN((IFERROR(IF(AND($V356&lt;=AM$1,$W356&gt;=AM$1),INDEX('Reliability - Planning'!R$23:R$50,MATCH($S356,'Reliability - Planning'!$C$23:$C$50,0)),0),0)*IF($T356="n/a",$D356*$Y356,$G356)+IFERROR(IF(AND($V356&lt;=AM$1,$W356&gt;=AM$1),INDEX('Reliability - Planning'!R$23:R$50,MATCH($T356,'Reliability - Planning'!$C$23:$C$50,0)),0),0)*$H356*$X356*$Y356),$D356)*$R356</f>
        <v>0</v>
      </c>
      <c r="AN356" s="64">
        <f>MIN((IFERROR(IF(AND($V356&lt;=AN$1,$W356&gt;=AN$1),INDEX('Reliability - Planning'!S$23:S$50,MATCH($S356,'Reliability - Planning'!$C$23:$C$50,0)),0),0)*IF($T356="n/a",$D356*$Y356,$G356)+IFERROR(IF(AND($V356&lt;=AN$1,$W356&gt;=AN$1),INDEX('Reliability - Planning'!S$23:S$50,MATCH($T356,'Reliability - Planning'!$C$23:$C$50,0)),0),0)*$H356*$X356*$Y356),$D356)*$R356</f>
        <v>0</v>
      </c>
      <c r="AO356" s="64">
        <f>MIN((IFERROR(IF(AND($V356&lt;=AO$1,$W356&gt;=AO$1),INDEX('Reliability - Planning'!T$23:T$50,MATCH($S356,'Reliability - Planning'!$C$23:$C$50,0)),0),0)*IF($T356="n/a",$D356*$Y356,$G356)+IFERROR(IF(AND($V356&lt;=AO$1,$W356&gt;=AO$1),INDEX('Reliability - Planning'!T$23:T$50,MATCH($T356,'Reliability - Planning'!$C$23:$C$50,0)),0),0)*$H356*$X356*$Y356),$D356)*$R356</f>
        <v>0</v>
      </c>
      <c r="AP356" s="64">
        <f>MIN((IFERROR(IF(AND($V356&lt;=AP$1,$W356&gt;=AP$1),INDEX('Reliability - Planning'!U$23:U$50,MATCH($S356,'Reliability - Planning'!$C$23:$C$50,0)),0),0)*IF($T356="n/a",$D356*$Y356,$G356)+IFERROR(IF(AND($V356&lt;=AP$1,$W356&gt;=AP$1),INDEX('Reliability - Planning'!U$23:U$50,MATCH($T356,'Reliability - Planning'!$C$23:$C$50,0)),0),0)*$H356*$X356*$Y356),$D356)*$R356</f>
        <v>0</v>
      </c>
      <c r="AQ356" s="64">
        <f>MIN((IFERROR(IF(AND($V356&lt;=AQ$1,$W356&gt;=AQ$1),INDEX('Reliability - Planning'!V$23:V$50,MATCH($S356,'Reliability - Planning'!$C$23:$C$50,0)),0),0)*IF($T356="n/a",$D356*$Y356,$G356)+IFERROR(IF(AND($V356&lt;=AQ$1,$W356&gt;=AQ$1),INDEX('Reliability - Planning'!V$23:V$50,MATCH($T356,'Reliability - Planning'!$C$23:$C$50,0)),0),0)*$H356*$X356*$Y356),$D356)*$R356</f>
        <v>0</v>
      </c>
      <c r="AR356" s="64">
        <f>MIN((IFERROR(IF(AND($V356&lt;=AR$1,$W356&gt;=AR$1),INDEX('Reliability - Planning'!W$23:W$50,MATCH($S356,'Reliability - Planning'!$C$23:$C$50,0)),0),0)*IF($T356="n/a",$D356*$Y356,$G356)+IFERROR(IF(AND($V356&lt;=AR$1,$W356&gt;=AR$1),INDEX('Reliability - Planning'!W$23:W$50,MATCH($T356,'Reliability - Planning'!$C$23:$C$50,0)),0),0)*$H356*$X356*$Y356),$D356)*$R356</f>
        <v>0</v>
      </c>
      <c r="AS356" s="64">
        <f>MIN((IFERROR(IF(AND($V356&lt;=AS$1,$W356&gt;=AS$1),INDEX('Reliability - Planning'!X$23:X$50,MATCH($S356,'Reliability - Planning'!$C$23:$C$50,0)),0),0)*IF($T356="n/a",$D356*$Y356,$G356)+IFERROR(IF(AND($V356&lt;=AS$1,$W356&gt;=AS$1),INDEX('Reliability - Planning'!X$23:X$50,MATCH($T356,'Reliability - Planning'!$C$23:$C$50,0)),0),0)*$H356*$X356*$Y356),$D356)*$R356</f>
        <v>0</v>
      </c>
    </row>
    <row r="357" spans="2:45" x14ac:dyDescent="0.35">
      <c r="B357" s="235">
        <f>unique_contracts!B357</f>
        <v>0</v>
      </c>
      <c r="C357" s="235">
        <f>unique_contracts!D357</f>
        <v>0</v>
      </c>
      <c r="D357" s="235">
        <f>unique_contracts!J357</f>
        <v>0</v>
      </c>
      <c r="E357" s="235">
        <f>unique_contracts!M357</f>
        <v>0</v>
      </c>
      <c r="F357" s="235">
        <f>unique_contracts!N357</f>
        <v>0</v>
      </c>
      <c r="G357" s="235">
        <f>unique_contracts!P357</f>
        <v>0</v>
      </c>
      <c r="H357" s="235">
        <f>unique_contracts!R357</f>
        <v>0</v>
      </c>
      <c r="I357" s="235">
        <f>unique_contracts!V357</f>
        <v>0</v>
      </c>
      <c r="J357" s="235">
        <f>unique_contracts!AB357</f>
        <v>0</v>
      </c>
      <c r="K357" s="235">
        <f>unique_contracts!AM357</f>
        <v>0</v>
      </c>
      <c r="L357" s="235">
        <f>unique_contracts!AN357</f>
        <v>0</v>
      </c>
      <c r="M357" s="235">
        <f>unique_contracts!AO357</f>
        <v>0</v>
      </c>
      <c r="N357" s="235">
        <f>unique_contracts!AP357</f>
        <v>0</v>
      </c>
      <c r="O357" s="235">
        <f>unique_contracts!AQ357</f>
        <v>0</v>
      </c>
      <c r="P357" s="235">
        <f>unique_contracts!AR357</f>
        <v>0</v>
      </c>
      <c r="Q357" s="235">
        <f>unique_contracts!BR357</f>
        <v>0</v>
      </c>
      <c r="R357" s="64">
        <f t="shared" si="35"/>
        <v>0</v>
      </c>
      <c r="S357" s="64" t="str">
        <f>IFERROR(IF(AND(I357&gt;0,E357="NotHybrid"),_xlfn.CONCAT(MAX(MIN(ROUNDDOWN(I357/D357,0),8),4),INDEX(resources!$G:$G,MATCH(B357,resources!$A:$A,0))),INDEX(resources!$G:$G,MATCH(B357,resources!$A:$A,0))),"n/a")</f>
        <v>n/a</v>
      </c>
      <c r="T357" s="64" t="str">
        <f t="shared" si="36"/>
        <v>n/a</v>
      </c>
      <c r="U357" s="64" t="str">
        <f t="shared" si="37"/>
        <v>n/a</v>
      </c>
      <c r="V357" s="64">
        <f t="shared" si="38"/>
        <v>0</v>
      </c>
      <c r="W357" s="64">
        <f t="shared" si="39"/>
        <v>0</v>
      </c>
      <c r="X357" s="71">
        <f t="shared" si="40"/>
        <v>1</v>
      </c>
      <c r="Y357" s="71">
        <f t="shared" si="41"/>
        <v>1</v>
      </c>
      <c r="Z357" s="64">
        <f>MIN((IFERROR(IF(AND($V357&lt;=Z$1,$W357&gt;=Z$1),INDEX('Reliability - Planning'!E$23:E$50,MATCH($S357,'Reliability - Planning'!$C$23:$C$50,0)),0),0)*IF($T357="n/a",$D357*$Y357,$G357)+IFERROR(IF(AND($V357&lt;=Z$1,$W357&gt;=Z$1),INDEX('Reliability - Planning'!E$23:E$50,MATCH($T357,'Reliability - Planning'!$C$23:$C$50,0)),0),0)*$H357*$X357*$Y357),$D357)*$R357</f>
        <v>0</v>
      </c>
      <c r="AA357" s="64">
        <f>MIN((IFERROR(IF(AND($V357&lt;=AA$1,$W357&gt;=AA$1),INDEX('Reliability - Planning'!F$23:F$50,MATCH($S357,'Reliability - Planning'!$C$23:$C$50,0)),0),0)*IF($T357="n/a",$D357*$Y357,$G357)+IFERROR(IF(AND($V357&lt;=AA$1,$W357&gt;=AA$1),INDEX('Reliability - Planning'!F$23:F$50,MATCH($T357,'Reliability - Planning'!$C$23:$C$50,0)),0),0)*$H357*$X357*$Y357),$D357)*$R357</f>
        <v>0</v>
      </c>
      <c r="AB357" s="64">
        <f>MIN((IFERROR(IF(AND($V357&lt;=AB$1,$W357&gt;=AB$1),INDEX('Reliability - Planning'!G$23:G$50,MATCH($S357,'Reliability - Planning'!$C$23:$C$50,0)),0),0)*IF($T357="n/a",$D357*$Y357,$G357)+IFERROR(IF(AND($V357&lt;=AB$1,$W357&gt;=AB$1),INDEX('Reliability - Planning'!G$23:G$50,MATCH($T357,'Reliability - Planning'!$C$23:$C$50,0)),0),0)*$H357*$X357*$Y357),$D357)*$R357</f>
        <v>0</v>
      </c>
      <c r="AC357" s="64">
        <f>MIN((IFERROR(IF(AND($V357&lt;=AC$1,$W357&gt;=AC$1),INDEX('Reliability - Planning'!H$23:H$50,MATCH($S357,'Reliability - Planning'!$C$23:$C$50,0)),0),0)*IF($T357="n/a",$D357*$Y357,$G357)+IFERROR(IF(AND($V357&lt;=AC$1,$W357&gt;=AC$1),INDEX('Reliability - Planning'!H$23:H$50,MATCH($T357,'Reliability - Planning'!$C$23:$C$50,0)),0),0)*$H357*$X357*$Y357),$D357)*$R357</f>
        <v>0</v>
      </c>
      <c r="AD357" s="64">
        <f>MIN((IFERROR(IF(AND($V357&lt;=AD$1,$W357&gt;=AD$1),INDEX('Reliability - Planning'!I$23:I$50,MATCH($S357,'Reliability - Planning'!$C$23:$C$50,0)),0),0)*IF($T357="n/a",$D357*$Y357,$G357)+IFERROR(IF(AND($V357&lt;=AD$1,$W357&gt;=AD$1),INDEX('Reliability - Planning'!I$23:I$50,MATCH($T357,'Reliability - Planning'!$C$23:$C$50,0)),0),0)*$H357*$X357*$Y357),$D357)*$R357</f>
        <v>0</v>
      </c>
      <c r="AE357" s="64">
        <f>MIN((IFERROR(IF(AND($V357&lt;=AE$1,$W357&gt;=AE$1),INDEX('Reliability - Planning'!J$23:J$50,MATCH($S357,'Reliability - Planning'!$C$23:$C$50,0)),0),0)*IF($T357="n/a",$D357*$Y357,$G357)+IFERROR(IF(AND($V357&lt;=AE$1,$W357&gt;=AE$1),INDEX('Reliability - Planning'!J$23:J$50,MATCH($T357,'Reliability - Planning'!$C$23:$C$50,0)),0),0)*$H357*$X357*$Y357),$D357)*$R357</f>
        <v>0</v>
      </c>
      <c r="AF357" s="64">
        <f>MIN((IFERROR(IF(AND($V357&lt;=AF$1,$W357&gt;=AF$1),INDEX('Reliability - Planning'!K$23:K$50,MATCH($S357,'Reliability - Planning'!$C$23:$C$50,0)),0),0)*IF($T357="n/a",$D357*$Y357,$G357)+IFERROR(IF(AND($V357&lt;=AF$1,$W357&gt;=AF$1),INDEX('Reliability - Planning'!K$23:K$50,MATCH($T357,'Reliability - Planning'!$C$23:$C$50,0)),0),0)*$H357*$X357*$Y357),$D357)*$R357</f>
        <v>0</v>
      </c>
      <c r="AG357" s="64">
        <f>MIN((IFERROR(IF(AND($V357&lt;=AG$1,$W357&gt;=AG$1),INDEX('Reliability - Planning'!L$23:L$50,MATCH($S357,'Reliability - Planning'!$C$23:$C$50,0)),0),0)*IF($T357="n/a",$D357*$Y357,$G357)+IFERROR(IF(AND($V357&lt;=AG$1,$W357&gt;=AG$1),INDEX('Reliability - Planning'!L$23:L$50,MATCH($T357,'Reliability - Planning'!$C$23:$C$50,0)),0),0)*$H357*$X357*$Y357),$D357)*$R357</f>
        <v>0</v>
      </c>
      <c r="AH357" s="64">
        <f>MIN((IFERROR(IF(AND($V357&lt;=AH$1,$W357&gt;=AH$1),INDEX('Reliability - Planning'!M$23:M$50,MATCH($S357,'Reliability - Planning'!$C$23:$C$50,0)),0),0)*IF($T357="n/a",$D357*$Y357,$G357)+IFERROR(IF(AND($V357&lt;=AH$1,$W357&gt;=AH$1),INDEX('Reliability - Planning'!M$23:M$50,MATCH($T357,'Reliability - Planning'!$C$23:$C$50,0)),0),0)*$H357*$X357*$Y357),$D357)*$R357</f>
        <v>0</v>
      </c>
      <c r="AI357" s="64">
        <f>MIN((IFERROR(IF(AND($V357&lt;=AI$1,$W357&gt;=AI$1),INDEX('Reliability - Planning'!N$23:N$50,MATCH($S357,'Reliability - Planning'!$C$23:$C$50,0)),0),0)*IF($T357="n/a",$D357*$Y357,$G357)+IFERROR(IF(AND($V357&lt;=AI$1,$W357&gt;=AI$1),INDEX('Reliability - Planning'!N$23:N$50,MATCH($T357,'Reliability - Planning'!$C$23:$C$50,0)),0),0)*$H357*$X357*$Y357),$D357)*$R357</f>
        <v>0</v>
      </c>
      <c r="AJ357" s="64">
        <f>MIN((IFERROR(IF(AND($V357&lt;=AJ$1,$W357&gt;=AJ$1),INDEX('Reliability - Planning'!O$23:O$50,MATCH($S357,'Reliability - Planning'!$C$23:$C$50,0)),0),0)*IF($T357="n/a",$D357*$Y357,$G357)+IFERROR(IF(AND($V357&lt;=AJ$1,$W357&gt;=AJ$1),INDEX('Reliability - Planning'!O$23:O$50,MATCH($T357,'Reliability - Planning'!$C$23:$C$50,0)),0),0)*$H357*$X357*$Y357),$D357)*$R357</f>
        <v>0</v>
      </c>
      <c r="AK357" s="64">
        <f>MIN((IFERROR(IF(AND($V357&lt;=AK$1,$W357&gt;=AK$1),INDEX('Reliability - Planning'!P$23:P$50,MATCH($S357,'Reliability - Planning'!$C$23:$C$50,0)),0),0)*IF($T357="n/a",$D357*$Y357,$G357)+IFERROR(IF(AND($V357&lt;=AK$1,$W357&gt;=AK$1),INDEX('Reliability - Planning'!P$23:P$50,MATCH($T357,'Reliability - Planning'!$C$23:$C$50,0)),0),0)*$H357*$X357*$Y357),$D357)*$R357</f>
        <v>0</v>
      </c>
      <c r="AL357" s="64">
        <f>MIN((IFERROR(IF(AND($V357&lt;=AL$1,$W357&gt;=AL$1),INDEX('Reliability - Planning'!Q$23:Q$50,MATCH($S357,'Reliability - Planning'!$C$23:$C$50,0)),0),0)*IF($T357="n/a",$D357*$Y357,$G357)+IFERROR(IF(AND($V357&lt;=AL$1,$W357&gt;=AL$1),INDEX('Reliability - Planning'!Q$23:Q$50,MATCH($T357,'Reliability - Planning'!$C$23:$C$50,0)),0),0)*$H357*$X357*$Y357),$D357)*$R357</f>
        <v>0</v>
      </c>
      <c r="AM357" s="64">
        <f>MIN((IFERROR(IF(AND($V357&lt;=AM$1,$W357&gt;=AM$1),INDEX('Reliability - Planning'!R$23:R$50,MATCH($S357,'Reliability - Planning'!$C$23:$C$50,0)),0),0)*IF($T357="n/a",$D357*$Y357,$G357)+IFERROR(IF(AND($V357&lt;=AM$1,$W357&gt;=AM$1),INDEX('Reliability - Planning'!R$23:R$50,MATCH($T357,'Reliability - Planning'!$C$23:$C$50,0)),0),0)*$H357*$X357*$Y357),$D357)*$R357</f>
        <v>0</v>
      </c>
      <c r="AN357" s="64">
        <f>MIN((IFERROR(IF(AND($V357&lt;=AN$1,$W357&gt;=AN$1),INDEX('Reliability - Planning'!S$23:S$50,MATCH($S357,'Reliability - Planning'!$C$23:$C$50,0)),0),0)*IF($T357="n/a",$D357*$Y357,$G357)+IFERROR(IF(AND($V357&lt;=AN$1,$W357&gt;=AN$1),INDEX('Reliability - Planning'!S$23:S$50,MATCH($T357,'Reliability - Planning'!$C$23:$C$50,0)),0),0)*$H357*$X357*$Y357),$D357)*$R357</f>
        <v>0</v>
      </c>
      <c r="AO357" s="64">
        <f>MIN((IFERROR(IF(AND($V357&lt;=AO$1,$W357&gt;=AO$1),INDEX('Reliability - Planning'!T$23:T$50,MATCH($S357,'Reliability - Planning'!$C$23:$C$50,0)),0),0)*IF($T357="n/a",$D357*$Y357,$G357)+IFERROR(IF(AND($V357&lt;=AO$1,$W357&gt;=AO$1),INDEX('Reliability - Planning'!T$23:T$50,MATCH($T357,'Reliability - Planning'!$C$23:$C$50,0)),0),0)*$H357*$X357*$Y357),$D357)*$R357</f>
        <v>0</v>
      </c>
      <c r="AP357" s="64">
        <f>MIN((IFERROR(IF(AND($V357&lt;=AP$1,$W357&gt;=AP$1),INDEX('Reliability - Planning'!U$23:U$50,MATCH($S357,'Reliability - Planning'!$C$23:$C$50,0)),0),0)*IF($T357="n/a",$D357*$Y357,$G357)+IFERROR(IF(AND($V357&lt;=AP$1,$W357&gt;=AP$1),INDEX('Reliability - Planning'!U$23:U$50,MATCH($T357,'Reliability - Planning'!$C$23:$C$50,0)),0),0)*$H357*$X357*$Y357),$D357)*$R357</f>
        <v>0</v>
      </c>
      <c r="AQ357" s="64">
        <f>MIN((IFERROR(IF(AND($V357&lt;=AQ$1,$W357&gt;=AQ$1),INDEX('Reliability - Planning'!V$23:V$50,MATCH($S357,'Reliability - Planning'!$C$23:$C$50,0)),0),0)*IF($T357="n/a",$D357*$Y357,$G357)+IFERROR(IF(AND($V357&lt;=AQ$1,$W357&gt;=AQ$1),INDEX('Reliability - Planning'!V$23:V$50,MATCH($T357,'Reliability - Planning'!$C$23:$C$50,0)),0),0)*$H357*$X357*$Y357),$D357)*$R357</f>
        <v>0</v>
      </c>
      <c r="AR357" s="64">
        <f>MIN((IFERROR(IF(AND($V357&lt;=AR$1,$W357&gt;=AR$1),INDEX('Reliability - Planning'!W$23:W$50,MATCH($S357,'Reliability - Planning'!$C$23:$C$50,0)),0),0)*IF($T357="n/a",$D357*$Y357,$G357)+IFERROR(IF(AND($V357&lt;=AR$1,$W357&gt;=AR$1),INDEX('Reliability - Planning'!W$23:W$50,MATCH($T357,'Reliability - Planning'!$C$23:$C$50,0)),0),0)*$H357*$X357*$Y357),$D357)*$R357</f>
        <v>0</v>
      </c>
      <c r="AS357" s="64">
        <f>MIN((IFERROR(IF(AND($V357&lt;=AS$1,$W357&gt;=AS$1),INDEX('Reliability - Planning'!X$23:X$50,MATCH($S357,'Reliability - Planning'!$C$23:$C$50,0)),0),0)*IF($T357="n/a",$D357*$Y357,$G357)+IFERROR(IF(AND($V357&lt;=AS$1,$W357&gt;=AS$1),INDEX('Reliability - Planning'!X$23:X$50,MATCH($T357,'Reliability - Planning'!$C$23:$C$50,0)),0),0)*$H357*$X357*$Y357),$D357)*$R357</f>
        <v>0</v>
      </c>
    </row>
    <row r="358" spans="2:45" x14ac:dyDescent="0.35">
      <c r="B358" s="235">
        <f>unique_contracts!B358</f>
        <v>0</v>
      </c>
      <c r="C358" s="235">
        <f>unique_contracts!D358</f>
        <v>0</v>
      </c>
      <c r="D358" s="235">
        <f>unique_contracts!J358</f>
        <v>0</v>
      </c>
      <c r="E358" s="235">
        <f>unique_contracts!M358</f>
        <v>0</v>
      </c>
      <c r="F358" s="235">
        <f>unique_contracts!N358</f>
        <v>0</v>
      </c>
      <c r="G358" s="235">
        <f>unique_contracts!P358</f>
        <v>0</v>
      </c>
      <c r="H358" s="235">
        <f>unique_contracts!R358</f>
        <v>0</v>
      </c>
      <c r="I358" s="235">
        <f>unique_contracts!V358</f>
        <v>0</v>
      </c>
      <c r="J358" s="235">
        <f>unique_contracts!AB358</f>
        <v>0</v>
      </c>
      <c r="K358" s="235">
        <f>unique_contracts!AM358</f>
        <v>0</v>
      </c>
      <c r="L358" s="235">
        <f>unique_contracts!AN358</f>
        <v>0</v>
      </c>
      <c r="M358" s="235">
        <f>unique_contracts!AO358</f>
        <v>0</v>
      </c>
      <c r="N358" s="235">
        <f>unique_contracts!AP358</f>
        <v>0</v>
      </c>
      <c r="O358" s="235">
        <f>unique_contracts!AQ358</f>
        <v>0</v>
      </c>
      <c r="P358" s="235">
        <f>unique_contracts!AR358</f>
        <v>0</v>
      </c>
      <c r="Q358" s="235">
        <f>unique_contracts!BR358</f>
        <v>0</v>
      </c>
      <c r="R358" s="64">
        <f t="shared" si="35"/>
        <v>0</v>
      </c>
      <c r="S358" s="64" t="str">
        <f>IFERROR(IF(AND(I358&gt;0,E358="NotHybrid"),_xlfn.CONCAT(MAX(MIN(ROUNDDOWN(I358/D358,0),8),4),INDEX(resources!$G:$G,MATCH(B358,resources!$A:$A,0))),INDEX(resources!$G:$G,MATCH(B358,resources!$A:$A,0))),"n/a")</f>
        <v>n/a</v>
      </c>
      <c r="T358" s="64" t="str">
        <f t="shared" si="36"/>
        <v>n/a</v>
      </c>
      <c r="U358" s="64" t="str">
        <f t="shared" si="37"/>
        <v>n/a</v>
      </c>
      <c r="V358" s="64">
        <f t="shared" si="38"/>
        <v>0</v>
      </c>
      <c r="W358" s="64">
        <f t="shared" si="39"/>
        <v>0</v>
      </c>
      <c r="X358" s="71">
        <f t="shared" si="40"/>
        <v>1</v>
      </c>
      <c r="Y358" s="71">
        <f t="shared" si="41"/>
        <v>1</v>
      </c>
      <c r="Z358" s="64">
        <f>MIN((IFERROR(IF(AND($V358&lt;=Z$1,$W358&gt;=Z$1),INDEX('Reliability - Planning'!E$23:E$50,MATCH($S358,'Reliability - Planning'!$C$23:$C$50,0)),0),0)*IF($T358="n/a",$D358*$Y358,$G358)+IFERROR(IF(AND($V358&lt;=Z$1,$W358&gt;=Z$1),INDEX('Reliability - Planning'!E$23:E$50,MATCH($T358,'Reliability - Planning'!$C$23:$C$50,0)),0),0)*$H358*$X358*$Y358),$D358)*$R358</f>
        <v>0</v>
      </c>
      <c r="AA358" s="64">
        <f>MIN((IFERROR(IF(AND($V358&lt;=AA$1,$W358&gt;=AA$1),INDEX('Reliability - Planning'!F$23:F$50,MATCH($S358,'Reliability - Planning'!$C$23:$C$50,0)),0),0)*IF($T358="n/a",$D358*$Y358,$G358)+IFERROR(IF(AND($V358&lt;=AA$1,$W358&gt;=AA$1),INDEX('Reliability - Planning'!F$23:F$50,MATCH($T358,'Reliability - Planning'!$C$23:$C$50,0)),0),0)*$H358*$X358*$Y358),$D358)*$R358</f>
        <v>0</v>
      </c>
      <c r="AB358" s="64">
        <f>MIN((IFERROR(IF(AND($V358&lt;=AB$1,$W358&gt;=AB$1),INDEX('Reliability - Planning'!G$23:G$50,MATCH($S358,'Reliability - Planning'!$C$23:$C$50,0)),0),0)*IF($T358="n/a",$D358*$Y358,$G358)+IFERROR(IF(AND($V358&lt;=AB$1,$W358&gt;=AB$1),INDEX('Reliability - Planning'!G$23:G$50,MATCH($T358,'Reliability - Planning'!$C$23:$C$50,0)),0),0)*$H358*$X358*$Y358),$D358)*$R358</f>
        <v>0</v>
      </c>
      <c r="AC358" s="64">
        <f>MIN((IFERROR(IF(AND($V358&lt;=AC$1,$W358&gt;=AC$1),INDEX('Reliability - Planning'!H$23:H$50,MATCH($S358,'Reliability - Planning'!$C$23:$C$50,0)),0),0)*IF($T358="n/a",$D358*$Y358,$G358)+IFERROR(IF(AND($V358&lt;=AC$1,$W358&gt;=AC$1),INDEX('Reliability - Planning'!H$23:H$50,MATCH($T358,'Reliability - Planning'!$C$23:$C$50,0)),0),0)*$H358*$X358*$Y358),$D358)*$R358</f>
        <v>0</v>
      </c>
      <c r="AD358" s="64">
        <f>MIN((IFERROR(IF(AND($V358&lt;=AD$1,$W358&gt;=AD$1),INDEX('Reliability - Planning'!I$23:I$50,MATCH($S358,'Reliability - Planning'!$C$23:$C$50,0)),0),0)*IF($T358="n/a",$D358*$Y358,$G358)+IFERROR(IF(AND($V358&lt;=AD$1,$W358&gt;=AD$1),INDEX('Reliability - Planning'!I$23:I$50,MATCH($T358,'Reliability - Planning'!$C$23:$C$50,0)),0),0)*$H358*$X358*$Y358),$D358)*$R358</f>
        <v>0</v>
      </c>
      <c r="AE358" s="64">
        <f>MIN((IFERROR(IF(AND($V358&lt;=AE$1,$W358&gt;=AE$1),INDEX('Reliability - Planning'!J$23:J$50,MATCH($S358,'Reliability - Planning'!$C$23:$C$50,0)),0),0)*IF($T358="n/a",$D358*$Y358,$G358)+IFERROR(IF(AND($V358&lt;=AE$1,$W358&gt;=AE$1),INDEX('Reliability - Planning'!J$23:J$50,MATCH($T358,'Reliability - Planning'!$C$23:$C$50,0)),0),0)*$H358*$X358*$Y358),$D358)*$R358</f>
        <v>0</v>
      </c>
      <c r="AF358" s="64">
        <f>MIN((IFERROR(IF(AND($V358&lt;=AF$1,$W358&gt;=AF$1),INDEX('Reliability - Planning'!K$23:K$50,MATCH($S358,'Reliability - Planning'!$C$23:$C$50,0)),0),0)*IF($T358="n/a",$D358*$Y358,$G358)+IFERROR(IF(AND($V358&lt;=AF$1,$W358&gt;=AF$1),INDEX('Reliability - Planning'!K$23:K$50,MATCH($T358,'Reliability - Planning'!$C$23:$C$50,0)),0),0)*$H358*$X358*$Y358),$D358)*$R358</f>
        <v>0</v>
      </c>
      <c r="AG358" s="64">
        <f>MIN((IFERROR(IF(AND($V358&lt;=AG$1,$W358&gt;=AG$1),INDEX('Reliability - Planning'!L$23:L$50,MATCH($S358,'Reliability - Planning'!$C$23:$C$50,0)),0),0)*IF($T358="n/a",$D358*$Y358,$G358)+IFERROR(IF(AND($V358&lt;=AG$1,$W358&gt;=AG$1),INDEX('Reliability - Planning'!L$23:L$50,MATCH($T358,'Reliability - Planning'!$C$23:$C$50,0)),0),0)*$H358*$X358*$Y358),$D358)*$R358</f>
        <v>0</v>
      </c>
      <c r="AH358" s="64">
        <f>MIN((IFERROR(IF(AND($V358&lt;=AH$1,$W358&gt;=AH$1),INDEX('Reliability - Planning'!M$23:M$50,MATCH($S358,'Reliability - Planning'!$C$23:$C$50,0)),0),0)*IF($T358="n/a",$D358*$Y358,$G358)+IFERROR(IF(AND($V358&lt;=AH$1,$W358&gt;=AH$1),INDEX('Reliability - Planning'!M$23:M$50,MATCH($T358,'Reliability - Planning'!$C$23:$C$50,0)),0),0)*$H358*$X358*$Y358),$D358)*$R358</f>
        <v>0</v>
      </c>
      <c r="AI358" s="64">
        <f>MIN((IFERROR(IF(AND($V358&lt;=AI$1,$W358&gt;=AI$1),INDEX('Reliability - Planning'!N$23:N$50,MATCH($S358,'Reliability - Planning'!$C$23:$C$50,0)),0),0)*IF($T358="n/a",$D358*$Y358,$G358)+IFERROR(IF(AND($V358&lt;=AI$1,$W358&gt;=AI$1),INDEX('Reliability - Planning'!N$23:N$50,MATCH($T358,'Reliability - Planning'!$C$23:$C$50,0)),0),0)*$H358*$X358*$Y358),$D358)*$R358</f>
        <v>0</v>
      </c>
      <c r="AJ358" s="64">
        <f>MIN((IFERROR(IF(AND($V358&lt;=AJ$1,$W358&gt;=AJ$1),INDEX('Reliability - Planning'!O$23:O$50,MATCH($S358,'Reliability - Planning'!$C$23:$C$50,0)),0),0)*IF($T358="n/a",$D358*$Y358,$G358)+IFERROR(IF(AND($V358&lt;=AJ$1,$W358&gt;=AJ$1),INDEX('Reliability - Planning'!O$23:O$50,MATCH($T358,'Reliability - Planning'!$C$23:$C$50,0)),0),0)*$H358*$X358*$Y358),$D358)*$R358</f>
        <v>0</v>
      </c>
      <c r="AK358" s="64">
        <f>MIN((IFERROR(IF(AND($V358&lt;=AK$1,$W358&gt;=AK$1),INDEX('Reliability - Planning'!P$23:P$50,MATCH($S358,'Reliability - Planning'!$C$23:$C$50,0)),0),0)*IF($T358="n/a",$D358*$Y358,$G358)+IFERROR(IF(AND($V358&lt;=AK$1,$W358&gt;=AK$1),INDEX('Reliability - Planning'!P$23:P$50,MATCH($T358,'Reliability - Planning'!$C$23:$C$50,0)),0),0)*$H358*$X358*$Y358),$D358)*$R358</f>
        <v>0</v>
      </c>
      <c r="AL358" s="64">
        <f>MIN((IFERROR(IF(AND($V358&lt;=AL$1,$W358&gt;=AL$1),INDEX('Reliability - Planning'!Q$23:Q$50,MATCH($S358,'Reliability - Planning'!$C$23:$C$50,0)),0),0)*IF($T358="n/a",$D358*$Y358,$G358)+IFERROR(IF(AND($V358&lt;=AL$1,$W358&gt;=AL$1),INDEX('Reliability - Planning'!Q$23:Q$50,MATCH($T358,'Reliability - Planning'!$C$23:$C$50,0)),0),0)*$H358*$X358*$Y358),$D358)*$R358</f>
        <v>0</v>
      </c>
      <c r="AM358" s="64">
        <f>MIN((IFERROR(IF(AND($V358&lt;=AM$1,$W358&gt;=AM$1),INDEX('Reliability - Planning'!R$23:R$50,MATCH($S358,'Reliability - Planning'!$C$23:$C$50,0)),0),0)*IF($T358="n/a",$D358*$Y358,$G358)+IFERROR(IF(AND($V358&lt;=AM$1,$W358&gt;=AM$1),INDEX('Reliability - Planning'!R$23:R$50,MATCH($T358,'Reliability - Planning'!$C$23:$C$50,0)),0),0)*$H358*$X358*$Y358),$D358)*$R358</f>
        <v>0</v>
      </c>
      <c r="AN358" s="64">
        <f>MIN((IFERROR(IF(AND($V358&lt;=AN$1,$W358&gt;=AN$1),INDEX('Reliability - Planning'!S$23:S$50,MATCH($S358,'Reliability - Planning'!$C$23:$C$50,0)),0),0)*IF($T358="n/a",$D358*$Y358,$G358)+IFERROR(IF(AND($V358&lt;=AN$1,$W358&gt;=AN$1),INDEX('Reliability - Planning'!S$23:S$50,MATCH($T358,'Reliability - Planning'!$C$23:$C$50,0)),0),0)*$H358*$X358*$Y358),$D358)*$R358</f>
        <v>0</v>
      </c>
      <c r="AO358" s="64">
        <f>MIN((IFERROR(IF(AND($V358&lt;=AO$1,$W358&gt;=AO$1),INDEX('Reliability - Planning'!T$23:T$50,MATCH($S358,'Reliability - Planning'!$C$23:$C$50,0)),0),0)*IF($T358="n/a",$D358*$Y358,$G358)+IFERROR(IF(AND($V358&lt;=AO$1,$W358&gt;=AO$1),INDEX('Reliability - Planning'!T$23:T$50,MATCH($T358,'Reliability - Planning'!$C$23:$C$50,0)),0),0)*$H358*$X358*$Y358),$D358)*$R358</f>
        <v>0</v>
      </c>
      <c r="AP358" s="64">
        <f>MIN((IFERROR(IF(AND($V358&lt;=AP$1,$W358&gt;=AP$1),INDEX('Reliability - Planning'!U$23:U$50,MATCH($S358,'Reliability - Planning'!$C$23:$C$50,0)),0),0)*IF($T358="n/a",$D358*$Y358,$G358)+IFERROR(IF(AND($V358&lt;=AP$1,$W358&gt;=AP$1),INDEX('Reliability - Planning'!U$23:U$50,MATCH($T358,'Reliability - Planning'!$C$23:$C$50,0)),0),0)*$H358*$X358*$Y358),$D358)*$R358</f>
        <v>0</v>
      </c>
      <c r="AQ358" s="64">
        <f>MIN((IFERROR(IF(AND($V358&lt;=AQ$1,$W358&gt;=AQ$1),INDEX('Reliability - Planning'!V$23:V$50,MATCH($S358,'Reliability - Planning'!$C$23:$C$50,0)),0),0)*IF($T358="n/a",$D358*$Y358,$G358)+IFERROR(IF(AND($V358&lt;=AQ$1,$W358&gt;=AQ$1),INDEX('Reliability - Planning'!V$23:V$50,MATCH($T358,'Reliability - Planning'!$C$23:$C$50,0)),0),0)*$H358*$X358*$Y358),$D358)*$R358</f>
        <v>0</v>
      </c>
      <c r="AR358" s="64">
        <f>MIN((IFERROR(IF(AND($V358&lt;=AR$1,$W358&gt;=AR$1),INDEX('Reliability - Planning'!W$23:W$50,MATCH($S358,'Reliability - Planning'!$C$23:$C$50,0)),0),0)*IF($T358="n/a",$D358*$Y358,$G358)+IFERROR(IF(AND($V358&lt;=AR$1,$W358&gt;=AR$1),INDEX('Reliability - Planning'!W$23:W$50,MATCH($T358,'Reliability - Planning'!$C$23:$C$50,0)),0),0)*$H358*$X358*$Y358),$D358)*$R358</f>
        <v>0</v>
      </c>
      <c r="AS358" s="64">
        <f>MIN((IFERROR(IF(AND($V358&lt;=AS$1,$W358&gt;=AS$1),INDEX('Reliability - Planning'!X$23:X$50,MATCH($S358,'Reliability - Planning'!$C$23:$C$50,0)),0),0)*IF($T358="n/a",$D358*$Y358,$G358)+IFERROR(IF(AND($V358&lt;=AS$1,$W358&gt;=AS$1),INDEX('Reliability - Planning'!X$23:X$50,MATCH($T358,'Reliability - Planning'!$C$23:$C$50,0)),0),0)*$H358*$X358*$Y358),$D358)*$R358</f>
        <v>0</v>
      </c>
    </row>
    <row r="359" spans="2:45" x14ac:dyDescent="0.35">
      <c r="B359" s="235">
        <f>unique_contracts!B359</f>
        <v>0</v>
      </c>
      <c r="C359" s="235">
        <f>unique_contracts!D359</f>
        <v>0</v>
      </c>
      <c r="D359" s="235">
        <f>unique_contracts!J359</f>
        <v>0</v>
      </c>
      <c r="E359" s="235">
        <f>unique_contracts!M359</f>
        <v>0</v>
      </c>
      <c r="F359" s="235">
        <f>unique_contracts!N359</f>
        <v>0</v>
      </c>
      <c r="G359" s="235">
        <f>unique_contracts!P359</f>
        <v>0</v>
      </c>
      <c r="H359" s="235">
        <f>unique_contracts!R359</f>
        <v>0</v>
      </c>
      <c r="I359" s="235">
        <f>unique_contracts!V359</f>
        <v>0</v>
      </c>
      <c r="J359" s="235">
        <f>unique_contracts!AB359</f>
        <v>0</v>
      </c>
      <c r="K359" s="235">
        <f>unique_contracts!AM359</f>
        <v>0</v>
      </c>
      <c r="L359" s="235">
        <f>unique_contracts!AN359</f>
        <v>0</v>
      </c>
      <c r="M359" s="235">
        <f>unique_contracts!AO359</f>
        <v>0</v>
      </c>
      <c r="N359" s="235">
        <f>unique_contracts!AP359</f>
        <v>0</v>
      </c>
      <c r="O359" s="235">
        <f>unique_contracts!AQ359</f>
        <v>0</v>
      </c>
      <c r="P359" s="235">
        <f>unique_contracts!AR359</f>
        <v>0</v>
      </c>
      <c r="Q359" s="235">
        <f>unique_contracts!BR359</f>
        <v>0</v>
      </c>
      <c r="R359" s="64">
        <f t="shared" si="35"/>
        <v>0</v>
      </c>
      <c r="S359" s="64" t="str">
        <f>IFERROR(IF(AND(I359&gt;0,E359="NotHybrid"),_xlfn.CONCAT(MAX(MIN(ROUNDDOWN(I359/D359,0),8),4),INDEX(resources!$G:$G,MATCH(B359,resources!$A:$A,0))),INDEX(resources!$G:$G,MATCH(B359,resources!$A:$A,0))),"n/a")</f>
        <v>n/a</v>
      </c>
      <c r="T359" s="64" t="str">
        <f t="shared" si="36"/>
        <v>n/a</v>
      </c>
      <c r="U359" s="64" t="str">
        <f t="shared" si="37"/>
        <v>n/a</v>
      </c>
      <c r="V359" s="64">
        <f t="shared" si="38"/>
        <v>0</v>
      </c>
      <c r="W359" s="64">
        <f t="shared" si="39"/>
        <v>0</v>
      </c>
      <c r="X359" s="71">
        <f t="shared" si="40"/>
        <v>1</v>
      </c>
      <c r="Y359" s="71">
        <f t="shared" si="41"/>
        <v>1</v>
      </c>
      <c r="Z359" s="64">
        <f>MIN((IFERROR(IF(AND($V359&lt;=Z$1,$W359&gt;=Z$1),INDEX('Reliability - Planning'!E$23:E$50,MATCH($S359,'Reliability - Planning'!$C$23:$C$50,0)),0),0)*IF($T359="n/a",$D359*$Y359,$G359)+IFERROR(IF(AND($V359&lt;=Z$1,$W359&gt;=Z$1),INDEX('Reliability - Planning'!E$23:E$50,MATCH($T359,'Reliability - Planning'!$C$23:$C$50,0)),0),0)*$H359*$X359*$Y359),$D359)*$R359</f>
        <v>0</v>
      </c>
      <c r="AA359" s="64">
        <f>MIN((IFERROR(IF(AND($V359&lt;=AA$1,$W359&gt;=AA$1),INDEX('Reliability - Planning'!F$23:F$50,MATCH($S359,'Reliability - Planning'!$C$23:$C$50,0)),0),0)*IF($T359="n/a",$D359*$Y359,$G359)+IFERROR(IF(AND($V359&lt;=AA$1,$W359&gt;=AA$1),INDEX('Reliability - Planning'!F$23:F$50,MATCH($T359,'Reliability - Planning'!$C$23:$C$50,0)),0),0)*$H359*$X359*$Y359),$D359)*$R359</f>
        <v>0</v>
      </c>
      <c r="AB359" s="64">
        <f>MIN((IFERROR(IF(AND($V359&lt;=AB$1,$W359&gt;=AB$1),INDEX('Reliability - Planning'!G$23:G$50,MATCH($S359,'Reliability - Planning'!$C$23:$C$50,0)),0),0)*IF($T359="n/a",$D359*$Y359,$G359)+IFERROR(IF(AND($V359&lt;=AB$1,$W359&gt;=AB$1),INDEX('Reliability - Planning'!G$23:G$50,MATCH($T359,'Reliability - Planning'!$C$23:$C$50,0)),0),0)*$H359*$X359*$Y359),$D359)*$R359</f>
        <v>0</v>
      </c>
      <c r="AC359" s="64">
        <f>MIN((IFERROR(IF(AND($V359&lt;=AC$1,$W359&gt;=AC$1),INDEX('Reliability - Planning'!H$23:H$50,MATCH($S359,'Reliability - Planning'!$C$23:$C$50,0)),0),0)*IF($T359="n/a",$D359*$Y359,$G359)+IFERROR(IF(AND($V359&lt;=AC$1,$W359&gt;=AC$1),INDEX('Reliability - Planning'!H$23:H$50,MATCH($T359,'Reliability - Planning'!$C$23:$C$50,0)),0),0)*$H359*$X359*$Y359),$D359)*$R359</f>
        <v>0</v>
      </c>
      <c r="AD359" s="64">
        <f>MIN((IFERROR(IF(AND($V359&lt;=AD$1,$W359&gt;=AD$1),INDEX('Reliability - Planning'!I$23:I$50,MATCH($S359,'Reliability - Planning'!$C$23:$C$50,0)),0),0)*IF($T359="n/a",$D359*$Y359,$G359)+IFERROR(IF(AND($V359&lt;=AD$1,$W359&gt;=AD$1),INDEX('Reliability - Planning'!I$23:I$50,MATCH($T359,'Reliability - Planning'!$C$23:$C$50,0)),0),0)*$H359*$X359*$Y359),$D359)*$R359</f>
        <v>0</v>
      </c>
      <c r="AE359" s="64">
        <f>MIN((IFERROR(IF(AND($V359&lt;=AE$1,$W359&gt;=AE$1),INDEX('Reliability - Planning'!J$23:J$50,MATCH($S359,'Reliability - Planning'!$C$23:$C$50,0)),0),0)*IF($T359="n/a",$D359*$Y359,$G359)+IFERROR(IF(AND($V359&lt;=AE$1,$W359&gt;=AE$1),INDEX('Reliability - Planning'!J$23:J$50,MATCH($T359,'Reliability - Planning'!$C$23:$C$50,0)),0),0)*$H359*$X359*$Y359),$D359)*$R359</f>
        <v>0</v>
      </c>
      <c r="AF359" s="64">
        <f>MIN((IFERROR(IF(AND($V359&lt;=AF$1,$W359&gt;=AF$1),INDEX('Reliability - Planning'!K$23:K$50,MATCH($S359,'Reliability - Planning'!$C$23:$C$50,0)),0),0)*IF($T359="n/a",$D359*$Y359,$G359)+IFERROR(IF(AND($V359&lt;=AF$1,$W359&gt;=AF$1),INDEX('Reliability - Planning'!K$23:K$50,MATCH($T359,'Reliability - Planning'!$C$23:$C$50,0)),0),0)*$H359*$X359*$Y359),$D359)*$R359</f>
        <v>0</v>
      </c>
      <c r="AG359" s="64">
        <f>MIN((IFERROR(IF(AND($V359&lt;=AG$1,$W359&gt;=AG$1),INDEX('Reliability - Planning'!L$23:L$50,MATCH($S359,'Reliability - Planning'!$C$23:$C$50,0)),0),0)*IF($T359="n/a",$D359*$Y359,$G359)+IFERROR(IF(AND($V359&lt;=AG$1,$W359&gt;=AG$1),INDEX('Reliability - Planning'!L$23:L$50,MATCH($T359,'Reliability - Planning'!$C$23:$C$50,0)),0),0)*$H359*$X359*$Y359),$D359)*$R359</f>
        <v>0</v>
      </c>
      <c r="AH359" s="64">
        <f>MIN((IFERROR(IF(AND($V359&lt;=AH$1,$W359&gt;=AH$1),INDEX('Reliability - Planning'!M$23:M$50,MATCH($S359,'Reliability - Planning'!$C$23:$C$50,0)),0),0)*IF($T359="n/a",$D359*$Y359,$G359)+IFERROR(IF(AND($V359&lt;=AH$1,$W359&gt;=AH$1),INDEX('Reliability - Planning'!M$23:M$50,MATCH($T359,'Reliability - Planning'!$C$23:$C$50,0)),0),0)*$H359*$X359*$Y359),$D359)*$R359</f>
        <v>0</v>
      </c>
      <c r="AI359" s="64">
        <f>MIN((IFERROR(IF(AND($V359&lt;=AI$1,$W359&gt;=AI$1),INDEX('Reliability - Planning'!N$23:N$50,MATCH($S359,'Reliability - Planning'!$C$23:$C$50,0)),0),0)*IF($T359="n/a",$D359*$Y359,$G359)+IFERROR(IF(AND($V359&lt;=AI$1,$W359&gt;=AI$1),INDEX('Reliability - Planning'!N$23:N$50,MATCH($T359,'Reliability - Planning'!$C$23:$C$50,0)),0),0)*$H359*$X359*$Y359),$D359)*$R359</f>
        <v>0</v>
      </c>
      <c r="AJ359" s="64">
        <f>MIN((IFERROR(IF(AND($V359&lt;=AJ$1,$W359&gt;=AJ$1),INDEX('Reliability - Planning'!O$23:O$50,MATCH($S359,'Reliability - Planning'!$C$23:$C$50,0)),0),0)*IF($T359="n/a",$D359*$Y359,$G359)+IFERROR(IF(AND($V359&lt;=AJ$1,$W359&gt;=AJ$1),INDEX('Reliability - Planning'!O$23:O$50,MATCH($T359,'Reliability - Planning'!$C$23:$C$50,0)),0),0)*$H359*$X359*$Y359),$D359)*$R359</f>
        <v>0</v>
      </c>
      <c r="AK359" s="64">
        <f>MIN((IFERROR(IF(AND($V359&lt;=AK$1,$W359&gt;=AK$1),INDEX('Reliability - Planning'!P$23:P$50,MATCH($S359,'Reliability - Planning'!$C$23:$C$50,0)),0),0)*IF($T359="n/a",$D359*$Y359,$G359)+IFERROR(IF(AND($V359&lt;=AK$1,$W359&gt;=AK$1),INDEX('Reliability - Planning'!P$23:P$50,MATCH($T359,'Reliability - Planning'!$C$23:$C$50,0)),0),0)*$H359*$X359*$Y359),$D359)*$R359</f>
        <v>0</v>
      </c>
      <c r="AL359" s="64">
        <f>MIN((IFERROR(IF(AND($V359&lt;=AL$1,$W359&gt;=AL$1),INDEX('Reliability - Planning'!Q$23:Q$50,MATCH($S359,'Reliability - Planning'!$C$23:$C$50,0)),0),0)*IF($T359="n/a",$D359*$Y359,$G359)+IFERROR(IF(AND($V359&lt;=AL$1,$W359&gt;=AL$1),INDEX('Reliability - Planning'!Q$23:Q$50,MATCH($T359,'Reliability - Planning'!$C$23:$C$50,0)),0),0)*$H359*$X359*$Y359),$D359)*$R359</f>
        <v>0</v>
      </c>
      <c r="AM359" s="64">
        <f>MIN((IFERROR(IF(AND($V359&lt;=AM$1,$W359&gt;=AM$1),INDEX('Reliability - Planning'!R$23:R$50,MATCH($S359,'Reliability - Planning'!$C$23:$C$50,0)),0),0)*IF($T359="n/a",$D359*$Y359,$G359)+IFERROR(IF(AND($V359&lt;=AM$1,$W359&gt;=AM$1),INDEX('Reliability - Planning'!R$23:R$50,MATCH($T359,'Reliability - Planning'!$C$23:$C$50,0)),0),0)*$H359*$X359*$Y359),$D359)*$R359</f>
        <v>0</v>
      </c>
      <c r="AN359" s="64">
        <f>MIN((IFERROR(IF(AND($V359&lt;=AN$1,$W359&gt;=AN$1),INDEX('Reliability - Planning'!S$23:S$50,MATCH($S359,'Reliability - Planning'!$C$23:$C$50,0)),0),0)*IF($T359="n/a",$D359*$Y359,$G359)+IFERROR(IF(AND($V359&lt;=AN$1,$W359&gt;=AN$1),INDEX('Reliability - Planning'!S$23:S$50,MATCH($T359,'Reliability - Planning'!$C$23:$C$50,0)),0),0)*$H359*$X359*$Y359),$D359)*$R359</f>
        <v>0</v>
      </c>
      <c r="AO359" s="64">
        <f>MIN((IFERROR(IF(AND($V359&lt;=AO$1,$W359&gt;=AO$1),INDEX('Reliability - Planning'!T$23:T$50,MATCH($S359,'Reliability - Planning'!$C$23:$C$50,0)),0),0)*IF($T359="n/a",$D359*$Y359,$G359)+IFERROR(IF(AND($V359&lt;=AO$1,$W359&gt;=AO$1),INDEX('Reliability - Planning'!T$23:T$50,MATCH($T359,'Reliability - Planning'!$C$23:$C$50,0)),0),0)*$H359*$X359*$Y359),$D359)*$R359</f>
        <v>0</v>
      </c>
      <c r="AP359" s="64">
        <f>MIN((IFERROR(IF(AND($V359&lt;=AP$1,$W359&gt;=AP$1),INDEX('Reliability - Planning'!U$23:U$50,MATCH($S359,'Reliability - Planning'!$C$23:$C$50,0)),0),0)*IF($T359="n/a",$D359*$Y359,$G359)+IFERROR(IF(AND($V359&lt;=AP$1,$W359&gt;=AP$1),INDEX('Reliability - Planning'!U$23:U$50,MATCH($T359,'Reliability - Planning'!$C$23:$C$50,0)),0),0)*$H359*$X359*$Y359),$D359)*$R359</f>
        <v>0</v>
      </c>
      <c r="AQ359" s="64">
        <f>MIN((IFERROR(IF(AND($V359&lt;=AQ$1,$W359&gt;=AQ$1),INDEX('Reliability - Planning'!V$23:V$50,MATCH($S359,'Reliability - Planning'!$C$23:$C$50,0)),0),0)*IF($T359="n/a",$D359*$Y359,$G359)+IFERROR(IF(AND($V359&lt;=AQ$1,$W359&gt;=AQ$1),INDEX('Reliability - Planning'!V$23:V$50,MATCH($T359,'Reliability - Planning'!$C$23:$C$50,0)),0),0)*$H359*$X359*$Y359),$D359)*$R359</f>
        <v>0</v>
      </c>
      <c r="AR359" s="64">
        <f>MIN((IFERROR(IF(AND($V359&lt;=AR$1,$W359&gt;=AR$1),INDEX('Reliability - Planning'!W$23:W$50,MATCH($S359,'Reliability - Planning'!$C$23:$C$50,0)),0),0)*IF($T359="n/a",$D359*$Y359,$G359)+IFERROR(IF(AND($V359&lt;=AR$1,$W359&gt;=AR$1),INDEX('Reliability - Planning'!W$23:W$50,MATCH($T359,'Reliability - Planning'!$C$23:$C$50,0)),0),0)*$H359*$X359*$Y359),$D359)*$R359</f>
        <v>0</v>
      </c>
      <c r="AS359" s="64">
        <f>MIN((IFERROR(IF(AND($V359&lt;=AS$1,$W359&gt;=AS$1),INDEX('Reliability - Planning'!X$23:X$50,MATCH($S359,'Reliability - Planning'!$C$23:$C$50,0)),0),0)*IF($T359="n/a",$D359*$Y359,$G359)+IFERROR(IF(AND($V359&lt;=AS$1,$W359&gt;=AS$1),INDEX('Reliability - Planning'!X$23:X$50,MATCH($T359,'Reliability - Planning'!$C$23:$C$50,0)),0),0)*$H359*$X359*$Y359),$D359)*$R359</f>
        <v>0</v>
      </c>
    </row>
    <row r="360" spans="2:45" x14ac:dyDescent="0.35">
      <c r="B360" s="235">
        <f>unique_contracts!B360</f>
        <v>0</v>
      </c>
      <c r="C360" s="235">
        <f>unique_contracts!D360</f>
        <v>0</v>
      </c>
      <c r="D360" s="235">
        <f>unique_contracts!J360</f>
        <v>0</v>
      </c>
      <c r="E360" s="235">
        <f>unique_contracts!M360</f>
        <v>0</v>
      </c>
      <c r="F360" s="235">
        <f>unique_contracts!N360</f>
        <v>0</v>
      </c>
      <c r="G360" s="235">
        <f>unique_contracts!P360</f>
        <v>0</v>
      </c>
      <c r="H360" s="235">
        <f>unique_contracts!R360</f>
        <v>0</v>
      </c>
      <c r="I360" s="235">
        <f>unique_contracts!V360</f>
        <v>0</v>
      </c>
      <c r="J360" s="235">
        <f>unique_contracts!AB360</f>
        <v>0</v>
      </c>
      <c r="K360" s="235">
        <f>unique_contracts!AM360</f>
        <v>0</v>
      </c>
      <c r="L360" s="235">
        <f>unique_contracts!AN360</f>
        <v>0</v>
      </c>
      <c r="M360" s="235">
        <f>unique_contracts!AO360</f>
        <v>0</v>
      </c>
      <c r="N360" s="235">
        <f>unique_contracts!AP360</f>
        <v>0</v>
      </c>
      <c r="O360" s="235">
        <f>unique_contracts!AQ360</f>
        <v>0</v>
      </c>
      <c r="P360" s="235">
        <f>unique_contracts!AR360</f>
        <v>0</v>
      </c>
      <c r="Q360" s="235">
        <f>unique_contracts!BR360</f>
        <v>0</v>
      </c>
      <c r="R360" s="64">
        <f t="shared" si="35"/>
        <v>0</v>
      </c>
      <c r="S360" s="64" t="str">
        <f>IFERROR(IF(AND(I360&gt;0,E360="NotHybrid"),_xlfn.CONCAT(MAX(MIN(ROUNDDOWN(I360/D360,0),8),4),INDEX(resources!$G:$G,MATCH(B360,resources!$A:$A,0))),INDEX(resources!$G:$G,MATCH(B360,resources!$A:$A,0))),"n/a")</f>
        <v>n/a</v>
      </c>
      <c r="T360" s="64" t="str">
        <f t="shared" si="36"/>
        <v>n/a</v>
      </c>
      <c r="U360" s="64" t="str">
        <f t="shared" si="37"/>
        <v>n/a</v>
      </c>
      <c r="V360" s="64">
        <f t="shared" si="38"/>
        <v>0</v>
      </c>
      <c r="W360" s="64">
        <f t="shared" si="39"/>
        <v>0</v>
      </c>
      <c r="X360" s="71">
        <f t="shared" si="40"/>
        <v>1</v>
      </c>
      <c r="Y360" s="71">
        <f t="shared" si="41"/>
        <v>1</v>
      </c>
      <c r="Z360" s="64">
        <f>MIN((IFERROR(IF(AND($V360&lt;=Z$1,$W360&gt;=Z$1),INDEX('Reliability - Planning'!E$23:E$50,MATCH($S360,'Reliability - Planning'!$C$23:$C$50,0)),0),0)*IF($T360="n/a",$D360*$Y360,$G360)+IFERROR(IF(AND($V360&lt;=Z$1,$W360&gt;=Z$1),INDEX('Reliability - Planning'!E$23:E$50,MATCH($T360,'Reliability - Planning'!$C$23:$C$50,0)),0),0)*$H360*$X360*$Y360),$D360)*$R360</f>
        <v>0</v>
      </c>
      <c r="AA360" s="64">
        <f>MIN((IFERROR(IF(AND($V360&lt;=AA$1,$W360&gt;=AA$1),INDEX('Reliability - Planning'!F$23:F$50,MATCH($S360,'Reliability - Planning'!$C$23:$C$50,0)),0),0)*IF($T360="n/a",$D360*$Y360,$G360)+IFERROR(IF(AND($V360&lt;=AA$1,$W360&gt;=AA$1),INDEX('Reliability - Planning'!F$23:F$50,MATCH($T360,'Reliability - Planning'!$C$23:$C$50,0)),0),0)*$H360*$X360*$Y360),$D360)*$R360</f>
        <v>0</v>
      </c>
      <c r="AB360" s="64">
        <f>MIN((IFERROR(IF(AND($V360&lt;=AB$1,$W360&gt;=AB$1),INDEX('Reliability - Planning'!G$23:G$50,MATCH($S360,'Reliability - Planning'!$C$23:$C$50,0)),0),0)*IF($T360="n/a",$D360*$Y360,$G360)+IFERROR(IF(AND($V360&lt;=AB$1,$W360&gt;=AB$1),INDEX('Reliability - Planning'!G$23:G$50,MATCH($T360,'Reliability - Planning'!$C$23:$C$50,0)),0),0)*$H360*$X360*$Y360),$D360)*$R360</f>
        <v>0</v>
      </c>
      <c r="AC360" s="64">
        <f>MIN((IFERROR(IF(AND($V360&lt;=AC$1,$W360&gt;=AC$1),INDEX('Reliability - Planning'!H$23:H$50,MATCH($S360,'Reliability - Planning'!$C$23:$C$50,0)),0),0)*IF($T360="n/a",$D360*$Y360,$G360)+IFERROR(IF(AND($V360&lt;=AC$1,$W360&gt;=AC$1),INDEX('Reliability - Planning'!H$23:H$50,MATCH($T360,'Reliability - Planning'!$C$23:$C$50,0)),0),0)*$H360*$X360*$Y360),$D360)*$R360</f>
        <v>0</v>
      </c>
      <c r="AD360" s="64">
        <f>MIN((IFERROR(IF(AND($V360&lt;=AD$1,$W360&gt;=AD$1),INDEX('Reliability - Planning'!I$23:I$50,MATCH($S360,'Reliability - Planning'!$C$23:$C$50,0)),0),0)*IF($T360="n/a",$D360*$Y360,$G360)+IFERROR(IF(AND($V360&lt;=AD$1,$W360&gt;=AD$1),INDEX('Reliability - Planning'!I$23:I$50,MATCH($T360,'Reliability - Planning'!$C$23:$C$50,0)),0),0)*$H360*$X360*$Y360),$D360)*$R360</f>
        <v>0</v>
      </c>
      <c r="AE360" s="64">
        <f>MIN((IFERROR(IF(AND($V360&lt;=AE$1,$W360&gt;=AE$1),INDEX('Reliability - Planning'!J$23:J$50,MATCH($S360,'Reliability - Planning'!$C$23:$C$50,0)),0),0)*IF($T360="n/a",$D360*$Y360,$G360)+IFERROR(IF(AND($V360&lt;=AE$1,$W360&gt;=AE$1),INDEX('Reliability - Planning'!J$23:J$50,MATCH($T360,'Reliability - Planning'!$C$23:$C$50,0)),0),0)*$H360*$X360*$Y360),$D360)*$R360</f>
        <v>0</v>
      </c>
      <c r="AF360" s="64">
        <f>MIN((IFERROR(IF(AND($V360&lt;=AF$1,$W360&gt;=AF$1),INDEX('Reliability - Planning'!K$23:K$50,MATCH($S360,'Reliability - Planning'!$C$23:$C$50,0)),0),0)*IF($T360="n/a",$D360*$Y360,$G360)+IFERROR(IF(AND($V360&lt;=AF$1,$W360&gt;=AF$1),INDEX('Reliability - Planning'!K$23:K$50,MATCH($T360,'Reliability - Planning'!$C$23:$C$50,0)),0),0)*$H360*$X360*$Y360),$D360)*$R360</f>
        <v>0</v>
      </c>
      <c r="AG360" s="64">
        <f>MIN((IFERROR(IF(AND($V360&lt;=AG$1,$W360&gt;=AG$1),INDEX('Reliability - Planning'!L$23:L$50,MATCH($S360,'Reliability - Planning'!$C$23:$C$50,0)),0),0)*IF($T360="n/a",$D360*$Y360,$G360)+IFERROR(IF(AND($V360&lt;=AG$1,$W360&gt;=AG$1),INDEX('Reliability - Planning'!L$23:L$50,MATCH($T360,'Reliability - Planning'!$C$23:$C$50,0)),0),0)*$H360*$X360*$Y360),$D360)*$R360</f>
        <v>0</v>
      </c>
      <c r="AH360" s="64">
        <f>MIN((IFERROR(IF(AND($V360&lt;=AH$1,$W360&gt;=AH$1),INDEX('Reliability - Planning'!M$23:M$50,MATCH($S360,'Reliability - Planning'!$C$23:$C$50,0)),0),0)*IF($T360="n/a",$D360*$Y360,$G360)+IFERROR(IF(AND($V360&lt;=AH$1,$W360&gt;=AH$1),INDEX('Reliability - Planning'!M$23:M$50,MATCH($T360,'Reliability - Planning'!$C$23:$C$50,0)),0),0)*$H360*$X360*$Y360),$D360)*$R360</f>
        <v>0</v>
      </c>
      <c r="AI360" s="64">
        <f>MIN((IFERROR(IF(AND($V360&lt;=AI$1,$W360&gt;=AI$1),INDEX('Reliability - Planning'!N$23:N$50,MATCH($S360,'Reliability - Planning'!$C$23:$C$50,0)),0),0)*IF($T360="n/a",$D360*$Y360,$G360)+IFERROR(IF(AND($V360&lt;=AI$1,$W360&gt;=AI$1),INDEX('Reliability - Planning'!N$23:N$50,MATCH($T360,'Reliability - Planning'!$C$23:$C$50,0)),0),0)*$H360*$X360*$Y360),$D360)*$R360</f>
        <v>0</v>
      </c>
      <c r="AJ360" s="64">
        <f>MIN((IFERROR(IF(AND($V360&lt;=AJ$1,$W360&gt;=AJ$1),INDEX('Reliability - Planning'!O$23:O$50,MATCH($S360,'Reliability - Planning'!$C$23:$C$50,0)),0),0)*IF($T360="n/a",$D360*$Y360,$G360)+IFERROR(IF(AND($V360&lt;=AJ$1,$W360&gt;=AJ$1),INDEX('Reliability - Planning'!O$23:O$50,MATCH($T360,'Reliability - Planning'!$C$23:$C$50,0)),0),0)*$H360*$X360*$Y360),$D360)*$R360</f>
        <v>0</v>
      </c>
      <c r="AK360" s="64">
        <f>MIN((IFERROR(IF(AND($V360&lt;=AK$1,$W360&gt;=AK$1),INDEX('Reliability - Planning'!P$23:P$50,MATCH($S360,'Reliability - Planning'!$C$23:$C$50,0)),0),0)*IF($T360="n/a",$D360*$Y360,$G360)+IFERROR(IF(AND($V360&lt;=AK$1,$W360&gt;=AK$1),INDEX('Reliability - Planning'!P$23:P$50,MATCH($T360,'Reliability - Planning'!$C$23:$C$50,0)),0),0)*$H360*$X360*$Y360),$D360)*$R360</f>
        <v>0</v>
      </c>
      <c r="AL360" s="64">
        <f>MIN((IFERROR(IF(AND($V360&lt;=AL$1,$W360&gt;=AL$1),INDEX('Reliability - Planning'!Q$23:Q$50,MATCH($S360,'Reliability - Planning'!$C$23:$C$50,0)),0),0)*IF($T360="n/a",$D360*$Y360,$G360)+IFERROR(IF(AND($V360&lt;=AL$1,$W360&gt;=AL$1),INDEX('Reliability - Planning'!Q$23:Q$50,MATCH($T360,'Reliability - Planning'!$C$23:$C$50,0)),0),0)*$H360*$X360*$Y360),$D360)*$R360</f>
        <v>0</v>
      </c>
      <c r="AM360" s="64">
        <f>MIN((IFERROR(IF(AND($V360&lt;=AM$1,$W360&gt;=AM$1),INDEX('Reliability - Planning'!R$23:R$50,MATCH($S360,'Reliability - Planning'!$C$23:$C$50,0)),0),0)*IF($T360="n/a",$D360*$Y360,$G360)+IFERROR(IF(AND($V360&lt;=AM$1,$W360&gt;=AM$1),INDEX('Reliability - Planning'!R$23:R$50,MATCH($T360,'Reliability - Planning'!$C$23:$C$50,0)),0),0)*$H360*$X360*$Y360),$D360)*$R360</f>
        <v>0</v>
      </c>
      <c r="AN360" s="64">
        <f>MIN((IFERROR(IF(AND($V360&lt;=AN$1,$W360&gt;=AN$1),INDEX('Reliability - Planning'!S$23:S$50,MATCH($S360,'Reliability - Planning'!$C$23:$C$50,0)),0),0)*IF($T360="n/a",$D360*$Y360,$G360)+IFERROR(IF(AND($V360&lt;=AN$1,$W360&gt;=AN$1),INDEX('Reliability - Planning'!S$23:S$50,MATCH($T360,'Reliability - Planning'!$C$23:$C$50,0)),0),0)*$H360*$X360*$Y360),$D360)*$R360</f>
        <v>0</v>
      </c>
      <c r="AO360" s="64">
        <f>MIN((IFERROR(IF(AND($V360&lt;=AO$1,$W360&gt;=AO$1),INDEX('Reliability - Planning'!T$23:T$50,MATCH($S360,'Reliability - Planning'!$C$23:$C$50,0)),0),0)*IF($T360="n/a",$D360*$Y360,$G360)+IFERROR(IF(AND($V360&lt;=AO$1,$W360&gt;=AO$1),INDEX('Reliability - Planning'!T$23:T$50,MATCH($T360,'Reliability - Planning'!$C$23:$C$50,0)),0),0)*$H360*$X360*$Y360),$D360)*$R360</f>
        <v>0</v>
      </c>
      <c r="AP360" s="64">
        <f>MIN((IFERROR(IF(AND($V360&lt;=AP$1,$W360&gt;=AP$1),INDEX('Reliability - Planning'!U$23:U$50,MATCH($S360,'Reliability - Planning'!$C$23:$C$50,0)),0),0)*IF($T360="n/a",$D360*$Y360,$G360)+IFERROR(IF(AND($V360&lt;=AP$1,$W360&gt;=AP$1),INDEX('Reliability - Planning'!U$23:U$50,MATCH($T360,'Reliability - Planning'!$C$23:$C$50,0)),0),0)*$H360*$X360*$Y360),$D360)*$R360</f>
        <v>0</v>
      </c>
      <c r="AQ360" s="64">
        <f>MIN((IFERROR(IF(AND($V360&lt;=AQ$1,$W360&gt;=AQ$1),INDEX('Reliability - Planning'!V$23:V$50,MATCH($S360,'Reliability - Planning'!$C$23:$C$50,0)),0),0)*IF($T360="n/a",$D360*$Y360,$G360)+IFERROR(IF(AND($V360&lt;=AQ$1,$W360&gt;=AQ$1),INDEX('Reliability - Planning'!V$23:V$50,MATCH($T360,'Reliability - Planning'!$C$23:$C$50,0)),0),0)*$H360*$X360*$Y360),$D360)*$R360</f>
        <v>0</v>
      </c>
      <c r="AR360" s="64">
        <f>MIN((IFERROR(IF(AND($V360&lt;=AR$1,$W360&gt;=AR$1),INDEX('Reliability - Planning'!W$23:W$50,MATCH($S360,'Reliability - Planning'!$C$23:$C$50,0)),0),0)*IF($T360="n/a",$D360*$Y360,$G360)+IFERROR(IF(AND($V360&lt;=AR$1,$W360&gt;=AR$1),INDEX('Reliability - Planning'!W$23:W$50,MATCH($T360,'Reliability - Planning'!$C$23:$C$50,0)),0),0)*$H360*$X360*$Y360),$D360)*$R360</f>
        <v>0</v>
      </c>
      <c r="AS360" s="64">
        <f>MIN((IFERROR(IF(AND($V360&lt;=AS$1,$W360&gt;=AS$1),INDEX('Reliability - Planning'!X$23:X$50,MATCH($S360,'Reliability - Planning'!$C$23:$C$50,0)),0),0)*IF($T360="n/a",$D360*$Y360,$G360)+IFERROR(IF(AND($V360&lt;=AS$1,$W360&gt;=AS$1),INDEX('Reliability - Planning'!X$23:X$50,MATCH($T360,'Reliability - Planning'!$C$23:$C$50,0)),0),0)*$H360*$X360*$Y360),$D360)*$R360</f>
        <v>0</v>
      </c>
    </row>
    <row r="361" spans="2:45" x14ac:dyDescent="0.35">
      <c r="B361" s="235">
        <f>unique_contracts!B361</f>
        <v>0</v>
      </c>
      <c r="C361" s="235">
        <f>unique_contracts!D361</f>
        <v>0</v>
      </c>
      <c r="D361" s="235">
        <f>unique_contracts!J361</f>
        <v>0</v>
      </c>
      <c r="E361" s="235">
        <f>unique_contracts!M361</f>
        <v>0</v>
      </c>
      <c r="F361" s="235">
        <f>unique_contracts!N361</f>
        <v>0</v>
      </c>
      <c r="G361" s="235">
        <f>unique_contracts!P361</f>
        <v>0</v>
      </c>
      <c r="H361" s="235">
        <f>unique_contracts!R361</f>
        <v>0</v>
      </c>
      <c r="I361" s="235">
        <f>unique_contracts!V361</f>
        <v>0</v>
      </c>
      <c r="J361" s="235">
        <f>unique_contracts!AB361</f>
        <v>0</v>
      </c>
      <c r="K361" s="235">
        <f>unique_contracts!AM361</f>
        <v>0</v>
      </c>
      <c r="L361" s="235">
        <f>unique_contracts!AN361</f>
        <v>0</v>
      </c>
      <c r="M361" s="235">
        <f>unique_contracts!AO361</f>
        <v>0</v>
      </c>
      <c r="N361" s="235">
        <f>unique_contracts!AP361</f>
        <v>0</v>
      </c>
      <c r="O361" s="235">
        <f>unique_contracts!AQ361</f>
        <v>0</v>
      </c>
      <c r="P361" s="235">
        <f>unique_contracts!AR361</f>
        <v>0</v>
      </c>
      <c r="Q361" s="235">
        <f>unique_contracts!BR361</f>
        <v>0</v>
      </c>
      <c r="R361" s="64">
        <f t="shared" si="35"/>
        <v>0</v>
      </c>
      <c r="S361" s="64" t="str">
        <f>IFERROR(IF(AND(I361&gt;0,E361="NotHybrid"),_xlfn.CONCAT(MAX(MIN(ROUNDDOWN(I361/D361,0),8),4),INDEX(resources!$G:$G,MATCH(B361,resources!$A:$A,0))),INDEX(resources!$G:$G,MATCH(B361,resources!$A:$A,0))),"n/a")</f>
        <v>n/a</v>
      </c>
      <c r="T361" s="64" t="str">
        <f t="shared" si="36"/>
        <v>n/a</v>
      </c>
      <c r="U361" s="64" t="str">
        <f t="shared" si="37"/>
        <v>n/a</v>
      </c>
      <c r="V361" s="64">
        <f t="shared" si="38"/>
        <v>0</v>
      </c>
      <c r="W361" s="64">
        <f t="shared" si="39"/>
        <v>0</v>
      </c>
      <c r="X361" s="71">
        <f t="shared" si="40"/>
        <v>1</v>
      </c>
      <c r="Y361" s="71">
        <f t="shared" si="41"/>
        <v>1</v>
      </c>
      <c r="Z361" s="64">
        <f>MIN((IFERROR(IF(AND($V361&lt;=Z$1,$W361&gt;=Z$1),INDEX('Reliability - Planning'!E$23:E$50,MATCH($S361,'Reliability - Planning'!$C$23:$C$50,0)),0),0)*IF($T361="n/a",$D361*$Y361,$G361)+IFERROR(IF(AND($V361&lt;=Z$1,$W361&gt;=Z$1),INDEX('Reliability - Planning'!E$23:E$50,MATCH($T361,'Reliability - Planning'!$C$23:$C$50,0)),0),0)*$H361*$X361*$Y361),$D361)*$R361</f>
        <v>0</v>
      </c>
      <c r="AA361" s="64">
        <f>MIN((IFERROR(IF(AND($V361&lt;=AA$1,$W361&gt;=AA$1),INDEX('Reliability - Planning'!F$23:F$50,MATCH($S361,'Reliability - Planning'!$C$23:$C$50,0)),0),0)*IF($T361="n/a",$D361*$Y361,$G361)+IFERROR(IF(AND($V361&lt;=AA$1,$W361&gt;=AA$1),INDEX('Reliability - Planning'!F$23:F$50,MATCH($T361,'Reliability - Planning'!$C$23:$C$50,0)),0),0)*$H361*$X361*$Y361),$D361)*$R361</f>
        <v>0</v>
      </c>
      <c r="AB361" s="64">
        <f>MIN((IFERROR(IF(AND($V361&lt;=AB$1,$W361&gt;=AB$1),INDEX('Reliability - Planning'!G$23:G$50,MATCH($S361,'Reliability - Planning'!$C$23:$C$50,0)),0),0)*IF($T361="n/a",$D361*$Y361,$G361)+IFERROR(IF(AND($V361&lt;=AB$1,$W361&gt;=AB$1),INDEX('Reliability - Planning'!G$23:G$50,MATCH($T361,'Reliability - Planning'!$C$23:$C$50,0)),0),0)*$H361*$X361*$Y361),$D361)*$R361</f>
        <v>0</v>
      </c>
      <c r="AC361" s="64">
        <f>MIN((IFERROR(IF(AND($V361&lt;=AC$1,$W361&gt;=AC$1),INDEX('Reliability - Planning'!H$23:H$50,MATCH($S361,'Reliability - Planning'!$C$23:$C$50,0)),0),0)*IF($T361="n/a",$D361*$Y361,$G361)+IFERROR(IF(AND($V361&lt;=AC$1,$W361&gt;=AC$1),INDEX('Reliability - Planning'!H$23:H$50,MATCH($T361,'Reliability - Planning'!$C$23:$C$50,0)),0),0)*$H361*$X361*$Y361),$D361)*$R361</f>
        <v>0</v>
      </c>
      <c r="AD361" s="64">
        <f>MIN((IFERROR(IF(AND($V361&lt;=AD$1,$W361&gt;=AD$1),INDEX('Reliability - Planning'!I$23:I$50,MATCH($S361,'Reliability - Planning'!$C$23:$C$50,0)),0),0)*IF($T361="n/a",$D361*$Y361,$G361)+IFERROR(IF(AND($V361&lt;=AD$1,$W361&gt;=AD$1),INDEX('Reliability - Planning'!I$23:I$50,MATCH($T361,'Reliability - Planning'!$C$23:$C$50,0)),0),0)*$H361*$X361*$Y361),$D361)*$R361</f>
        <v>0</v>
      </c>
      <c r="AE361" s="64">
        <f>MIN((IFERROR(IF(AND($V361&lt;=AE$1,$W361&gt;=AE$1),INDEX('Reliability - Planning'!J$23:J$50,MATCH($S361,'Reliability - Planning'!$C$23:$C$50,0)),0),0)*IF($T361="n/a",$D361*$Y361,$G361)+IFERROR(IF(AND($V361&lt;=AE$1,$W361&gt;=AE$1),INDEX('Reliability - Planning'!J$23:J$50,MATCH($T361,'Reliability - Planning'!$C$23:$C$50,0)),0),0)*$H361*$X361*$Y361),$D361)*$R361</f>
        <v>0</v>
      </c>
      <c r="AF361" s="64">
        <f>MIN((IFERROR(IF(AND($V361&lt;=AF$1,$W361&gt;=AF$1),INDEX('Reliability - Planning'!K$23:K$50,MATCH($S361,'Reliability - Planning'!$C$23:$C$50,0)),0),0)*IF($T361="n/a",$D361*$Y361,$G361)+IFERROR(IF(AND($V361&lt;=AF$1,$W361&gt;=AF$1),INDEX('Reliability - Planning'!K$23:K$50,MATCH($T361,'Reliability - Planning'!$C$23:$C$50,0)),0),0)*$H361*$X361*$Y361),$D361)*$R361</f>
        <v>0</v>
      </c>
      <c r="AG361" s="64">
        <f>MIN((IFERROR(IF(AND($V361&lt;=AG$1,$W361&gt;=AG$1),INDEX('Reliability - Planning'!L$23:L$50,MATCH($S361,'Reliability - Planning'!$C$23:$C$50,0)),0),0)*IF($T361="n/a",$D361*$Y361,$G361)+IFERROR(IF(AND($V361&lt;=AG$1,$W361&gt;=AG$1),INDEX('Reliability - Planning'!L$23:L$50,MATCH($T361,'Reliability - Planning'!$C$23:$C$50,0)),0),0)*$H361*$X361*$Y361),$D361)*$R361</f>
        <v>0</v>
      </c>
      <c r="AH361" s="64">
        <f>MIN((IFERROR(IF(AND($V361&lt;=AH$1,$W361&gt;=AH$1),INDEX('Reliability - Planning'!M$23:M$50,MATCH($S361,'Reliability - Planning'!$C$23:$C$50,0)),0),0)*IF($T361="n/a",$D361*$Y361,$G361)+IFERROR(IF(AND($V361&lt;=AH$1,$W361&gt;=AH$1),INDEX('Reliability - Planning'!M$23:M$50,MATCH($T361,'Reliability - Planning'!$C$23:$C$50,0)),0),0)*$H361*$X361*$Y361),$D361)*$R361</f>
        <v>0</v>
      </c>
      <c r="AI361" s="64">
        <f>MIN((IFERROR(IF(AND($V361&lt;=AI$1,$W361&gt;=AI$1),INDEX('Reliability - Planning'!N$23:N$50,MATCH($S361,'Reliability - Planning'!$C$23:$C$50,0)),0),0)*IF($T361="n/a",$D361*$Y361,$G361)+IFERROR(IF(AND($V361&lt;=AI$1,$W361&gt;=AI$1),INDEX('Reliability - Planning'!N$23:N$50,MATCH($T361,'Reliability - Planning'!$C$23:$C$50,0)),0),0)*$H361*$X361*$Y361),$D361)*$R361</f>
        <v>0</v>
      </c>
      <c r="AJ361" s="64">
        <f>MIN((IFERROR(IF(AND($V361&lt;=AJ$1,$W361&gt;=AJ$1),INDEX('Reliability - Planning'!O$23:O$50,MATCH($S361,'Reliability - Planning'!$C$23:$C$50,0)),0),0)*IF($T361="n/a",$D361*$Y361,$G361)+IFERROR(IF(AND($V361&lt;=AJ$1,$W361&gt;=AJ$1),INDEX('Reliability - Planning'!O$23:O$50,MATCH($T361,'Reliability - Planning'!$C$23:$C$50,0)),0),0)*$H361*$X361*$Y361),$D361)*$R361</f>
        <v>0</v>
      </c>
      <c r="AK361" s="64">
        <f>MIN((IFERROR(IF(AND($V361&lt;=AK$1,$W361&gt;=AK$1),INDEX('Reliability - Planning'!P$23:P$50,MATCH($S361,'Reliability - Planning'!$C$23:$C$50,0)),0),0)*IF($T361="n/a",$D361*$Y361,$G361)+IFERROR(IF(AND($V361&lt;=AK$1,$W361&gt;=AK$1),INDEX('Reliability - Planning'!P$23:P$50,MATCH($T361,'Reliability - Planning'!$C$23:$C$50,0)),0),0)*$H361*$X361*$Y361),$D361)*$R361</f>
        <v>0</v>
      </c>
      <c r="AL361" s="64">
        <f>MIN((IFERROR(IF(AND($V361&lt;=AL$1,$W361&gt;=AL$1),INDEX('Reliability - Planning'!Q$23:Q$50,MATCH($S361,'Reliability - Planning'!$C$23:$C$50,0)),0),0)*IF($T361="n/a",$D361*$Y361,$G361)+IFERROR(IF(AND($V361&lt;=AL$1,$W361&gt;=AL$1),INDEX('Reliability - Planning'!Q$23:Q$50,MATCH($T361,'Reliability - Planning'!$C$23:$C$50,0)),0),0)*$H361*$X361*$Y361),$D361)*$R361</f>
        <v>0</v>
      </c>
      <c r="AM361" s="64">
        <f>MIN((IFERROR(IF(AND($V361&lt;=AM$1,$W361&gt;=AM$1),INDEX('Reliability - Planning'!R$23:R$50,MATCH($S361,'Reliability - Planning'!$C$23:$C$50,0)),0),0)*IF($T361="n/a",$D361*$Y361,$G361)+IFERROR(IF(AND($V361&lt;=AM$1,$W361&gt;=AM$1),INDEX('Reliability - Planning'!R$23:R$50,MATCH($T361,'Reliability - Planning'!$C$23:$C$50,0)),0),0)*$H361*$X361*$Y361),$D361)*$R361</f>
        <v>0</v>
      </c>
      <c r="AN361" s="64">
        <f>MIN((IFERROR(IF(AND($V361&lt;=AN$1,$W361&gt;=AN$1),INDEX('Reliability - Planning'!S$23:S$50,MATCH($S361,'Reliability - Planning'!$C$23:$C$50,0)),0),0)*IF($T361="n/a",$D361*$Y361,$G361)+IFERROR(IF(AND($V361&lt;=AN$1,$W361&gt;=AN$1),INDEX('Reliability - Planning'!S$23:S$50,MATCH($T361,'Reliability - Planning'!$C$23:$C$50,0)),0),0)*$H361*$X361*$Y361),$D361)*$R361</f>
        <v>0</v>
      </c>
      <c r="AO361" s="64">
        <f>MIN((IFERROR(IF(AND($V361&lt;=AO$1,$W361&gt;=AO$1),INDEX('Reliability - Planning'!T$23:T$50,MATCH($S361,'Reliability - Planning'!$C$23:$C$50,0)),0),0)*IF($T361="n/a",$D361*$Y361,$G361)+IFERROR(IF(AND($V361&lt;=AO$1,$W361&gt;=AO$1),INDEX('Reliability - Planning'!T$23:T$50,MATCH($T361,'Reliability - Planning'!$C$23:$C$50,0)),0),0)*$H361*$X361*$Y361),$D361)*$R361</f>
        <v>0</v>
      </c>
      <c r="AP361" s="64">
        <f>MIN((IFERROR(IF(AND($V361&lt;=AP$1,$W361&gt;=AP$1),INDEX('Reliability - Planning'!U$23:U$50,MATCH($S361,'Reliability - Planning'!$C$23:$C$50,0)),0),0)*IF($T361="n/a",$D361*$Y361,$G361)+IFERROR(IF(AND($V361&lt;=AP$1,$W361&gt;=AP$1),INDEX('Reliability - Planning'!U$23:U$50,MATCH($T361,'Reliability - Planning'!$C$23:$C$50,0)),0),0)*$H361*$X361*$Y361),$D361)*$R361</f>
        <v>0</v>
      </c>
      <c r="AQ361" s="64">
        <f>MIN((IFERROR(IF(AND($V361&lt;=AQ$1,$W361&gt;=AQ$1),INDEX('Reliability - Planning'!V$23:V$50,MATCH($S361,'Reliability - Planning'!$C$23:$C$50,0)),0),0)*IF($T361="n/a",$D361*$Y361,$G361)+IFERROR(IF(AND($V361&lt;=AQ$1,$W361&gt;=AQ$1),INDEX('Reliability - Planning'!V$23:V$50,MATCH($T361,'Reliability - Planning'!$C$23:$C$50,0)),0),0)*$H361*$X361*$Y361),$D361)*$R361</f>
        <v>0</v>
      </c>
      <c r="AR361" s="64">
        <f>MIN((IFERROR(IF(AND($V361&lt;=AR$1,$W361&gt;=AR$1),INDEX('Reliability - Planning'!W$23:W$50,MATCH($S361,'Reliability - Planning'!$C$23:$C$50,0)),0),0)*IF($T361="n/a",$D361*$Y361,$G361)+IFERROR(IF(AND($V361&lt;=AR$1,$W361&gt;=AR$1),INDEX('Reliability - Planning'!W$23:W$50,MATCH($T361,'Reliability - Planning'!$C$23:$C$50,0)),0),0)*$H361*$X361*$Y361),$D361)*$R361</f>
        <v>0</v>
      </c>
      <c r="AS361" s="64">
        <f>MIN((IFERROR(IF(AND($V361&lt;=AS$1,$W361&gt;=AS$1),INDEX('Reliability - Planning'!X$23:X$50,MATCH($S361,'Reliability - Planning'!$C$23:$C$50,0)),0),0)*IF($T361="n/a",$D361*$Y361,$G361)+IFERROR(IF(AND($V361&lt;=AS$1,$W361&gt;=AS$1),INDEX('Reliability - Planning'!X$23:X$50,MATCH($T361,'Reliability - Planning'!$C$23:$C$50,0)),0),0)*$H361*$X361*$Y361),$D361)*$R361</f>
        <v>0</v>
      </c>
    </row>
    <row r="362" spans="2:45" x14ac:dyDescent="0.35">
      <c r="B362" s="235">
        <f>unique_contracts!B362</f>
        <v>0</v>
      </c>
      <c r="C362" s="235">
        <f>unique_contracts!D362</f>
        <v>0</v>
      </c>
      <c r="D362" s="235">
        <f>unique_contracts!J362</f>
        <v>0</v>
      </c>
      <c r="E362" s="235">
        <f>unique_contracts!M362</f>
        <v>0</v>
      </c>
      <c r="F362" s="235">
        <f>unique_contracts!N362</f>
        <v>0</v>
      </c>
      <c r="G362" s="235">
        <f>unique_contracts!P362</f>
        <v>0</v>
      </c>
      <c r="H362" s="235">
        <f>unique_contracts!R362</f>
        <v>0</v>
      </c>
      <c r="I362" s="235">
        <f>unique_contracts!V362</f>
        <v>0</v>
      </c>
      <c r="J362" s="235">
        <f>unique_contracts!AB362</f>
        <v>0</v>
      </c>
      <c r="K362" s="235">
        <f>unique_contracts!AM362</f>
        <v>0</v>
      </c>
      <c r="L362" s="235">
        <f>unique_contracts!AN362</f>
        <v>0</v>
      </c>
      <c r="M362" s="235">
        <f>unique_contracts!AO362</f>
        <v>0</v>
      </c>
      <c r="N362" s="235">
        <f>unique_contracts!AP362</f>
        <v>0</v>
      </c>
      <c r="O362" s="235">
        <f>unique_contracts!AQ362</f>
        <v>0</v>
      </c>
      <c r="P362" s="235">
        <f>unique_contracts!AR362</f>
        <v>0</v>
      </c>
      <c r="Q362" s="235">
        <f>unique_contracts!BR362</f>
        <v>0</v>
      </c>
      <c r="R362" s="64">
        <f t="shared" si="35"/>
        <v>0</v>
      </c>
      <c r="S362" s="64" t="str">
        <f>IFERROR(IF(AND(I362&gt;0,E362="NotHybrid"),_xlfn.CONCAT(MAX(MIN(ROUNDDOWN(I362/D362,0),8),4),INDEX(resources!$G:$G,MATCH(B362,resources!$A:$A,0))),INDEX(resources!$G:$G,MATCH(B362,resources!$A:$A,0))),"n/a")</f>
        <v>n/a</v>
      </c>
      <c r="T362" s="64" t="str">
        <f t="shared" si="36"/>
        <v>n/a</v>
      </c>
      <c r="U362" s="64" t="str">
        <f t="shared" si="37"/>
        <v>n/a</v>
      </c>
      <c r="V362" s="64">
        <f t="shared" si="38"/>
        <v>0</v>
      </c>
      <c r="W362" s="64">
        <f t="shared" si="39"/>
        <v>0</v>
      </c>
      <c r="X362" s="71">
        <f t="shared" si="40"/>
        <v>1</v>
      </c>
      <c r="Y362" s="71">
        <f t="shared" si="41"/>
        <v>1</v>
      </c>
      <c r="Z362" s="64">
        <f>MIN((IFERROR(IF(AND($V362&lt;=Z$1,$W362&gt;=Z$1),INDEX('Reliability - Planning'!E$23:E$50,MATCH($S362,'Reliability - Planning'!$C$23:$C$50,0)),0),0)*IF($T362="n/a",$D362*$Y362,$G362)+IFERROR(IF(AND($V362&lt;=Z$1,$W362&gt;=Z$1),INDEX('Reliability - Planning'!E$23:E$50,MATCH($T362,'Reliability - Planning'!$C$23:$C$50,0)),0),0)*$H362*$X362*$Y362),$D362)*$R362</f>
        <v>0</v>
      </c>
      <c r="AA362" s="64">
        <f>MIN((IFERROR(IF(AND($V362&lt;=AA$1,$W362&gt;=AA$1),INDEX('Reliability - Planning'!F$23:F$50,MATCH($S362,'Reliability - Planning'!$C$23:$C$50,0)),0),0)*IF($T362="n/a",$D362*$Y362,$G362)+IFERROR(IF(AND($V362&lt;=AA$1,$W362&gt;=AA$1),INDEX('Reliability - Planning'!F$23:F$50,MATCH($T362,'Reliability - Planning'!$C$23:$C$50,0)),0),0)*$H362*$X362*$Y362),$D362)*$R362</f>
        <v>0</v>
      </c>
      <c r="AB362" s="64">
        <f>MIN((IFERROR(IF(AND($V362&lt;=AB$1,$W362&gt;=AB$1),INDEX('Reliability - Planning'!G$23:G$50,MATCH($S362,'Reliability - Planning'!$C$23:$C$50,0)),0),0)*IF($T362="n/a",$D362*$Y362,$G362)+IFERROR(IF(AND($V362&lt;=AB$1,$W362&gt;=AB$1),INDEX('Reliability - Planning'!G$23:G$50,MATCH($T362,'Reliability - Planning'!$C$23:$C$50,0)),0),0)*$H362*$X362*$Y362),$D362)*$R362</f>
        <v>0</v>
      </c>
      <c r="AC362" s="64">
        <f>MIN((IFERROR(IF(AND($V362&lt;=AC$1,$W362&gt;=AC$1),INDEX('Reliability - Planning'!H$23:H$50,MATCH($S362,'Reliability - Planning'!$C$23:$C$50,0)),0),0)*IF($T362="n/a",$D362*$Y362,$G362)+IFERROR(IF(AND($V362&lt;=AC$1,$W362&gt;=AC$1),INDEX('Reliability - Planning'!H$23:H$50,MATCH($T362,'Reliability - Planning'!$C$23:$C$50,0)),0),0)*$H362*$X362*$Y362),$D362)*$R362</f>
        <v>0</v>
      </c>
      <c r="AD362" s="64">
        <f>MIN((IFERROR(IF(AND($V362&lt;=AD$1,$W362&gt;=AD$1),INDEX('Reliability - Planning'!I$23:I$50,MATCH($S362,'Reliability - Planning'!$C$23:$C$50,0)),0),0)*IF($T362="n/a",$D362*$Y362,$G362)+IFERROR(IF(AND($V362&lt;=AD$1,$W362&gt;=AD$1),INDEX('Reliability - Planning'!I$23:I$50,MATCH($T362,'Reliability - Planning'!$C$23:$C$50,0)),0),0)*$H362*$X362*$Y362),$D362)*$R362</f>
        <v>0</v>
      </c>
      <c r="AE362" s="64">
        <f>MIN((IFERROR(IF(AND($V362&lt;=AE$1,$W362&gt;=AE$1),INDEX('Reliability - Planning'!J$23:J$50,MATCH($S362,'Reliability - Planning'!$C$23:$C$50,0)),0),0)*IF($T362="n/a",$D362*$Y362,$G362)+IFERROR(IF(AND($V362&lt;=AE$1,$W362&gt;=AE$1),INDEX('Reliability - Planning'!J$23:J$50,MATCH($T362,'Reliability - Planning'!$C$23:$C$50,0)),0),0)*$H362*$X362*$Y362),$D362)*$R362</f>
        <v>0</v>
      </c>
      <c r="AF362" s="64">
        <f>MIN((IFERROR(IF(AND($V362&lt;=AF$1,$W362&gt;=AF$1),INDEX('Reliability - Planning'!K$23:K$50,MATCH($S362,'Reliability - Planning'!$C$23:$C$50,0)),0),0)*IF($T362="n/a",$D362*$Y362,$G362)+IFERROR(IF(AND($V362&lt;=AF$1,$W362&gt;=AF$1),INDEX('Reliability - Planning'!K$23:K$50,MATCH($T362,'Reliability - Planning'!$C$23:$C$50,0)),0),0)*$H362*$X362*$Y362),$D362)*$R362</f>
        <v>0</v>
      </c>
      <c r="AG362" s="64">
        <f>MIN((IFERROR(IF(AND($V362&lt;=AG$1,$W362&gt;=AG$1),INDEX('Reliability - Planning'!L$23:L$50,MATCH($S362,'Reliability - Planning'!$C$23:$C$50,0)),0),0)*IF($T362="n/a",$D362*$Y362,$G362)+IFERROR(IF(AND($V362&lt;=AG$1,$W362&gt;=AG$1),INDEX('Reliability - Planning'!L$23:L$50,MATCH($T362,'Reliability - Planning'!$C$23:$C$50,0)),0),0)*$H362*$X362*$Y362),$D362)*$R362</f>
        <v>0</v>
      </c>
      <c r="AH362" s="64">
        <f>MIN((IFERROR(IF(AND($V362&lt;=AH$1,$W362&gt;=AH$1),INDEX('Reliability - Planning'!M$23:M$50,MATCH($S362,'Reliability - Planning'!$C$23:$C$50,0)),0),0)*IF($T362="n/a",$D362*$Y362,$G362)+IFERROR(IF(AND($V362&lt;=AH$1,$W362&gt;=AH$1),INDEX('Reliability - Planning'!M$23:M$50,MATCH($T362,'Reliability - Planning'!$C$23:$C$50,0)),0),0)*$H362*$X362*$Y362),$D362)*$R362</f>
        <v>0</v>
      </c>
      <c r="AI362" s="64">
        <f>MIN((IFERROR(IF(AND($V362&lt;=AI$1,$W362&gt;=AI$1),INDEX('Reliability - Planning'!N$23:N$50,MATCH($S362,'Reliability - Planning'!$C$23:$C$50,0)),0),0)*IF($T362="n/a",$D362*$Y362,$G362)+IFERROR(IF(AND($V362&lt;=AI$1,$W362&gt;=AI$1),INDEX('Reliability - Planning'!N$23:N$50,MATCH($T362,'Reliability - Planning'!$C$23:$C$50,0)),0),0)*$H362*$X362*$Y362),$D362)*$R362</f>
        <v>0</v>
      </c>
      <c r="AJ362" s="64">
        <f>MIN((IFERROR(IF(AND($V362&lt;=AJ$1,$W362&gt;=AJ$1),INDEX('Reliability - Planning'!O$23:O$50,MATCH($S362,'Reliability - Planning'!$C$23:$C$50,0)),0),0)*IF($T362="n/a",$D362*$Y362,$G362)+IFERROR(IF(AND($V362&lt;=AJ$1,$W362&gt;=AJ$1),INDEX('Reliability - Planning'!O$23:O$50,MATCH($T362,'Reliability - Planning'!$C$23:$C$50,0)),0),0)*$H362*$X362*$Y362),$D362)*$R362</f>
        <v>0</v>
      </c>
      <c r="AK362" s="64">
        <f>MIN((IFERROR(IF(AND($V362&lt;=AK$1,$W362&gt;=AK$1),INDEX('Reliability - Planning'!P$23:P$50,MATCH($S362,'Reliability - Planning'!$C$23:$C$50,0)),0),0)*IF($T362="n/a",$D362*$Y362,$G362)+IFERROR(IF(AND($V362&lt;=AK$1,$W362&gt;=AK$1),INDEX('Reliability - Planning'!P$23:P$50,MATCH($T362,'Reliability - Planning'!$C$23:$C$50,0)),0),0)*$H362*$X362*$Y362),$D362)*$R362</f>
        <v>0</v>
      </c>
      <c r="AL362" s="64">
        <f>MIN((IFERROR(IF(AND($V362&lt;=AL$1,$W362&gt;=AL$1),INDEX('Reliability - Planning'!Q$23:Q$50,MATCH($S362,'Reliability - Planning'!$C$23:$C$50,0)),0),0)*IF($T362="n/a",$D362*$Y362,$G362)+IFERROR(IF(AND($V362&lt;=AL$1,$W362&gt;=AL$1),INDEX('Reliability - Planning'!Q$23:Q$50,MATCH($T362,'Reliability - Planning'!$C$23:$C$50,0)),0),0)*$H362*$X362*$Y362),$D362)*$R362</f>
        <v>0</v>
      </c>
      <c r="AM362" s="64">
        <f>MIN((IFERROR(IF(AND($V362&lt;=AM$1,$W362&gt;=AM$1),INDEX('Reliability - Planning'!R$23:R$50,MATCH($S362,'Reliability - Planning'!$C$23:$C$50,0)),0),0)*IF($T362="n/a",$D362*$Y362,$G362)+IFERROR(IF(AND($V362&lt;=AM$1,$W362&gt;=AM$1),INDEX('Reliability - Planning'!R$23:R$50,MATCH($T362,'Reliability - Planning'!$C$23:$C$50,0)),0),0)*$H362*$X362*$Y362),$D362)*$R362</f>
        <v>0</v>
      </c>
      <c r="AN362" s="64">
        <f>MIN((IFERROR(IF(AND($V362&lt;=AN$1,$W362&gt;=AN$1),INDEX('Reliability - Planning'!S$23:S$50,MATCH($S362,'Reliability - Planning'!$C$23:$C$50,0)),0),0)*IF($T362="n/a",$D362*$Y362,$G362)+IFERROR(IF(AND($V362&lt;=AN$1,$W362&gt;=AN$1),INDEX('Reliability - Planning'!S$23:S$50,MATCH($T362,'Reliability - Planning'!$C$23:$C$50,0)),0),0)*$H362*$X362*$Y362),$D362)*$R362</f>
        <v>0</v>
      </c>
      <c r="AO362" s="64">
        <f>MIN((IFERROR(IF(AND($V362&lt;=AO$1,$W362&gt;=AO$1),INDEX('Reliability - Planning'!T$23:T$50,MATCH($S362,'Reliability - Planning'!$C$23:$C$50,0)),0),0)*IF($T362="n/a",$D362*$Y362,$G362)+IFERROR(IF(AND($V362&lt;=AO$1,$W362&gt;=AO$1),INDEX('Reliability - Planning'!T$23:T$50,MATCH($T362,'Reliability - Planning'!$C$23:$C$50,0)),0),0)*$H362*$X362*$Y362),$D362)*$R362</f>
        <v>0</v>
      </c>
      <c r="AP362" s="64">
        <f>MIN((IFERROR(IF(AND($V362&lt;=AP$1,$W362&gt;=AP$1),INDEX('Reliability - Planning'!U$23:U$50,MATCH($S362,'Reliability - Planning'!$C$23:$C$50,0)),0),0)*IF($T362="n/a",$D362*$Y362,$G362)+IFERROR(IF(AND($V362&lt;=AP$1,$W362&gt;=AP$1),INDEX('Reliability - Planning'!U$23:U$50,MATCH($T362,'Reliability - Planning'!$C$23:$C$50,0)),0),0)*$H362*$X362*$Y362),$D362)*$R362</f>
        <v>0</v>
      </c>
      <c r="AQ362" s="64">
        <f>MIN((IFERROR(IF(AND($V362&lt;=AQ$1,$W362&gt;=AQ$1),INDEX('Reliability - Planning'!V$23:V$50,MATCH($S362,'Reliability - Planning'!$C$23:$C$50,0)),0),0)*IF($T362="n/a",$D362*$Y362,$G362)+IFERROR(IF(AND($V362&lt;=AQ$1,$W362&gt;=AQ$1),INDEX('Reliability - Planning'!V$23:V$50,MATCH($T362,'Reliability - Planning'!$C$23:$C$50,0)),0),0)*$H362*$X362*$Y362),$D362)*$R362</f>
        <v>0</v>
      </c>
      <c r="AR362" s="64">
        <f>MIN((IFERROR(IF(AND($V362&lt;=AR$1,$W362&gt;=AR$1),INDEX('Reliability - Planning'!W$23:W$50,MATCH($S362,'Reliability - Planning'!$C$23:$C$50,0)),0),0)*IF($T362="n/a",$D362*$Y362,$G362)+IFERROR(IF(AND($V362&lt;=AR$1,$W362&gt;=AR$1),INDEX('Reliability - Planning'!W$23:W$50,MATCH($T362,'Reliability - Planning'!$C$23:$C$50,0)),0),0)*$H362*$X362*$Y362),$D362)*$R362</f>
        <v>0</v>
      </c>
      <c r="AS362" s="64">
        <f>MIN((IFERROR(IF(AND($V362&lt;=AS$1,$W362&gt;=AS$1),INDEX('Reliability - Planning'!X$23:X$50,MATCH($S362,'Reliability - Planning'!$C$23:$C$50,0)),0),0)*IF($T362="n/a",$D362*$Y362,$G362)+IFERROR(IF(AND($V362&lt;=AS$1,$W362&gt;=AS$1),INDEX('Reliability - Planning'!X$23:X$50,MATCH($T362,'Reliability - Planning'!$C$23:$C$50,0)),0),0)*$H362*$X362*$Y362),$D362)*$R362</f>
        <v>0</v>
      </c>
    </row>
    <row r="363" spans="2:45" x14ac:dyDescent="0.35">
      <c r="B363" s="235">
        <f>unique_contracts!B363</f>
        <v>0</v>
      </c>
      <c r="C363" s="235">
        <f>unique_contracts!D363</f>
        <v>0</v>
      </c>
      <c r="D363" s="235">
        <f>unique_contracts!J363</f>
        <v>0</v>
      </c>
      <c r="E363" s="235">
        <f>unique_contracts!M363</f>
        <v>0</v>
      </c>
      <c r="F363" s="235">
        <f>unique_contracts!N363</f>
        <v>0</v>
      </c>
      <c r="G363" s="235">
        <f>unique_contracts!P363</f>
        <v>0</v>
      </c>
      <c r="H363" s="235">
        <f>unique_contracts!R363</f>
        <v>0</v>
      </c>
      <c r="I363" s="235">
        <f>unique_contracts!V363</f>
        <v>0</v>
      </c>
      <c r="J363" s="235">
        <f>unique_contracts!AB363</f>
        <v>0</v>
      </c>
      <c r="K363" s="235">
        <f>unique_contracts!AM363</f>
        <v>0</v>
      </c>
      <c r="L363" s="235">
        <f>unique_contracts!AN363</f>
        <v>0</v>
      </c>
      <c r="M363" s="235">
        <f>unique_contracts!AO363</f>
        <v>0</v>
      </c>
      <c r="N363" s="235">
        <f>unique_contracts!AP363</f>
        <v>0</v>
      </c>
      <c r="O363" s="235">
        <f>unique_contracts!AQ363</f>
        <v>0</v>
      </c>
      <c r="P363" s="235">
        <f>unique_contracts!AR363</f>
        <v>0</v>
      </c>
      <c r="Q363" s="235">
        <f>unique_contracts!BR363</f>
        <v>0</v>
      </c>
      <c r="R363" s="64">
        <f t="shared" si="35"/>
        <v>0</v>
      </c>
      <c r="S363" s="64" t="str">
        <f>IFERROR(IF(AND(I363&gt;0,E363="NotHybrid"),_xlfn.CONCAT(MAX(MIN(ROUNDDOWN(I363/D363,0),8),4),INDEX(resources!$G:$G,MATCH(B363,resources!$A:$A,0))),INDEX(resources!$G:$G,MATCH(B363,resources!$A:$A,0))),"n/a")</f>
        <v>n/a</v>
      </c>
      <c r="T363" s="64" t="str">
        <f t="shared" si="36"/>
        <v>n/a</v>
      </c>
      <c r="U363" s="64" t="str">
        <f t="shared" si="37"/>
        <v>n/a</v>
      </c>
      <c r="V363" s="64">
        <f t="shared" si="38"/>
        <v>0</v>
      </c>
      <c r="W363" s="64">
        <f t="shared" si="39"/>
        <v>0</v>
      </c>
      <c r="X363" s="71">
        <f t="shared" si="40"/>
        <v>1</v>
      </c>
      <c r="Y363" s="71">
        <f t="shared" si="41"/>
        <v>1</v>
      </c>
      <c r="Z363" s="64">
        <f>MIN((IFERROR(IF(AND($V363&lt;=Z$1,$W363&gt;=Z$1),INDEX('Reliability - Planning'!E$23:E$50,MATCH($S363,'Reliability - Planning'!$C$23:$C$50,0)),0),0)*IF($T363="n/a",$D363*$Y363,$G363)+IFERROR(IF(AND($V363&lt;=Z$1,$W363&gt;=Z$1),INDEX('Reliability - Planning'!E$23:E$50,MATCH($T363,'Reliability - Planning'!$C$23:$C$50,0)),0),0)*$H363*$X363*$Y363),$D363)*$R363</f>
        <v>0</v>
      </c>
      <c r="AA363" s="64">
        <f>MIN((IFERROR(IF(AND($V363&lt;=AA$1,$W363&gt;=AA$1),INDEX('Reliability - Planning'!F$23:F$50,MATCH($S363,'Reliability - Planning'!$C$23:$C$50,0)),0),0)*IF($T363="n/a",$D363*$Y363,$G363)+IFERROR(IF(AND($V363&lt;=AA$1,$W363&gt;=AA$1),INDEX('Reliability - Planning'!F$23:F$50,MATCH($T363,'Reliability - Planning'!$C$23:$C$50,0)),0),0)*$H363*$X363*$Y363),$D363)*$R363</f>
        <v>0</v>
      </c>
      <c r="AB363" s="64">
        <f>MIN((IFERROR(IF(AND($V363&lt;=AB$1,$W363&gt;=AB$1),INDEX('Reliability - Planning'!G$23:G$50,MATCH($S363,'Reliability - Planning'!$C$23:$C$50,0)),0),0)*IF($T363="n/a",$D363*$Y363,$G363)+IFERROR(IF(AND($V363&lt;=AB$1,$W363&gt;=AB$1),INDEX('Reliability - Planning'!G$23:G$50,MATCH($T363,'Reliability - Planning'!$C$23:$C$50,0)),0),0)*$H363*$X363*$Y363),$D363)*$R363</f>
        <v>0</v>
      </c>
      <c r="AC363" s="64">
        <f>MIN((IFERROR(IF(AND($V363&lt;=AC$1,$W363&gt;=AC$1),INDEX('Reliability - Planning'!H$23:H$50,MATCH($S363,'Reliability - Planning'!$C$23:$C$50,0)),0),0)*IF($T363="n/a",$D363*$Y363,$G363)+IFERROR(IF(AND($V363&lt;=AC$1,$W363&gt;=AC$1),INDEX('Reliability - Planning'!H$23:H$50,MATCH($T363,'Reliability - Planning'!$C$23:$C$50,0)),0),0)*$H363*$X363*$Y363),$D363)*$R363</f>
        <v>0</v>
      </c>
      <c r="AD363" s="64">
        <f>MIN((IFERROR(IF(AND($V363&lt;=AD$1,$W363&gt;=AD$1),INDEX('Reliability - Planning'!I$23:I$50,MATCH($S363,'Reliability - Planning'!$C$23:$C$50,0)),0),0)*IF($T363="n/a",$D363*$Y363,$G363)+IFERROR(IF(AND($V363&lt;=AD$1,$W363&gt;=AD$1),INDEX('Reliability - Planning'!I$23:I$50,MATCH($T363,'Reliability - Planning'!$C$23:$C$50,0)),0),0)*$H363*$X363*$Y363),$D363)*$R363</f>
        <v>0</v>
      </c>
      <c r="AE363" s="64">
        <f>MIN((IFERROR(IF(AND($V363&lt;=AE$1,$W363&gt;=AE$1),INDEX('Reliability - Planning'!J$23:J$50,MATCH($S363,'Reliability - Planning'!$C$23:$C$50,0)),0),0)*IF($T363="n/a",$D363*$Y363,$G363)+IFERROR(IF(AND($V363&lt;=AE$1,$W363&gt;=AE$1),INDEX('Reliability - Planning'!J$23:J$50,MATCH($T363,'Reliability - Planning'!$C$23:$C$50,0)),0),0)*$H363*$X363*$Y363),$D363)*$R363</f>
        <v>0</v>
      </c>
      <c r="AF363" s="64">
        <f>MIN((IFERROR(IF(AND($V363&lt;=AF$1,$W363&gt;=AF$1),INDEX('Reliability - Planning'!K$23:K$50,MATCH($S363,'Reliability - Planning'!$C$23:$C$50,0)),0),0)*IF($T363="n/a",$D363*$Y363,$G363)+IFERROR(IF(AND($V363&lt;=AF$1,$W363&gt;=AF$1),INDEX('Reliability - Planning'!K$23:K$50,MATCH($T363,'Reliability - Planning'!$C$23:$C$50,0)),0),0)*$H363*$X363*$Y363),$D363)*$R363</f>
        <v>0</v>
      </c>
      <c r="AG363" s="64">
        <f>MIN((IFERROR(IF(AND($V363&lt;=AG$1,$W363&gt;=AG$1),INDEX('Reliability - Planning'!L$23:L$50,MATCH($S363,'Reliability - Planning'!$C$23:$C$50,0)),0),0)*IF($T363="n/a",$D363*$Y363,$G363)+IFERROR(IF(AND($V363&lt;=AG$1,$W363&gt;=AG$1),INDEX('Reliability - Planning'!L$23:L$50,MATCH($T363,'Reliability - Planning'!$C$23:$C$50,0)),0),0)*$H363*$X363*$Y363),$D363)*$R363</f>
        <v>0</v>
      </c>
      <c r="AH363" s="64">
        <f>MIN((IFERROR(IF(AND($V363&lt;=AH$1,$W363&gt;=AH$1),INDEX('Reliability - Planning'!M$23:M$50,MATCH($S363,'Reliability - Planning'!$C$23:$C$50,0)),0),0)*IF($T363="n/a",$D363*$Y363,$G363)+IFERROR(IF(AND($V363&lt;=AH$1,$W363&gt;=AH$1),INDEX('Reliability - Planning'!M$23:M$50,MATCH($T363,'Reliability - Planning'!$C$23:$C$50,0)),0),0)*$H363*$X363*$Y363),$D363)*$R363</f>
        <v>0</v>
      </c>
      <c r="AI363" s="64">
        <f>MIN((IFERROR(IF(AND($V363&lt;=AI$1,$W363&gt;=AI$1),INDEX('Reliability - Planning'!N$23:N$50,MATCH($S363,'Reliability - Planning'!$C$23:$C$50,0)),0),0)*IF($T363="n/a",$D363*$Y363,$G363)+IFERROR(IF(AND($V363&lt;=AI$1,$W363&gt;=AI$1),INDEX('Reliability - Planning'!N$23:N$50,MATCH($T363,'Reliability - Planning'!$C$23:$C$50,0)),0),0)*$H363*$X363*$Y363),$D363)*$R363</f>
        <v>0</v>
      </c>
      <c r="AJ363" s="64">
        <f>MIN((IFERROR(IF(AND($V363&lt;=AJ$1,$W363&gt;=AJ$1),INDEX('Reliability - Planning'!O$23:O$50,MATCH($S363,'Reliability - Planning'!$C$23:$C$50,0)),0),0)*IF($T363="n/a",$D363*$Y363,$G363)+IFERROR(IF(AND($V363&lt;=AJ$1,$W363&gt;=AJ$1),INDEX('Reliability - Planning'!O$23:O$50,MATCH($T363,'Reliability - Planning'!$C$23:$C$50,0)),0),0)*$H363*$X363*$Y363),$D363)*$R363</f>
        <v>0</v>
      </c>
      <c r="AK363" s="64">
        <f>MIN((IFERROR(IF(AND($V363&lt;=AK$1,$W363&gt;=AK$1),INDEX('Reliability - Planning'!P$23:P$50,MATCH($S363,'Reliability - Planning'!$C$23:$C$50,0)),0),0)*IF($T363="n/a",$D363*$Y363,$G363)+IFERROR(IF(AND($V363&lt;=AK$1,$W363&gt;=AK$1),INDEX('Reliability - Planning'!P$23:P$50,MATCH($T363,'Reliability - Planning'!$C$23:$C$50,0)),0),0)*$H363*$X363*$Y363),$D363)*$R363</f>
        <v>0</v>
      </c>
      <c r="AL363" s="64">
        <f>MIN((IFERROR(IF(AND($V363&lt;=AL$1,$W363&gt;=AL$1),INDEX('Reliability - Planning'!Q$23:Q$50,MATCH($S363,'Reliability - Planning'!$C$23:$C$50,0)),0),0)*IF($T363="n/a",$D363*$Y363,$G363)+IFERROR(IF(AND($V363&lt;=AL$1,$W363&gt;=AL$1),INDEX('Reliability - Planning'!Q$23:Q$50,MATCH($T363,'Reliability - Planning'!$C$23:$C$50,0)),0),0)*$H363*$X363*$Y363),$D363)*$R363</f>
        <v>0</v>
      </c>
      <c r="AM363" s="64">
        <f>MIN((IFERROR(IF(AND($V363&lt;=AM$1,$W363&gt;=AM$1),INDEX('Reliability - Planning'!R$23:R$50,MATCH($S363,'Reliability - Planning'!$C$23:$C$50,0)),0),0)*IF($T363="n/a",$D363*$Y363,$G363)+IFERROR(IF(AND($V363&lt;=AM$1,$W363&gt;=AM$1),INDEX('Reliability - Planning'!R$23:R$50,MATCH($T363,'Reliability - Planning'!$C$23:$C$50,0)),0),0)*$H363*$X363*$Y363),$D363)*$R363</f>
        <v>0</v>
      </c>
      <c r="AN363" s="64">
        <f>MIN((IFERROR(IF(AND($V363&lt;=AN$1,$W363&gt;=AN$1),INDEX('Reliability - Planning'!S$23:S$50,MATCH($S363,'Reliability - Planning'!$C$23:$C$50,0)),0),0)*IF($T363="n/a",$D363*$Y363,$G363)+IFERROR(IF(AND($V363&lt;=AN$1,$W363&gt;=AN$1),INDEX('Reliability - Planning'!S$23:S$50,MATCH($T363,'Reliability - Planning'!$C$23:$C$50,0)),0),0)*$H363*$X363*$Y363),$D363)*$R363</f>
        <v>0</v>
      </c>
      <c r="AO363" s="64">
        <f>MIN((IFERROR(IF(AND($V363&lt;=AO$1,$W363&gt;=AO$1),INDEX('Reliability - Planning'!T$23:T$50,MATCH($S363,'Reliability - Planning'!$C$23:$C$50,0)),0),0)*IF($T363="n/a",$D363*$Y363,$G363)+IFERROR(IF(AND($V363&lt;=AO$1,$W363&gt;=AO$1),INDEX('Reliability - Planning'!T$23:T$50,MATCH($T363,'Reliability - Planning'!$C$23:$C$50,0)),0),0)*$H363*$X363*$Y363),$D363)*$R363</f>
        <v>0</v>
      </c>
      <c r="AP363" s="64">
        <f>MIN((IFERROR(IF(AND($V363&lt;=AP$1,$W363&gt;=AP$1),INDEX('Reliability - Planning'!U$23:U$50,MATCH($S363,'Reliability - Planning'!$C$23:$C$50,0)),0),0)*IF($T363="n/a",$D363*$Y363,$G363)+IFERROR(IF(AND($V363&lt;=AP$1,$W363&gt;=AP$1),INDEX('Reliability - Planning'!U$23:U$50,MATCH($T363,'Reliability - Planning'!$C$23:$C$50,0)),0),0)*$H363*$X363*$Y363),$D363)*$R363</f>
        <v>0</v>
      </c>
      <c r="AQ363" s="64">
        <f>MIN((IFERROR(IF(AND($V363&lt;=AQ$1,$W363&gt;=AQ$1),INDEX('Reliability - Planning'!V$23:V$50,MATCH($S363,'Reliability - Planning'!$C$23:$C$50,0)),0),0)*IF($T363="n/a",$D363*$Y363,$G363)+IFERROR(IF(AND($V363&lt;=AQ$1,$W363&gt;=AQ$1),INDEX('Reliability - Planning'!V$23:V$50,MATCH($T363,'Reliability - Planning'!$C$23:$C$50,0)),0),0)*$H363*$X363*$Y363),$D363)*$R363</f>
        <v>0</v>
      </c>
      <c r="AR363" s="64">
        <f>MIN((IFERROR(IF(AND($V363&lt;=AR$1,$W363&gt;=AR$1),INDEX('Reliability - Planning'!W$23:W$50,MATCH($S363,'Reliability - Planning'!$C$23:$C$50,0)),0),0)*IF($T363="n/a",$D363*$Y363,$G363)+IFERROR(IF(AND($V363&lt;=AR$1,$W363&gt;=AR$1),INDEX('Reliability - Planning'!W$23:W$50,MATCH($T363,'Reliability - Planning'!$C$23:$C$50,0)),0),0)*$H363*$X363*$Y363),$D363)*$R363</f>
        <v>0</v>
      </c>
      <c r="AS363" s="64">
        <f>MIN((IFERROR(IF(AND($V363&lt;=AS$1,$W363&gt;=AS$1),INDEX('Reliability - Planning'!X$23:X$50,MATCH($S363,'Reliability - Planning'!$C$23:$C$50,0)),0),0)*IF($T363="n/a",$D363*$Y363,$G363)+IFERROR(IF(AND($V363&lt;=AS$1,$W363&gt;=AS$1),INDEX('Reliability - Planning'!X$23:X$50,MATCH($T363,'Reliability - Planning'!$C$23:$C$50,0)),0),0)*$H363*$X363*$Y363),$D363)*$R363</f>
        <v>0</v>
      </c>
    </row>
    <row r="364" spans="2:45" x14ac:dyDescent="0.35">
      <c r="B364" s="235">
        <f>unique_contracts!B364</f>
        <v>0</v>
      </c>
      <c r="C364" s="235">
        <f>unique_contracts!D364</f>
        <v>0</v>
      </c>
      <c r="D364" s="235">
        <f>unique_contracts!J364</f>
        <v>0</v>
      </c>
      <c r="E364" s="235">
        <f>unique_contracts!M364</f>
        <v>0</v>
      </c>
      <c r="F364" s="235">
        <f>unique_contracts!N364</f>
        <v>0</v>
      </c>
      <c r="G364" s="235">
        <f>unique_contracts!P364</f>
        <v>0</v>
      </c>
      <c r="H364" s="235">
        <f>unique_contracts!R364</f>
        <v>0</v>
      </c>
      <c r="I364" s="235">
        <f>unique_contracts!V364</f>
        <v>0</v>
      </c>
      <c r="J364" s="235">
        <f>unique_contracts!AB364</f>
        <v>0</v>
      </c>
      <c r="K364" s="235">
        <f>unique_contracts!AM364</f>
        <v>0</v>
      </c>
      <c r="L364" s="235">
        <f>unique_contracts!AN364</f>
        <v>0</v>
      </c>
      <c r="M364" s="235">
        <f>unique_contracts!AO364</f>
        <v>0</v>
      </c>
      <c r="N364" s="235">
        <f>unique_contracts!AP364</f>
        <v>0</v>
      </c>
      <c r="O364" s="235">
        <f>unique_contracts!AQ364</f>
        <v>0</v>
      </c>
      <c r="P364" s="235">
        <f>unique_contracts!AR364</f>
        <v>0</v>
      </c>
      <c r="Q364" s="235">
        <f>unique_contracts!BR364</f>
        <v>0</v>
      </c>
      <c r="R364" s="64">
        <f t="shared" si="35"/>
        <v>0</v>
      </c>
      <c r="S364" s="64" t="str">
        <f>IFERROR(IF(AND(I364&gt;0,E364="NotHybrid"),_xlfn.CONCAT(MAX(MIN(ROUNDDOWN(I364/D364,0),8),4),INDEX(resources!$G:$G,MATCH(B364,resources!$A:$A,0))),INDEX(resources!$G:$G,MATCH(B364,resources!$A:$A,0))),"n/a")</f>
        <v>n/a</v>
      </c>
      <c r="T364" s="64" t="str">
        <f t="shared" si="36"/>
        <v>n/a</v>
      </c>
      <c r="U364" s="64" t="str">
        <f t="shared" si="37"/>
        <v>n/a</v>
      </c>
      <c r="V364" s="64">
        <f t="shared" si="38"/>
        <v>0</v>
      </c>
      <c r="W364" s="64">
        <f t="shared" si="39"/>
        <v>0</v>
      </c>
      <c r="X364" s="71">
        <f t="shared" si="40"/>
        <v>1</v>
      </c>
      <c r="Y364" s="71">
        <f t="shared" si="41"/>
        <v>1</v>
      </c>
      <c r="Z364" s="64">
        <f>MIN((IFERROR(IF(AND($V364&lt;=Z$1,$W364&gt;=Z$1),INDEX('Reliability - Planning'!E$23:E$50,MATCH($S364,'Reliability - Planning'!$C$23:$C$50,0)),0),0)*IF($T364="n/a",$D364*$Y364,$G364)+IFERROR(IF(AND($V364&lt;=Z$1,$W364&gt;=Z$1),INDEX('Reliability - Planning'!E$23:E$50,MATCH($T364,'Reliability - Planning'!$C$23:$C$50,0)),0),0)*$H364*$X364*$Y364),$D364)*$R364</f>
        <v>0</v>
      </c>
      <c r="AA364" s="64">
        <f>MIN((IFERROR(IF(AND($V364&lt;=AA$1,$W364&gt;=AA$1),INDEX('Reliability - Planning'!F$23:F$50,MATCH($S364,'Reliability - Planning'!$C$23:$C$50,0)),0),0)*IF($T364="n/a",$D364*$Y364,$G364)+IFERROR(IF(AND($V364&lt;=AA$1,$W364&gt;=AA$1),INDEX('Reliability - Planning'!F$23:F$50,MATCH($T364,'Reliability - Planning'!$C$23:$C$50,0)),0),0)*$H364*$X364*$Y364),$D364)*$R364</f>
        <v>0</v>
      </c>
      <c r="AB364" s="64">
        <f>MIN((IFERROR(IF(AND($V364&lt;=AB$1,$W364&gt;=AB$1),INDEX('Reliability - Planning'!G$23:G$50,MATCH($S364,'Reliability - Planning'!$C$23:$C$50,0)),0),0)*IF($T364="n/a",$D364*$Y364,$G364)+IFERROR(IF(AND($V364&lt;=AB$1,$W364&gt;=AB$1),INDEX('Reliability - Planning'!G$23:G$50,MATCH($T364,'Reliability - Planning'!$C$23:$C$50,0)),0),0)*$H364*$X364*$Y364),$D364)*$R364</f>
        <v>0</v>
      </c>
      <c r="AC364" s="64">
        <f>MIN((IFERROR(IF(AND($V364&lt;=AC$1,$W364&gt;=AC$1),INDEX('Reliability - Planning'!H$23:H$50,MATCH($S364,'Reliability - Planning'!$C$23:$C$50,0)),0),0)*IF($T364="n/a",$D364*$Y364,$G364)+IFERROR(IF(AND($V364&lt;=AC$1,$W364&gt;=AC$1),INDEX('Reliability - Planning'!H$23:H$50,MATCH($T364,'Reliability - Planning'!$C$23:$C$50,0)),0),0)*$H364*$X364*$Y364),$D364)*$R364</f>
        <v>0</v>
      </c>
      <c r="AD364" s="64">
        <f>MIN((IFERROR(IF(AND($V364&lt;=AD$1,$W364&gt;=AD$1),INDEX('Reliability - Planning'!I$23:I$50,MATCH($S364,'Reliability - Planning'!$C$23:$C$50,0)),0),0)*IF($T364="n/a",$D364*$Y364,$G364)+IFERROR(IF(AND($V364&lt;=AD$1,$W364&gt;=AD$1),INDEX('Reliability - Planning'!I$23:I$50,MATCH($T364,'Reliability - Planning'!$C$23:$C$50,0)),0),0)*$H364*$X364*$Y364),$D364)*$R364</f>
        <v>0</v>
      </c>
      <c r="AE364" s="64">
        <f>MIN((IFERROR(IF(AND($V364&lt;=AE$1,$W364&gt;=AE$1),INDEX('Reliability - Planning'!J$23:J$50,MATCH($S364,'Reliability - Planning'!$C$23:$C$50,0)),0),0)*IF($T364="n/a",$D364*$Y364,$G364)+IFERROR(IF(AND($V364&lt;=AE$1,$W364&gt;=AE$1),INDEX('Reliability - Planning'!J$23:J$50,MATCH($T364,'Reliability - Planning'!$C$23:$C$50,0)),0),0)*$H364*$X364*$Y364),$D364)*$R364</f>
        <v>0</v>
      </c>
      <c r="AF364" s="64">
        <f>MIN((IFERROR(IF(AND($V364&lt;=AF$1,$W364&gt;=AF$1),INDEX('Reliability - Planning'!K$23:K$50,MATCH($S364,'Reliability - Planning'!$C$23:$C$50,0)),0),0)*IF($T364="n/a",$D364*$Y364,$G364)+IFERROR(IF(AND($V364&lt;=AF$1,$W364&gt;=AF$1),INDEX('Reliability - Planning'!K$23:K$50,MATCH($T364,'Reliability - Planning'!$C$23:$C$50,0)),0),0)*$H364*$X364*$Y364),$D364)*$R364</f>
        <v>0</v>
      </c>
      <c r="AG364" s="64">
        <f>MIN((IFERROR(IF(AND($V364&lt;=AG$1,$W364&gt;=AG$1),INDEX('Reliability - Planning'!L$23:L$50,MATCH($S364,'Reliability - Planning'!$C$23:$C$50,0)),0),0)*IF($T364="n/a",$D364*$Y364,$G364)+IFERROR(IF(AND($V364&lt;=AG$1,$W364&gt;=AG$1),INDEX('Reliability - Planning'!L$23:L$50,MATCH($T364,'Reliability - Planning'!$C$23:$C$50,0)),0),0)*$H364*$X364*$Y364),$D364)*$R364</f>
        <v>0</v>
      </c>
      <c r="AH364" s="64">
        <f>MIN((IFERROR(IF(AND($V364&lt;=AH$1,$W364&gt;=AH$1),INDEX('Reliability - Planning'!M$23:M$50,MATCH($S364,'Reliability - Planning'!$C$23:$C$50,0)),0),0)*IF($T364="n/a",$D364*$Y364,$G364)+IFERROR(IF(AND($V364&lt;=AH$1,$W364&gt;=AH$1),INDEX('Reliability - Planning'!M$23:M$50,MATCH($T364,'Reliability - Planning'!$C$23:$C$50,0)),0),0)*$H364*$X364*$Y364),$D364)*$R364</f>
        <v>0</v>
      </c>
      <c r="AI364" s="64">
        <f>MIN((IFERROR(IF(AND($V364&lt;=AI$1,$W364&gt;=AI$1),INDEX('Reliability - Planning'!N$23:N$50,MATCH($S364,'Reliability - Planning'!$C$23:$C$50,0)),0),0)*IF($T364="n/a",$D364*$Y364,$G364)+IFERROR(IF(AND($V364&lt;=AI$1,$W364&gt;=AI$1),INDEX('Reliability - Planning'!N$23:N$50,MATCH($T364,'Reliability - Planning'!$C$23:$C$50,0)),0),0)*$H364*$X364*$Y364),$D364)*$R364</f>
        <v>0</v>
      </c>
      <c r="AJ364" s="64">
        <f>MIN((IFERROR(IF(AND($V364&lt;=AJ$1,$W364&gt;=AJ$1),INDEX('Reliability - Planning'!O$23:O$50,MATCH($S364,'Reliability - Planning'!$C$23:$C$50,0)),0),0)*IF($T364="n/a",$D364*$Y364,$G364)+IFERROR(IF(AND($V364&lt;=AJ$1,$W364&gt;=AJ$1),INDEX('Reliability - Planning'!O$23:O$50,MATCH($T364,'Reliability - Planning'!$C$23:$C$50,0)),0),0)*$H364*$X364*$Y364),$D364)*$R364</f>
        <v>0</v>
      </c>
      <c r="AK364" s="64">
        <f>MIN((IFERROR(IF(AND($V364&lt;=AK$1,$W364&gt;=AK$1),INDEX('Reliability - Planning'!P$23:P$50,MATCH($S364,'Reliability - Planning'!$C$23:$C$50,0)),0),0)*IF($T364="n/a",$D364*$Y364,$G364)+IFERROR(IF(AND($V364&lt;=AK$1,$W364&gt;=AK$1),INDEX('Reliability - Planning'!P$23:P$50,MATCH($T364,'Reliability - Planning'!$C$23:$C$50,0)),0),0)*$H364*$X364*$Y364),$D364)*$R364</f>
        <v>0</v>
      </c>
      <c r="AL364" s="64">
        <f>MIN((IFERROR(IF(AND($V364&lt;=AL$1,$W364&gt;=AL$1),INDEX('Reliability - Planning'!Q$23:Q$50,MATCH($S364,'Reliability - Planning'!$C$23:$C$50,0)),0),0)*IF($T364="n/a",$D364*$Y364,$G364)+IFERROR(IF(AND($V364&lt;=AL$1,$W364&gt;=AL$1),INDEX('Reliability - Planning'!Q$23:Q$50,MATCH($T364,'Reliability - Planning'!$C$23:$C$50,0)),0),0)*$H364*$X364*$Y364),$D364)*$R364</f>
        <v>0</v>
      </c>
      <c r="AM364" s="64">
        <f>MIN((IFERROR(IF(AND($V364&lt;=AM$1,$W364&gt;=AM$1),INDEX('Reliability - Planning'!R$23:R$50,MATCH($S364,'Reliability - Planning'!$C$23:$C$50,0)),0),0)*IF($T364="n/a",$D364*$Y364,$G364)+IFERROR(IF(AND($V364&lt;=AM$1,$W364&gt;=AM$1),INDEX('Reliability - Planning'!R$23:R$50,MATCH($T364,'Reliability - Planning'!$C$23:$C$50,0)),0),0)*$H364*$X364*$Y364),$D364)*$R364</f>
        <v>0</v>
      </c>
      <c r="AN364" s="64">
        <f>MIN((IFERROR(IF(AND($V364&lt;=AN$1,$W364&gt;=AN$1),INDEX('Reliability - Planning'!S$23:S$50,MATCH($S364,'Reliability - Planning'!$C$23:$C$50,0)),0),0)*IF($T364="n/a",$D364*$Y364,$G364)+IFERROR(IF(AND($V364&lt;=AN$1,$W364&gt;=AN$1),INDEX('Reliability - Planning'!S$23:S$50,MATCH($T364,'Reliability - Planning'!$C$23:$C$50,0)),0),0)*$H364*$X364*$Y364),$D364)*$R364</f>
        <v>0</v>
      </c>
      <c r="AO364" s="64">
        <f>MIN((IFERROR(IF(AND($V364&lt;=AO$1,$W364&gt;=AO$1),INDEX('Reliability - Planning'!T$23:T$50,MATCH($S364,'Reliability - Planning'!$C$23:$C$50,0)),0),0)*IF($T364="n/a",$D364*$Y364,$G364)+IFERROR(IF(AND($V364&lt;=AO$1,$W364&gt;=AO$1),INDEX('Reliability - Planning'!T$23:T$50,MATCH($T364,'Reliability - Planning'!$C$23:$C$50,0)),0),0)*$H364*$X364*$Y364),$D364)*$R364</f>
        <v>0</v>
      </c>
      <c r="AP364" s="64">
        <f>MIN((IFERROR(IF(AND($V364&lt;=AP$1,$W364&gt;=AP$1),INDEX('Reliability - Planning'!U$23:U$50,MATCH($S364,'Reliability - Planning'!$C$23:$C$50,0)),0),0)*IF($T364="n/a",$D364*$Y364,$G364)+IFERROR(IF(AND($V364&lt;=AP$1,$W364&gt;=AP$1),INDEX('Reliability - Planning'!U$23:U$50,MATCH($T364,'Reliability - Planning'!$C$23:$C$50,0)),0),0)*$H364*$X364*$Y364),$D364)*$R364</f>
        <v>0</v>
      </c>
      <c r="AQ364" s="64">
        <f>MIN((IFERROR(IF(AND($V364&lt;=AQ$1,$W364&gt;=AQ$1),INDEX('Reliability - Planning'!V$23:V$50,MATCH($S364,'Reliability - Planning'!$C$23:$C$50,0)),0),0)*IF($T364="n/a",$D364*$Y364,$G364)+IFERROR(IF(AND($V364&lt;=AQ$1,$W364&gt;=AQ$1),INDEX('Reliability - Planning'!V$23:V$50,MATCH($T364,'Reliability - Planning'!$C$23:$C$50,0)),0),0)*$H364*$X364*$Y364),$D364)*$R364</f>
        <v>0</v>
      </c>
      <c r="AR364" s="64">
        <f>MIN((IFERROR(IF(AND($V364&lt;=AR$1,$W364&gt;=AR$1),INDEX('Reliability - Planning'!W$23:W$50,MATCH($S364,'Reliability - Planning'!$C$23:$C$50,0)),0),0)*IF($T364="n/a",$D364*$Y364,$G364)+IFERROR(IF(AND($V364&lt;=AR$1,$W364&gt;=AR$1),INDEX('Reliability - Planning'!W$23:W$50,MATCH($T364,'Reliability - Planning'!$C$23:$C$50,0)),0),0)*$H364*$X364*$Y364),$D364)*$R364</f>
        <v>0</v>
      </c>
      <c r="AS364" s="64">
        <f>MIN((IFERROR(IF(AND($V364&lt;=AS$1,$W364&gt;=AS$1),INDEX('Reliability - Planning'!X$23:X$50,MATCH($S364,'Reliability - Planning'!$C$23:$C$50,0)),0),0)*IF($T364="n/a",$D364*$Y364,$G364)+IFERROR(IF(AND($V364&lt;=AS$1,$W364&gt;=AS$1),INDEX('Reliability - Planning'!X$23:X$50,MATCH($T364,'Reliability - Planning'!$C$23:$C$50,0)),0),0)*$H364*$X364*$Y364),$D364)*$R364</f>
        <v>0</v>
      </c>
    </row>
    <row r="365" spans="2:45" x14ac:dyDescent="0.35">
      <c r="B365" s="235">
        <f>unique_contracts!B365</f>
        <v>0</v>
      </c>
      <c r="C365" s="235">
        <f>unique_contracts!D365</f>
        <v>0</v>
      </c>
      <c r="D365" s="235">
        <f>unique_contracts!J365</f>
        <v>0</v>
      </c>
      <c r="E365" s="235">
        <f>unique_contracts!M365</f>
        <v>0</v>
      </c>
      <c r="F365" s="235">
        <f>unique_contracts!N365</f>
        <v>0</v>
      </c>
      <c r="G365" s="235">
        <f>unique_contracts!P365</f>
        <v>0</v>
      </c>
      <c r="H365" s="235">
        <f>unique_contracts!R365</f>
        <v>0</v>
      </c>
      <c r="I365" s="235">
        <f>unique_contracts!V365</f>
        <v>0</v>
      </c>
      <c r="J365" s="235">
        <f>unique_contracts!AB365</f>
        <v>0</v>
      </c>
      <c r="K365" s="235">
        <f>unique_contracts!AM365</f>
        <v>0</v>
      </c>
      <c r="L365" s="235">
        <f>unique_contracts!AN365</f>
        <v>0</v>
      </c>
      <c r="M365" s="235">
        <f>unique_contracts!AO365</f>
        <v>0</v>
      </c>
      <c r="N365" s="235">
        <f>unique_contracts!AP365</f>
        <v>0</v>
      </c>
      <c r="O365" s="235">
        <f>unique_contracts!AQ365</f>
        <v>0</v>
      </c>
      <c r="P365" s="235">
        <f>unique_contracts!AR365</f>
        <v>0</v>
      </c>
      <c r="Q365" s="235">
        <f>unique_contracts!BR365</f>
        <v>0</v>
      </c>
      <c r="R365" s="64">
        <f t="shared" si="35"/>
        <v>0</v>
      </c>
      <c r="S365" s="64" t="str">
        <f>IFERROR(IF(AND(I365&gt;0,E365="NotHybrid"),_xlfn.CONCAT(MAX(MIN(ROUNDDOWN(I365/D365,0),8),4),INDEX(resources!$G:$G,MATCH(B365,resources!$A:$A,0))),INDEX(resources!$G:$G,MATCH(B365,resources!$A:$A,0))),"n/a")</f>
        <v>n/a</v>
      </c>
      <c r="T365" s="64" t="str">
        <f t="shared" si="36"/>
        <v>n/a</v>
      </c>
      <c r="U365" s="64" t="str">
        <f t="shared" si="37"/>
        <v>n/a</v>
      </c>
      <c r="V365" s="64">
        <f t="shared" si="38"/>
        <v>0</v>
      </c>
      <c r="W365" s="64">
        <f t="shared" si="39"/>
        <v>0</v>
      </c>
      <c r="X365" s="71">
        <f t="shared" si="40"/>
        <v>1</v>
      </c>
      <c r="Y365" s="71">
        <f t="shared" si="41"/>
        <v>1</v>
      </c>
      <c r="Z365" s="64">
        <f>MIN((IFERROR(IF(AND($V365&lt;=Z$1,$W365&gt;=Z$1),INDEX('Reliability - Planning'!E$23:E$50,MATCH($S365,'Reliability - Planning'!$C$23:$C$50,0)),0),0)*IF($T365="n/a",$D365*$Y365,$G365)+IFERROR(IF(AND($V365&lt;=Z$1,$W365&gt;=Z$1),INDEX('Reliability - Planning'!E$23:E$50,MATCH($T365,'Reliability - Planning'!$C$23:$C$50,0)),0),0)*$H365*$X365*$Y365),$D365)*$R365</f>
        <v>0</v>
      </c>
      <c r="AA365" s="64">
        <f>MIN((IFERROR(IF(AND($V365&lt;=AA$1,$W365&gt;=AA$1),INDEX('Reliability - Planning'!F$23:F$50,MATCH($S365,'Reliability - Planning'!$C$23:$C$50,0)),0),0)*IF($T365="n/a",$D365*$Y365,$G365)+IFERROR(IF(AND($V365&lt;=AA$1,$W365&gt;=AA$1),INDEX('Reliability - Planning'!F$23:F$50,MATCH($T365,'Reliability - Planning'!$C$23:$C$50,0)),0),0)*$H365*$X365*$Y365),$D365)*$R365</f>
        <v>0</v>
      </c>
      <c r="AB365" s="64">
        <f>MIN((IFERROR(IF(AND($V365&lt;=AB$1,$W365&gt;=AB$1),INDEX('Reliability - Planning'!G$23:G$50,MATCH($S365,'Reliability - Planning'!$C$23:$C$50,0)),0),0)*IF($T365="n/a",$D365*$Y365,$G365)+IFERROR(IF(AND($V365&lt;=AB$1,$W365&gt;=AB$1),INDEX('Reliability - Planning'!G$23:G$50,MATCH($T365,'Reliability - Planning'!$C$23:$C$50,0)),0),0)*$H365*$X365*$Y365),$D365)*$R365</f>
        <v>0</v>
      </c>
      <c r="AC365" s="64">
        <f>MIN((IFERROR(IF(AND($V365&lt;=AC$1,$W365&gt;=AC$1),INDEX('Reliability - Planning'!H$23:H$50,MATCH($S365,'Reliability - Planning'!$C$23:$C$50,0)),0),0)*IF($T365="n/a",$D365*$Y365,$G365)+IFERROR(IF(AND($V365&lt;=AC$1,$W365&gt;=AC$1),INDEX('Reliability - Planning'!H$23:H$50,MATCH($T365,'Reliability - Planning'!$C$23:$C$50,0)),0),0)*$H365*$X365*$Y365),$D365)*$R365</f>
        <v>0</v>
      </c>
      <c r="AD365" s="64">
        <f>MIN((IFERROR(IF(AND($V365&lt;=AD$1,$W365&gt;=AD$1),INDEX('Reliability - Planning'!I$23:I$50,MATCH($S365,'Reliability - Planning'!$C$23:$C$50,0)),0),0)*IF($T365="n/a",$D365*$Y365,$G365)+IFERROR(IF(AND($V365&lt;=AD$1,$W365&gt;=AD$1),INDEX('Reliability - Planning'!I$23:I$50,MATCH($T365,'Reliability - Planning'!$C$23:$C$50,0)),0),0)*$H365*$X365*$Y365),$D365)*$R365</f>
        <v>0</v>
      </c>
      <c r="AE365" s="64">
        <f>MIN((IFERROR(IF(AND($V365&lt;=AE$1,$W365&gt;=AE$1),INDEX('Reliability - Planning'!J$23:J$50,MATCH($S365,'Reliability - Planning'!$C$23:$C$50,0)),0),0)*IF($T365="n/a",$D365*$Y365,$G365)+IFERROR(IF(AND($V365&lt;=AE$1,$W365&gt;=AE$1),INDEX('Reliability - Planning'!J$23:J$50,MATCH($T365,'Reliability - Planning'!$C$23:$C$50,0)),0),0)*$H365*$X365*$Y365),$D365)*$R365</f>
        <v>0</v>
      </c>
      <c r="AF365" s="64">
        <f>MIN((IFERROR(IF(AND($V365&lt;=AF$1,$W365&gt;=AF$1),INDEX('Reliability - Planning'!K$23:K$50,MATCH($S365,'Reliability - Planning'!$C$23:$C$50,0)),0),0)*IF($T365="n/a",$D365*$Y365,$G365)+IFERROR(IF(AND($V365&lt;=AF$1,$W365&gt;=AF$1),INDEX('Reliability - Planning'!K$23:K$50,MATCH($T365,'Reliability - Planning'!$C$23:$C$50,0)),0),0)*$H365*$X365*$Y365),$D365)*$R365</f>
        <v>0</v>
      </c>
      <c r="AG365" s="64">
        <f>MIN((IFERROR(IF(AND($V365&lt;=AG$1,$W365&gt;=AG$1),INDEX('Reliability - Planning'!L$23:L$50,MATCH($S365,'Reliability - Planning'!$C$23:$C$50,0)),0),0)*IF($T365="n/a",$D365*$Y365,$G365)+IFERROR(IF(AND($V365&lt;=AG$1,$W365&gt;=AG$1),INDEX('Reliability - Planning'!L$23:L$50,MATCH($T365,'Reliability - Planning'!$C$23:$C$50,0)),0),0)*$H365*$X365*$Y365),$D365)*$R365</f>
        <v>0</v>
      </c>
      <c r="AH365" s="64">
        <f>MIN((IFERROR(IF(AND($V365&lt;=AH$1,$W365&gt;=AH$1),INDEX('Reliability - Planning'!M$23:M$50,MATCH($S365,'Reliability - Planning'!$C$23:$C$50,0)),0),0)*IF($T365="n/a",$D365*$Y365,$G365)+IFERROR(IF(AND($V365&lt;=AH$1,$W365&gt;=AH$1),INDEX('Reliability - Planning'!M$23:M$50,MATCH($T365,'Reliability - Planning'!$C$23:$C$50,0)),0),0)*$H365*$X365*$Y365),$D365)*$R365</f>
        <v>0</v>
      </c>
      <c r="AI365" s="64">
        <f>MIN((IFERROR(IF(AND($V365&lt;=AI$1,$W365&gt;=AI$1),INDEX('Reliability - Planning'!N$23:N$50,MATCH($S365,'Reliability - Planning'!$C$23:$C$50,0)),0),0)*IF($T365="n/a",$D365*$Y365,$G365)+IFERROR(IF(AND($V365&lt;=AI$1,$W365&gt;=AI$1),INDEX('Reliability - Planning'!N$23:N$50,MATCH($T365,'Reliability - Planning'!$C$23:$C$50,0)),0),0)*$H365*$X365*$Y365),$D365)*$R365</f>
        <v>0</v>
      </c>
      <c r="AJ365" s="64">
        <f>MIN((IFERROR(IF(AND($V365&lt;=AJ$1,$W365&gt;=AJ$1),INDEX('Reliability - Planning'!O$23:O$50,MATCH($S365,'Reliability - Planning'!$C$23:$C$50,0)),0),0)*IF($T365="n/a",$D365*$Y365,$G365)+IFERROR(IF(AND($V365&lt;=AJ$1,$W365&gt;=AJ$1),INDEX('Reliability - Planning'!O$23:O$50,MATCH($T365,'Reliability - Planning'!$C$23:$C$50,0)),0),0)*$H365*$X365*$Y365),$D365)*$R365</f>
        <v>0</v>
      </c>
      <c r="AK365" s="64">
        <f>MIN((IFERROR(IF(AND($V365&lt;=AK$1,$W365&gt;=AK$1),INDEX('Reliability - Planning'!P$23:P$50,MATCH($S365,'Reliability - Planning'!$C$23:$C$50,0)),0),0)*IF($T365="n/a",$D365*$Y365,$G365)+IFERROR(IF(AND($V365&lt;=AK$1,$W365&gt;=AK$1),INDEX('Reliability - Planning'!P$23:P$50,MATCH($T365,'Reliability - Planning'!$C$23:$C$50,0)),0),0)*$H365*$X365*$Y365),$D365)*$R365</f>
        <v>0</v>
      </c>
      <c r="AL365" s="64">
        <f>MIN((IFERROR(IF(AND($V365&lt;=AL$1,$W365&gt;=AL$1),INDEX('Reliability - Planning'!Q$23:Q$50,MATCH($S365,'Reliability - Planning'!$C$23:$C$50,0)),0),0)*IF($T365="n/a",$D365*$Y365,$G365)+IFERROR(IF(AND($V365&lt;=AL$1,$W365&gt;=AL$1),INDEX('Reliability - Planning'!Q$23:Q$50,MATCH($T365,'Reliability - Planning'!$C$23:$C$50,0)),0),0)*$H365*$X365*$Y365),$D365)*$R365</f>
        <v>0</v>
      </c>
      <c r="AM365" s="64">
        <f>MIN((IFERROR(IF(AND($V365&lt;=AM$1,$W365&gt;=AM$1),INDEX('Reliability - Planning'!R$23:R$50,MATCH($S365,'Reliability - Planning'!$C$23:$C$50,0)),0),0)*IF($T365="n/a",$D365*$Y365,$G365)+IFERROR(IF(AND($V365&lt;=AM$1,$W365&gt;=AM$1),INDEX('Reliability - Planning'!R$23:R$50,MATCH($T365,'Reliability - Planning'!$C$23:$C$50,0)),0),0)*$H365*$X365*$Y365),$D365)*$R365</f>
        <v>0</v>
      </c>
      <c r="AN365" s="64">
        <f>MIN((IFERROR(IF(AND($V365&lt;=AN$1,$W365&gt;=AN$1),INDEX('Reliability - Planning'!S$23:S$50,MATCH($S365,'Reliability - Planning'!$C$23:$C$50,0)),0),0)*IF($T365="n/a",$D365*$Y365,$G365)+IFERROR(IF(AND($V365&lt;=AN$1,$W365&gt;=AN$1),INDEX('Reliability - Planning'!S$23:S$50,MATCH($T365,'Reliability - Planning'!$C$23:$C$50,0)),0),0)*$H365*$X365*$Y365),$D365)*$R365</f>
        <v>0</v>
      </c>
      <c r="AO365" s="64">
        <f>MIN((IFERROR(IF(AND($V365&lt;=AO$1,$W365&gt;=AO$1),INDEX('Reliability - Planning'!T$23:T$50,MATCH($S365,'Reliability - Planning'!$C$23:$C$50,0)),0),0)*IF($T365="n/a",$D365*$Y365,$G365)+IFERROR(IF(AND($V365&lt;=AO$1,$W365&gt;=AO$1),INDEX('Reliability - Planning'!T$23:T$50,MATCH($T365,'Reliability - Planning'!$C$23:$C$50,0)),0),0)*$H365*$X365*$Y365),$D365)*$R365</f>
        <v>0</v>
      </c>
      <c r="AP365" s="64">
        <f>MIN((IFERROR(IF(AND($V365&lt;=AP$1,$W365&gt;=AP$1),INDEX('Reliability - Planning'!U$23:U$50,MATCH($S365,'Reliability - Planning'!$C$23:$C$50,0)),0),0)*IF($T365="n/a",$D365*$Y365,$G365)+IFERROR(IF(AND($V365&lt;=AP$1,$W365&gt;=AP$1),INDEX('Reliability - Planning'!U$23:U$50,MATCH($T365,'Reliability - Planning'!$C$23:$C$50,0)),0),0)*$H365*$X365*$Y365),$D365)*$R365</f>
        <v>0</v>
      </c>
      <c r="AQ365" s="64">
        <f>MIN((IFERROR(IF(AND($V365&lt;=AQ$1,$W365&gt;=AQ$1),INDEX('Reliability - Planning'!V$23:V$50,MATCH($S365,'Reliability - Planning'!$C$23:$C$50,0)),0),0)*IF($T365="n/a",$D365*$Y365,$G365)+IFERROR(IF(AND($V365&lt;=AQ$1,$W365&gt;=AQ$1),INDEX('Reliability - Planning'!V$23:V$50,MATCH($T365,'Reliability - Planning'!$C$23:$C$50,0)),0),0)*$H365*$X365*$Y365),$D365)*$R365</f>
        <v>0</v>
      </c>
      <c r="AR365" s="64">
        <f>MIN((IFERROR(IF(AND($V365&lt;=AR$1,$W365&gt;=AR$1),INDEX('Reliability - Planning'!W$23:W$50,MATCH($S365,'Reliability - Planning'!$C$23:$C$50,0)),0),0)*IF($T365="n/a",$D365*$Y365,$G365)+IFERROR(IF(AND($V365&lt;=AR$1,$W365&gt;=AR$1),INDEX('Reliability - Planning'!W$23:W$50,MATCH($T365,'Reliability - Planning'!$C$23:$C$50,0)),0),0)*$H365*$X365*$Y365),$D365)*$R365</f>
        <v>0</v>
      </c>
      <c r="AS365" s="64">
        <f>MIN((IFERROR(IF(AND($V365&lt;=AS$1,$W365&gt;=AS$1),INDEX('Reliability - Planning'!X$23:X$50,MATCH($S365,'Reliability - Planning'!$C$23:$C$50,0)),0),0)*IF($T365="n/a",$D365*$Y365,$G365)+IFERROR(IF(AND($V365&lt;=AS$1,$W365&gt;=AS$1),INDEX('Reliability - Planning'!X$23:X$50,MATCH($T365,'Reliability - Planning'!$C$23:$C$50,0)),0),0)*$H365*$X365*$Y365),$D365)*$R365</f>
        <v>0</v>
      </c>
    </row>
    <row r="366" spans="2:45" x14ac:dyDescent="0.35">
      <c r="B366" s="235">
        <f>unique_contracts!B366</f>
        <v>0</v>
      </c>
      <c r="C366" s="235">
        <f>unique_contracts!D366</f>
        <v>0</v>
      </c>
      <c r="D366" s="235">
        <f>unique_contracts!J366</f>
        <v>0</v>
      </c>
      <c r="E366" s="235">
        <f>unique_contracts!M366</f>
        <v>0</v>
      </c>
      <c r="F366" s="235">
        <f>unique_contracts!N366</f>
        <v>0</v>
      </c>
      <c r="G366" s="235">
        <f>unique_contracts!P366</f>
        <v>0</v>
      </c>
      <c r="H366" s="235">
        <f>unique_contracts!R366</f>
        <v>0</v>
      </c>
      <c r="I366" s="235">
        <f>unique_contracts!V366</f>
        <v>0</v>
      </c>
      <c r="J366" s="235">
        <f>unique_contracts!AB366</f>
        <v>0</v>
      </c>
      <c r="K366" s="235">
        <f>unique_contracts!AM366</f>
        <v>0</v>
      </c>
      <c r="L366" s="235">
        <f>unique_contracts!AN366</f>
        <v>0</v>
      </c>
      <c r="M366" s="235">
        <f>unique_contracts!AO366</f>
        <v>0</v>
      </c>
      <c r="N366" s="235">
        <f>unique_contracts!AP366</f>
        <v>0</v>
      </c>
      <c r="O366" s="235">
        <f>unique_contracts!AQ366</f>
        <v>0</v>
      </c>
      <c r="P366" s="235">
        <f>unique_contracts!AR366</f>
        <v>0</v>
      </c>
      <c r="Q366" s="235">
        <f>unique_contracts!BR366</f>
        <v>0</v>
      </c>
      <c r="R366" s="64">
        <f t="shared" si="35"/>
        <v>0</v>
      </c>
      <c r="S366" s="64" t="str">
        <f>IFERROR(IF(AND(I366&gt;0,E366="NotHybrid"),_xlfn.CONCAT(MAX(MIN(ROUNDDOWN(I366/D366,0),8),4),INDEX(resources!$G:$G,MATCH(B366,resources!$A:$A,0))),INDEX(resources!$G:$G,MATCH(B366,resources!$A:$A,0))),"n/a")</f>
        <v>n/a</v>
      </c>
      <c r="T366" s="64" t="str">
        <f t="shared" si="36"/>
        <v>n/a</v>
      </c>
      <c r="U366" s="64" t="str">
        <f t="shared" si="37"/>
        <v>n/a</v>
      </c>
      <c r="V366" s="64">
        <f t="shared" si="38"/>
        <v>0</v>
      </c>
      <c r="W366" s="64">
        <f t="shared" si="39"/>
        <v>0</v>
      </c>
      <c r="X366" s="71">
        <f t="shared" si="40"/>
        <v>1</v>
      </c>
      <c r="Y366" s="71">
        <f t="shared" si="41"/>
        <v>1</v>
      </c>
      <c r="Z366" s="64">
        <f>MIN((IFERROR(IF(AND($V366&lt;=Z$1,$W366&gt;=Z$1),INDEX('Reliability - Planning'!E$23:E$50,MATCH($S366,'Reliability - Planning'!$C$23:$C$50,0)),0),0)*IF($T366="n/a",$D366*$Y366,$G366)+IFERROR(IF(AND($V366&lt;=Z$1,$W366&gt;=Z$1),INDEX('Reliability - Planning'!E$23:E$50,MATCH($T366,'Reliability - Planning'!$C$23:$C$50,0)),0),0)*$H366*$X366*$Y366),$D366)*$R366</f>
        <v>0</v>
      </c>
      <c r="AA366" s="64">
        <f>MIN((IFERROR(IF(AND($V366&lt;=AA$1,$W366&gt;=AA$1),INDEX('Reliability - Planning'!F$23:F$50,MATCH($S366,'Reliability - Planning'!$C$23:$C$50,0)),0),0)*IF($T366="n/a",$D366*$Y366,$G366)+IFERROR(IF(AND($V366&lt;=AA$1,$W366&gt;=AA$1),INDEX('Reliability - Planning'!F$23:F$50,MATCH($T366,'Reliability - Planning'!$C$23:$C$50,0)),0),0)*$H366*$X366*$Y366),$D366)*$R366</f>
        <v>0</v>
      </c>
      <c r="AB366" s="64">
        <f>MIN((IFERROR(IF(AND($V366&lt;=AB$1,$W366&gt;=AB$1),INDEX('Reliability - Planning'!G$23:G$50,MATCH($S366,'Reliability - Planning'!$C$23:$C$50,0)),0),0)*IF($T366="n/a",$D366*$Y366,$G366)+IFERROR(IF(AND($V366&lt;=AB$1,$W366&gt;=AB$1),INDEX('Reliability - Planning'!G$23:G$50,MATCH($T366,'Reliability - Planning'!$C$23:$C$50,0)),0),0)*$H366*$X366*$Y366),$D366)*$R366</f>
        <v>0</v>
      </c>
      <c r="AC366" s="64">
        <f>MIN((IFERROR(IF(AND($V366&lt;=AC$1,$W366&gt;=AC$1),INDEX('Reliability - Planning'!H$23:H$50,MATCH($S366,'Reliability - Planning'!$C$23:$C$50,0)),0),0)*IF($T366="n/a",$D366*$Y366,$G366)+IFERROR(IF(AND($V366&lt;=AC$1,$W366&gt;=AC$1),INDEX('Reliability - Planning'!H$23:H$50,MATCH($T366,'Reliability - Planning'!$C$23:$C$50,0)),0),0)*$H366*$X366*$Y366),$D366)*$R366</f>
        <v>0</v>
      </c>
      <c r="AD366" s="64">
        <f>MIN((IFERROR(IF(AND($V366&lt;=AD$1,$W366&gt;=AD$1),INDEX('Reliability - Planning'!I$23:I$50,MATCH($S366,'Reliability - Planning'!$C$23:$C$50,0)),0),0)*IF($T366="n/a",$D366*$Y366,$G366)+IFERROR(IF(AND($V366&lt;=AD$1,$W366&gt;=AD$1),INDEX('Reliability - Planning'!I$23:I$50,MATCH($T366,'Reliability - Planning'!$C$23:$C$50,0)),0),0)*$H366*$X366*$Y366),$D366)*$R366</f>
        <v>0</v>
      </c>
      <c r="AE366" s="64">
        <f>MIN((IFERROR(IF(AND($V366&lt;=AE$1,$W366&gt;=AE$1),INDEX('Reliability - Planning'!J$23:J$50,MATCH($S366,'Reliability - Planning'!$C$23:$C$50,0)),0),0)*IF($T366="n/a",$D366*$Y366,$G366)+IFERROR(IF(AND($V366&lt;=AE$1,$W366&gt;=AE$1),INDEX('Reliability - Planning'!J$23:J$50,MATCH($T366,'Reliability - Planning'!$C$23:$C$50,0)),0),0)*$H366*$X366*$Y366),$D366)*$R366</f>
        <v>0</v>
      </c>
      <c r="AF366" s="64">
        <f>MIN((IFERROR(IF(AND($V366&lt;=AF$1,$W366&gt;=AF$1),INDEX('Reliability - Planning'!K$23:K$50,MATCH($S366,'Reliability - Planning'!$C$23:$C$50,0)),0),0)*IF($T366="n/a",$D366*$Y366,$G366)+IFERROR(IF(AND($V366&lt;=AF$1,$W366&gt;=AF$1),INDEX('Reliability - Planning'!K$23:K$50,MATCH($T366,'Reliability - Planning'!$C$23:$C$50,0)),0),0)*$H366*$X366*$Y366),$D366)*$R366</f>
        <v>0</v>
      </c>
      <c r="AG366" s="64">
        <f>MIN((IFERROR(IF(AND($V366&lt;=AG$1,$W366&gt;=AG$1),INDEX('Reliability - Planning'!L$23:L$50,MATCH($S366,'Reliability - Planning'!$C$23:$C$50,0)),0),0)*IF($T366="n/a",$D366*$Y366,$G366)+IFERROR(IF(AND($V366&lt;=AG$1,$W366&gt;=AG$1),INDEX('Reliability - Planning'!L$23:L$50,MATCH($T366,'Reliability - Planning'!$C$23:$C$50,0)),0),0)*$H366*$X366*$Y366),$D366)*$R366</f>
        <v>0</v>
      </c>
      <c r="AH366" s="64">
        <f>MIN((IFERROR(IF(AND($V366&lt;=AH$1,$W366&gt;=AH$1),INDEX('Reliability - Planning'!M$23:M$50,MATCH($S366,'Reliability - Planning'!$C$23:$C$50,0)),0),0)*IF($T366="n/a",$D366*$Y366,$G366)+IFERROR(IF(AND($V366&lt;=AH$1,$W366&gt;=AH$1),INDEX('Reliability - Planning'!M$23:M$50,MATCH($T366,'Reliability - Planning'!$C$23:$C$50,0)),0),0)*$H366*$X366*$Y366),$D366)*$R366</f>
        <v>0</v>
      </c>
      <c r="AI366" s="64">
        <f>MIN((IFERROR(IF(AND($V366&lt;=AI$1,$W366&gt;=AI$1),INDEX('Reliability - Planning'!N$23:N$50,MATCH($S366,'Reliability - Planning'!$C$23:$C$50,0)),0),0)*IF($T366="n/a",$D366*$Y366,$G366)+IFERROR(IF(AND($V366&lt;=AI$1,$W366&gt;=AI$1),INDEX('Reliability - Planning'!N$23:N$50,MATCH($T366,'Reliability - Planning'!$C$23:$C$50,0)),0),0)*$H366*$X366*$Y366),$D366)*$R366</f>
        <v>0</v>
      </c>
      <c r="AJ366" s="64">
        <f>MIN((IFERROR(IF(AND($V366&lt;=AJ$1,$W366&gt;=AJ$1),INDEX('Reliability - Planning'!O$23:O$50,MATCH($S366,'Reliability - Planning'!$C$23:$C$50,0)),0),0)*IF($T366="n/a",$D366*$Y366,$G366)+IFERROR(IF(AND($V366&lt;=AJ$1,$W366&gt;=AJ$1),INDEX('Reliability - Planning'!O$23:O$50,MATCH($T366,'Reliability - Planning'!$C$23:$C$50,0)),0),0)*$H366*$X366*$Y366),$D366)*$R366</f>
        <v>0</v>
      </c>
      <c r="AK366" s="64">
        <f>MIN((IFERROR(IF(AND($V366&lt;=AK$1,$W366&gt;=AK$1),INDEX('Reliability - Planning'!P$23:P$50,MATCH($S366,'Reliability - Planning'!$C$23:$C$50,0)),0),0)*IF($T366="n/a",$D366*$Y366,$G366)+IFERROR(IF(AND($V366&lt;=AK$1,$W366&gt;=AK$1),INDEX('Reliability - Planning'!P$23:P$50,MATCH($T366,'Reliability - Planning'!$C$23:$C$50,0)),0),0)*$H366*$X366*$Y366),$D366)*$R366</f>
        <v>0</v>
      </c>
      <c r="AL366" s="64">
        <f>MIN((IFERROR(IF(AND($V366&lt;=AL$1,$W366&gt;=AL$1),INDEX('Reliability - Planning'!Q$23:Q$50,MATCH($S366,'Reliability - Planning'!$C$23:$C$50,0)),0),0)*IF($T366="n/a",$D366*$Y366,$G366)+IFERROR(IF(AND($V366&lt;=AL$1,$W366&gt;=AL$1),INDEX('Reliability - Planning'!Q$23:Q$50,MATCH($T366,'Reliability - Planning'!$C$23:$C$50,0)),0),0)*$H366*$X366*$Y366),$D366)*$R366</f>
        <v>0</v>
      </c>
      <c r="AM366" s="64">
        <f>MIN((IFERROR(IF(AND($V366&lt;=AM$1,$W366&gt;=AM$1),INDEX('Reliability - Planning'!R$23:R$50,MATCH($S366,'Reliability - Planning'!$C$23:$C$50,0)),0),0)*IF($T366="n/a",$D366*$Y366,$G366)+IFERROR(IF(AND($V366&lt;=AM$1,$W366&gt;=AM$1),INDEX('Reliability - Planning'!R$23:R$50,MATCH($T366,'Reliability - Planning'!$C$23:$C$50,0)),0),0)*$H366*$X366*$Y366),$D366)*$R366</f>
        <v>0</v>
      </c>
      <c r="AN366" s="64">
        <f>MIN((IFERROR(IF(AND($V366&lt;=AN$1,$W366&gt;=AN$1),INDEX('Reliability - Planning'!S$23:S$50,MATCH($S366,'Reliability - Planning'!$C$23:$C$50,0)),0),0)*IF($T366="n/a",$D366*$Y366,$G366)+IFERROR(IF(AND($V366&lt;=AN$1,$W366&gt;=AN$1),INDEX('Reliability - Planning'!S$23:S$50,MATCH($T366,'Reliability - Planning'!$C$23:$C$50,0)),0),0)*$H366*$X366*$Y366),$D366)*$R366</f>
        <v>0</v>
      </c>
      <c r="AO366" s="64">
        <f>MIN((IFERROR(IF(AND($V366&lt;=AO$1,$W366&gt;=AO$1),INDEX('Reliability - Planning'!T$23:T$50,MATCH($S366,'Reliability - Planning'!$C$23:$C$50,0)),0),0)*IF($T366="n/a",$D366*$Y366,$G366)+IFERROR(IF(AND($V366&lt;=AO$1,$W366&gt;=AO$1),INDEX('Reliability - Planning'!T$23:T$50,MATCH($T366,'Reliability - Planning'!$C$23:$C$50,0)),0),0)*$H366*$X366*$Y366),$D366)*$R366</f>
        <v>0</v>
      </c>
      <c r="AP366" s="64">
        <f>MIN((IFERROR(IF(AND($V366&lt;=AP$1,$W366&gt;=AP$1),INDEX('Reliability - Planning'!U$23:U$50,MATCH($S366,'Reliability - Planning'!$C$23:$C$50,0)),0),0)*IF($T366="n/a",$D366*$Y366,$G366)+IFERROR(IF(AND($V366&lt;=AP$1,$W366&gt;=AP$1),INDEX('Reliability - Planning'!U$23:U$50,MATCH($T366,'Reliability - Planning'!$C$23:$C$50,0)),0),0)*$H366*$X366*$Y366),$D366)*$R366</f>
        <v>0</v>
      </c>
      <c r="AQ366" s="64">
        <f>MIN((IFERROR(IF(AND($V366&lt;=AQ$1,$W366&gt;=AQ$1),INDEX('Reliability - Planning'!V$23:V$50,MATCH($S366,'Reliability - Planning'!$C$23:$C$50,0)),0),0)*IF($T366="n/a",$D366*$Y366,$G366)+IFERROR(IF(AND($V366&lt;=AQ$1,$W366&gt;=AQ$1),INDEX('Reliability - Planning'!V$23:V$50,MATCH($T366,'Reliability - Planning'!$C$23:$C$50,0)),0),0)*$H366*$X366*$Y366),$D366)*$R366</f>
        <v>0</v>
      </c>
      <c r="AR366" s="64">
        <f>MIN((IFERROR(IF(AND($V366&lt;=AR$1,$W366&gt;=AR$1),INDEX('Reliability - Planning'!W$23:W$50,MATCH($S366,'Reliability - Planning'!$C$23:$C$50,0)),0),0)*IF($T366="n/a",$D366*$Y366,$G366)+IFERROR(IF(AND($V366&lt;=AR$1,$W366&gt;=AR$1),INDEX('Reliability - Planning'!W$23:W$50,MATCH($T366,'Reliability - Planning'!$C$23:$C$50,0)),0),0)*$H366*$X366*$Y366),$D366)*$R366</f>
        <v>0</v>
      </c>
      <c r="AS366" s="64">
        <f>MIN((IFERROR(IF(AND($V366&lt;=AS$1,$W366&gt;=AS$1),INDEX('Reliability - Planning'!X$23:X$50,MATCH($S366,'Reliability - Planning'!$C$23:$C$50,0)),0),0)*IF($T366="n/a",$D366*$Y366,$G366)+IFERROR(IF(AND($V366&lt;=AS$1,$W366&gt;=AS$1),INDEX('Reliability - Planning'!X$23:X$50,MATCH($T366,'Reliability - Planning'!$C$23:$C$50,0)),0),0)*$H366*$X366*$Y366),$D366)*$R366</f>
        <v>0</v>
      </c>
    </row>
    <row r="367" spans="2:45" x14ac:dyDescent="0.35">
      <c r="B367" s="235">
        <f>unique_contracts!B367</f>
        <v>0</v>
      </c>
      <c r="C367" s="235">
        <f>unique_contracts!D367</f>
        <v>0</v>
      </c>
      <c r="D367" s="235">
        <f>unique_contracts!J367</f>
        <v>0</v>
      </c>
      <c r="E367" s="235">
        <f>unique_contracts!M367</f>
        <v>0</v>
      </c>
      <c r="F367" s="235">
        <f>unique_contracts!N367</f>
        <v>0</v>
      </c>
      <c r="G367" s="235">
        <f>unique_contracts!P367</f>
        <v>0</v>
      </c>
      <c r="H367" s="235">
        <f>unique_contracts!R367</f>
        <v>0</v>
      </c>
      <c r="I367" s="235">
        <f>unique_contracts!V367</f>
        <v>0</v>
      </c>
      <c r="J367" s="235">
        <f>unique_contracts!AB367</f>
        <v>0</v>
      </c>
      <c r="K367" s="235">
        <f>unique_contracts!AM367</f>
        <v>0</v>
      </c>
      <c r="L367" s="235">
        <f>unique_contracts!AN367</f>
        <v>0</v>
      </c>
      <c r="M367" s="235">
        <f>unique_contracts!AO367</f>
        <v>0</v>
      </c>
      <c r="N367" s="235">
        <f>unique_contracts!AP367</f>
        <v>0</v>
      </c>
      <c r="O367" s="235">
        <f>unique_contracts!AQ367</f>
        <v>0</v>
      </c>
      <c r="P367" s="235">
        <f>unique_contracts!AR367</f>
        <v>0</v>
      </c>
      <c r="Q367" s="235">
        <f>unique_contracts!BR367</f>
        <v>0</v>
      </c>
      <c r="R367" s="64">
        <f t="shared" si="35"/>
        <v>0</v>
      </c>
      <c r="S367" s="64" t="str">
        <f>IFERROR(IF(AND(I367&gt;0,E367="NotHybrid"),_xlfn.CONCAT(MAX(MIN(ROUNDDOWN(I367/D367,0),8),4),INDEX(resources!$G:$G,MATCH(B367,resources!$A:$A,0))),INDEX(resources!$G:$G,MATCH(B367,resources!$A:$A,0))),"n/a")</f>
        <v>n/a</v>
      </c>
      <c r="T367" s="64" t="str">
        <f t="shared" si="36"/>
        <v>n/a</v>
      </c>
      <c r="U367" s="64" t="str">
        <f t="shared" si="37"/>
        <v>n/a</v>
      </c>
      <c r="V367" s="64">
        <f t="shared" si="38"/>
        <v>0</v>
      </c>
      <c r="W367" s="64">
        <f t="shared" si="39"/>
        <v>0</v>
      </c>
      <c r="X367" s="71">
        <f t="shared" si="40"/>
        <v>1</v>
      </c>
      <c r="Y367" s="71">
        <f t="shared" si="41"/>
        <v>1</v>
      </c>
      <c r="Z367" s="64">
        <f>MIN((IFERROR(IF(AND($V367&lt;=Z$1,$W367&gt;=Z$1),INDEX('Reliability - Planning'!E$23:E$50,MATCH($S367,'Reliability - Planning'!$C$23:$C$50,0)),0),0)*IF($T367="n/a",$D367*$Y367,$G367)+IFERROR(IF(AND($V367&lt;=Z$1,$W367&gt;=Z$1),INDEX('Reliability - Planning'!E$23:E$50,MATCH($T367,'Reliability - Planning'!$C$23:$C$50,0)),0),0)*$H367*$X367*$Y367),$D367)*$R367</f>
        <v>0</v>
      </c>
      <c r="AA367" s="64">
        <f>MIN((IFERROR(IF(AND($V367&lt;=AA$1,$W367&gt;=AA$1),INDEX('Reliability - Planning'!F$23:F$50,MATCH($S367,'Reliability - Planning'!$C$23:$C$50,0)),0),0)*IF($T367="n/a",$D367*$Y367,$G367)+IFERROR(IF(AND($V367&lt;=AA$1,$W367&gt;=AA$1),INDEX('Reliability - Planning'!F$23:F$50,MATCH($T367,'Reliability - Planning'!$C$23:$C$50,0)),0),0)*$H367*$X367*$Y367),$D367)*$R367</f>
        <v>0</v>
      </c>
      <c r="AB367" s="64">
        <f>MIN((IFERROR(IF(AND($V367&lt;=AB$1,$W367&gt;=AB$1),INDEX('Reliability - Planning'!G$23:G$50,MATCH($S367,'Reliability - Planning'!$C$23:$C$50,0)),0),0)*IF($T367="n/a",$D367*$Y367,$G367)+IFERROR(IF(AND($V367&lt;=AB$1,$W367&gt;=AB$1),INDEX('Reliability - Planning'!G$23:G$50,MATCH($T367,'Reliability - Planning'!$C$23:$C$50,0)),0),0)*$H367*$X367*$Y367),$D367)*$R367</f>
        <v>0</v>
      </c>
      <c r="AC367" s="64">
        <f>MIN((IFERROR(IF(AND($V367&lt;=AC$1,$W367&gt;=AC$1),INDEX('Reliability - Planning'!H$23:H$50,MATCH($S367,'Reliability - Planning'!$C$23:$C$50,0)),0),0)*IF($T367="n/a",$D367*$Y367,$G367)+IFERROR(IF(AND($V367&lt;=AC$1,$W367&gt;=AC$1),INDEX('Reliability - Planning'!H$23:H$50,MATCH($T367,'Reliability - Planning'!$C$23:$C$50,0)),0),0)*$H367*$X367*$Y367),$D367)*$R367</f>
        <v>0</v>
      </c>
      <c r="AD367" s="64">
        <f>MIN((IFERROR(IF(AND($V367&lt;=AD$1,$W367&gt;=AD$1),INDEX('Reliability - Planning'!I$23:I$50,MATCH($S367,'Reliability - Planning'!$C$23:$C$50,0)),0),0)*IF($T367="n/a",$D367*$Y367,$G367)+IFERROR(IF(AND($V367&lt;=AD$1,$W367&gt;=AD$1),INDEX('Reliability - Planning'!I$23:I$50,MATCH($T367,'Reliability - Planning'!$C$23:$C$50,0)),0),0)*$H367*$X367*$Y367),$D367)*$R367</f>
        <v>0</v>
      </c>
      <c r="AE367" s="64">
        <f>MIN((IFERROR(IF(AND($V367&lt;=AE$1,$W367&gt;=AE$1),INDEX('Reliability - Planning'!J$23:J$50,MATCH($S367,'Reliability - Planning'!$C$23:$C$50,0)),0),0)*IF($T367="n/a",$D367*$Y367,$G367)+IFERROR(IF(AND($V367&lt;=AE$1,$W367&gt;=AE$1),INDEX('Reliability - Planning'!J$23:J$50,MATCH($T367,'Reliability - Planning'!$C$23:$C$50,0)),0),0)*$H367*$X367*$Y367),$D367)*$R367</f>
        <v>0</v>
      </c>
      <c r="AF367" s="64">
        <f>MIN((IFERROR(IF(AND($V367&lt;=AF$1,$W367&gt;=AF$1),INDEX('Reliability - Planning'!K$23:K$50,MATCH($S367,'Reliability - Planning'!$C$23:$C$50,0)),0),0)*IF($T367="n/a",$D367*$Y367,$G367)+IFERROR(IF(AND($V367&lt;=AF$1,$W367&gt;=AF$1),INDEX('Reliability - Planning'!K$23:K$50,MATCH($T367,'Reliability - Planning'!$C$23:$C$50,0)),0),0)*$H367*$X367*$Y367),$D367)*$R367</f>
        <v>0</v>
      </c>
      <c r="AG367" s="64">
        <f>MIN((IFERROR(IF(AND($V367&lt;=AG$1,$W367&gt;=AG$1),INDEX('Reliability - Planning'!L$23:L$50,MATCH($S367,'Reliability - Planning'!$C$23:$C$50,0)),0),0)*IF($T367="n/a",$D367*$Y367,$G367)+IFERROR(IF(AND($V367&lt;=AG$1,$W367&gt;=AG$1),INDEX('Reliability - Planning'!L$23:L$50,MATCH($T367,'Reliability - Planning'!$C$23:$C$50,0)),0),0)*$H367*$X367*$Y367),$D367)*$R367</f>
        <v>0</v>
      </c>
      <c r="AH367" s="64">
        <f>MIN((IFERROR(IF(AND($V367&lt;=AH$1,$W367&gt;=AH$1),INDEX('Reliability - Planning'!M$23:M$50,MATCH($S367,'Reliability - Planning'!$C$23:$C$50,0)),0),0)*IF($T367="n/a",$D367*$Y367,$G367)+IFERROR(IF(AND($V367&lt;=AH$1,$W367&gt;=AH$1),INDEX('Reliability - Planning'!M$23:M$50,MATCH($T367,'Reliability - Planning'!$C$23:$C$50,0)),0),0)*$H367*$X367*$Y367),$D367)*$R367</f>
        <v>0</v>
      </c>
      <c r="AI367" s="64">
        <f>MIN((IFERROR(IF(AND($V367&lt;=AI$1,$W367&gt;=AI$1),INDEX('Reliability - Planning'!N$23:N$50,MATCH($S367,'Reliability - Planning'!$C$23:$C$50,0)),0),0)*IF($T367="n/a",$D367*$Y367,$G367)+IFERROR(IF(AND($V367&lt;=AI$1,$W367&gt;=AI$1),INDEX('Reliability - Planning'!N$23:N$50,MATCH($T367,'Reliability - Planning'!$C$23:$C$50,0)),0),0)*$H367*$X367*$Y367),$D367)*$R367</f>
        <v>0</v>
      </c>
      <c r="AJ367" s="64">
        <f>MIN((IFERROR(IF(AND($V367&lt;=AJ$1,$W367&gt;=AJ$1),INDEX('Reliability - Planning'!O$23:O$50,MATCH($S367,'Reliability - Planning'!$C$23:$C$50,0)),0),0)*IF($T367="n/a",$D367*$Y367,$G367)+IFERROR(IF(AND($V367&lt;=AJ$1,$W367&gt;=AJ$1),INDEX('Reliability - Planning'!O$23:O$50,MATCH($T367,'Reliability - Planning'!$C$23:$C$50,0)),0),0)*$H367*$X367*$Y367),$D367)*$R367</f>
        <v>0</v>
      </c>
      <c r="AK367" s="64">
        <f>MIN((IFERROR(IF(AND($V367&lt;=AK$1,$W367&gt;=AK$1),INDEX('Reliability - Planning'!P$23:P$50,MATCH($S367,'Reliability - Planning'!$C$23:$C$50,0)),0),0)*IF($T367="n/a",$D367*$Y367,$G367)+IFERROR(IF(AND($V367&lt;=AK$1,$W367&gt;=AK$1),INDEX('Reliability - Planning'!P$23:P$50,MATCH($T367,'Reliability - Planning'!$C$23:$C$50,0)),0),0)*$H367*$X367*$Y367),$D367)*$R367</f>
        <v>0</v>
      </c>
      <c r="AL367" s="64">
        <f>MIN((IFERROR(IF(AND($V367&lt;=AL$1,$W367&gt;=AL$1),INDEX('Reliability - Planning'!Q$23:Q$50,MATCH($S367,'Reliability - Planning'!$C$23:$C$50,0)),0),0)*IF($T367="n/a",$D367*$Y367,$G367)+IFERROR(IF(AND($V367&lt;=AL$1,$W367&gt;=AL$1),INDEX('Reliability - Planning'!Q$23:Q$50,MATCH($T367,'Reliability - Planning'!$C$23:$C$50,0)),0),0)*$H367*$X367*$Y367),$D367)*$R367</f>
        <v>0</v>
      </c>
      <c r="AM367" s="64">
        <f>MIN((IFERROR(IF(AND($V367&lt;=AM$1,$W367&gt;=AM$1),INDEX('Reliability - Planning'!R$23:R$50,MATCH($S367,'Reliability - Planning'!$C$23:$C$50,0)),0),0)*IF($T367="n/a",$D367*$Y367,$G367)+IFERROR(IF(AND($V367&lt;=AM$1,$W367&gt;=AM$1),INDEX('Reliability - Planning'!R$23:R$50,MATCH($T367,'Reliability - Planning'!$C$23:$C$50,0)),0),0)*$H367*$X367*$Y367),$D367)*$R367</f>
        <v>0</v>
      </c>
      <c r="AN367" s="64">
        <f>MIN((IFERROR(IF(AND($V367&lt;=AN$1,$W367&gt;=AN$1),INDEX('Reliability - Planning'!S$23:S$50,MATCH($S367,'Reliability - Planning'!$C$23:$C$50,0)),0),0)*IF($T367="n/a",$D367*$Y367,$G367)+IFERROR(IF(AND($V367&lt;=AN$1,$W367&gt;=AN$1),INDEX('Reliability - Planning'!S$23:S$50,MATCH($T367,'Reliability - Planning'!$C$23:$C$50,0)),0),0)*$H367*$X367*$Y367),$D367)*$R367</f>
        <v>0</v>
      </c>
      <c r="AO367" s="64">
        <f>MIN((IFERROR(IF(AND($V367&lt;=AO$1,$W367&gt;=AO$1),INDEX('Reliability - Planning'!T$23:T$50,MATCH($S367,'Reliability - Planning'!$C$23:$C$50,0)),0),0)*IF($T367="n/a",$D367*$Y367,$G367)+IFERROR(IF(AND($V367&lt;=AO$1,$W367&gt;=AO$1),INDEX('Reliability - Planning'!T$23:T$50,MATCH($T367,'Reliability - Planning'!$C$23:$C$50,0)),0),0)*$H367*$X367*$Y367),$D367)*$R367</f>
        <v>0</v>
      </c>
      <c r="AP367" s="64">
        <f>MIN((IFERROR(IF(AND($V367&lt;=AP$1,$W367&gt;=AP$1),INDEX('Reliability - Planning'!U$23:U$50,MATCH($S367,'Reliability - Planning'!$C$23:$C$50,0)),0),0)*IF($T367="n/a",$D367*$Y367,$G367)+IFERROR(IF(AND($V367&lt;=AP$1,$W367&gt;=AP$1),INDEX('Reliability - Planning'!U$23:U$50,MATCH($T367,'Reliability - Planning'!$C$23:$C$50,0)),0),0)*$H367*$X367*$Y367),$D367)*$R367</f>
        <v>0</v>
      </c>
      <c r="AQ367" s="64">
        <f>MIN((IFERROR(IF(AND($V367&lt;=AQ$1,$W367&gt;=AQ$1),INDEX('Reliability - Planning'!V$23:V$50,MATCH($S367,'Reliability - Planning'!$C$23:$C$50,0)),0),0)*IF($T367="n/a",$D367*$Y367,$G367)+IFERROR(IF(AND($V367&lt;=AQ$1,$W367&gt;=AQ$1),INDEX('Reliability - Planning'!V$23:V$50,MATCH($T367,'Reliability - Planning'!$C$23:$C$50,0)),0),0)*$H367*$X367*$Y367),$D367)*$R367</f>
        <v>0</v>
      </c>
      <c r="AR367" s="64">
        <f>MIN((IFERROR(IF(AND($V367&lt;=AR$1,$W367&gt;=AR$1),INDEX('Reliability - Planning'!W$23:W$50,MATCH($S367,'Reliability - Planning'!$C$23:$C$50,0)),0),0)*IF($T367="n/a",$D367*$Y367,$G367)+IFERROR(IF(AND($V367&lt;=AR$1,$W367&gt;=AR$1),INDEX('Reliability - Planning'!W$23:W$50,MATCH($T367,'Reliability - Planning'!$C$23:$C$50,0)),0),0)*$H367*$X367*$Y367),$D367)*$R367</f>
        <v>0</v>
      </c>
      <c r="AS367" s="64">
        <f>MIN((IFERROR(IF(AND($V367&lt;=AS$1,$W367&gt;=AS$1),INDEX('Reliability - Planning'!X$23:X$50,MATCH($S367,'Reliability - Planning'!$C$23:$C$50,0)),0),0)*IF($T367="n/a",$D367*$Y367,$G367)+IFERROR(IF(AND($V367&lt;=AS$1,$W367&gt;=AS$1),INDEX('Reliability - Planning'!X$23:X$50,MATCH($T367,'Reliability - Planning'!$C$23:$C$50,0)),0),0)*$H367*$X367*$Y367),$D367)*$R367</f>
        <v>0</v>
      </c>
    </row>
    <row r="368" spans="2:45" x14ac:dyDescent="0.35">
      <c r="B368" s="235">
        <f>unique_contracts!B368</f>
        <v>0</v>
      </c>
      <c r="C368" s="235">
        <f>unique_contracts!D368</f>
        <v>0</v>
      </c>
      <c r="D368" s="235">
        <f>unique_contracts!J368</f>
        <v>0</v>
      </c>
      <c r="E368" s="235">
        <f>unique_contracts!M368</f>
        <v>0</v>
      </c>
      <c r="F368" s="235">
        <f>unique_contracts!N368</f>
        <v>0</v>
      </c>
      <c r="G368" s="235">
        <f>unique_contracts!P368</f>
        <v>0</v>
      </c>
      <c r="H368" s="235">
        <f>unique_contracts!R368</f>
        <v>0</v>
      </c>
      <c r="I368" s="235">
        <f>unique_contracts!V368</f>
        <v>0</v>
      </c>
      <c r="J368" s="235">
        <f>unique_contracts!AB368</f>
        <v>0</v>
      </c>
      <c r="K368" s="235">
        <f>unique_contracts!AM368</f>
        <v>0</v>
      </c>
      <c r="L368" s="235">
        <f>unique_contracts!AN368</f>
        <v>0</v>
      </c>
      <c r="M368" s="235">
        <f>unique_contracts!AO368</f>
        <v>0</v>
      </c>
      <c r="N368" s="235">
        <f>unique_contracts!AP368</f>
        <v>0</v>
      </c>
      <c r="O368" s="235">
        <f>unique_contracts!AQ368</f>
        <v>0</v>
      </c>
      <c r="P368" s="235">
        <f>unique_contracts!AR368</f>
        <v>0</v>
      </c>
      <c r="Q368" s="235">
        <f>unique_contracts!BR368</f>
        <v>0</v>
      </c>
      <c r="R368" s="64">
        <f t="shared" si="35"/>
        <v>0</v>
      </c>
      <c r="S368" s="64" t="str">
        <f>IFERROR(IF(AND(I368&gt;0,E368="NotHybrid"),_xlfn.CONCAT(MAX(MIN(ROUNDDOWN(I368/D368,0),8),4),INDEX(resources!$G:$G,MATCH(B368,resources!$A:$A,0))),INDEX(resources!$G:$G,MATCH(B368,resources!$A:$A,0))),"n/a")</f>
        <v>n/a</v>
      </c>
      <c r="T368" s="64" t="str">
        <f t="shared" si="36"/>
        <v>n/a</v>
      </c>
      <c r="U368" s="64" t="str">
        <f t="shared" si="37"/>
        <v>n/a</v>
      </c>
      <c r="V368" s="64">
        <f t="shared" si="38"/>
        <v>0</v>
      </c>
      <c r="W368" s="64">
        <f t="shared" si="39"/>
        <v>0</v>
      </c>
      <c r="X368" s="71">
        <f t="shared" si="40"/>
        <v>1</v>
      </c>
      <c r="Y368" s="71">
        <f t="shared" si="41"/>
        <v>1</v>
      </c>
      <c r="Z368" s="64">
        <f>MIN((IFERROR(IF(AND($V368&lt;=Z$1,$W368&gt;=Z$1),INDEX('Reliability - Planning'!E$23:E$50,MATCH($S368,'Reliability - Planning'!$C$23:$C$50,0)),0),0)*IF($T368="n/a",$D368*$Y368,$G368)+IFERROR(IF(AND($V368&lt;=Z$1,$W368&gt;=Z$1),INDEX('Reliability - Planning'!E$23:E$50,MATCH($T368,'Reliability - Planning'!$C$23:$C$50,0)),0),0)*$H368*$X368*$Y368),$D368)*$R368</f>
        <v>0</v>
      </c>
      <c r="AA368" s="64">
        <f>MIN((IFERROR(IF(AND($V368&lt;=AA$1,$W368&gt;=AA$1),INDEX('Reliability - Planning'!F$23:F$50,MATCH($S368,'Reliability - Planning'!$C$23:$C$50,0)),0),0)*IF($T368="n/a",$D368*$Y368,$G368)+IFERROR(IF(AND($V368&lt;=AA$1,$W368&gt;=AA$1),INDEX('Reliability - Planning'!F$23:F$50,MATCH($T368,'Reliability - Planning'!$C$23:$C$50,0)),0),0)*$H368*$X368*$Y368),$D368)*$R368</f>
        <v>0</v>
      </c>
      <c r="AB368" s="64">
        <f>MIN((IFERROR(IF(AND($V368&lt;=AB$1,$W368&gt;=AB$1),INDEX('Reliability - Planning'!G$23:G$50,MATCH($S368,'Reliability - Planning'!$C$23:$C$50,0)),0),0)*IF($T368="n/a",$D368*$Y368,$G368)+IFERROR(IF(AND($V368&lt;=AB$1,$W368&gt;=AB$1),INDEX('Reliability - Planning'!G$23:G$50,MATCH($T368,'Reliability - Planning'!$C$23:$C$50,0)),0),0)*$H368*$X368*$Y368),$D368)*$R368</f>
        <v>0</v>
      </c>
      <c r="AC368" s="64">
        <f>MIN((IFERROR(IF(AND($V368&lt;=AC$1,$W368&gt;=AC$1),INDEX('Reliability - Planning'!H$23:H$50,MATCH($S368,'Reliability - Planning'!$C$23:$C$50,0)),0),0)*IF($T368="n/a",$D368*$Y368,$G368)+IFERROR(IF(AND($V368&lt;=AC$1,$W368&gt;=AC$1),INDEX('Reliability - Planning'!H$23:H$50,MATCH($T368,'Reliability - Planning'!$C$23:$C$50,0)),0),0)*$H368*$X368*$Y368),$D368)*$R368</f>
        <v>0</v>
      </c>
      <c r="AD368" s="64">
        <f>MIN((IFERROR(IF(AND($V368&lt;=AD$1,$W368&gt;=AD$1),INDEX('Reliability - Planning'!I$23:I$50,MATCH($S368,'Reliability - Planning'!$C$23:$C$50,0)),0),0)*IF($T368="n/a",$D368*$Y368,$G368)+IFERROR(IF(AND($V368&lt;=AD$1,$W368&gt;=AD$1),INDEX('Reliability - Planning'!I$23:I$50,MATCH($T368,'Reliability - Planning'!$C$23:$C$50,0)),0),0)*$H368*$X368*$Y368),$D368)*$R368</f>
        <v>0</v>
      </c>
      <c r="AE368" s="64">
        <f>MIN((IFERROR(IF(AND($V368&lt;=AE$1,$W368&gt;=AE$1),INDEX('Reliability - Planning'!J$23:J$50,MATCH($S368,'Reliability - Planning'!$C$23:$C$50,0)),0),0)*IF($T368="n/a",$D368*$Y368,$G368)+IFERROR(IF(AND($V368&lt;=AE$1,$W368&gt;=AE$1),INDEX('Reliability - Planning'!J$23:J$50,MATCH($T368,'Reliability - Planning'!$C$23:$C$50,0)),0),0)*$H368*$X368*$Y368),$D368)*$R368</f>
        <v>0</v>
      </c>
      <c r="AF368" s="64">
        <f>MIN((IFERROR(IF(AND($V368&lt;=AF$1,$W368&gt;=AF$1),INDEX('Reliability - Planning'!K$23:K$50,MATCH($S368,'Reliability - Planning'!$C$23:$C$50,0)),0),0)*IF($T368="n/a",$D368*$Y368,$G368)+IFERROR(IF(AND($V368&lt;=AF$1,$W368&gt;=AF$1),INDEX('Reliability - Planning'!K$23:K$50,MATCH($T368,'Reliability - Planning'!$C$23:$C$50,0)),0),0)*$H368*$X368*$Y368),$D368)*$R368</f>
        <v>0</v>
      </c>
      <c r="AG368" s="64">
        <f>MIN((IFERROR(IF(AND($V368&lt;=AG$1,$W368&gt;=AG$1),INDEX('Reliability - Planning'!L$23:L$50,MATCH($S368,'Reliability - Planning'!$C$23:$C$50,0)),0),0)*IF($T368="n/a",$D368*$Y368,$G368)+IFERROR(IF(AND($V368&lt;=AG$1,$W368&gt;=AG$1),INDEX('Reliability - Planning'!L$23:L$50,MATCH($T368,'Reliability - Planning'!$C$23:$C$50,0)),0),0)*$H368*$X368*$Y368),$D368)*$R368</f>
        <v>0</v>
      </c>
      <c r="AH368" s="64">
        <f>MIN((IFERROR(IF(AND($V368&lt;=AH$1,$W368&gt;=AH$1),INDEX('Reliability - Planning'!M$23:M$50,MATCH($S368,'Reliability - Planning'!$C$23:$C$50,0)),0),0)*IF($T368="n/a",$D368*$Y368,$G368)+IFERROR(IF(AND($V368&lt;=AH$1,$W368&gt;=AH$1),INDEX('Reliability - Planning'!M$23:M$50,MATCH($T368,'Reliability - Planning'!$C$23:$C$50,0)),0),0)*$H368*$X368*$Y368),$D368)*$R368</f>
        <v>0</v>
      </c>
      <c r="AI368" s="64">
        <f>MIN((IFERROR(IF(AND($V368&lt;=AI$1,$W368&gt;=AI$1),INDEX('Reliability - Planning'!N$23:N$50,MATCH($S368,'Reliability - Planning'!$C$23:$C$50,0)),0),0)*IF($T368="n/a",$D368*$Y368,$G368)+IFERROR(IF(AND($V368&lt;=AI$1,$W368&gt;=AI$1),INDEX('Reliability - Planning'!N$23:N$50,MATCH($T368,'Reliability - Planning'!$C$23:$C$50,0)),0),0)*$H368*$X368*$Y368),$D368)*$R368</f>
        <v>0</v>
      </c>
      <c r="AJ368" s="64">
        <f>MIN((IFERROR(IF(AND($V368&lt;=AJ$1,$W368&gt;=AJ$1),INDEX('Reliability - Planning'!O$23:O$50,MATCH($S368,'Reliability - Planning'!$C$23:$C$50,0)),0),0)*IF($T368="n/a",$D368*$Y368,$G368)+IFERROR(IF(AND($V368&lt;=AJ$1,$W368&gt;=AJ$1),INDEX('Reliability - Planning'!O$23:O$50,MATCH($T368,'Reliability - Planning'!$C$23:$C$50,0)),0),0)*$H368*$X368*$Y368),$D368)*$R368</f>
        <v>0</v>
      </c>
      <c r="AK368" s="64">
        <f>MIN((IFERROR(IF(AND($V368&lt;=AK$1,$W368&gt;=AK$1),INDEX('Reliability - Planning'!P$23:P$50,MATCH($S368,'Reliability - Planning'!$C$23:$C$50,0)),0),0)*IF($T368="n/a",$D368*$Y368,$G368)+IFERROR(IF(AND($V368&lt;=AK$1,$W368&gt;=AK$1),INDEX('Reliability - Planning'!P$23:P$50,MATCH($T368,'Reliability - Planning'!$C$23:$C$50,0)),0),0)*$H368*$X368*$Y368),$D368)*$R368</f>
        <v>0</v>
      </c>
      <c r="AL368" s="64">
        <f>MIN((IFERROR(IF(AND($V368&lt;=AL$1,$W368&gt;=AL$1),INDEX('Reliability - Planning'!Q$23:Q$50,MATCH($S368,'Reliability - Planning'!$C$23:$C$50,0)),0),0)*IF($T368="n/a",$D368*$Y368,$G368)+IFERROR(IF(AND($V368&lt;=AL$1,$W368&gt;=AL$1),INDEX('Reliability - Planning'!Q$23:Q$50,MATCH($T368,'Reliability - Planning'!$C$23:$C$50,0)),0),0)*$H368*$X368*$Y368),$D368)*$R368</f>
        <v>0</v>
      </c>
      <c r="AM368" s="64">
        <f>MIN((IFERROR(IF(AND($V368&lt;=AM$1,$W368&gt;=AM$1),INDEX('Reliability - Planning'!R$23:R$50,MATCH($S368,'Reliability - Planning'!$C$23:$C$50,0)),0),0)*IF($T368="n/a",$D368*$Y368,$G368)+IFERROR(IF(AND($V368&lt;=AM$1,$W368&gt;=AM$1),INDEX('Reliability - Planning'!R$23:R$50,MATCH($T368,'Reliability - Planning'!$C$23:$C$50,0)),0),0)*$H368*$X368*$Y368),$D368)*$R368</f>
        <v>0</v>
      </c>
      <c r="AN368" s="64">
        <f>MIN((IFERROR(IF(AND($V368&lt;=AN$1,$W368&gt;=AN$1),INDEX('Reliability - Planning'!S$23:S$50,MATCH($S368,'Reliability - Planning'!$C$23:$C$50,0)),0),0)*IF($T368="n/a",$D368*$Y368,$G368)+IFERROR(IF(AND($V368&lt;=AN$1,$W368&gt;=AN$1),INDEX('Reliability - Planning'!S$23:S$50,MATCH($T368,'Reliability - Planning'!$C$23:$C$50,0)),0),0)*$H368*$X368*$Y368),$D368)*$R368</f>
        <v>0</v>
      </c>
      <c r="AO368" s="64">
        <f>MIN((IFERROR(IF(AND($V368&lt;=AO$1,$W368&gt;=AO$1),INDEX('Reliability - Planning'!T$23:T$50,MATCH($S368,'Reliability - Planning'!$C$23:$C$50,0)),0),0)*IF($T368="n/a",$D368*$Y368,$G368)+IFERROR(IF(AND($V368&lt;=AO$1,$W368&gt;=AO$1),INDEX('Reliability - Planning'!T$23:T$50,MATCH($T368,'Reliability - Planning'!$C$23:$C$50,0)),0),0)*$H368*$X368*$Y368),$D368)*$R368</f>
        <v>0</v>
      </c>
      <c r="AP368" s="64">
        <f>MIN((IFERROR(IF(AND($V368&lt;=AP$1,$W368&gt;=AP$1),INDEX('Reliability - Planning'!U$23:U$50,MATCH($S368,'Reliability - Planning'!$C$23:$C$50,0)),0),0)*IF($T368="n/a",$D368*$Y368,$G368)+IFERROR(IF(AND($V368&lt;=AP$1,$W368&gt;=AP$1),INDEX('Reliability - Planning'!U$23:U$50,MATCH($T368,'Reliability - Planning'!$C$23:$C$50,0)),0),0)*$H368*$X368*$Y368),$D368)*$R368</f>
        <v>0</v>
      </c>
      <c r="AQ368" s="64">
        <f>MIN((IFERROR(IF(AND($V368&lt;=AQ$1,$W368&gt;=AQ$1),INDEX('Reliability - Planning'!V$23:V$50,MATCH($S368,'Reliability - Planning'!$C$23:$C$50,0)),0),0)*IF($T368="n/a",$D368*$Y368,$G368)+IFERROR(IF(AND($V368&lt;=AQ$1,$W368&gt;=AQ$1),INDEX('Reliability - Planning'!V$23:V$50,MATCH($T368,'Reliability - Planning'!$C$23:$C$50,0)),0),0)*$H368*$X368*$Y368),$D368)*$R368</f>
        <v>0</v>
      </c>
      <c r="AR368" s="64">
        <f>MIN((IFERROR(IF(AND($V368&lt;=AR$1,$W368&gt;=AR$1),INDEX('Reliability - Planning'!W$23:W$50,MATCH($S368,'Reliability - Planning'!$C$23:$C$50,0)),0),0)*IF($T368="n/a",$D368*$Y368,$G368)+IFERROR(IF(AND($V368&lt;=AR$1,$W368&gt;=AR$1),INDEX('Reliability - Planning'!W$23:W$50,MATCH($T368,'Reliability - Planning'!$C$23:$C$50,0)),0),0)*$H368*$X368*$Y368),$D368)*$R368</f>
        <v>0</v>
      </c>
      <c r="AS368" s="64">
        <f>MIN((IFERROR(IF(AND($V368&lt;=AS$1,$W368&gt;=AS$1),INDEX('Reliability - Planning'!X$23:X$50,MATCH($S368,'Reliability - Planning'!$C$23:$C$50,0)),0),0)*IF($T368="n/a",$D368*$Y368,$G368)+IFERROR(IF(AND($V368&lt;=AS$1,$W368&gt;=AS$1),INDEX('Reliability - Planning'!X$23:X$50,MATCH($T368,'Reliability - Planning'!$C$23:$C$50,0)),0),0)*$H368*$X368*$Y368),$D368)*$R368</f>
        <v>0</v>
      </c>
    </row>
    <row r="369" spans="2:45" x14ac:dyDescent="0.35">
      <c r="B369" s="235">
        <f>unique_contracts!B369</f>
        <v>0</v>
      </c>
      <c r="C369" s="235">
        <f>unique_contracts!D369</f>
        <v>0</v>
      </c>
      <c r="D369" s="235">
        <f>unique_contracts!J369</f>
        <v>0</v>
      </c>
      <c r="E369" s="235">
        <f>unique_contracts!M369</f>
        <v>0</v>
      </c>
      <c r="F369" s="235">
        <f>unique_contracts!N369</f>
        <v>0</v>
      </c>
      <c r="G369" s="235">
        <f>unique_contracts!P369</f>
        <v>0</v>
      </c>
      <c r="H369" s="235">
        <f>unique_contracts!R369</f>
        <v>0</v>
      </c>
      <c r="I369" s="235">
        <f>unique_contracts!V369</f>
        <v>0</v>
      </c>
      <c r="J369" s="235">
        <f>unique_contracts!AB369</f>
        <v>0</v>
      </c>
      <c r="K369" s="235">
        <f>unique_contracts!AM369</f>
        <v>0</v>
      </c>
      <c r="L369" s="235">
        <f>unique_contracts!AN369</f>
        <v>0</v>
      </c>
      <c r="M369" s="235">
        <f>unique_contracts!AO369</f>
        <v>0</v>
      </c>
      <c r="N369" s="235">
        <f>unique_contracts!AP369</f>
        <v>0</v>
      </c>
      <c r="O369" s="235">
        <f>unique_contracts!AQ369</f>
        <v>0</v>
      </c>
      <c r="P369" s="235">
        <f>unique_contracts!AR369</f>
        <v>0</v>
      </c>
      <c r="Q369" s="235">
        <f>unique_contracts!BR369</f>
        <v>0</v>
      </c>
      <c r="R369" s="64">
        <f t="shared" si="35"/>
        <v>0</v>
      </c>
      <c r="S369" s="64" t="str">
        <f>IFERROR(IF(AND(I369&gt;0,E369="NotHybrid"),_xlfn.CONCAT(MAX(MIN(ROUNDDOWN(I369/D369,0),8),4),INDEX(resources!$G:$G,MATCH(B369,resources!$A:$A,0))),INDEX(resources!$G:$G,MATCH(B369,resources!$A:$A,0))),"n/a")</f>
        <v>n/a</v>
      </c>
      <c r="T369" s="64" t="str">
        <f t="shared" si="36"/>
        <v>n/a</v>
      </c>
      <c r="U369" s="64" t="str">
        <f t="shared" si="37"/>
        <v>n/a</v>
      </c>
      <c r="V369" s="64">
        <f t="shared" si="38"/>
        <v>0</v>
      </c>
      <c r="W369" s="64">
        <f t="shared" si="39"/>
        <v>0</v>
      </c>
      <c r="X369" s="71">
        <f t="shared" si="40"/>
        <v>1</v>
      </c>
      <c r="Y369" s="71">
        <f t="shared" si="41"/>
        <v>1</v>
      </c>
      <c r="Z369" s="64">
        <f>MIN((IFERROR(IF(AND($V369&lt;=Z$1,$W369&gt;=Z$1),INDEX('Reliability - Planning'!E$23:E$50,MATCH($S369,'Reliability - Planning'!$C$23:$C$50,0)),0),0)*IF($T369="n/a",$D369*$Y369,$G369)+IFERROR(IF(AND($V369&lt;=Z$1,$W369&gt;=Z$1),INDEX('Reliability - Planning'!E$23:E$50,MATCH($T369,'Reliability - Planning'!$C$23:$C$50,0)),0),0)*$H369*$X369*$Y369),$D369)*$R369</f>
        <v>0</v>
      </c>
      <c r="AA369" s="64">
        <f>MIN((IFERROR(IF(AND($V369&lt;=AA$1,$W369&gt;=AA$1),INDEX('Reliability - Planning'!F$23:F$50,MATCH($S369,'Reliability - Planning'!$C$23:$C$50,0)),0),0)*IF($T369="n/a",$D369*$Y369,$G369)+IFERROR(IF(AND($V369&lt;=AA$1,$W369&gt;=AA$1),INDEX('Reliability - Planning'!F$23:F$50,MATCH($T369,'Reliability - Planning'!$C$23:$C$50,0)),0),0)*$H369*$X369*$Y369),$D369)*$R369</f>
        <v>0</v>
      </c>
      <c r="AB369" s="64">
        <f>MIN((IFERROR(IF(AND($V369&lt;=AB$1,$W369&gt;=AB$1),INDEX('Reliability - Planning'!G$23:G$50,MATCH($S369,'Reliability - Planning'!$C$23:$C$50,0)),0),0)*IF($T369="n/a",$D369*$Y369,$G369)+IFERROR(IF(AND($V369&lt;=AB$1,$W369&gt;=AB$1),INDEX('Reliability - Planning'!G$23:G$50,MATCH($T369,'Reliability - Planning'!$C$23:$C$50,0)),0),0)*$H369*$X369*$Y369),$D369)*$R369</f>
        <v>0</v>
      </c>
      <c r="AC369" s="64">
        <f>MIN((IFERROR(IF(AND($V369&lt;=AC$1,$W369&gt;=AC$1),INDEX('Reliability - Planning'!H$23:H$50,MATCH($S369,'Reliability - Planning'!$C$23:$C$50,0)),0),0)*IF($T369="n/a",$D369*$Y369,$G369)+IFERROR(IF(AND($V369&lt;=AC$1,$W369&gt;=AC$1),INDEX('Reliability - Planning'!H$23:H$50,MATCH($T369,'Reliability - Planning'!$C$23:$C$50,0)),0),0)*$H369*$X369*$Y369),$D369)*$R369</f>
        <v>0</v>
      </c>
      <c r="AD369" s="64">
        <f>MIN((IFERROR(IF(AND($V369&lt;=AD$1,$W369&gt;=AD$1),INDEX('Reliability - Planning'!I$23:I$50,MATCH($S369,'Reliability - Planning'!$C$23:$C$50,0)),0),0)*IF($T369="n/a",$D369*$Y369,$G369)+IFERROR(IF(AND($V369&lt;=AD$1,$W369&gt;=AD$1),INDEX('Reliability - Planning'!I$23:I$50,MATCH($T369,'Reliability - Planning'!$C$23:$C$50,0)),0),0)*$H369*$X369*$Y369),$D369)*$R369</f>
        <v>0</v>
      </c>
      <c r="AE369" s="64">
        <f>MIN((IFERROR(IF(AND($V369&lt;=AE$1,$W369&gt;=AE$1),INDEX('Reliability - Planning'!J$23:J$50,MATCH($S369,'Reliability - Planning'!$C$23:$C$50,0)),0),0)*IF($T369="n/a",$D369*$Y369,$G369)+IFERROR(IF(AND($V369&lt;=AE$1,$W369&gt;=AE$1),INDEX('Reliability - Planning'!J$23:J$50,MATCH($T369,'Reliability - Planning'!$C$23:$C$50,0)),0),0)*$H369*$X369*$Y369),$D369)*$R369</f>
        <v>0</v>
      </c>
      <c r="AF369" s="64">
        <f>MIN((IFERROR(IF(AND($V369&lt;=AF$1,$W369&gt;=AF$1),INDEX('Reliability - Planning'!K$23:K$50,MATCH($S369,'Reliability - Planning'!$C$23:$C$50,0)),0),0)*IF($T369="n/a",$D369*$Y369,$G369)+IFERROR(IF(AND($V369&lt;=AF$1,$W369&gt;=AF$1),INDEX('Reliability - Planning'!K$23:K$50,MATCH($T369,'Reliability - Planning'!$C$23:$C$50,0)),0),0)*$H369*$X369*$Y369),$D369)*$R369</f>
        <v>0</v>
      </c>
      <c r="AG369" s="64">
        <f>MIN((IFERROR(IF(AND($V369&lt;=AG$1,$W369&gt;=AG$1),INDEX('Reliability - Planning'!L$23:L$50,MATCH($S369,'Reliability - Planning'!$C$23:$C$50,0)),0),0)*IF($T369="n/a",$D369*$Y369,$G369)+IFERROR(IF(AND($V369&lt;=AG$1,$W369&gt;=AG$1),INDEX('Reliability - Planning'!L$23:L$50,MATCH($T369,'Reliability - Planning'!$C$23:$C$50,0)),0),0)*$H369*$X369*$Y369),$D369)*$R369</f>
        <v>0</v>
      </c>
      <c r="AH369" s="64">
        <f>MIN((IFERROR(IF(AND($V369&lt;=AH$1,$W369&gt;=AH$1),INDEX('Reliability - Planning'!M$23:M$50,MATCH($S369,'Reliability - Planning'!$C$23:$C$50,0)),0),0)*IF($T369="n/a",$D369*$Y369,$G369)+IFERROR(IF(AND($V369&lt;=AH$1,$W369&gt;=AH$1),INDEX('Reliability - Planning'!M$23:M$50,MATCH($T369,'Reliability - Planning'!$C$23:$C$50,0)),0),0)*$H369*$X369*$Y369),$D369)*$R369</f>
        <v>0</v>
      </c>
      <c r="AI369" s="64">
        <f>MIN((IFERROR(IF(AND($V369&lt;=AI$1,$W369&gt;=AI$1),INDEX('Reliability - Planning'!N$23:N$50,MATCH($S369,'Reliability - Planning'!$C$23:$C$50,0)),0),0)*IF($T369="n/a",$D369*$Y369,$G369)+IFERROR(IF(AND($V369&lt;=AI$1,$W369&gt;=AI$1),INDEX('Reliability - Planning'!N$23:N$50,MATCH($T369,'Reliability - Planning'!$C$23:$C$50,0)),0),0)*$H369*$X369*$Y369),$D369)*$R369</f>
        <v>0</v>
      </c>
      <c r="AJ369" s="64">
        <f>MIN((IFERROR(IF(AND($V369&lt;=AJ$1,$W369&gt;=AJ$1),INDEX('Reliability - Planning'!O$23:O$50,MATCH($S369,'Reliability - Planning'!$C$23:$C$50,0)),0),0)*IF($T369="n/a",$D369*$Y369,$G369)+IFERROR(IF(AND($V369&lt;=AJ$1,$W369&gt;=AJ$1),INDEX('Reliability - Planning'!O$23:O$50,MATCH($T369,'Reliability - Planning'!$C$23:$C$50,0)),0),0)*$H369*$X369*$Y369),$D369)*$R369</f>
        <v>0</v>
      </c>
      <c r="AK369" s="64">
        <f>MIN((IFERROR(IF(AND($V369&lt;=AK$1,$W369&gt;=AK$1),INDEX('Reliability - Planning'!P$23:P$50,MATCH($S369,'Reliability - Planning'!$C$23:$C$50,0)),0),0)*IF($T369="n/a",$D369*$Y369,$G369)+IFERROR(IF(AND($V369&lt;=AK$1,$W369&gt;=AK$1),INDEX('Reliability - Planning'!P$23:P$50,MATCH($T369,'Reliability - Planning'!$C$23:$C$50,0)),0),0)*$H369*$X369*$Y369),$D369)*$R369</f>
        <v>0</v>
      </c>
      <c r="AL369" s="64">
        <f>MIN((IFERROR(IF(AND($V369&lt;=AL$1,$W369&gt;=AL$1),INDEX('Reliability - Planning'!Q$23:Q$50,MATCH($S369,'Reliability - Planning'!$C$23:$C$50,0)),0),0)*IF($T369="n/a",$D369*$Y369,$G369)+IFERROR(IF(AND($V369&lt;=AL$1,$W369&gt;=AL$1),INDEX('Reliability - Planning'!Q$23:Q$50,MATCH($T369,'Reliability - Planning'!$C$23:$C$50,0)),0),0)*$H369*$X369*$Y369),$D369)*$R369</f>
        <v>0</v>
      </c>
      <c r="AM369" s="64">
        <f>MIN((IFERROR(IF(AND($V369&lt;=AM$1,$W369&gt;=AM$1),INDEX('Reliability - Planning'!R$23:R$50,MATCH($S369,'Reliability - Planning'!$C$23:$C$50,0)),0),0)*IF($T369="n/a",$D369*$Y369,$G369)+IFERROR(IF(AND($V369&lt;=AM$1,$W369&gt;=AM$1),INDEX('Reliability - Planning'!R$23:R$50,MATCH($T369,'Reliability - Planning'!$C$23:$C$50,0)),0),0)*$H369*$X369*$Y369),$D369)*$R369</f>
        <v>0</v>
      </c>
      <c r="AN369" s="64">
        <f>MIN((IFERROR(IF(AND($V369&lt;=AN$1,$W369&gt;=AN$1),INDEX('Reliability - Planning'!S$23:S$50,MATCH($S369,'Reliability - Planning'!$C$23:$C$50,0)),0),0)*IF($T369="n/a",$D369*$Y369,$G369)+IFERROR(IF(AND($V369&lt;=AN$1,$W369&gt;=AN$1),INDEX('Reliability - Planning'!S$23:S$50,MATCH($T369,'Reliability - Planning'!$C$23:$C$50,0)),0),0)*$H369*$X369*$Y369),$D369)*$R369</f>
        <v>0</v>
      </c>
      <c r="AO369" s="64">
        <f>MIN((IFERROR(IF(AND($V369&lt;=AO$1,$W369&gt;=AO$1),INDEX('Reliability - Planning'!T$23:T$50,MATCH($S369,'Reliability - Planning'!$C$23:$C$50,0)),0),0)*IF($T369="n/a",$D369*$Y369,$G369)+IFERROR(IF(AND($V369&lt;=AO$1,$W369&gt;=AO$1),INDEX('Reliability - Planning'!T$23:T$50,MATCH($T369,'Reliability - Planning'!$C$23:$C$50,0)),0),0)*$H369*$X369*$Y369),$D369)*$R369</f>
        <v>0</v>
      </c>
      <c r="AP369" s="64">
        <f>MIN((IFERROR(IF(AND($V369&lt;=AP$1,$W369&gt;=AP$1),INDEX('Reliability - Planning'!U$23:U$50,MATCH($S369,'Reliability - Planning'!$C$23:$C$50,0)),0),0)*IF($T369="n/a",$D369*$Y369,$G369)+IFERROR(IF(AND($V369&lt;=AP$1,$W369&gt;=AP$1),INDEX('Reliability - Planning'!U$23:U$50,MATCH($T369,'Reliability - Planning'!$C$23:$C$50,0)),0),0)*$H369*$X369*$Y369),$D369)*$R369</f>
        <v>0</v>
      </c>
      <c r="AQ369" s="64">
        <f>MIN((IFERROR(IF(AND($V369&lt;=AQ$1,$W369&gt;=AQ$1),INDEX('Reliability - Planning'!V$23:V$50,MATCH($S369,'Reliability - Planning'!$C$23:$C$50,0)),0),0)*IF($T369="n/a",$D369*$Y369,$G369)+IFERROR(IF(AND($V369&lt;=AQ$1,$W369&gt;=AQ$1),INDEX('Reliability - Planning'!V$23:V$50,MATCH($T369,'Reliability - Planning'!$C$23:$C$50,0)),0),0)*$H369*$X369*$Y369),$D369)*$R369</f>
        <v>0</v>
      </c>
      <c r="AR369" s="64">
        <f>MIN((IFERROR(IF(AND($V369&lt;=AR$1,$W369&gt;=AR$1),INDEX('Reliability - Planning'!W$23:W$50,MATCH($S369,'Reliability - Planning'!$C$23:$C$50,0)),0),0)*IF($T369="n/a",$D369*$Y369,$G369)+IFERROR(IF(AND($V369&lt;=AR$1,$W369&gt;=AR$1),INDEX('Reliability - Planning'!W$23:W$50,MATCH($T369,'Reliability - Planning'!$C$23:$C$50,0)),0),0)*$H369*$X369*$Y369),$D369)*$R369</f>
        <v>0</v>
      </c>
      <c r="AS369" s="64">
        <f>MIN((IFERROR(IF(AND($V369&lt;=AS$1,$W369&gt;=AS$1),INDEX('Reliability - Planning'!X$23:X$50,MATCH($S369,'Reliability - Planning'!$C$23:$C$50,0)),0),0)*IF($T369="n/a",$D369*$Y369,$G369)+IFERROR(IF(AND($V369&lt;=AS$1,$W369&gt;=AS$1),INDEX('Reliability - Planning'!X$23:X$50,MATCH($T369,'Reliability - Planning'!$C$23:$C$50,0)),0),0)*$H369*$X369*$Y369),$D369)*$R369</f>
        <v>0</v>
      </c>
    </row>
    <row r="370" spans="2:45" x14ac:dyDescent="0.35">
      <c r="B370" s="235">
        <f>unique_contracts!B370</f>
        <v>0</v>
      </c>
      <c r="C370" s="235">
        <f>unique_contracts!D370</f>
        <v>0</v>
      </c>
      <c r="D370" s="235">
        <f>unique_contracts!J370</f>
        <v>0</v>
      </c>
      <c r="E370" s="235">
        <f>unique_contracts!M370</f>
        <v>0</v>
      </c>
      <c r="F370" s="235">
        <f>unique_contracts!N370</f>
        <v>0</v>
      </c>
      <c r="G370" s="235">
        <f>unique_contracts!P370</f>
        <v>0</v>
      </c>
      <c r="H370" s="235">
        <f>unique_contracts!R370</f>
        <v>0</v>
      </c>
      <c r="I370" s="235">
        <f>unique_contracts!V370</f>
        <v>0</v>
      </c>
      <c r="J370" s="235">
        <f>unique_contracts!AB370</f>
        <v>0</v>
      </c>
      <c r="K370" s="235">
        <f>unique_contracts!AM370</f>
        <v>0</v>
      </c>
      <c r="L370" s="235">
        <f>unique_contracts!AN370</f>
        <v>0</v>
      </c>
      <c r="M370" s="235">
        <f>unique_contracts!AO370</f>
        <v>0</v>
      </c>
      <c r="N370" s="235">
        <f>unique_contracts!AP370</f>
        <v>0</v>
      </c>
      <c r="O370" s="235">
        <f>unique_contracts!AQ370</f>
        <v>0</v>
      </c>
      <c r="P370" s="235">
        <f>unique_contracts!AR370</f>
        <v>0</v>
      </c>
      <c r="Q370" s="235">
        <f>unique_contracts!BR370</f>
        <v>0</v>
      </c>
      <c r="R370" s="64">
        <f t="shared" si="35"/>
        <v>0</v>
      </c>
      <c r="S370" s="64" t="str">
        <f>IFERROR(IF(AND(I370&gt;0,E370="NotHybrid"),_xlfn.CONCAT(MAX(MIN(ROUNDDOWN(I370/D370,0),8),4),INDEX(resources!$G:$G,MATCH(B370,resources!$A:$A,0))),INDEX(resources!$G:$G,MATCH(B370,resources!$A:$A,0))),"n/a")</f>
        <v>n/a</v>
      </c>
      <c r="T370" s="64" t="str">
        <f t="shared" si="36"/>
        <v>n/a</v>
      </c>
      <c r="U370" s="64" t="str">
        <f t="shared" si="37"/>
        <v>n/a</v>
      </c>
      <c r="V370" s="64">
        <f t="shared" si="38"/>
        <v>0</v>
      </c>
      <c r="W370" s="64">
        <f t="shared" si="39"/>
        <v>0</v>
      </c>
      <c r="X370" s="71">
        <f t="shared" si="40"/>
        <v>1</v>
      </c>
      <c r="Y370" s="71">
        <f t="shared" si="41"/>
        <v>1</v>
      </c>
      <c r="Z370" s="64">
        <f>MIN((IFERROR(IF(AND($V370&lt;=Z$1,$W370&gt;=Z$1),INDEX('Reliability - Planning'!E$23:E$50,MATCH($S370,'Reliability - Planning'!$C$23:$C$50,0)),0),0)*IF($T370="n/a",$D370*$Y370,$G370)+IFERROR(IF(AND($V370&lt;=Z$1,$W370&gt;=Z$1),INDEX('Reliability - Planning'!E$23:E$50,MATCH($T370,'Reliability - Planning'!$C$23:$C$50,0)),0),0)*$H370*$X370*$Y370),$D370)*$R370</f>
        <v>0</v>
      </c>
      <c r="AA370" s="64">
        <f>MIN((IFERROR(IF(AND($V370&lt;=AA$1,$W370&gt;=AA$1),INDEX('Reliability - Planning'!F$23:F$50,MATCH($S370,'Reliability - Planning'!$C$23:$C$50,0)),0),0)*IF($T370="n/a",$D370*$Y370,$G370)+IFERROR(IF(AND($V370&lt;=AA$1,$W370&gt;=AA$1),INDEX('Reliability - Planning'!F$23:F$50,MATCH($T370,'Reliability - Planning'!$C$23:$C$50,0)),0),0)*$H370*$X370*$Y370),$D370)*$R370</f>
        <v>0</v>
      </c>
      <c r="AB370" s="64">
        <f>MIN((IFERROR(IF(AND($V370&lt;=AB$1,$W370&gt;=AB$1),INDEX('Reliability - Planning'!G$23:G$50,MATCH($S370,'Reliability - Planning'!$C$23:$C$50,0)),0),0)*IF($T370="n/a",$D370*$Y370,$G370)+IFERROR(IF(AND($V370&lt;=AB$1,$W370&gt;=AB$1),INDEX('Reliability - Planning'!G$23:G$50,MATCH($T370,'Reliability - Planning'!$C$23:$C$50,0)),0),0)*$H370*$X370*$Y370),$D370)*$R370</f>
        <v>0</v>
      </c>
      <c r="AC370" s="64">
        <f>MIN((IFERROR(IF(AND($V370&lt;=AC$1,$W370&gt;=AC$1),INDEX('Reliability - Planning'!H$23:H$50,MATCH($S370,'Reliability - Planning'!$C$23:$C$50,0)),0),0)*IF($T370="n/a",$D370*$Y370,$G370)+IFERROR(IF(AND($V370&lt;=AC$1,$W370&gt;=AC$1),INDEX('Reliability - Planning'!H$23:H$50,MATCH($T370,'Reliability - Planning'!$C$23:$C$50,0)),0),0)*$H370*$X370*$Y370),$D370)*$R370</f>
        <v>0</v>
      </c>
      <c r="AD370" s="64">
        <f>MIN((IFERROR(IF(AND($V370&lt;=AD$1,$W370&gt;=AD$1),INDEX('Reliability - Planning'!I$23:I$50,MATCH($S370,'Reliability - Planning'!$C$23:$C$50,0)),0),0)*IF($T370="n/a",$D370*$Y370,$G370)+IFERROR(IF(AND($V370&lt;=AD$1,$W370&gt;=AD$1),INDEX('Reliability - Planning'!I$23:I$50,MATCH($T370,'Reliability - Planning'!$C$23:$C$50,0)),0),0)*$H370*$X370*$Y370),$D370)*$R370</f>
        <v>0</v>
      </c>
      <c r="AE370" s="64">
        <f>MIN((IFERROR(IF(AND($V370&lt;=AE$1,$W370&gt;=AE$1),INDEX('Reliability - Planning'!J$23:J$50,MATCH($S370,'Reliability - Planning'!$C$23:$C$50,0)),0),0)*IF($T370="n/a",$D370*$Y370,$G370)+IFERROR(IF(AND($V370&lt;=AE$1,$W370&gt;=AE$1),INDEX('Reliability - Planning'!J$23:J$50,MATCH($T370,'Reliability - Planning'!$C$23:$C$50,0)),0),0)*$H370*$X370*$Y370),$D370)*$R370</f>
        <v>0</v>
      </c>
      <c r="AF370" s="64">
        <f>MIN((IFERROR(IF(AND($V370&lt;=AF$1,$W370&gt;=AF$1),INDEX('Reliability - Planning'!K$23:K$50,MATCH($S370,'Reliability - Planning'!$C$23:$C$50,0)),0),0)*IF($T370="n/a",$D370*$Y370,$G370)+IFERROR(IF(AND($V370&lt;=AF$1,$W370&gt;=AF$1),INDEX('Reliability - Planning'!K$23:K$50,MATCH($T370,'Reliability - Planning'!$C$23:$C$50,0)),0),0)*$H370*$X370*$Y370),$D370)*$R370</f>
        <v>0</v>
      </c>
      <c r="AG370" s="64">
        <f>MIN((IFERROR(IF(AND($V370&lt;=AG$1,$W370&gt;=AG$1),INDEX('Reliability - Planning'!L$23:L$50,MATCH($S370,'Reliability - Planning'!$C$23:$C$50,0)),0),0)*IF($T370="n/a",$D370*$Y370,$G370)+IFERROR(IF(AND($V370&lt;=AG$1,$W370&gt;=AG$1),INDEX('Reliability - Planning'!L$23:L$50,MATCH($T370,'Reliability - Planning'!$C$23:$C$50,0)),0),0)*$H370*$X370*$Y370),$D370)*$R370</f>
        <v>0</v>
      </c>
      <c r="AH370" s="64">
        <f>MIN((IFERROR(IF(AND($V370&lt;=AH$1,$W370&gt;=AH$1),INDEX('Reliability - Planning'!M$23:M$50,MATCH($S370,'Reliability - Planning'!$C$23:$C$50,0)),0),0)*IF($T370="n/a",$D370*$Y370,$G370)+IFERROR(IF(AND($V370&lt;=AH$1,$W370&gt;=AH$1),INDEX('Reliability - Planning'!M$23:M$50,MATCH($T370,'Reliability - Planning'!$C$23:$C$50,0)),0),0)*$H370*$X370*$Y370),$D370)*$R370</f>
        <v>0</v>
      </c>
      <c r="AI370" s="64">
        <f>MIN((IFERROR(IF(AND($V370&lt;=AI$1,$W370&gt;=AI$1),INDEX('Reliability - Planning'!N$23:N$50,MATCH($S370,'Reliability - Planning'!$C$23:$C$50,0)),0),0)*IF($T370="n/a",$D370*$Y370,$G370)+IFERROR(IF(AND($V370&lt;=AI$1,$W370&gt;=AI$1),INDEX('Reliability - Planning'!N$23:N$50,MATCH($T370,'Reliability - Planning'!$C$23:$C$50,0)),0),0)*$H370*$X370*$Y370),$D370)*$R370</f>
        <v>0</v>
      </c>
      <c r="AJ370" s="64">
        <f>MIN((IFERROR(IF(AND($V370&lt;=AJ$1,$W370&gt;=AJ$1),INDEX('Reliability - Planning'!O$23:O$50,MATCH($S370,'Reliability - Planning'!$C$23:$C$50,0)),0),0)*IF($T370="n/a",$D370*$Y370,$G370)+IFERROR(IF(AND($V370&lt;=AJ$1,$W370&gt;=AJ$1),INDEX('Reliability - Planning'!O$23:O$50,MATCH($T370,'Reliability - Planning'!$C$23:$C$50,0)),0),0)*$H370*$X370*$Y370),$D370)*$R370</f>
        <v>0</v>
      </c>
      <c r="AK370" s="64">
        <f>MIN((IFERROR(IF(AND($V370&lt;=AK$1,$W370&gt;=AK$1),INDEX('Reliability - Planning'!P$23:P$50,MATCH($S370,'Reliability - Planning'!$C$23:$C$50,0)),0),0)*IF($T370="n/a",$D370*$Y370,$G370)+IFERROR(IF(AND($V370&lt;=AK$1,$W370&gt;=AK$1),INDEX('Reliability - Planning'!P$23:P$50,MATCH($T370,'Reliability - Planning'!$C$23:$C$50,0)),0),0)*$H370*$X370*$Y370),$D370)*$R370</f>
        <v>0</v>
      </c>
      <c r="AL370" s="64">
        <f>MIN((IFERROR(IF(AND($V370&lt;=AL$1,$W370&gt;=AL$1),INDEX('Reliability - Planning'!Q$23:Q$50,MATCH($S370,'Reliability - Planning'!$C$23:$C$50,0)),0),0)*IF($T370="n/a",$D370*$Y370,$G370)+IFERROR(IF(AND($V370&lt;=AL$1,$W370&gt;=AL$1),INDEX('Reliability - Planning'!Q$23:Q$50,MATCH($T370,'Reliability - Planning'!$C$23:$C$50,0)),0),0)*$H370*$X370*$Y370),$D370)*$R370</f>
        <v>0</v>
      </c>
      <c r="AM370" s="64">
        <f>MIN((IFERROR(IF(AND($V370&lt;=AM$1,$W370&gt;=AM$1),INDEX('Reliability - Planning'!R$23:R$50,MATCH($S370,'Reliability - Planning'!$C$23:$C$50,0)),0),0)*IF($T370="n/a",$D370*$Y370,$G370)+IFERROR(IF(AND($V370&lt;=AM$1,$W370&gt;=AM$1),INDEX('Reliability - Planning'!R$23:R$50,MATCH($T370,'Reliability - Planning'!$C$23:$C$50,0)),0),0)*$H370*$X370*$Y370),$D370)*$R370</f>
        <v>0</v>
      </c>
      <c r="AN370" s="64">
        <f>MIN((IFERROR(IF(AND($V370&lt;=AN$1,$W370&gt;=AN$1),INDEX('Reliability - Planning'!S$23:S$50,MATCH($S370,'Reliability - Planning'!$C$23:$C$50,0)),0),0)*IF($T370="n/a",$D370*$Y370,$G370)+IFERROR(IF(AND($V370&lt;=AN$1,$W370&gt;=AN$1),INDEX('Reliability - Planning'!S$23:S$50,MATCH($T370,'Reliability - Planning'!$C$23:$C$50,0)),0),0)*$H370*$X370*$Y370),$D370)*$R370</f>
        <v>0</v>
      </c>
      <c r="AO370" s="64">
        <f>MIN((IFERROR(IF(AND($V370&lt;=AO$1,$W370&gt;=AO$1),INDEX('Reliability - Planning'!T$23:T$50,MATCH($S370,'Reliability - Planning'!$C$23:$C$50,0)),0),0)*IF($T370="n/a",$D370*$Y370,$G370)+IFERROR(IF(AND($V370&lt;=AO$1,$W370&gt;=AO$1),INDEX('Reliability - Planning'!T$23:T$50,MATCH($T370,'Reliability - Planning'!$C$23:$C$50,0)),0),0)*$H370*$X370*$Y370),$D370)*$R370</f>
        <v>0</v>
      </c>
      <c r="AP370" s="64">
        <f>MIN((IFERROR(IF(AND($V370&lt;=AP$1,$W370&gt;=AP$1),INDEX('Reliability - Planning'!U$23:U$50,MATCH($S370,'Reliability - Planning'!$C$23:$C$50,0)),0),0)*IF($T370="n/a",$D370*$Y370,$G370)+IFERROR(IF(AND($V370&lt;=AP$1,$W370&gt;=AP$1),INDEX('Reliability - Planning'!U$23:U$50,MATCH($T370,'Reliability - Planning'!$C$23:$C$50,0)),0),0)*$H370*$X370*$Y370),$D370)*$R370</f>
        <v>0</v>
      </c>
      <c r="AQ370" s="64">
        <f>MIN((IFERROR(IF(AND($V370&lt;=AQ$1,$W370&gt;=AQ$1),INDEX('Reliability - Planning'!V$23:V$50,MATCH($S370,'Reliability - Planning'!$C$23:$C$50,0)),0),0)*IF($T370="n/a",$D370*$Y370,$G370)+IFERROR(IF(AND($V370&lt;=AQ$1,$W370&gt;=AQ$1),INDEX('Reliability - Planning'!V$23:V$50,MATCH($T370,'Reliability - Planning'!$C$23:$C$50,0)),0),0)*$H370*$X370*$Y370),$D370)*$R370</f>
        <v>0</v>
      </c>
      <c r="AR370" s="64">
        <f>MIN((IFERROR(IF(AND($V370&lt;=AR$1,$W370&gt;=AR$1),INDEX('Reliability - Planning'!W$23:W$50,MATCH($S370,'Reliability - Planning'!$C$23:$C$50,0)),0),0)*IF($T370="n/a",$D370*$Y370,$G370)+IFERROR(IF(AND($V370&lt;=AR$1,$W370&gt;=AR$1),INDEX('Reliability - Planning'!W$23:W$50,MATCH($T370,'Reliability - Planning'!$C$23:$C$50,0)),0),0)*$H370*$X370*$Y370),$D370)*$R370</f>
        <v>0</v>
      </c>
      <c r="AS370" s="64">
        <f>MIN((IFERROR(IF(AND($V370&lt;=AS$1,$W370&gt;=AS$1),INDEX('Reliability - Planning'!X$23:X$50,MATCH($S370,'Reliability - Planning'!$C$23:$C$50,0)),0),0)*IF($T370="n/a",$D370*$Y370,$G370)+IFERROR(IF(AND($V370&lt;=AS$1,$W370&gt;=AS$1),INDEX('Reliability - Planning'!X$23:X$50,MATCH($T370,'Reliability - Planning'!$C$23:$C$50,0)),0),0)*$H370*$X370*$Y370),$D370)*$R370</f>
        <v>0</v>
      </c>
    </row>
    <row r="371" spans="2:45" x14ac:dyDescent="0.35">
      <c r="B371" s="235">
        <f>unique_contracts!B371</f>
        <v>0</v>
      </c>
      <c r="C371" s="235">
        <f>unique_contracts!D371</f>
        <v>0</v>
      </c>
      <c r="D371" s="235">
        <f>unique_contracts!J371</f>
        <v>0</v>
      </c>
      <c r="E371" s="235">
        <f>unique_contracts!M371</f>
        <v>0</v>
      </c>
      <c r="F371" s="235">
        <f>unique_contracts!N371</f>
        <v>0</v>
      </c>
      <c r="G371" s="235">
        <f>unique_contracts!P371</f>
        <v>0</v>
      </c>
      <c r="H371" s="235">
        <f>unique_contracts!R371</f>
        <v>0</v>
      </c>
      <c r="I371" s="235">
        <f>unique_contracts!V371</f>
        <v>0</v>
      </c>
      <c r="J371" s="235">
        <f>unique_contracts!AB371</f>
        <v>0</v>
      </c>
      <c r="K371" s="235">
        <f>unique_contracts!AM371</f>
        <v>0</v>
      </c>
      <c r="L371" s="235">
        <f>unique_contracts!AN371</f>
        <v>0</v>
      </c>
      <c r="M371" s="235">
        <f>unique_contracts!AO371</f>
        <v>0</v>
      </c>
      <c r="N371" s="235">
        <f>unique_contracts!AP371</f>
        <v>0</v>
      </c>
      <c r="O371" s="235">
        <f>unique_contracts!AQ371</f>
        <v>0</v>
      </c>
      <c r="P371" s="235">
        <f>unique_contracts!AR371</f>
        <v>0</v>
      </c>
      <c r="Q371" s="235">
        <f>unique_contracts!BR371</f>
        <v>0</v>
      </c>
      <c r="R371" s="64">
        <f t="shared" si="35"/>
        <v>0</v>
      </c>
      <c r="S371" s="64" t="str">
        <f>IFERROR(IF(AND(I371&gt;0,E371="NotHybrid"),_xlfn.CONCAT(MAX(MIN(ROUNDDOWN(I371/D371,0),8),4),INDEX(resources!$G:$G,MATCH(B371,resources!$A:$A,0))),INDEX(resources!$G:$G,MATCH(B371,resources!$A:$A,0))),"n/a")</f>
        <v>n/a</v>
      </c>
      <c r="T371" s="64" t="str">
        <f t="shared" si="36"/>
        <v>n/a</v>
      </c>
      <c r="U371" s="64" t="str">
        <f t="shared" si="37"/>
        <v>n/a</v>
      </c>
      <c r="V371" s="64">
        <f t="shared" si="38"/>
        <v>0</v>
      </c>
      <c r="W371" s="64">
        <f t="shared" si="39"/>
        <v>0</v>
      </c>
      <c r="X371" s="71">
        <f t="shared" si="40"/>
        <v>1</v>
      </c>
      <c r="Y371" s="71">
        <f t="shared" si="41"/>
        <v>1</v>
      </c>
      <c r="Z371" s="64">
        <f>MIN((IFERROR(IF(AND($V371&lt;=Z$1,$W371&gt;=Z$1),INDEX('Reliability - Planning'!E$23:E$50,MATCH($S371,'Reliability - Planning'!$C$23:$C$50,0)),0),0)*IF($T371="n/a",$D371*$Y371,$G371)+IFERROR(IF(AND($V371&lt;=Z$1,$W371&gt;=Z$1),INDEX('Reliability - Planning'!E$23:E$50,MATCH($T371,'Reliability - Planning'!$C$23:$C$50,0)),0),0)*$H371*$X371*$Y371),$D371)*$R371</f>
        <v>0</v>
      </c>
      <c r="AA371" s="64">
        <f>MIN((IFERROR(IF(AND($V371&lt;=AA$1,$W371&gt;=AA$1),INDEX('Reliability - Planning'!F$23:F$50,MATCH($S371,'Reliability - Planning'!$C$23:$C$50,0)),0),0)*IF($T371="n/a",$D371*$Y371,$G371)+IFERROR(IF(AND($V371&lt;=AA$1,$W371&gt;=AA$1),INDEX('Reliability - Planning'!F$23:F$50,MATCH($T371,'Reliability - Planning'!$C$23:$C$50,0)),0),0)*$H371*$X371*$Y371),$D371)*$R371</f>
        <v>0</v>
      </c>
      <c r="AB371" s="64">
        <f>MIN((IFERROR(IF(AND($V371&lt;=AB$1,$W371&gt;=AB$1),INDEX('Reliability - Planning'!G$23:G$50,MATCH($S371,'Reliability - Planning'!$C$23:$C$50,0)),0),0)*IF($T371="n/a",$D371*$Y371,$G371)+IFERROR(IF(AND($V371&lt;=AB$1,$W371&gt;=AB$1),INDEX('Reliability - Planning'!G$23:G$50,MATCH($T371,'Reliability - Planning'!$C$23:$C$50,0)),0),0)*$H371*$X371*$Y371),$D371)*$R371</f>
        <v>0</v>
      </c>
      <c r="AC371" s="64">
        <f>MIN((IFERROR(IF(AND($V371&lt;=AC$1,$W371&gt;=AC$1),INDEX('Reliability - Planning'!H$23:H$50,MATCH($S371,'Reliability - Planning'!$C$23:$C$50,0)),0),0)*IF($T371="n/a",$D371*$Y371,$G371)+IFERROR(IF(AND($V371&lt;=AC$1,$W371&gt;=AC$1),INDEX('Reliability - Planning'!H$23:H$50,MATCH($T371,'Reliability - Planning'!$C$23:$C$50,0)),0),0)*$H371*$X371*$Y371),$D371)*$R371</f>
        <v>0</v>
      </c>
      <c r="AD371" s="64">
        <f>MIN((IFERROR(IF(AND($V371&lt;=AD$1,$W371&gt;=AD$1),INDEX('Reliability - Planning'!I$23:I$50,MATCH($S371,'Reliability - Planning'!$C$23:$C$50,0)),0),0)*IF($T371="n/a",$D371*$Y371,$G371)+IFERROR(IF(AND($V371&lt;=AD$1,$W371&gt;=AD$1),INDEX('Reliability - Planning'!I$23:I$50,MATCH($T371,'Reliability - Planning'!$C$23:$C$50,0)),0),0)*$H371*$X371*$Y371),$D371)*$R371</f>
        <v>0</v>
      </c>
      <c r="AE371" s="64">
        <f>MIN((IFERROR(IF(AND($V371&lt;=AE$1,$W371&gt;=AE$1),INDEX('Reliability - Planning'!J$23:J$50,MATCH($S371,'Reliability - Planning'!$C$23:$C$50,0)),0),0)*IF($T371="n/a",$D371*$Y371,$G371)+IFERROR(IF(AND($V371&lt;=AE$1,$W371&gt;=AE$1),INDEX('Reliability - Planning'!J$23:J$50,MATCH($T371,'Reliability - Planning'!$C$23:$C$50,0)),0),0)*$H371*$X371*$Y371),$D371)*$R371</f>
        <v>0</v>
      </c>
      <c r="AF371" s="64">
        <f>MIN((IFERROR(IF(AND($V371&lt;=AF$1,$W371&gt;=AF$1),INDEX('Reliability - Planning'!K$23:K$50,MATCH($S371,'Reliability - Planning'!$C$23:$C$50,0)),0),0)*IF($T371="n/a",$D371*$Y371,$G371)+IFERROR(IF(AND($V371&lt;=AF$1,$W371&gt;=AF$1),INDEX('Reliability - Planning'!K$23:K$50,MATCH($T371,'Reliability - Planning'!$C$23:$C$50,0)),0),0)*$H371*$X371*$Y371),$D371)*$R371</f>
        <v>0</v>
      </c>
      <c r="AG371" s="64">
        <f>MIN((IFERROR(IF(AND($V371&lt;=AG$1,$W371&gt;=AG$1),INDEX('Reliability - Planning'!L$23:L$50,MATCH($S371,'Reliability - Planning'!$C$23:$C$50,0)),0),0)*IF($T371="n/a",$D371*$Y371,$G371)+IFERROR(IF(AND($V371&lt;=AG$1,$W371&gt;=AG$1),INDEX('Reliability - Planning'!L$23:L$50,MATCH($T371,'Reliability - Planning'!$C$23:$C$50,0)),0),0)*$H371*$X371*$Y371),$D371)*$R371</f>
        <v>0</v>
      </c>
      <c r="AH371" s="64">
        <f>MIN((IFERROR(IF(AND($V371&lt;=AH$1,$W371&gt;=AH$1),INDEX('Reliability - Planning'!M$23:M$50,MATCH($S371,'Reliability - Planning'!$C$23:$C$50,0)),0),0)*IF($T371="n/a",$D371*$Y371,$G371)+IFERROR(IF(AND($V371&lt;=AH$1,$W371&gt;=AH$1),INDEX('Reliability - Planning'!M$23:M$50,MATCH($T371,'Reliability - Planning'!$C$23:$C$50,0)),0),0)*$H371*$X371*$Y371),$D371)*$R371</f>
        <v>0</v>
      </c>
      <c r="AI371" s="64">
        <f>MIN((IFERROR(IF(AND($V371&lt;=AI$1,$W371&gt;=AI$1),INDEX('Reliability - Planning'!N$23:N$50,MATCH($S371,'Reliability - Planning'!$C$23:$C$50,0)),0),0)*IF($T371="n/a",$D371*$Y371,$G371)+IFERROR(IF(AND($V371&lt;=AI$1,$W371&gt;=AI$1),INDEX('Reliability - Planning'!N$23:N$50,MATCH($T371,'Reliability - Planning'!$C$23:$C$50,0)),0),0)*$H371*$X371*$Y371),$D371)*$R371</f>
        <v>0</v>
      </c>
      <c r="AJ371" s="64">
        <f>MIN((IFERROR(IF(AND($V371&lt;=AJ$1,$W371&gt;=AJ$1),INDEX('Reliability - Planning'!O$23:O$50,MATCH($S371,'Reliability - Planning'!$C$23:$C$50,0)),0),0)*IF($T371="n/a",$D371*$Y371,$G371)+IFERROR(IF(AND($V371&lt;=AJ$1,$W371&gt;=AJ$1),INDEX('Reliability - Planning'!O$23:O$50,MATCH($T371,'Reliability - Planning'!$C$23:$C$50,0)),0),0)*$H371*$X371*$Y371),$D371)*$R371</f>
        <v>0</v>
      </c>
      <c r="AK371" s="64">
        <f>MIN((IFERROR(IF(AND($V371&lt;=AK$1,$W371&gt;=AK$1),INDEX('Reliability - Planning'!P$23:P$50,MATCH($S371,'Reliability - Planning'!$C$23:$C$50,0)),0),0)*IF($T371="n/a",$D371*$Y371,$G371)+IFERROR(IF(AND($V371&lt;=AK$1,$W371&gt;=AK$1),INDEX('Reliability - Planning'!P$23:P$50,MATCH($T371,'Reliability - Planning'!$C$23:$C$50,0)),0),0)*$H371*$X371*$Y371),$D371)*$R371</f>
        <v>0</v>
      </c>
      <c r="AL371" s="64">
        <f>MIN((IFERROR(IF(AND($V371&lt;=AL$1,$W371&gt;=AL$1),INDEX('Reliability - Planning'!Q$23:Q$50,MATCH($S371,'Reliability - Planning'!$C$23:$C$50,0)),0),0)*IF($T371="n/a",$D371*$Y371,$G371)+IFERROR(IF(AND($V371&lt;=AL$1,$W371&gt;=AL$1),INDEX('Reliability - Planning'!Q$23:Q$50,MATCH($T371,'Reliability - Planning'!$C$23:$C$50,0)),0),0)*$H371*$X371*$Y371),$D371)*$R371</f>
        <v>0</v>
      </c>
      <c r="AM371" s="64">
        <f>MIN((IFERROR(IF(AND($V371&lt;=AM$1,$W371&gt;=AM$1),INDEX('Reliability - Planning'!R$23:R$50,MATCH($S371,'Reliability - Planning'!$C$23:$C$50,0)),0),0)*IF($T371="n/a",$D371*$Y371,$G371)+IFERROR(IF(AND($V371&lt;=AM$1,$W371&gt;=AM$1),INDEX('Reliability - Planning'!R$23:R$50,MATCH($T371,'Reliability - Planning'!$C$23:$C$50,0)),0),0)*$H371*$X371*$Y371),$D371)*$R371</f>
        <v>0</v>
      </c>
      <c r="AN371" s="64">
        <f>MIN((IFERROR(IF(AND($V371&lt;=AN$1,$W371&gt;=AN$1),INDEX('Reliability - Planning'!S$23:S$50,MATCH($S371,'Reliability - Planning'!$C$23:$C$50,0)),0),0)*IF($T371="n/a",$D371*$Y371,$G371)+IFERROR(IF(AND($V371&lt;=AN$1,$W371&gt;=AN$1),INDEX('Reliability - Planning'!S$23:S$50,MATCH($T371,'Reliability - Planning'!$C$23:$C$50,0)),0),0)*$H371*$X371*$Y371),$D371)*$R371</f>
        <v>0</v>
      </c>
      <c r="AO371" s="64">
        <f>MIN((IFERROR(IF(AND($V371&lt;=AO$1,$W371&gt;=AO$1),INDEX('Reliability - Planning'!T$23:T$50,MATCH($S371,'Reliability - Planning'!$C$23:$C$50,0)),0),0)*IF($T371="n/a",$D371*$Y371,$G371)+IFERROR(IF(AND($V371&lt;=AO$1,$W371&gt;=AO$1),INDEX('Reliability - Planning'!T$23:T$50,MATCH($T371,'Reliability - Planning'!$C$23:$C$50,0)),0),0)*$H371*$X371*$Y371),$D371)*$R371</f>
        <v>0</v>
      </c>
      <c r="AP371" s="64">
        <f>MIN((IFERROR(IF(AND($V371&lt;=AP$1,$W371&gt;=AP$1),INDEX('Reliability - Planning'!U$23:U$50,MATCH($S371,'Reliability - Planning'!$C$23:$C$50,0)),0),0)*IF($T371="n/a",$D371*$Y371,$G371)+IFERROR(IF(AND($V371&lt;=AP$1,$W371&gt;=AP$1),INDEX('Reliability - Planning'!U$23:U$50,MATCH($T371,'Reliability - Planning'!$C$23:$C$50,0)),0),0)*$H371*$X371*$Y371),$D371)*$R371</f>
        <v>0</v>
      </c>
      <c r="AQ371" s="64">
        <f>MIN((IFERROR(IF(AND($V371&lt;=AQ$1,$W371&gt;=AQ$1),INDEX('Reliability - Planning'!V$23:V$50,MATCH($S371,'Reliability - Planning'!$C$23:$C$50,0)),0),0)*IF($T371="n/a",$D371*$Y371,$G371)+IFERROR(IF(AND($V371&lt;=AQ$1,$W371&gt;=AQ$1),INDEX('Reliability - Planning'!V$23:V$50,MATCH($T371,'Reliability - Planning'!$C$23:$C$50,0)),0),0)*$H371*$X371*$Y371),$D371)*$R371</f>
        <v>0</v>
      </c>
      <c r="AR371" s="64">
        <f>MIN((IFERROR(IF(AND($V371&lt;=AR$1,$W371&gt;=AR$1),INDEX('Reliability - Planning'!W$23:W$50,MATCH($S371,'Reliability - Planning'!$C$23:$C$50,0)),0),0)*IF($T371="n/a",$D371*$Y371,$G371)+IFERROR(IF(AND($V371&lt;=AR$1,$W371&gt;=AR$1),INDEX('Reliability - Planning'!W$23:W$50,MATCH($T371,'Reliability - Planning'!$C$23:$C$50,0)),0),0)*$H371*$X371*$Y371),$D371)*$R371</f>
        <v>0</v>
      </c>
      <c r="AS371" s="64">
        <f>MIN((IFERROR(IF(AND($V371&lt;=AS$1,$W371&gt;=AS$1),INDEX('Reliability - Planning'!X$23:X$50,MATCH($S371,'Reliability - Planning'!$C$23:$C$50,0)),0),0)*IF($T371="n/a",$D371*$Y371,$G371)+IFERROR(IF(AND($V371&lt;=AS$1,$W371&gt;=AS$1),INDEX('Reliability - Planning'!X$23:X$50,MATCH($T371,'Reliability - Planning'!$C$23:$C$50,0)),0),0)*$H371*$X371*$Y371),$D371)*$R371</f>
        <v>0</v>
      </c>
    </row>
    <row r="372" spans="2:45" x14ac:dyDescent="0.35">
      <c r="B372" s="235">
        <f>unique_contracts!B372</f>
        <v>0</v>
      </c>
      <c r="C372" s="235">
        <f>unique_contracts!D372</f>
        <v>0</v>
      </c>
      <c r="D372" s="235">
        <f>unique_contracts!J372</f>
        <v>0</v>
      </c>
      <c r="E372" s="235">
        <f>unique_contracts!M372</f>
        <v>0</v>
      </c>
      <c r="F372" s="235">
        <f>unique_contracts!N372</f>
        <v>0</v>
      </c>
      <c r="G372" s="235">
        <f>unique_contracts!P372</f>
        <v>0</v>
      </c>
      <c r="H372" s="235">
        <f>unique_contracts!R372</f>
        <v>0</v>
      </c>
      <c r="I372" s="235">
        <f>unique_contracts!V372</f>
        <v>0</v>
      </c>
      <c r="J372" s="235">
        <f>unique_contracts!AB372</f>
        <v>0</v>
      </c>
      <c r="K372" s="235">
        <f>unique_contracts!AM372</f>
        <v>0</v>
      </c>
      <c r="L372" s="235">
        <f>unique_contracts!AN372</f>
        <v>0</v>
      </c>
      <c r="M372" s="235">
        <f>unique_contracts!AO372</f>
        <v>0</v>
      </c>
      <c r="N372" s="235">
        <f>unique_contracts!AP372</f>
        <v>0</v>
      </c>
      <c r="O372" s="235">
        <f>unique_contracts!AQ372</f>
        <v>0</v>
      </c>
      <c r="P372" s="235">
        <f>unique_contracts!AR372</f>
        <v>0</v>
      </c>
      <c r="Q372" s="235">
        <f>unique_contracts!BR372</f>
        <v>0</v>
      </c>
      <c r="R372" s="64">
        <f t="shared" si="35"/>
        <v>0</v>
      </c>
      <c r="S372" s="64" t="str">
        <f>IFERROR(IF(AND(I372&gt;0,E372="NotHybrid"),_xlfn.CONCAT(MAX(MIN(ROUNDDOWN(I372/D372,0),8),4),INDEX(resources!$G:$G,MATCH(B372,resources!$A:$A,0))),INDEX(resources!$G:$G,MATCH(B372,resources!$A:$A,0))),"n/a")</f>
        <v>n/a</v>
      </c>
      <c r="T372" s="64" t="str">
        <f t="shared" si="36"/>
        <v>n/a</v>
      </c>
      <c r="U372" s="64" t="str">
        <f t="shared" si="37"/>
        <v>n/a</v>
      </c>
      <c r="V372" s="64">
        <f t="shared" si="38"/>
        <v>0</v>
      </c>
      <c r="W372" s="64">
        <f t="shared" si="39"/>
        <v>0</v>
      </c>
      <c r="X372" s="71">
        <f t="shared" si="40"/>
        <v>1</v>
      </c>
      <c r="Y372" s="71">
        <f t="shared" si="41"/>
        <v>1</v>
      </c>
      <c r="Z372" s="64">
        <f>MIN((IFERROR(IF(AND($V372&lt;=Z$1,$W372&gt;=Z$1),INDEX('Reliability - Planning'!E$23:E$50,MATCH($S372,'Reliability - Planning'!$C$23:$C$50,0)),0),0)*IF($T372="n/a",$D372*$Y372,$G372)+IFERROR(IF(AND($V372&lt;=Z$1,$W372&gt;=Z$1),INDEX('Reliability - Planning'!E$23:E$50,MATCH($T372,'Reliability - Planning'!$C$23:$C$50,0)),0),0)*$H372*$X372*$Y372),$D372)*$R372</f>
        <v>0</v>
      </c>
      <c r="AA372" s="64">
        <f>MIN((IFERROR(IF(AND($V372&lt;=AA$1,$W372&gt;=AA$1),INDEX('Reliability - Planning'!F$23:F$50,MATCH($S372,'Reliability - Planning'!$C$23:$C$50,0)),0),0)*IF($T372="n/a",$D372*$Y372,$G372)+IFERROR(IF(AND($V372&lt;=AA$1,$W372&gt;=AA$1),INDEX('Reliability - Planning'!F$23:F$50,MATCH($T372,'Reliability - Planning'!$C$23:$C$50,0)),0),0)*$H372*$X372*$Y372),$D372)*$R372</f>
        <v>0</v>
      </c>
      <c r="AB372" s="64">
        <f>MIN((IFERROR(IF(AND($V372&lt;=AB$1,$W372&gt;=AB$1),INDEX('Reliability - Planning'!G$23:G$50,MATCH($S372,'Reliability - Planning'!$C$23:$C$50,0)),0),0)*IF($T372="n/a",$D372*$Y372,$G372)+IFERROR(IF(AND($V372&lt;=AB$1,$W372&gt;=AB$1),INDEX('Reliability - Planning'!G$23:G$50,MATCH($T372,'Reliability - Planning'!$C$23:$C$50,0)),0),0)*$H372*$X372*$Y372),$D372)*$R372</f>
        <v>0</v>
      </c>
      <c r="AC372" s="64">
        <f>MIN((IFERROR(IF(AND($V372&lt;=AC$1,$W372&gt;=AC$1),INDEX('Reliability - Planning'!H$23:H$50,MATCH($S372,'Reliability - Planning'!$C$23:$C$50,0)),0),0)*IF($T372="n/a",$D372*$Y372,$G372)+IFERROR(IF(AND($V372&lt;=AC$1,$W372&gt;=AC$1),INDEX('Reliability - Planning'!H$23:H$50,MATCH($T372,'Reliability - Planning'!$C$23:$C$50,0)),0),0)*$H372*$X372*$Y372),$D372)*$R372</f>
        <v>0</v>
      </c>
      <c r="AD372" s="64">
        <f>MIN((IFERROR(IF(AND($V372&lt;=AD$1,$W372&gt;=AD$1),INDEX('Reliability - Planning'!I$23:I$50,MATCH($S372,'Reliability - Planning'!$C$23:$C$50,0)),0),0)*IF($T372="n/a",$D372*$Y372,$G372)+IFERROR(IF(AND($V372&lt;=AD$1,$W372&gt;=AD$1),INDEX('Reliability - Planning'!I$23:I$50,MATCH($T372,'Reliability - Planning'!$C$23:$C$50,0)),0),0)*$H372*$X372*$Y372),$D372)*$R372</f>
        <v>0</v>
      </c>
      <c r="AE372" s="64">
        <f>MIN((IFERROR(IF(AND($V372&lt;=AE$1,$W372&gt;=AE$1),INDEX('Reliability - Planning'!J$23:J$50,MATCH($S372,'Reliability - Planning'!$C$23:$C$50,0)),0),0)*IF($T372="n/a",$D372*$Y372,$G372)+IFERROR(IF(AND($V372&lt;=AE$1,$W372&gt;=AE$1),INDEX('Reliability - Planning'!J$23:J$50,MATCH($T372,'Reliability - Planning'!$C$23:$C$50,0)),0),0)*$H372*$X372*$Y372),$D372)*$R372</f>
        <v>0</v>
      </c>
      <c r="AF372" s="64">
        <f>MIN((IFERROR(IF(AND($V372&lt;=AF$1,$W372&gt;=AF$1),INDEX('Reliability - Planning'!K$23:K$50,MATCH($S372,'Reliability - Planning'!$C$23:$C$50,0)),0),0)*IF($T372="n/a",$D372*$Y372,$G372)+IFERROR(IF(AND($V372&lt;=AF$1,$W372&gt;=AF$1),INDEX('Reliability - Planning'!K$23:K$50,MATCH($T372,'Reliability - Planning'!$C$23:$C$50,0)),0),0)*$H372*$X372*$Y372),$D372)*$R372</f>
        <v>0</v>
      </c>
      <c r="AG372" s="64">
        <f>MIN((IFERROR(IF(AND($V372&lt;=AG$1,$W372&gt;=AG$1),INDEX('Reliability - Planning'!L$23:L$50,MATCH($S372,'Reliability - Planning'!$C$23:$C$50,0)),0),0)*IF($T372="n/a",$D372*$Y372,$G372)+IFERROR(IF(AND($V372&lt;=AG$1,$W372&gt;=AG$1),INDEX('Reliability - Planning'!L$23:L$50,MATCH($T372,'Reliability - Planning'!$C$23:$C$50,0)),0),0)*$H372*$X372*$Y372),$D372)*$R372</f>
        <v>0</v>
      </c>
      <c r="AH372" s="64">
        <f>MIN((IFERROR(IF(AND($V372&lt;=AH$1,$W372&gt;=AH$1),INDEX('Reliability - Planning'!M$23:M$50,MATCH($S372,'Reliability - Planning'!$C$23:$C$50,0)),0),0)*IF($T372="n/a",$D372*$Y372,$G372)+IFERROR(IF(AND($V372&lt;=AH$1,$W372&gt;=AH$1),INDEX('Reliability - Planning'!M$23:M$50,MATCH($T372,'Reliability - Planning'!$C$23:$C$50,0)),0),0)*$H372*$X372*$Y372),$D372)*$R372</f>
        <v>0</v>
      </c>
      <c r="AI372" s="64">
        <f>MIN((IFERROR(IF(AND($V372&lt;=AI$1,$W372&gt;=AI$1),INDEX('Reliability - Planning'!N$23:N$50,MATCH($S372,'Reliability - Planning'!$C$23:$C$50,0)),0),0)*IF($T372="n/a",$D372*$Y372,$G372)+IFERROR(IF(AND($V372&lt;=AI$1,$W372&gt;=AI$1),INDEX('Reliability - Planning'!N$23:N$50,MATCH($T372,'Reliability - Planning'!$C$23:$C$50,0)),0),0)*$H372*$X372*$Y372),$D372)*$R372</f>
        <v>0</v>
      </c>
      <c r="AJ372" s="64">
        <f>MIN((IFERROR(IF(AND($V372&lt;=AJ$1,$W372&gt;=AJ$1),INDEX('Reliability - Planning'!O$23:O$50,MATCH($S372,'Reliability - Planning'!$C$23:$C$50,0)),0),0)*IF($T372="n/a",$D372*$Y372,$G372)+IFERROR(IF(AND($V372&lt;=AJ$1,$W372&gt;=AJ$1),INDEX('Reliability - Planning'!O$23:O$50,MATCH($T372,'Reliability - Planning'!$C$23:$C$50,0)),0),0)*$H372*$X372*$Y372),$D372)*$R372</f>
        <v>0</v>
      </c>
      <c r="AK372" s="64">
        <f>MIN((IFERROR(IF(AND($V372&lt;=AK$1,$W372&gt;=AK$1),INDEX('Reliability - Planning'!P$23:P$50,MATCH($S372,'Reliability - Planning'!$C$23:$C$50,0)),0),0)*IF($T372="n/a",$D372*$Y372,$G372)+IFERROR(IF(AND($V372&lt;=AK$1,$W372&gt;=AK$1),INDEX('Reliability - Planning'!P$23:P$50,MATCH($T372,'Reliability - Planning'!$C$23:$C$50,0)),0),0)*$H372*$X372*$Y372),$D372)*$R372</f>
        <v>0</v>
      </c>
      <c r="AL372" s="64">
        <f>MIN((IFERROR(IF(AND($V372&lt;=AL$1,$W372&gt;=AL$1),INDEX('Reliability - Planning'!Q$23:Q$50,MATCH($S372,'Reliability - Planning'!$C$23:$C$50,0)),0),0)*IF($T372="n/a",$D372*$Y372,$G372)+IFERROR(IF(AND($V372&lt;=AL$1,$W372&gt;=AL$1),INDEX('Reliability - Planning'!Q$23:Q$50,MATCH($T372,'Reliability - Planning'!$C$23:$C$50,0)),0),0)*$H372*$X372*$Y372),$D372)*$R372</f>
        <v>0</v>
      </c>
      <c r="AM372" s="64">
        <f>MIN((IFERROR(IF(AND($V372&lt;=AM$1,$W372&gt;=AM$1),INDEX('Reliability - Planning'!R$23:R$50,MATCH($S372,'Reliability - Planning'!$C$23:$C$50,0)),0),0)*IF($T372="n/a",$D372*$Y372,$G372)+IFERROR(IF(AND($V372&lt;=AM$1,$W372&gt;=AM$1),INDEX('Reliability - Planning'!R$23:R$50,MATCH($T372,'Reliability - Planning'!$C$23:$C$50,0)),0),0)*$H372*$X372*$Y372),$D372)*$R372</f>
        <v>0</v>
      </c>
      <c r="AN372" s="64">
        <f>MIN((IFERROR(IF(AND($V372&lt;=AN$1,$W372&gt;=AN$1),INDEX('Reliability - Planning'!S$23:S$50,MATCH($S372,'Reliability - Planning'!$C$23:$C$50,0)),0),0)*IF($T372="n/a",$D372*$Y372,$G372)+IFERROR(IF(AND($V372&lt;=AN$1,$W372&gt;=AN$1),INDEX('Reliability - Planning'!S$23:S$50,MATCH($T372,'Reliability - Planning'!$C$23:$C$50,0)),0),0)*$H372*$X372*$Y372),$D372)*$R372</f>
        <v>0</v>
      </c>
      <c r="AO372" s="64">
        <f>MIN((IFERROR(IF(AND($V372&lt;=AO$1,$W372&gt;=AO$1),INDEX('Reliability - Planning'!T$23:T$50,MATCH($S372,'Reliability - Planning'!$C$23:$C$50,0)),0),0)*IF($T372="n/a",$D372*$Y372,$G372)+IFERROR(IF(AND($V372&lt;=AO$1,$W372&gt;=AO$1),INDEX('Reliability - Planning'!T$23:T$50,MATCH($T372,'Reliability - Planning'!$C$23:$C$50,0)),0),0)*$H372*$X372*$Y372),$D372)*$R372</f>
        <v>0</v>
      </c>
      <c r="AP372" s="64">
        <f>MIN((IFERROR(IF(AND($V372&lt;=AP$1,$W372&gt;=AP$1),INDEX('Reliability - Planning'!U$23:U$50,MATCH($S372,'Reliability - Planning'!$C$23:$C$50,0)),0),0)*IF($T372="n/a",$D372*$Y372,$G372)+IFERROR(IF(AND($V372&lt;=AP$1,$W372&gt;=AP$1),INDEX('Reliability - Planning'!U$23:U$50,MATCH($T372,'Reliability - Planning'!$C$23:$C$50,0)),0),0)*$H372*$X372*$Y372),$D372)*$R372</f>
        <v>0</v>
      </c>
      <c r="AQ372" s="64">
        <f>MIN((IFERROR(IF(AND($V372&lt;=AQ$1,$W372&gt;=AQ$1),INDEX('Reliability - Planning'!V$23:V$50,MATCH($S372,'Reliability - Planning'!$C$23:$C$50,0)),0),0)*IF($T372="n/a",$D372*$Y372,$G372)+IFERROR(IF(AND($V372&lt;=AQ$1,$W372&gt;=AQ$1),INDEX('Reliability - Planning'!V$23:V$50,MATCH($T372,'Reliability - Planning'!$C$23:$C$50,0)),0),0)*$H372*$X372*$Y372),$D372)*$R372</f>
        <v>0</v>
      </c>
      <c r="AR372" s="64">
        <f>MIN((IFERROR(IF(AND($V372&lt;=AR$1,$W372&gt;=AR$1),INDEX('Reliability - Planning'!W$23:W$50,MATCH($S372,'Reliability - Planning'!$C$23:$C$50,0)),0),0)*IF($T372="n/a",$D372*$Y372,$G372)+IFERROR(IF(AND($V372&lt;=AR$1,$W372&gt;=AR$1),INDEX('Reliability - Planning'!W$23:W$50,MATCH($T372,'Reliability - Planning'!$C$23:$C$50,0)),0),0)*$H372*$X372*$Y372),$D372)*$R372</f>
        <v>0</v>
      </c>
      <c r="AS372" s="64">
        <f>MIN((IFERROR(IF(AND($V372&lt;=AS$1,$W372&gt;=AS$1),INDEX('Reliability - Planning'!X$23:X$50,MATCH($S372,'Reliability - Planning'!$C$23:$C$50,0)),0),0)*IF($T372="n/a",$D372*$Y372,$G372)+IFERROR(IF(AND($V372&lt;=AS$1,$W372&gt;=AS$1),INDEX('Reliability - Planning'!X$23:X$50,MATCH($T372,'Reliability - Planning'!$C$23:$C$50,0)),0),0)*$H372*$X372*$Y372),$D372)*$R372</f>
        <v>0</v>
      </c>
    </row>
    <row r="373" spans="2:45" x14ac:dyDescent="0.35">
      <c r="B373" s="235">
        <f>unique_contracts!B373</f>
        <v>0</v>
      </c>
      <c r="C373" s="235">
        <f>unique_contracts!D373</f>
        <v>0</v>
      </c>
      <c r="D373" s="235">
        <f>unique_contracts!J373</f>
        <v>0</v>
      </c>
      <c r="E373" s="235">
        <f>unique_contracts!M373</f>
        <v>0</v>
      </c>
      <c r="F373" s="235">
        <f>unique_contracts!N373</f>
        <v>0</v>
      </c>
      <c r="G373" s="235">
        <f>unique_contracts!P373</f>
        <v>0</v>
      </c>
      <c r="H373" s="235">
        <f>unique_contracts!R373</f>
        <v>0</v>
      </c>
      <c r="I373" s="235">
        <f>unique_contracts!V373</f>
        <v>0</v>
      </c>
      <c r="J373" s="235">
        <f>unique_contracts!AB373</f>
        <v>0</v>
      </c>
      <c r="K373" s="235">
        <f>unique_contracts!AM373</f>
        <v>0</v>
      </c>
      <c r="L373" s="235">
        <f>unique_contracts!AN373</f>
        <v>0</v>
      </c>
      <c r="M373" s="235">
        <f>unique_contracts!AO373</f>
        <v>0</v>
      </c>
      <c r="N373" s="235">
        <f>unique_contracts!AP373</f>
        <v>0</v>
      </c>
      <c r="O373" s="235">
        <f>unique_contracts!AQ373</f>
        <v>0</v>
      </c>
      <c r="P373" s="235">
        <f>unique_contracts!AR373</f>
        <v>0</v>
      </c>
      <c r="Q373" s="235">
        <f>unique_contracts!BR373</f>
        <v>0</v>
      </c>
      <c r="R373" s="64">
        <f t="shared" si="35"/>
        <v>0</v>
      </c>
      <c r="S373" s="64" t="str">
        <f>IFERROR(IF(AND(I373&gt;0,E373="NotHybrid"),_xlfn.CONCAT(MAX(MIN(ROUNDDOWN(I373/D373,0),8),4),INDEX(resources!$G:$G,MATCH(B373,resources!$A:$A,0))),INDEX(resources!$G:$G,MATCH(B373,resources!$A:$A,0))),"n/a")</f>
        <v>n/a</v>
      </c>
      <c r="T373" s="64" t="str">
        <f t="shared" si="36"/>
        <v>n/a</v>
      </c>
      <c r="U373" s="64" t="str">
        <f t="shared" si="37"/>
        <v>n/a</v>
      </c>
      <c r="V373" s="64">
        <f t="shared" si="38"/>
        <v>0</v>
      </c>
      <c r="W373" s="64">
        <f t="shared" si="39"/>
        <v>0</v>
      </c>
      <c r="X373" s="71">
        <f t="shared" si="40"/>
        <v>1</v>
      </c>
      <c r="Y373" s="71">
        <f t="shared" si="41"/>
        <v>1</v>
      </c>
      <c r="Z373" s="64">
        <f>MIN((IFERROR(IF(AND($V373&lt;=Z$1,$W373&gt;=Z$1),INDEX('Reliability - Planning'!E$23:E$50,MATCH($S373,'Reliability - Planning'!$C$23:$C$50,0)),0),0)*IF($T373="n/a",$D373*$Y373,$G373)+IFERROR(IF(AND($V373&lt;=Z$1,$W373&gt;=Z$1),INDEX('Reliability - Planning'!E$23:E$50,MATCH($T373,'Reliability - Planning'!$C$23:$C$50,0)),0),0)*$H373*$X373*$Y373),$D373)*$R373</f>
        <v>0</v>
      </c>
      <c r="AA373" s="64">
        <f>MIN((IFERROR(IF(AND($V373&lt;=AA$1,$W373&gt;=AA$1),INDEX('Reliability - Planning'!F$23:F$50,MATCH($S373,'Reliability - Planning'!$C$23:$C$50,0)),0),0)*IF($T373="n/a",$D373*$Y373,$G373)+IFERROR(IF(AND($V373&lt;=AA$1,$W373&gt;=AA$1),INDEX('Reliability - Planning'!F$23:F$50,MATCH($T373,'Reliability - Planning'!$C$23:$C$50,0)),0),0)*$H373*$X373*$Y373),$D373)*$R373</f>
        <v>0</v>
      </c>
      <c r="AB373" s="64">
        <f>MIN((IFERROR(IF(AND($V373&lt;=AB$1,$W373&gt;=AB$1),INDEX('Reliability - Planning'!G$23:G$50,MATCH($S373,'Reliability - Planning'!$C$23:$C$50,0)),0),0)*IF($T373="n/a",$D373*$Y373,$G373)+IFERROR(IF(AND($V373&lt;=AB$1,$W373&gt;=AB$1),INDEX('Reliability - Planning'!G$23:G$50,MATCH($T373,'Reliability - Planning'!$C$23:$C$50,0)),0),0)*$H373*$X373*$Y373),$D373)*$R373</f>
        <v>0</v>
      </c>
      <c r="AC373" s="64">
        <f>MIN((IFERROR(IF(AND($V373&lt;=AC$1,$W373&gt;=AC$1),INDEX('Reliability - Planning'!H$23:H$50,MATCH($S373,'Reliability - Planning'!$C$23:$C$50,0)),0),0)*IF($T373="n/a",$D373*$Y373,$G373)+IFERROR(IF(AND($V373&lt;=AC$1,$W373&gt;=AC$1),INDEX('Reliability - Planning'!H$23:H$50,MATCH($T373,'Reliability - Planning'!$C$23:$C$50,0)),0),0)*$H373*$X373*$Y373),$D373)*$R373</f>
        <v>0</v>
      </c>
      <c r="AD373" s="64">
        <f>MIN((IFERROR(IF(AND($V373&lt;=AD$1,$W373&gt;=AD$1),INDEX('Reliability - Planning'!I$23:I$50,MATCH($S373,'Reliability - Planning'!$C$23:$C$50,0)),0),0)*IF($T373="n/a",$D373*$Y373,$G373)+IFERROR(IF(AND($V373&lt;=AD$1,$W373&gt;=AD$1),INDEX('Reliability - Planning'!I$23:I$50,MATCH($T373,'Reliability - Planning'!$C$23:$C$50,0)),0),0)*$H373*$X373*$Y373),$D373)*$R373</f>
        <v>0</v>
      </c>
      <c r="AE373" s="64">
        <f>MIN((IFERROR(IF(AND($V373&lt;=AE$1,$W373&gt;=AE$1),INDEX('Reliability - Planning'!J$23:J$50,MATCH($S373,'Reliability - Planning'!$C$23:$C$50,0)),0),0)*IF($T373="n/a",$D373*$Y373,$G373)+IFERROR(IF(AND($V373&lt;=AE$1,$W373&gt;=AE$1),INDEX('Reliability - Planning'!J$23:J$50,MATCH($T373,'Reliability - Planning'!$C$23:$C$50,0)),0),0)*$H373*$X373*$Y373),$D373)*$R373</f>
        <v>0</v>
      </c>
      <c r="AF373" s="64">
        <f>MIN((IFERROR(IF(AND($V373&lt;=AF$1,$W373&gt;=AF$1),INDEX('Reliability - Planning'!K$23:K$50,MATCH($S373,'Reliability - Planning'!$C$23:$C$50,0)),0),0)*IF($T373="n/a",$D373*$Y373,$G373)+IFERROR(IF(AND($V373&lt;=AF$1,$W373&gt;=AF$1),INDEX('Reliability - Planning'!K$23:K$50,MATCH($T373,'Reliability - Planning'!$C$23:$C$50,0)),0),0)*$H373*$X373*$Y373),$D373)*$R373</f>
        <v>0</v>
      </c>
      <c r="AG373" s="64">
        <f>MIN((IFERROR(IF(AND($V373&lt;=AG$1,$W373&gt;=AG$1),INDEX('Reliability - Planning'!L$23:L$50,MATCH($S373,'Reliability - Planning'!$C$23:$C$50,0)),0),0)*IF($T373="n/a",$D373*$Y373,$G373)+IFERROR(IF(AND($V373&lt;=AG$1,$W373&gt;=AG$1),INDEX('Reliability - Planning'!L$23:L$50,MATCH($T373,'Reliability - Planning'!$C$23:$C$50,0)),0),0)*$H373*$X373*$Y373),$D373)*$R373</f>
        <v>0</v>
      </c>
      <c r="AH373" s="64">
        <f>MIN((IFERROR(IF(AND($V373&lt;=AH$1,$W373&gt;=AH$1),INDEX('Reliability - Planning'!M$23:M$50,MATCH($S373,'Reliability - Planning'!$C$23:$C$50,0)),0),0)*IF($T373="n/a",$D373*$Y373,$G373)+IFERROR(IF(AND($V373&lt;=AH$1,$W373&gt;=AH$1),INDEX('Reliability - Planning'!M$23:M$50,MATCH($T373,'Reliability - Planning'!$C$23:$C$50,0)),0),0)*$H373*$X373*$Y373),$D373)*$R373</f>
        <v>0</v>
      </c>
      <c r="AI373" s="64">
        <f>MIN((IFERROR(IF(AND($V373&lt;=AI$1,$W373&gt;=AI$1),INDEX('Reliability - Planning'!N$23:N$50,MATCH($S373,'Reliability - Planning'!$C$23:$C$50,0)),0),0)*IF($T373="n/a",$D373*$Y373,$G373)+IFERROR(IF(AND($V373&lt;=AI$1,$W373&gt;=AI$1),INDEX('Reliability - Planning'!N$23:N$50,MATCH($T373,'Reliability - Planning'!$C$23:$C$50,0)),0),0)*$H373*$X373*$Y373),$D373)*$R373</f>
        <v>0</v>
      </c>
      <c r="AJ373" s="64">
        <f>MIN((IFERROR(IF(AND($V373&lt;=AJ$1,$W373&gt;=AJ$1),INDEX('Reliability - Planning'!O$23:O$50,MATCH($S373,'Reliability - Planning'!$C$23:$C$50,0)),0),0)*IF($T373="n/a",$D373*$Y373,$G373)+IFERROR(IF(AND($V373&lt;=AJ$1,$W373&gt;=AJ$1),INDEX('Reliability - Planning'!O$23:O$50,MATCH($T373,'Reliability - Planning'!$C$23:$C$50,0)),0),0)*$H373*$X373*$Y373),$D373)*$R373</f>
        <v>0</v>
      </c>
      <c r="AK373" s="64">
        <f>MIN((IFERROR(IF(AND($V373&lt;=AK$1,$W373&gt;=AK$1),INDEX('Reliability - Planning'!P$23:P$50,MATCH($S373,'Reliability - Planning'!$C$23:$C$50,0)),0),0)*IF($T373="n/a",$D373*$Y373,$G373)+IFERROR(IF(AND($V373&lt;=AK$1,$W373&gt;=AK$1),INDEX('Reliability - Planning'!P$23:P$50,MATCH($T373,'Reliability - Planning'!$C$23:$C$50,0)),0),0)*$H373*$X373*$Y373),$D373)*$R373</f>
        <v>0</v>
      </c>
      <c r="AL373" s="64">
        <f>MIN((IFERROR(IF(AND($V373&lt;=AL$1,$W373&gt;=AL$1),INDEX('Reliability - Planning'!Q$23:Q$50,MATCH($S373,'Reliability - Planning'!$C$23:$C$50,0)),0),0)*IF($T373="n/a",$D373*$Y373,$G373)+IFERROR(IF(AND($V373&lt;=AL$1,$W373&gt;=AL$1),INDEX('Reliability - Planning'!Q$23:Q$50,MATCH($T373,'Reliability - Planning'!$C$23:$C$50,0)),0),0)*$H373*$X373*$Y373),$D373)*$R373</f>
        <v>0</v>
      </c>
      <c r="AM373" s="64">
        <f>MIN((IFERROR(IF(AND($V373&lt;=AM$1,$W373&gt;=AM$1),INDEX('Reliability - Planning'!R$23:R$50,MATCH($S373,'Reliability - Planning'!$C$23:$C$50,0)),0),0)*IF($T373="n/a",$D373*$Y373,$G373)+IFERROR(IF(AND($V373&lt;=AM$1,$W373&gt;=AM$1),INDEX('Reliability - Planning'!R$23:R$50,MATCH($T373,'Reliability - Planning'!$C$23:$C$50,0)),0),0)*$H373*$X373*$Y373),$D373)*$R373</f>
        <v>0</v>
      </c>
      <c r="AN373" s="64">
        <f>MIN((IFERROR(IF(AND($V373&lt;=AN$1,$W373&gt;=AN$1),INDEX('Reliability - Planning'!S$23:S$50,MATCH($S373,'Reliability - Planning'!$C$23:$C$50,0)),0),0)*IF($T373="n/a",$D373*$Y373,$G373)+IFERROR(IF(AND($V373&lt;=AN$1,$W373&gt;=AN$1),INDEX('Reliability - Planning'!S$23:S$50,MATCH($T373,'Reliability - Planning'!$C$23:$C$50,0)),0),0)*$H373*$X373*$Y373),$D373)*$R373</f>
        <v>0</v>
      </c>
      <c r="AO373" s="64">
        <f>MIN((IFERROR(IF(AND($V373&lt;=AO$1,$W373&gt;=AO$1),INDEX('Reliability - Planning'!T$23:T$50,MATCH($S373,'Reliability - Planning'!$C$23:$C$50,0)),0),0)*IF($T373="n/a",$D373*$Y373,$G373)+IFERROR(IF(AND($V373&lt;=AO$1,$W373&gt;=AO$1),INDEX('Reliability - Planning'!T$23:T$50,MATCH($T373,'Reliability - Planning'!$C$23:$C$50,0)),0),0)*$H373*$X373*$Y373),$D373)*$R373</f>
        <v>0</v>
      </c>
      <c r="AP373" s="64">
        <f>MIN((IFERROR(IF(AND($V373&lt;=AP$1,$W373&gt;=AP$1),INDEX('Reliability - Planning'!U$23:U$50,MATCH($S373,'Reliability - Planning'!$C$23:$C$50,0)),0),0)*IF($T373="n/a",$D373*$Y373,$G373)+IFERROR(IF(AND($V373&lt;=AP$1,$W373&gt;=AP$1),INDEX('Reliability - Planning'!U$23:U$50,MATCH($T373,'Reliability - Planning'!$C$23:$C$50,0)),0),0)*$H373*$X373*$Y373),$D373)*$R373</f>
        <v>0</v>
      </c>
      <c r="AQ373" s="64">
        <f>MIN((IFERROR(IF(AND($V373&lt;=AQ$1,$W373&gt;=AQ$1),INDEX('Reliability - Planning'!V$23:V$50,MATCH($S373,'Reliability - Planning'!$C$23:$C$50,0)),0),0)*IF($T373="n/a",$D373*$Y373,$G373)+IFERROR(IF(AND($V373&lt;=AQ$1,$W373&gt;=AQ$1),INDEX('Reliability - Planning'!V$23:V$50,MATCH($T373,'Reliability - Planning'!$C$23:$C$50,0)),0),0)*$H373*$X373*$Y373),$D373)*$R373</f>
        <v>0</v>
      </c>
      <c r="AR373" s="64">
        <f>MIN((IFERROR(IF(AND($V373&lt;=AR$1,$W373&gt;=AR$1),INDEX('Reliability - Planning'!W$23:W$50,MATCH($S373,'Reliability - Planning'!$C$23:$C$50,0)),0),0)*IF($T373="n/a",$D373*$Y373,$G373)+IFERROR(IF(AND($V373&lt;=AR$1,$W373&gt;=AR$1),INDEX('Reliability - Planning'!W$23:W$50,MATCH($T373,'Reliability - Planning'!$C$23:$C$50,0)),0),0)*$H373*$X373*$Y373),$D373)*$R373</f>
        <v>0</v>
      </c>
      <c r="AS373" s="64">
        <f>MIN((IFERROR(IF(AND($V373&lt;=AS$1,$W373&gt;=AS$1),INDEX('Reliability - Planning'!X$23:X$50,MATCH($S373,'Reliability - Planning'!$C$23:$C$50,0)),0),0)*IF($T373="n/a",$D373*$Y373,$G373)+IFERROR(IF(AND($V373&lt;=AS$1,$W373&gt;=AS$1),INDEX('Reliability - Planning'!X$23:X$50,MATCH($T373,'Reliability - Planning'!$C$23:$C$50,0)),0),0)*$H373*$X373*$Y373),$D373)*$R373</f>
        <v>0</v>
      </c>
    </row>
    <row r="374" spans="2:45" x14ac:dyDescent="0.35">
      <c r="B374" s="235">
        <f>unique_contracts!B374</f>
        <v>0</v>
      </c>
      <c r="C374" s="235">
        <f>unique_contracts!D374</f>
        <v>0</v>
      </c>
      <c r="D374" s="235">
        <f>unique_contracts!J374</f>
        <v>0</v>
      </c>
      <c r="E374" s="235">
        <f>unique_contracts!M374</f>
        <v>0</v>
      </c>
      <c r="F374" s="235">
        <f>unique_contracts!N374</f>
        <v>0</v>
      </c>
      <c r="G374" s="235">
        <f>unique_contracts!P374</f>
        <v>0</v>
      </c>
      <c r="H374" s="235">
        <f>unique_contracts!R374</f>
        <v>0</v>
      </c>
      <c r="I374" s="235">
        <f>unique_contracts!V374</f>
        <v>0</v>
      </c>
      <c r="J374" s="235">
        <f>unique_contracts!AB374</f>
        <v>0</v>
      </c>
      <c r="K374" s="235">
        <f>unique_contracts!AM374</f>
        <v>0</v>
      </c>
      <c r="L374" s="235">
        <f>unique_contracts!AN374</f>
        <v>0</v>
      </c>
      <c r="M374" s="235">
        <f>unique_contracts!AO374</f>
        <v>0</v>
      </c>
      <c r="N374" s="235">
        <f>unique_contracts!AP374</f>
        <v>0</v>
      </c>
      <c r="O374" s="235">
        <f>unique_contracts!AQ374</f>
        <v>0</v>
      </c>
      <c r="P374" s="235">
        <f>unique_contracts!AR374</f>
        <v>0</v>
      </c>
      <c r="Q374" s="235">
        <f>unique_contracts!BR374</f>
        <v>0</v>
      </c>
      <c r="R374" s="64">
        <f t="shared" si="35"/>
        <v>0</v>
      </c>
      <c r="S374" s="64" t="str">
        <f>IFERROR(IF(AND(I374&gt;0,E374="NotHybrid"),_xlfn.CONCAT(MAX(MIN(ROUNDDOWN(I374/D374,0),8),4),INDEX(resources!$G:$G,MATCH(B374,resources!$A:$A,0))),INDEX(resources!$G:$G,MATCH(B374,resources!$A:$A,0))),"n/a")</f>
        <v>n/a</v>
      </c>
      <c r="T374" s="64" t="str">
        <f t="shared" si="36"/>
        <v>n/a</v>
      </c>
      <c r="U374" s="64" t="str">
        <f t="shared" si="37"/>
        <v>n/a</v>
      </c>
      <c r="V374" s="64">
        <f t="shared" si="38"/>
        <v>0</v>
      </c>
      <c r="W374" s="64">
        <f t="shared" si="39"/>
        <v>0</v>
      </c>
      <c r="X374" s="71">
        <f t="shared" si="40"/>
        <v>1</v>
      </c>
      <c r="Y374" s="71">
        <f t="shared" si="41"/>
        <v>1</v>
      </c>
      <c r="Z374" s="64">
        <f>MIN((IFERROR(IF(AND($V374&lt;=Z$1,$W374&gt;=Z$1),INDEX('Reliability - Planning'!E$23:E$50,MATCH($S374,'Reliability - Planning'!$C$23:$C$50,0)),0),0)*IF($T374="n/a",$D374*$Y374,$G374)+IFERROR(IF(AND($V374&lt;=Z$1,$W374&gt;=Z$1),INDEX('Reliability - Planning'!E$23:E$50,MATCH($T374,'Reliability - Planning'!$C$23:$C$50,0)),0),0)*$H374*$X374*$Y374),$D374)*$R374</f>
        <v>0</v>
      </c>
      <c r="AA374" s="64">
        <f>MIN((IFERROR(IF(AND($V374&lt;=AA$1,$W374&gt;=AA$1),INDEX('Reliability - Planning'!F$23:F$50,MATCH($S374,'Reliability - Planning'!$C$23:$C$50,0)),0),0)*IF($T374="n/a",$D374*$Y374,$G374)+IFERROR(IF(AND($V374&lt;=AA$1,$W374&gt;=AA$1),INDEX('Reliability - Planning'!F$23:F$50,MATCH($T374,'Reliability - Planning'!$C$23:$C$50,0)),0),0)*$H374*$X374*$Y374),$D374)*$R374</f>
        <v>0</v>
      </c>
      <c r="AB374" s="64">
        <f>MIN((IFERROR(IF(AND($V374&lt;=AB$1,$W374&gt;=AB$1),INDEX('Reliability - Planning'!G$23:G$50,MATCH($S374,'Reliability - Planning'!$C$23:$C$50,0)),0),0)*IF($T374="n/a",$D374*$Y374,$G374)+IFERROR(IF(AND($V374&lt;=AB$1,$W374&gt;=AB$1),INDEX('Reliability - Planning'!G$23:G$50,MATCH($T374,'Reliability - Planning'!$C$23:$C$50,0)),0),0)*$H374*$X374*$Y374),$D374)*$R374</f>
        <v>0</v>
      </c>
      <c r="AC374" s="64">
        <f>MIN((IFERROR(IF(AND($V374&lt;=AC$1,$W374&gt;=AC$1),INDEX('Reliability - Planning'!H$23:H$50,MATCH($S374,'Reliability - Planning'!$C$23:$C$50,0)),0),0)*IF($T374="n/a",$D374*$Y374,$G374)+IFERROR(IF(AND($V374&lt;=AC$1,$W374&gt;=AC$1),INDEX('Reliability - Planning'!H$23:H$50,MATCH($T374,'Reliability - Planning'!$C$23:$C$50,0)),0),0)*$H374*$X374*$Y374),$D374)*$R374</f>
        <v>0</v>
      </c>
      <c r="AD374" s="64">
        <f>MIN((IFERROR(IF(AND($V374&lt;=AD$1,$W374&gt;=AD$1),INDEX('Reliability - Planning'!I$23:I$50,MATCH($S374,'Reliability - Planning'!$C$23:$C$50,0)),0),0)*IF($T374="n/a",$D374*$Y374,$G374)+IFERROR(IF(AND($V374&lt;=AD$1,$W374&gt;=AD$1),INDEX('Reliability - Planning'!I$23:I$50,MATCH($T374,'Reliability - Planning'!$C$23:$C$50,0)),0),0)*$H374*$X374*$Y374),$D374)*$R374</f>
        <v>0</v>
      </c>
      <c r="AE374" s="64">
        <f>MIN((IFERROR(IF(AND($V374&lt;=AE$1,$W374&gt;=AE$1),INDEX('Reliability - Planning'!J$23:J$50,MATCH($S374,'Reliability - Planning'!$C$23:$C$50,0)),0),0)*IF($T374="n/a",$D374*$Y374,$G374)+IFERROR(IF(AND($V374&lt;=AE$1,$W374&gt;=AE$1),INDEX('Reliability - Planning'!J$23:J$50,MATCH($T374,'Reliability - Planning'!$C$23:$C$50,0)),0),0)*$H374*$X374*$Y374),$D374)*$R374</f>
        <v>0</v>
      </c>
      <c r="AF374" s="64">
        <f>MIN((IFERROR(IF(AND($V374&lt;=AF$1,$W374&gt;=AF$1),INDEX('Reliability - Planning'!K$23:K$50,MATCH($S374,'Reliability - Planning'!$C$23:$C$50,0)),0),0)*IF($T374="n/a",$D374*$Y374,$G374)+IFERROR(IF(AND($V374&lt;=AF$1,$W374&gt;=AF$1),INDEX('Reliability - Planning'!K$23:K$50,MATCH($T374,'Reliability - Planning'!$C$23:$C$50,0)),0),0)*$H374*$X374*$Y374),$D374)*$R374</f>
        <v>0</v>
      </c>
      <c r="AG374" s="64">
        <f>MIN((IFERROR(IF(AND($V374&lt;=AG$1,$W374&gt;=AG$1),INDEX('Reliability - Planning'!L$23:L$50,MATCH($S374,'Reliability - Planning'!$C$23:$C$50,0)),0),0)*IF($T374="n/a",$D374*$Y374,$G374)+IFERROR(IF(AND($V374&lt;=AG$1,$W374&gt;=AG$1),INDEX('Reliability - Planning'!L$23:L$50,MATCH($T374,'Reliability - Planning'!$C$23:$C$50,0)),0),0)*$H374*$X374*$Y374),$D374)*$R374</f>
        <v>0</v>
      </c>
      <c r="AH374" s="64">
        <f>MIN((IFERROR(IF(AND($V374&lt;=AH$1,$W374&gt;=AH$1),INDEX('Reliability - Planning'!M$23:M$50,MATCH($S374,'Reliability - Planning'!$C$23:$C$50,0)),0),0)*IF($T374="n/a",$D374*$Y374,$G374)+IFERROR(IF(AND($V374&lt;=AH$1,$W374&gt;=AH$1),INDEX('Reliability - Planning'!M$23:M$50,MATCH($T374,'Reliability - Planning'!$C$23:$C$50,0)),0),0)*$H374*$X374*$Y374),$D374)*$R374</f>
        <v>0</v>
      </c>
      <c r="AI374" s="64">
        <f>MIN((IFERROR(IF(AND($V374&lt;=AI$1,$W374&gt;=AI$1),INDEX('Reliability - Planning'!N$23:N$50,MATCH($S374,'Reliability - Planning'!$C$23:$C$50,0)),0),0)*IF($T374="n/a",$D374*$Y374,$G374)+IFERROR(IF(AND($V374&lt;=AI$1,$W374&gt;=AI$1),INDEX('Reliability - Planning'!N$23:N$50,MATCH($T374,'Reliability - Planning'!$C$23:$C$50,0)),0),0)*$H374*$X374*$Y374),$D374)*$R374</f>
        <v>0</v>
      </c>
      <c r="AJ374" s="64">
        <f>MIN((IFERROR(IF(AND($V374&lt;=AJ$1,$W374&gt;=AJ$1),INDEX('Reliability - Planning'!O$23:O$50,MATCH($S374,'Reliability - Planning'!$C$23:$C$50,0)),0),0)*IF($T374="n/a",$D374*$Y374,$G374)+IFERROR(IF(AND($V374&lt;=AJ$1,$W374&gt;=AJ$1),INDEX('Reliability - Planning'!O$23:O$50,MATCH($T374,'Reliability - Planning'!$C$23:$C$50,0)),0),0)*$H374*$X374*$Y374),$D374)*$R374</f>
        <v>0</v>
      </c>
      <c r="AK374" s="64">
        <f>MIN((IFERROR(IF(AND($V374&lt;=AK$1,$W374&gt;=AK$1),INDEX('Reliability - Planning'!P$23:P$50,MATCH($S374,'Reliability - Planning'!$C$23:$C$50,0)),0),0)*IF($T374="n/a",$D374*$Y374,$G374)+IFERROR(IF(AND($V374&lt;=AK$1,$W374&gt;=AK$1),INDEX('Reliability - Planning'!P$23:P$50,MATCH($T374,'Reliability - Planning'!$C$23:$C$50,0)),0),0)*$H374*$X374*$Y374),$D374)*$R374</f>
        <v>0</v>
      </c>
      <c r="AL374" s="64">
        <f>MIN((IFERROR(IF(AND($V374&lt;=AL$1,$W374&gt;=AL$1),INDEX('Reliability - Planning'!Q$23:Q$50,MATCH($S374,'Reliability - Planning'!$C$23:$C$50,0)),0),0)*IF($T374="n/a",$D374*$Y374,$G374)+IFERROR(IF(AND($V374&lt;=AL$1,$W374&gt;=AL$1),INDEX('Reliability - Planning'!Q$23:Q$50,MATCH($T374,'Reliability - Planning'!$C$23:$C$50,0)),0),0)*$H374*$X374*$Y374),$D374)*$R374</f>
        <v>0</v>
      </c>
      <c r="AM374" s="64">
        <f>MIN((IFERROR(IF(AND($V374&lt;=AM$1,$W374&gt;=AM$1),INDEX('Reliability - Planning'!R$23:R$50,MATCH($S374,'Reliability - Planning'!$C$23:$C$50,0)),0),0)*IF($T374="n/a",$D374*$Y374,$G374)+IFERROR(IF(AND($V374&lt;=AM$1,$W374&gt;=AM$1),INDEX('Reliability - Planning'!R$23:R$50,MATCH($T374,'Reliability - Planning'!$C$23:$C$50,0)),0),0)*$H374*$X374*$Y374),$D374)*$R374</f>
        <v>0</v>
      </c>
      <c r="AN374" s="64">
        <f>MIN((IFERROR(IF(AND($V374&lt;=AN$1,$W374&gt;=AN$1),INDEX('Reliability - Planning'!S$23:S$50,MATCH($S374,'Reliability - Planning'!$C$23:$C$50,0)),0),0)*IF($T374="n/a",$D374*$Y374,$G374)+IFERROR(IF(AND($V374&lt;=AN$1,$W374&gt;=AN$1),INDEX('Reliability - Planning'!S$23:S$50,MATCH($T374,'Reliability - Planning'!$C$23:$C$50,0)),0),0)*$H374*$X374*$Y374),$D374)*$R374</f>
        <v>0</v>
      </c>
      <c r="AO374" s="64">
        <f>MIN((IFERROR(IF(AND($V374&lt;=AO$1,$W374&gt;=AO$1),INDEX('Reliability - Planning'!T$23:T$50,MATCH($S374,'Reliability - Planning'!$C$23:$C$50,0)),0),0)*IF($T374="n/a",$D374*$Y374,$G374)+IFERROR(IF(AND($V374&lt;=AO$1,$W374&gt;=AO$1),INDEX('Reliability - Planning'!T$23:T$50,MATCH($T374,'Reliability - Planning'!$C$23:$C$50,0)),0),0)*$H374*$X374*$Y374),$D374)*$R374</f>
        <v>0</v>
      </c>
      <c r="AP374" s="64">
        <f>MIN((IFERROR(IF(AND($V374&lt;=AP$1,$W374&gt;=AP$1),INDEX('Reliability - Planning'!U$23:U$50,MATCH($S374,'Reliability - Planning'!$C$23:$C$50,0)),0),0)*IF($T374="n/a",$D374*$Y374,$G374)+IFERROR(IF(AND($V374&lt;=AP$1,$W374&gt;=AP$1),INDEX('Reliability - Planning'!U$23:U$50,MATCH($T374,'Reliability - Planning'!$C$23:$C$50,0)),0),0)*$H374*$X374*$Y374),$D374)*$R374</f>
        <v>0</v>
      </c>
      <c r="AQ374" s="64">
        <f>MIN((IFERROR(IF(AND($V374&lt;=AQ$1,$W374&gt;=AQ$1),INDEX('Reliability - Planning'!V$23:V$50,MATCH($S374,'Reliability - Planning'!$C$23:$C$50,0)),0),0)*IF($T374="n/a",$D374*$Y374,$G374)+IFERROR(IF(AND($V374&lt;=AQ$1,$W374&gt;=AQ$1),INDEX('Reliability - Planning'!V$23:V$50,MATCH($T374,'Reliability - Planning'!$C$23:$C$50,0)),0),0)*$H374*$X374*$Y374),$D374)*$R374</f>
        <v>0</v>
      </c>
      <c r="AR374" s="64">
        <f>MIN((IFERROR(IF(AND($V374&lt;=AR$1,$W374&gt;=AR$1),INDEX('Reliability - Planning'!W$23:W$50,MATCH($S374,'Reliability - Planning'!$C$23:$C$50,0)),0),0)*IF($T374="n/a",$D374*$Y374,$G374)+IFERROR(IF(AND($V374&lt;=AR$1,$W374&gt;=AR$1),INDEX('Reliability - Planning'!W$23:W$50,MATCH($T374,'Reliability - Planning'!$C$23:$C$50,0)),0),0)*$H374*$X374*$Y374),$D374)*$R374</f>
        <v>0</v>
      </c>
      <c r="AS374" s="64">
        <f>MIN((IFERROR(IF(AND($V374&lt;=AS$1,$W374&gt;=AS$1),INDEX('Reliability - Planning'!X$23:X$50,MATCH($S374,'Reliability - Planning'!$C$23:$C$50,0)),0),0)*IF($T374="n/a",$D374*$Y374,$G374)+IFERROR(IF(AND($V374&lt;=AS$1,$W374&gt;=AS$1),INDEX('Reliability - Planning'!X$23:X$50,MATCH($T374,'Reliability - Planning'!$C$23:$C$50,0)),0),0)*$H374*$X374*$Y374),$D374)*$R374</f>
        <v>0</v>
      </c>
    </row>
    <row r="375" spans="2:45" x14ac:dyDescent="0.35">
      <c r="B375" s="235">
        <f>unique_contracts!B375</f>
        <v>0</v>
      </c>
      <c r="C375" s="235">
        <f>unique_contracts!D375</f>
        <v>0</v>
      </c>
      <c r="D375" s="235">
        <f>unique_contracts!J375</f>
        <v>0</v>
      </c>
      <c r="E375" s="235">
        <f>unique_contracts!M375</f>
        <v>0</v>
      </c>
      <c r="F375" s="235">
        <f>unique_contracts!N375</f>
        <v>0</v>
      </c>
      <c r="G375" s="235">
        <f>unique_contracts!P375</f>
        <v>0</v>
      </c>
      <c r="H375" s="235">
        <f>unique_contracts!R375</f>
        <v>0</v>
      </c>
      <c r="I375" s="235">
        <f>unique_contracts!V375</f>
        <v>0</v>
      </c>
      <c r="J375" s="235">
        <f>unique_contracts!AB375</f>
        <v>0</v>
      </c>
      <c r="K375" s="235">
        <f>unique_contracts!AM375</f>
        <v>0</v>
      </c>
      <c r="L375" s="235">
        <f>unique_contracts!AN375</f>
        <v>0</v>
      </c>
      <c r="M375" s="235">
        <f>unique_contracts!AO375</f>
        <v>0</v>
      </c>
      <c r="N375" s="235">
        <f>unique_contracts!AP375</f>
        <v>0</v>
      </c>
      <c r="O375" s="235">
        <f>unique_contracts!AQ375</f>
        <v>0</v>
      </c>
      <c r="P375" s="235">
        <f>unique_contracts!AR375</f>
        <v>0</v>
      </c>
      <c r="Q375" s="235">
        <f>unique_contracts!BR375</f>
        <v>0</v>
      </c>
      <c r="R375" s="64">
        <f t="shared" si="35"/>
        <v>0</v>
      </c>
      <c r="S375" s="64" t="str">
        <f>IFERROR(IF(AND(I375&gt;0,E375="NotHybrid"),_xlfn.CONCAT(MAX(MIN(ROUNDDOWN(I375/D375,0),8),4),INDEX(resources!$G:$G,MATCH(B375,resources!$A:$A,0))),INDEX(resources!$G:$G,MATCH(B375,resources!$A:$A,0))),"n/a")</f>
        <v>n/a</v>
      </c>
      <c r="T375" s="64" t="str">
        <f t="shared" si="36"/>
        <v>n/a</v>
      </c>
      <c r="U375" s="64" t="str">
        <f t="shared" si="37"/>
        <v>n/a</v>
      </c>
      <c r="V375" s="64">
        <f t="shared" si="38"/>
        <v>0</v>
      </c>
      <c r="W375" s="64">
        <f t="shared" si="39"/>
        <v>0</v>
      </c>
      <c r="X375" s="71">
        <f t="shared" si="40"/>
        <v>1</v>
      </c>
      <c r="Y375" s="71">
        <f t="shared" si="41"/>
        <v>1</v>
      </c>
      <c r="Z375" s="64">
        <f>MIN((IFERROR(IF(AND($V375&lt;=Z$1,$W375&gt;=Z$1),INDEX('Reliability - Planning'!E$23:E$50,MATCH($S375,'Reliability - Planning'!$C$23:$C$50,0)),0),0)*IF($T375="n/a",$D375*$Y375,$G375)+IFERROR(IF(AND($V375&lt;=Z$1,$W375&gt;=Z$1),INDEX('Reliability - Planning'!E$23:E$50,MATCH($T375,'Reliability - Planning'!$C$23:$C$50,0)),0),0)*$H375*$X375*$Y375),$D375)*$R375</f>
        <v>0</v>
      </c>
      <c r="AA375" s="64">
        <f>MIN((IFERROR(IF(AND($V375&lt;=AA$1,$W375&gt;=AA$1),INDEX('Reliability - Planning'!F$23:F$50,MATCH($S375,'Reliability - Planning'!$C$23:$C$50,0)),0),0)*IF($T375="n/a",$D375*$Y375,$G375)+IFERROR(IF(AND($V375&lt;=AA$1,$W375&gt;=AA$1),INDEX('Reliability - Planning'!F$23:F$50,MATCH($T375,'Reliability - Planning'!$C$23:$C$50,0)),0),0)*$H375*$X375*$Y375),$D375)*$R375</f>
        <v>0</v>
      </c>
      <c r="AB375" s="64">
        <f>MIN((IFERROR(IF(AND($V375&lt;=AB$1,$W375&gt;=AB$1),INDEX('Reliability - Planning'!G$23:G$50,MATCH($S375,'Reliability - Planning'!$C$23:$C$50,0)),0),0)*IF($T375="n/a",$D375*$Y375,$G375)+IFERROR(IF(AND($V375&lt;=AB$1,$W375&gt;=AB$1),INDEX('Reliability - Planning'!G$23:G$50,MATCH($T375,'Reliability - Planning'!$C$23:$C$50,0)),0),0)*$H375*$X375*$Y375),$D375)*$R375</f>
        <v>0</v>
      </c>
      <c r="AC375" s="64">
        <f>MIN((IFERROR(IF(AND($V375&lt;=AC$1,$W375&gt;=AC$1),INDEX('Reliability - Planning'!H$23:H$50,MATCH($S375,'Reliability - Planning'!$C$23:$C$50,0)),0),0)*IF($T375="n/a",$D375*$Y375,$G375)+IFERROR(IF(AND($V375&lt;=AC$1,$W375&gt;=AC$1),INDEX('Reliability - Planning'!H$23:H$50,MATCH($T375,'Reliability - Planning'!$C$23:$C$50,0)),0),0)*$H375*$X375*$Y375),$D375)*$R375</f>
        <v>0</v>
      </c>
      <c r="AD375" s="64">
        <f>MIN((IFERROR(IF(AND($V375&lt;=AD$1,$W375&gt;=AD$1),INDEX('Reliability - Planning'!I$23:I$50,MATCH($S375,'Reliability - Planning'!$C$23:$C$50,0)),0),0)*IF($T375="n/a",$D375*$Y375,$G375)+IFERROR(IF(AND($V375&lt;=AD$1,$W375&gt;=AD$1),INDEX('Reliability - Planning'!I$23:I$50,MATCH($T375,'Reliability - Planning'!$C$23:$C$50,0)),0),0)*$H375*$X375*$Y375),$D375)*$R375</f>
        <v>0</v>
      </c>
      <c r="AE375" s="64">
        <f>MIN((IFERROR(IF(AND($V375&lt;=AE$1,$W375&gt;=AE$1),INDEX('Reliability - Planning'!J$23:J$50,MATCH($S375,'Reliability - Planning'!$C$23:$C$50,0)),0),0)*IF($T375="n/a",$D375*$Y375,$G375)+IFERROR(IF(AND($V375&lt;=AE$1,$W375&gt;=AE$1),INDEX('Reliability - Planning'!J$23:J$50,MATCH($T375,'Reliability - Planning'!$C$23:$C$50,0)),0),0)*$H375*$X375*$Y375),$D375)*$R375</f>
        <v>0</v>
      </c>
      <c r="AF375" s="64">
        <f>MIN((IFERROR(IF(AND($V375&lt;=AF$1,$W375&gt;=AF$1),INDEX('Reliability - Planning'!K$23:K$50,MATCH($S375,'Reliability - Planning'!$C$23:$C$50,0)),0),0)*IF($T375="n/a",$D375*$Y375,$G375)+IFERROR(IF(AND($V375&lt;=AF$1,$W375&gt;=AF$1),INDEX('Reliability - Planning'!K$23:K$50,MATCH($T375,'Reliability - Planning'!$C$23:$C$50,0)),0),0)*$H375*$X375*$Y375),$D375)*$R375</f>
        <v>0</v>
      </c>
      <c r="AG375" s="64">
        <f>MIN((IFERROR(IF(AND($V375&lt;=AG$1,$W375&gt;=AG$1),INDEX('Reliability - Planning'!L$23:L$50,MATCH($S375,'Reliability - Planning'!$C$23:$C$50,0)),0),0)*IF($T375="n/a",$D375*$Y375,$G375)+IFERROR(IF(AND($V375&lt;=AG$1,$W375&gt;=AG$1),INDEX('Reliability - Planning'!L$23:L$50,MATCH($T375,'Reliability - Planning'!$C$23:$C$50,0)),0),0)*$H375*$X375*$Y375),$D375)*$R375</f>
        <v>0</v>
      </c>
      <c r="AH375" s="64">
        <f>MIN((IFERROR(IF(AND($V375&lt;=AH$1,$W375&gt;=AH$1),INDEX('Reliability - Planning'!M$23:M$50,MATCH($S375,'Reliability - Planning'!$C$23:$C$50,0)),0),0)*IF($T375="n/a",$D375*$Y375,$G375)+IFERROR(IF(AND($V375&lt;=AH$1,$W375&gt;=AH$1),INDEX('Reliability - Planning'!M$23:M$50,MATCH($T375,'Reliability - Planning'!$C$23:$C$50,0)),0),0)*$H375*$X375*$Y375),$D375)*$R375</f>
        <v>0</v>
      </c>
      <c r="AI375" s="64">
        <f>MIN((IFERROR(IF(AND($V375&lt;=AI$1,$W375&gt;=AI$1),INDEX('Reliability - Planning'!N$23:N$50,MATCH($S375,'Reliability - Planning'!$C$23:$C$50,0)),0),0)*IF($T375="n/a",$D375*$Y375,$G375)+IFERROR(IF(AND($V375&lt;=AI$1,$W375&gt;=AI$1),INDEX('Reliability - Planning'!N$23:N$50,MATCH($T375,'Reliability - Planning'!$C$23:$C$50,0)),0),0)*$H375*$X375*$Y375),$D375)*$R375</f>
        <v>0</v>
      </c>
      <c r="AJ375" s="64">
        <f>MIN((IFERROR(IF(AND($V375&lt;=AJ$1,$W375&gt;=AJ$1),INDEX('Reliability - Planning'!O$23:O$50,MATCH($S375,'Reliability - Planning'!$C$23:$C$50,0)),0),0)*IF($T375="n/a",$D375*$Y375,$G375)+IFERROR(IF(AND($V375&lt;=AJ$1,$W375&gt;=AJ$1),INDEX('Reliability - Planning'!O$23:O$50,MATCH($T375,'Reliability - Planning'!$C$23:$C$50,0)),0),0)*$H375*$X375*$Y375),$D375)*$R375</f>
        <v>0</v>
      </c>
      <c r="AK375" s="64">
        <f>MIN((IFERROR(IF(AND($V375&lt;=AK$1,$W375&gt;=AK$1),INDEX('Reliability - Planning'!P$23:P$50,MATCH($S375,'Reliability - Planning'!$C$23:$C$50,0)),0),0)*IF($T375="n/a",$D375*$Y375,$G375)+IFERROR(IF(AND($V375&lt;=AK$1,$W375&gt;=AK$1),INDEX('Reliability - Planning'!P$23:P$50,MATCH($T375,'Reliability - Planning'!$C$23:$C$50,0)),0),0)*$H375*$X375*$Y375),$D375)*$R375</f>
        <v>0</v>
      </c>
      <c r="AL375" s="64">
        <f>MIN((IFERROR(IF(AND($V375&lt;=AL$1,$W375&gt;=AL$1),INDEX('Reliability - Planning'!Q$23:Q$50,MATCH($S375,'Reliability - Planning'!$C$23:$C$50,0)),0),0)*IF($T375="n/a",$D375*$Y375,$G375)+IFERROR(IF(AND($V375&lt;=AL$1,$W375&gt;=AL$1),INDEX('Reliability - Planning'!Q$23:Q$50,MATCH($T375,'Reliability - Planning'!$C$23:$C$50,0)),0),0)*$H375*$X375*$Y375),$D375)*$R375</f>
        <v>0</v>
      </c>
      <c r="AM375" s="64">
        <f>MIN((IFERROR(IF(AND($V375&lt;=AM$1,$W375&gt;=AM$1),INDEX('Reliability - Planning'!R$23:R$50,MATCH($S375,'Reliability - Planning'!$C$23:$C$50,0)),0),0)*IF($T375="n/a",$D375*$Y375,$G375)+IFERROR(IF(AND($V375&lt;=AM$1,$W375&gt;=AM$1),INDEX('Reliability - Planning'!R$23:R$50,MATCH($T375,'Reliability - Planning'!$C$23:$C$50,0)),0),0)*$H375*$X375*$Y375),$D375)*$R375</f>
        <v>0</v>
      </c>
      <c r="AN375" s="64">
        <f>MIN((IFERROR(IF(AND($V375&lt;=AN$1,$W375&gt;=AN$1),INDEX('Reliability - Planning'!S$23:S$50,MATCH($S375,'Reliability - Planning'!$C$23:$C$50,0)),0),0)*IF($T375="n/a",$D375*$Y375,$G375)+IFERROR(IF(AND($V375&lt;=AN$1,$W375&gt;=AN$1),INDEX('Reliability - Planning'!S$23:S$50,MATCH($T375,'Reliability - Planning'!$C$23:$C$50,0)),0),0)*$H375*$X375*$Y375),$D375)*$R375</f>
        <v>0</v>
      </c>
      <c r="AO375" s="64">
        <f>MIN((IFERROR(IF(AND($V375&lt;=AO$1,$W375&gt;=AO$1),INDEX('Reliability - Planning'!T$23:T$50,MATCH($S375,'Reliability - Planning'!$C$23:$C$50,0)),0),0)*IF($T375="n/a",$D375*$Y375,$G375)+IFERROR(IF(AND($V375&lt;=AO$1,$W375&gt;=AO$1),INDEX('Reliability - Planning'!T$23:T$50,MATCH($T375,'Reliability - Planning'!$C$23:$C$50,0)),0),0)*$H375*$X375*$Y375),$D375)*$R375</f>
        <v>0</v>
      </c>
      <c r="AP375" s="64">
        <f>MIN((IFERROR(IF(AND($V375&lt;=AP$1,$W375&gt;=AP$1),INDEX('Reliability - Planning'!U$23:U$50,MATCH($S375,'Reliability - Planning'!$C$23:$C$50,0)),0),0)*IF($T375="n/a",$D375*$Y375,$G375)+IFERROR(IF(AND($V375&lt;=AP$1,$W375&gt;=AP$1),INDEX('Reliability - Planning'!U$23:U$50,MATCH($T375,'Reliability - Planning'!$C$23:$C$50,0)),0),0)*$H375*$X375*$Y375),$D375)*$R375</f>
        <v>0</v>
      </c>
      <c r="AQ375" s="64">
        <f>MIN((IFERROR(IF(AND($V375&lt;=AQ$1,$W375&gt;=AQ$1),INDEX('Reliability - Planning'!V$23:V$50,MATCH($S375,'Reliability - Planning'!$C$23:$C$50,0)),0),0)*IF($T375="n/a",$D375*$Y375,$G375)+IFERROR(IF(AND($V375&lt;=AQ$1,$W375&gt;=AQ$1),INDEX('Reliability - Planning'!V$23:V$50,MATCH($T375,'Reliability - Planning'!$C$23:$C$50,0)),0),0)*$H375*$X375*$Y375),$D375)*$R375</f>
        <v>0</v>
      </c>
      <c r="AR375" s="64">
        <f>MIN((IFERROR(IF(AND($V375&lt;=AR$1,$W375&gt;=AR$1),INDEX('Reliability - Planning'!W$23:W$50,MATCH($S375,'Reliability - Planning'!$C$23:$C$50,0)),0),0)*IF($T375="n/a",$D375*$Y375,$G375)+IFERROR(IF(AND($V375&lt;=AR$1,$W375&gt;=AR$1),INDEX('Reliability - Planning'!W$23:W$50,MATCH($T375,'Reliability - Planning'!$C$23:$C$50,0)),0),0)*$H375*$X375*$Y375),$D375)*$R375</f>
        <v>0</v>
      </c>
      <c r="AS375" s="64">
        <f>MIN((IFERROR(IF(AND($V375&lt;=AS$1,$W375&gt;=AS$1),INDEX('Reliability - Planning'!X$23:X$50,MATCH($S375,'Reliability - Planning'!$C$23:$C$50,0)),0),0)*IF($T375="n/a",$D375*$Y375,$G375)+IFERROR(IF(AND($V375&lt;=AS$1,$W375&gt;=AS$1),INDEX('Reliability - Planning'!X$23:X$50,MATCH($T375,'Reliability - Planning'!$C$23:$C$50,0)),0),0)*$H375*$X375*$Y375),$D375)*$R375</f>
        <v>0</v>
      </c>
    </row>
    <row r="376" spans="2:45" x14ac:dyDescent="0.35">
      <c r="B376" s="235">
        <f>unique_contracts!B376</f>
        <v>0</v>
      </c>
      <c r="C376" s="235">
        <f>unique_contracts!D376</f>
        <v>0</v>
      </c>
      <c r="D376" s="235">
        <f>unique_contracts!J376</f>
        <v>0</v>
      </c>
      <c r="E376" s="235">
        <f>unique_contracts!M376</f>
        <v>0</v>
      </c>
      <c r="F376" s="235">
        <f>unique_contracts!N376</f>
        <v>0</v>
      </c>
      <c r="G376" s="235">
        <f>unique_contracts!P376</f>
        <v>0</v>
      </c>
      <c r="H376" s="235">
        <f>unique_contracts!R376</f>
        <v>0</v>
      </c>
      <c r="I376" s="235">
        <f>unique_contracts!V376</f>
        <v>0</v>
      </c>
      <c r="J376" s="235">
        <f>unique_contracts!AB376</f>
        <v>0</v>
      </c>
      <c r="K376" s="235">
        <f>unique_contracts!AM376</f>
        <v>0</v>
      </c>
      <c r="L376" s="235">
        <f>unique_contracts!AN376</f>
        <v>0</v>
      </c>
      <c r="M376" s="235">
        <f>unique_contracts!AO376</f>
        <v>0</v>
      </c>
      <c r="N376" s="235">
        <f>unique_contracts!AP376</f>
        <v>0</v>
      </c>
      <c r="O376" s="235">
        <f>unique_contracts!AQ376</f>
        <v>0</v>
      </c>
      <c r="P376" s="235">
        <f>unique_contracts!AR376</f>
        <v>0</v>
      </c>
      <c r="Q376" s="235">
        <f>unique_contracts!BR376</f>
        <v>0</v>
      </c>
      <c r="R376" s="64">
        <f t="shared" si="35"/>
        <v>0</v>
      </c>
      <c r="S376" s="64" t="str">
        <f>IFERROR(IF(AND(I376&gt;0,E376="NotHybrid"),_xlfn.CONCAT(MAX(MIN(ROUNDDOWN(I376/D376,0),8),4),INDEX(resources!$G:$G,MATCH(B376,resources!$A:$A,0))),INDEX(resources!$G:$G,MATCH(B376,resources!$A:$A,0))),"n/a")</f>
        <v>n/a</v>
      </c>
      <c r="T376" s="64" t="str">
        <f t="shared" si="36"/>
        <v>n/a</v>
      </c>
      <c r="U376" s="64" t="str">
        <f t="shared" si="37"/>
        <v>n/a</v>
      </c>
      <c r="V376" s="64">
        <f t="shared" si="38"/>
        <v>0</v>
      </c>
      <c r="W376" s="64">
        <f t="shared" si="39"/>
        <v>0</v>
      </c>
      <c r="X376" s="71">
        <f t="shared" si="40"/>
        <v>1</v>
      </c>
      <c r="Y376" s="71">
        <f t="shared" si="41"/>
        <v>1</v>
      </c>
      <c r="Z376" s="64">
        <f>MIN((IFERROR(IF(AND($V376&lt;=Z$1,$W376&gt;=Z$1),INDEX('Reliability - Planning'!E$23:E$50,MATCH($S376,'Reliability - Planning'!$C$23:$C$50,0)),0),0)*IF($T376="n/a",$D376*$Y376,$G376)+IFERROR(IF(AND($V376&lt;=Z$1,$W376&gt;=Z$1),INDEX('Reliability - Planning'!E$23:E$50,MATCH($T376,'Reliability - Planning'!$C$23:$C$50,0)),0),0)*$H376*$X376*$Y376),$D376)*$R376</f>
        <v>0</v>
      </c>
      <c r="AA376" s="64">
        <f>MIN((IFERROR(IF(AND($V376&lt;=AA$1,$W376&gt;=AA$1),INDEX('Reliability - Planning'!F$23:F$50,MATCH($S376,'Reliability - Planning'!$C$23:$C$50,0)),0),0)*IF($T376="n/a",$D376*$Y376,$G376)+IFERROR(IF(AND($V376&lt;=AA$1,$W376&gt;=AA$1),INDEX('Reliability - Planning'!F$23:F$50,MATCH($T376,'Reliability - Planning'!$C$23:$C$50,0)),0),0)*$H376*$X376*$Y376),$D376)*$R376</f>
        <v>0</v>
      </c>
      <c r="AB376" s="64">
        <f>MIN((IFERROR(IF(AND($V376&lt;=AB$1,$W376&gt;=AB$1),INDEX('Reliability - Planning'!G$23:G$50,MATCH($S376,'Reliability - Planning'!$C$23:$C$50,0)),0),0)*IF($T376="n/a",$D376*$Y376,$G376)+IFERROR(IF(AND($V376&lt;=AB$1,$W376&gt;=AB$1),INDEX('Reliability - Planning'!G$23:G$50,MATCH($T376,'Reliability - Planning'!$C$23:$C$50,0)),0),0)*$H376*$X376*$Y376),$D376)*$R376</f>
        <v>0</v>
      </c>
      <c r="AC376" s="64">
        <f>MIN((IFERROR(IF(AND($V376&lt;=AC$1,$W376&gt;=AC$1),INDEX('Reliability - Planning'!H$23:H$50,MATCH($S376,'Reliability - Planning'!$C$23:$C$50,0)),0),0)*IF($T376="n/a",$D376*$Y376,$G376)+IFERROR(IF(AND($V376&lt;=AC$1,$W376&gt;=AC$1),INDEX('Reliability - Planning'!H$23:H$50,MATCH($T376,'Reliability - Planning'!$C$23:$C$50,0)),0),0)*$H376*$X376*$Y376),$D376)*$R376</f>
        <v>0</v>
      </c>
      <c r="AD376" s="64">
        <f>MIN((IFERROR(IF(AND($V376&lt;=AD$1,$W376&gt;=AD$1),INDEX('Reliability - Planning'!I$23:I$50,MATCH($S376,'Reliability - Planning'!$C$23:$C$50,0)),0),0)*IF($T376="n/a",$D376*$Y376,$G376)+IFERROR(IF(AND($V376&lt;=AD$1,$W376&gt;=AD$1),INDEX('Reliability - Planning'!I$23:I$50,MATCH($T376,'Reliability - Planning'!$C$23:$C$50,0)),0),0)*$H376*$X376*$Y376),$D376)*$R376</f>
        <v>0</v>
      </c>
      <c r="AE376" s="64">
        <f>MIN((IFERROR(IF(AND($V376&lt;=AE$1,$W376&gt;=AE$1),INDEX('Reliability - Planning'!J$23:J$50,MATCH($S376,'Reliability - Planning'!$C$23:$C$50,0)),0),0)*IF($T376="n/a",$D376*$Y376,$G376)+IFERROR(IF(AND($V376&lt;=AE$1,$W376&gt;=AE$1),INDEX('Reliability - Planning'!J$23:J$50,MATCH($T376,'Reliability - Planning'!$C$23:$C$50,0)),0),0)*$H376*$X376*$Y376),$D376)*$R376</f>
        <v>0</v>
      </c>
      <c r="AF376" s="64">
        <f>MIN((IFERROR(IF(AND($V376&lt;=AF$1,$W376&gt;=AF$1),INDEX('Reliability - Planning'!K$23:K$50,MATCH($S376,'Reliability - Planning'!$C$23:$C$50,0)),0),0)*IF($T376="n/a",$D376*$Y376,$G376)+IFERROR(IF(AND($V376&lt;=AF$1,$W376&gt;=AF$1),INDEX('Reliability - Planning'!K$23:K$50,MATCH($T376,'Reliability - Planning'!$C$23:$C$50,0)),0),0)*$H376*$X376*$Y376),$D376)*$R376</f>
        <v>0</v>
      </c>
      <c r="AG376" s="64">
        <f>MIN((IFERROR(IF(AND($V376&lt;=AG$1,$W376&gt;=AG$1),INDEX('Reliability - Planning'!L$23:L$50,MATCH($S376,'Reliability - Planning'!$C$23:$C$50,0)),0),0)*IF($T376="n/a",$D376*$Y376,$G376)+IFERROR(IF(AND($V376&lt;=AG$1,$W376&gt;=AG$1),INDEX('Reliability - Planning'!L$23:L$50,MATCH($T376,'Reliability - Planning'!$C$23:$C$50,0)),0),0)*$H376*$X376*$Y376),$D376)*$R376</f>
        <v>0</v>
      </c>
      <c r="AH376" s="64">
        <f>MIN((IFERROR(IF(AND($V376&lt;=AH$1,$W376&gt;=AH$1),INDEX('Reliability - Planning'!M$23:M$50,MATCH($S376,'Reliability - Planning'!$C$23:$C$50,0)),0),0)*IF($T376="n/a",$D376*$Y376,$G376)+IFERROR(IF(AND($V376&lt;=AH$1,$W376&gt;=AH$1),INDEX('Reliability - Planning'!M$23:M$50,MATCH($T376,'Reliability - Planning'!$C$23:$C$50,0)),0),0)*$H376*$X376*$Y376),$D376)*$R376</f>
        <v>0</v>
      </c>
      <c r="AI376" s="64">
        <f>MIN((IFERROR(IF(AND($V376&lt;=AI$1,$W376&gt;=AI$1),INDEX('Reliability - Planning'!N$23:N$50,MATCH($S376,'Reliability - Planning'!$C$23:$C$50,0)),0),0)*IF($T376="n/a",$D376*$Y376,$G376)+IFERROR(IF(AND($V376&lt;=AI$1,$W376&gt;=AI$1),INDEX('Reliability - Planning'!N$23:N$50,MATCH($T376,'Reliability - Planning'!$C$23:$C$50,0)),0),0)*$H376*$X376*$Y376),$D376)*$R376</f>
        <v>0</v>
      </c>
      <c r="AJ376" s="64">
        <f>MIN((IFERROR(IF(AND($V376&lt;=AJ$1,$W376&gt;=AJ$1),INDEX('Reliability - Planning'!O$23:O$50,MATCH($S376,'Reliability - Planning'!$C$23:$C$50,0)),0),0)*IF($T376="n/a",$D376*$Y376,$G376)+IFERROR(IF(AND($V376&lt;=AJ$1,$W376&gt;=AJ$1),INDEX('Reliability - Planning'!O$23:O$50,MATCH($T376,'Reliability - Planning'!$C$23:$C$50,0)),0),0)*$H376*$X376*$Y376),$D376)*$R376</f>
        <v>0</v>
      </c>
      <c r="AK376" s="64">
        <f>MIN((IFERROR(IF(AND($V376&lt;=AK$1,$W376&gt;=AK$1),INDEX('Reliability - Planning'!P$23:P$50,MATCH($S376,'Reliability - Planning'!$C$23:$C$50,0)),0),0)*IF($T376="n/a",$D376*$Y376,$G376)+IFERROR(IF(AND($V376&lt;=AK$1,$W376&gt;=AK$1),INDEX('Reliability - Planning'!P$23:P$50,MATCH($T376,'Reliability - Planning'!$C$23:$C$50,0)),0),0)*$H376*$X376*$Y376),$D376)*$R376</f>
        <v>0</v>
      </c>
      <c r="AL376" s="64">
        <f>MIN((IFERROR(IF(AND($V376&lt;=AL$1,$W376&gt;=AL$1),INDEX('Reliability - Planning'!Q$23:Q$50,MATCH($S376,'Reliability - Planning'!$C$23:$C$50,0)),0),0)*IF($T376="n/a",$D376*$Y376,$G376)+IFERROR(IF(AND($V376&lt;=AL$1,$W376&gt;=AL$1),INDEX('Reliability - Planning'!Q$23:Q$50,MATCH($T376,'Reliability - Planning'!$C$23:$C$50,0)),0),0)*$H376*$X376*$Y376),$D376)*$R376</f>
        <v>0</v>
      </c>
      <c r="AM376" s="64">
        <f>MIN((IFERROR(IF(AND($V376&lt;=AM$1,$W376&gt;=AM$1),INDEX('Reliability - Planning'!R$23:R$50,MATCH($S376,'Reliability - Planning'!$C$23:$C$50,0)),0),0)*IF($T376="n/a",$D376*$Y376,$G376)+IFERROR(IF(AND($V376&lt;=AM$1,$W376&gt;=AM$1),INDEX('Reliability - Planning'!R$23:R$50,MATCH($T376,'Reliability - Planning'!$C$23:$C$50,0)),0),0)*$H376*$X376*$Y376),$D376)*$R376</f>
        <v>0</v>
      </c>
      <c r="AN376" s="64">
        <f>MIN((IFERROR(IF(AND($V376&lt;=AN$1,$W376&gt;=AN$1),INDEX('Reliability - Planning'!S$23:S$50,MATCH($S376,'Reliability - Planning'!$C$23:$C$50,0)),0),0)*IF($T376="n/a",$D376*$Y376,$G376)+IFERROR(IF(AND($V376&lt;=AN$1,$W376&gt;=AN$1),INDEX('Reliability - Planning'!S$23:S$50,MATCH($T376,'Reliability - Planning'!$C$23:$C$50,0)),0),0)*$H376*$X376*$Y376),$D376)*$R376</f>
        <v>0</v>
      </c>
      <c r="AO376" s="64">
        <f>MIN((IFERROR(IF(AND($V376&lt;=AO$1,$W376&gt;=AO$1),INDEX('Reliability - Planning'!T$23:T$50,MATCH($S376,'Reliability - Planning'!$C$23:$C$50,0)),0),0)*IF($T376="n/a",$D376*$Y376,$G376)+IFERROR(IF(AND($V376&lt;=AO$1,$W376&gt;=AO$1),INDEX('Reliability - Planning'!T$23:T$50,MATCH($T376,'Reliability - Planning'!$C$23:$C$50,0)),0),0)*$H376*$X376*$Y376),$D376)*$R376</f>
        <v>0</v>
      </c>
      <c r="AP376" s="64">
        <f>MIN((IFERROR(IF(AND($V376&lt;=AP$1,$W376&gt;=AP$1),INDEX('Reliability - Planning'!U$23:U$50,MATCH($S376,'Reliability - Planning'!$C$23:$C$50,0)),0),0)*IF($T376="n/a",$D376*$Y376,$G376)+IFERROR(IF(AND($V376&lt;=AP$1,$W376&gt;=AP$1),INDEX('Reliability - Planning'!U$23:U$50,MATCH($T376,'Reliability - Planning'!$C$23:$C$50,0)),0),0)*$H376*$X376*$Y376),$D376)*$R376</f>
        <v>0</v>
      </c>
      <c r="AQ376" s="64">
        <f>MIN((IFERROR(IF(AND($V376&lt;=AQ$1,$W376&gt;=AQ$1),INDEX('Reliability - Planning'!V$23:V$50,MATCH($S376,'Reliability - Planning'!$C$23:$C$50,0)),0),0)*IF($T376="n/a",$D376*$Y376,$G376)+IFERROR(IF(AND($V376&lt;=AQ$1,$W376&gt;=AQ$1),INDEX('Reliability - Planning'!V$23:V$50,MATCH($T376,'Reliability - Planning'!$C$23:$C$50,0)),0),0)*$H376*$X376*$Y376),$D376)*$R376</f>
        <v>0</v>
      </c>
      <c r="AR376" s="64">
        <f>MIN((IFERROR(IF(AND($V376&lt;=AR$1,$W376&gt;=AR$1),INDEX('Reliability - Planning'!W$23:W$50,MATCH($S376,'Reliability - Planning'!$C$23:$C$50,0)),0),0)*IF($T376="n/a",$D376*$Y376,$G376)+IFERROR(IF(AND($V376&lt;=AR$1,$W376&gt;=AR$1),INDEX('Reliability - Planning'!W$23:W$50,MATCH($T376,'Reliability - Planning'!$C$23:$C$50,0)),0),0)*$H376*$X376*$Y376),$D376)*$R376</f>
        <v>0</v>
      </c>
      <c r="AS376" s="64">
        <f>MIN((IFERROR(IF(AND($V376&lt;=AS$1,$W376&gt;=AS$1),INDEX('Reliability - Planning'!X$23:X$50,MATCH($S376,'Reliability - Planning'!$C$23:$C$50,0)),0),0)*IF($T376="n/a",$D376*$Y376,$G376)+IFERROR(IF(AND($V376&lt;=AS$1,$W376&gt;=AS$1),INDEX('Reliability - Planning'!X$23:X$50,MATCH($T376,'Reliability - Planning'!$C$23:$C$50,0)),0),0)*$H376*$X376*$Y376),$D376)*$R376</f>
        <v>0</v>
      </c>
    </row>
    <row r="377" spans="2:45" x14ac:dyDescent="0.35">
      <c r="B377" s="235">
        <f>unique_contracts!B377</f>
        <v>0</v>
      </c>
      <c r="C377" s="235">
        <f>unique_contracts!D377</f>
        <v>0</v>
      </c>
      <c r="D377" s="235">
        <f>unique_contracts!J377</f>
        <v>0</v>
      </c>
      <c r="E377" s="235">
        <f>unique_contracts!M377</f>
        <v>0</v>
      </c>
      <c r="F377" s="235">
        <f>unique_contracts!N377</f>
        <v>0</v>
      </c>
      <c r="G377" s="235">
        <f>unique_contracts!P377</f>
        <v>0</v>
      </c>
      <c r="H377" s="235">
        <f>unique_contracts!R377</f>
        <v>0</v>
      </c>
      <c r="I377" s="235">
        <f>unique_contracts!V377</f>
        <v>0</v>
      </c>
      <c r="J377" s="235">
        <f>unique_contracts!AB377</f>
        <v>0</v>
      </c>
      <c r="K377" s="235">
        <f>unique_contracts!AM377</f>
        <v>0</v>
      </c>
      <c r="L377" s="235">
        <f>unique_contracts!AN377</f>
        <v>0</v>
      </c>
      <c r="M377" s="235">
        <f>unique_contracts!AO377</f>
        <v>0</v>
      </c>
      <c r="N377" s="235">
        <f>unique_contracts!AP377</f>
        <v>0</v>
      </c>
      <c r="O377" s="235">
        <f>unique_contracts!AQ377</f>
        <v>0</v>
      </c>
      <c r="P377" s="235">
        <f>unique_contracts!AR377</f>
        <v>0</v>
      </c>
      <c r="Q377" s="235">
        <f>unique_contracts!BR377</f>
        <v>0</v>
      </c>
      <c r="R377" s="64">
        <f t="shared" si="35"/>
        <v>0</v>
      </c>
      <c r="S377" s="64" t="str">
        <f>IFERROR(IF(AND(I377&gt;0,E377="NotHybrid"),_xlfn.CONCAT(MAX(MIN(ROUNDDOWN(I377/D377,0),8),4),INDEX(resources!$G:$G,MATCH(B377,resources!$A:$A,0))),INDEX(resources!$G:$G,MATCH(B377,resources!$A:$A,0))),"n/a")</f>
        <v>n/a</v>
      </c>
      <c r="T377" s="64" t="str">
        <f t="shared" si="36"/>
        <v>n/a</v>
      </c>
      <c r="U377" s="64" t="str">
        <f t="shared" si="37"/>
        <v>n/a</v>
      </c>
      <c r="V377" s="64">
        <f t="shared" si="38"/>
        <v>0</v>
      </c>
      <c r="W377" s="64">
        <f t="shared" si="39"/>
        <v>0</v>
      </c>
      <c r="X377" s="71">
        <f t="shared" si="40"/>
        <v>1</v>
      </c>
      <c r="Y377" s="71">
        <f t="shared" si="41"/>
        <v>1</v>
      </c>
      <c r="Z377" s="64">
        <f>MIN((IFERROR(IF(AND($V377&lt;=Z$1,$W377&gt;=Z$1),INDEX('Reliability - Planning'!E$23:E$50,MATCH($S377,'Reliability - Planning'!$C$23:$C$50,0)),0),0)*IF($T377="n/a",$D377*$Y377,$G377)+IFERROR(IF(AND($V377&lt;=Z$1,$W377&gt;=Z$1),INDEX('Reliability - Planning'!E$23:E$50,MATCH($T377,'Reliability - Planning'!$C$23:$C$50,0)),0),0)*$H377*$X377*$Y377),$D377)*$R377</f>
        <v>0</v>
      </c>
      <c r="AA377" s="64">
        <f>MIN((IFERROR(IF(AND($V377&lt;=AA$1,$W377&gt;=AA$1),INDEX('Reliability - Planning'!F$23:F$50,MATCH($S377,'Reliability - Planning'!$C$23:$C$50,0)),0),0)*IF($T377="n/a",$D377*$Y377,$G377)+IFERROR(IF(AND($V377&lt;=AA$1,$W377&gt;=AA$1),INDEX('Reliability - Planning'!F$23:F$50,MATCH($T377,'Reliability - Planning'!$C$23:$C$50,0)),0),0)*$H377*$X377*$Y377),$D377)*$R377</f>
        <v>0</v>
      </c>
      <c r="AB377" s="64">
        <f>MIN((IFERROR(IF(AND($V377&lt;=AB$1,$W377&gt;=AB$1),INDEX('Reliability - Planning'!G$23:G$50,MATCH($S377,'Reliability - Planning'!$C$23:$C$50,0)),0),0)*IF($T377="n/a",$D377*$Y377,$G377)+IFERROR(IF(AND($V377&lt;=AB$1,$W377&gt;=AB$1),INDEX('Reliability - Planning'!G$23:G$50,MATCH($T377,'Reliability - Planning'!$C$23:$C$50,0)),0),0)*$H377*$X377*$Y377),$D377)*$R377</f>
        <v>0</v>
      </c>
      <c r="AC377" s="64">
        <f>MIN((IFERROR(IF(AND($V377&lt;=AC$1,$W377&gt;=AC$1),INDEX('Reliability - Planning'!H$23:H$50,MATCH($S377,'Reliability - Planning'!$C$23:$C$50,0)),0),0)*IF($T377="n/a",$D377*$Y377,$G377)+IFERROR(IF(AND($V377&lt;=AC$1,$W377&gt;=AC$1),INDEX('Reliability - Planning'!H$23:H$50,MATCH($T377,'Reliability - Planning'!$C$23:$C$50,0)),0),0)*$H377*$X377*$Y377),$D377)*$R377</f>
        <v>0</v>
      </c>
      <c r="AD377" s="64">
        <f>MIN((IFERROR(IF(AND($V377&lt;=AD$1,$W377&gt;=AD$1),INDEX('Reliability - Planning'!I$23:I$50,MATCH($S377,'Reliability - Planning'!$C$23:$C$50,0)),0),0)*IF($T377="n/a",$D377*$Y377,$G377)+IFERROR(IF(AND($V377&lt;=AD$1,$W377&gt;=AD$1),INDEX('Reliability - Planning'!I$23:I$50,MATCH($T377,'Reliability - Planning'!$C$23:$C$50,0)),0),0)*$H377*$X377*$Y377),$D377)*$R377</f>
        <v>0</v>
      </c>
      <c r="AE377" s="64">
        <f>MIN((IFERROR(IF(AND($V377&lt;=AE$1,$W377&gt;=AE$1),INDEX('Reliability - Planning'!J$23:J$50,MATCH($S377,'Reliability - Planning'!$C$23:$C$50,0)),0),0)*IF($T377="n/a",$D377*$Y377,$G377)+IFERROR(IF(AND($V377&lt;=AE$1,$W377&gt;=AE$1),INDEX('Reliability - Planning'!J$23:J$50,MATCH($T377,'Reliability - Planning'!$C$23:$C$50,0)),0),0)*$H377*$X377*$Y377),$D377)*$R377</f>
        <v>0</v>
      </c>
      <c r="AF377" s="64">
        <f>MIN((IFERROR(IF(AND($V377&lt;=AF$1,$W377&gt;=AF$1),INDEX('Reliability - Planning'!K$23:K$50,MATCH($S377,'Reliability - Planning'!$C$23:$C$50,0)),0),0)*IF($T377="n/a",$D377*$Y377,$G377)+IFERROR(IF(AND($V377&lt;=AF$1,$W377&gt;=AF$1),INDEX('Reliability - Planning'!K$23:K$50,MATCH($T377,'Reliability - Planning'!$C$23:$C$50,0)),0),0)*$H377*$X377*$Y377),$D377)*$R377</f>
        <v>0</v>
      </c>
      <c r="AG377" s="64">
        <f>MIN((IFERROR(IF(AND($V377&lt;=AG$1,$W377&gt;=AG$1),INDEX('Reliability - Planning'!L$23:L$50,MATCH($S377,'Reliability - Planning'!$C$23:$C$50,0)),0),0)*IF($T377="n/a",$D377*$Y377,$G377)+IFERROR(IF(AND($V377&lt;=AG$1,$W377&gt;=AG$1),INDEX('Reliability - Planning'!L$23:L$50,MATCH($T377,'Reliability - Planning'!$C$23:$C$50,0)),0),0)*$H377*$X377*$Y377),$D377)*$R377</f>
        <v>0</v>
      </c>
      <c r="AH377" s="64">
        <f>MIN((IFERROR(IF(AND($V377&lt;=AH$1,$W377&gt;=AH$1),INDEX('Reliability - Planning'!M$23:M$50,MATCH($S377,'Reliability - Planning'!$C$23:$C$50,0)),0),0)*IF($T377="n/a",$D377*$Y377,$G377)+IFERROR(IF(AND($V377&lt;=AH$1,$W377&gt;=AH$1),INDEX('Reliability - Planning'!M$23:M$50,MATCH($T377,'Reliability - Planning'!$C$23:$C$50,0)),0),0)*$H377*$X377*$Y377),$D377)*$R377</f>
        <v>0</v>
      </c>
      <c r="AI377" s="64">
        <f>MIN((IFERROR(IF(AND($V377&lt;=AI$1,$W377&gt;=AI$1),INDEX('Reliability - Planning'!N$23:N$50,MATCH($S377,'Reliability - Planning'!$C$23:$C$50,0)),0),0)*IF($T377="n/a",$D377*$Y377,$G377)+IFERROR(IF(AND($V377&lt;=AI$1,$W377&gt;=AI$1),INDEX('Reliability - Planning'!N$23:N$50,MATCH($T377,'Reliability - Planning'!$C$23:$C$50,0)),0),0)*$H377*$X377*$Y377),$D377)*$R377</f>
        <v>0</v>
      </c>
      <c r="AJ377" s="64">
        <f>MIN((IFERROR(IF(AND($V377&lt;=AJ$1,$W377&gt;=AJ$1),INDEX('Reliability - Planning'!O$23:O$50,MATCH($S377,'Reliability - Planning'!$C$23:$C$50,0)),0),0)*IF($T377="n/a",$D377*$Y377,$G377)+IFERROR(IF(AND($V377&lt;=AJ$1,$W377&gt;=AJ$1),INDEX('Reliability - Planning'!O$23:O$50,MATCH($T377,'Reliability - Planning'!$C$23:$C$50,0)),0),0)*$H377*$X377*$Y377),$D377)*$R377</f>
        <v>0</v>
      </c>
      <c r="AK377" s="64">
        <f>MIN((IFERROR(IF(AND($V377&lt;=AK$1,$W377&gt;=AK$1),INDEX('Reliability - Planning'!P$23:P$50,MATCH($S377,'Reliability - Planning'!$C$23:$C$50,0)),0),0)*IF($T377="n/a",$D377*$Y377,$G377)+IFERROR(IF(AND($V377&lt;=AK$1,$W377&gt;=AK$1),INDEX('Reliability - Planning'!P$23:P$50,MATCH($T377,'Reliability - Planning'!$C$23:$C$50,0)),0),0)*$H377*$X377*$Y377),$D377)*$R377</f>
        <v>0</v>
      </c>
      <c r="AL377" s="64">
        <f>MIN((IFERROR(IF(AND($V377&lt;=AL$1,$W377&gt;=AL$1),INDEX('Reliability - Planning'!Q$23:Q$50,MATCH($S377,'Reliability - Planning'!$C$23:$C$50,0)),0),0)*IF($T377="n/a",$D377*$Y377,$G377)+IFERROR(IF(AND($V377&lt;=AL$1,$W377&gt;=AL$1),INDEX('Reliability - Planning'!Q$23:Q$50,MATCH($T377,'Reliability - Planning'!$C$23:$C$50,0)),0),0)*$H377*$X377*$Y377),$D377)*$R377</f>
        <v>0</v>
      </c>
      <c r="AM377" s="64">
        <f>MIN((IFERROR(IF(AND($V377&lt;=AM$1,$W377&gt;=AM$1),INDEX('Reliability - Planning'!R$23:R$50,MATCH($S377,'Reliability - Planning'!$C$23:$C$50,0)),0),0)*IF($T377="n/a",$D377*$Y377,$G377)+IFERROR(IF(AND($V377&lt;=AM$1,$W377&gt;=AM$1),INDEX('Reliability - Planning'!R$23:R$50,MATCH($T377,'Reliability - Planning'!$C$23:$C$50,0)),0),0)*$H377*$X377*$Y377),$D377)*$R377</f>
        <v>0</v>
      </c>
      <c r="AN377" s="64">
        <f>MIN((IFERROR(IF(AND($V377&lt;=AN$1,$W377&gt;=AN$1),INDEX('Reliability - Planning'!S$23:S$50,MATCH($S377,'Reliability - Planning'!$C$23:$C$50,0)),0),0)*IF($T377="n/a",$D377*$Y377,$G377)+IFERROR(IF(AND($V377&lt;=AN$1,$W377&gt;=AN$1),INDEX('Reliability - Planning'!S$23:S$50,MATCH($T377,'Reliability - Planning'!$C$23:$C$50,0)),0),0)*$H377*$X377*$Y377),$D377)*$R377</f>
        <v>0</v>
      </c>
      <c r="AO377" s="64">
        <f>MIN((IFERROR(IF(AND($V377&lt;=AO$1,$W377&gt;=AO$1),INDEX('Reliability - Planning'!T$23:T$50,MATCH($S377,'Reliability - Planning'!$C$23:$C$50,0)),0),0)*IF($T377="n/a",$D377*$Y377,$G377)+IFERROR(IF(AND($V377&lt;=AO$1,$W377&gt;=AO$1),INDEX('Reliability - Planning'!T$23:T$50,MATCH($T377,'Reliability - Planning'!$C$23:$C$50,0)),0),0)*$H377*$X377*$Y377),$D377)*$R377</f>
        <v>0</v>
      </c>
      <c r="AP377" s="64">
        <f>MIN((IFERROR(IF(AND($V377&lt;=AP$1,$W377&gt;=AP$1),INDEX('Reliability - Planning'!U$23:U$50,MATCH($S377,'Reliability - Planning'!$C$23:$C$50,0)),0),0)*IF($T377="n/a",$D377*$Y377,$G377)+IFERROR(IF(AND($V377&lt;=AP$1,$W377&gt;=AP$1),INDEX('Reliability - Planning'!U$23:U$50,MATCH($T377,'Reliability - Planning'!$C$23:$C$50,0)),0),0)*$H377*$X377*$Y377),$D377)*$R377</f>
        <v>0</v>
      </c>
      <c r="AQ377" s="64">
        <f>MIN((IFERROR(IF(AND($V377&lt;=AQ$1,$W377&gt;=AQ$1),INDEX('Reliability - Planning'!V$23:V$50,MATCH($S377,'Reliability - Planning'!$C$23:$C$50,0)),0),0)*IF($T377="n/a",$D377*$Y377,$G377)+IFERROR(IF(AND($V377&lt;=AQ$1,$W377&gt;=AQ$1),INDEX('Reliability - Planning'!V$23:V$50,MATCH($T377,'Reliability - Planning'!$C$23:$C$50,0)),0),0)*$H377*$X377*$Y377),$D377)*$R377</f>
        <v>0</v>
      </c>
      <c r="AR377" s="64">
        <f>MIN((IFERROR(IF(AND($V377&lt;=AR$1,$W377&gt;=AR$1),INDEX('Reliability - Planning'!W$23:W$50,MATCH($S377,'Reliability - Planning'!$C$23:$C$50,0)),0),0)*IF($T377="n/a",$D377*$Y377,$G377)+IFERROR(IF(AND($V377&lt;=AR$1,$W377&gt;=AR$1),INDEX('Reliability - Planning'!W$23:W$50,MATCH($T377,'Reliability - Planning'!$C$23:$C$50,0)),0),0)*$H377*$X377*$Y377),$D377)*$R377</f>
        <v>0</v>
      </c>
      <c r="AS377" s="64">
        <f>MIN((IFERROR(IF(AND($V377&lt;=AS$1,$W377&gt;=AS$1),INDEX('Reliability - Planning'!X$23:X$50,MATCH($S377,'Reliability - Planning'!$C$23:$C$50,0)),0),0)*IF($T377="n/a",$D377*$Y377,$G377)+IFERROR(IF(AND($V377&lt;=AS$1,$W377&gt;=AS$1),INDEX('Reliability - Planning'!X$23:X$50,MATCH($T377,'Reliability - Planning'!$C$23:$C$50,0)),0),0)*$H377*$X377*$Y377),$D377)*$R377</f>
        <v>0</v>
      </c>
    </row>
    <row r="378" spans="2:45" x14ac:dyDescent="0.35">
      <c r="B378" s="235">
        <f>unique_contracts!B378</f>
        <v>0</v>
      </c>
      <c r="C378" s="235">
        <f>unique_contracts!D378</f>
        <v>0</v>
      </c>
      <c r="D378" s="235">
        <f>unique_contracts!J378</f>
        <v>0</v>
      </c>
      <c r="E378" s="235">
        <f>unique_contracts!M378</f>
        <v>0</v>
      </c>
      <c r="F378" s="235">
        <f>unique_contracts!N378</f>
        <v>0</v>
      </c>
      <c r="G378" s="235">
        <f>unique_contracts!P378</f>
        <v>0</v>
      </c>
      <c r="H378" s="235">
        <f>unique_contracts!R378</f>
        <v>0</v>
      </c>
      <c r="I378" s="235">
        <f>unique_contracts!V378</f>
        <v>0</v>
      </c>
      <c r="J378" s="235">
        <f>unique_contracts!AB378</f>
        <v>0</v>
      </c>
      <c r="K378" s="235">
        <f>unique_contracts!AM378</f>
        <v>0</v>
      </c>
      <c r="L378" s="235">
        <f>unique_contracts!AN378</f>
        <v>0</v>
      </c>
      <c r="M378" s="235">
        <f>unique_contracts!AO378</f>
        <v>0</v>
      </c>
      <c r="N378" s="235">
        <f>unique_contracts!AP378</f>
        <v>0</v>
      </c>
      <c r="O378" s="235">
        <f>unique_contracts!AQ378</f>
        <v>0</v>
      </c>
      <c r="P378" s="235">
        <f>unique_contracts!AR378</f>
        <v>0</v>
      </c>
      <c r="Q378" s="235">
        <f>unique_contracts!BR378</f>
        <v>0</v>
      </c>
      <c r="R378" s="64">
        <f t="shared" si="35"/>
        <v>0</v>
      </c>
      <c r="S378" s="64" t="str">
        <f>IFERROR(IF(AND(I378&gt;0,E378="NotHybrid"),_xlfn.CONCAT(MAX(MIN(ROUNDDOWN(I378/D378,0),8),4),INDEX(resources!$G:$G,MATCH(B378,resources!$A:$A,0))),INDEX(resources!$G:$G,MATCH(B378,resources!$A:$A,0))),"n/a")</f>
        <v>n/a</v>
      </c>
      <c r="T378" s="64" t="str">
        <f t="shared" si="36"/>
        <v>n/a</v>
      </c>
      <c r="U378" s="64" t="str">
        <f t="shared" si="37"/>
        <v>n/a</v>
      </c>
      <c r="V378" s="64">
        <f t="shared" si="38"/>
        <v>0</v>
      </c>
      <c r="W378" s="64">
        <f t="shared" si="39"/>
        <v>0</v>
      </c>
      <c r="X378" s="71">
        <f t="shared" si="40"/>
        <v>1</v>
      </c>
      <c r="Y378" s="71">
        <f t="shared" si="41"/>
        <v>1</v>
      </c>
      <c r="Z378" s="64">
        <f>MIN((IFERROR(IF(AND($V378&lt;=Z$1,$W378&gt;=Z$1),INDEX('Reliability - Planning'!E$23:E$50,MATCH($S378,'Reliability - Planning'!$C$23:$C$50,0)),0),0)*IF($T378="n/a",$D378*$Y378,$G378)+IFERROR(IF(AND($V378&lt;=Z$1,$W378&gt;=Z$1),INDEX('Reliability - Planning'!E$23:E$50,MATCH($T378,'Reliability - Planning'!$C$23:$C$50,0)),0),0)*$H378*$X378*$Y378),$D378)*$R378</f>
        <v>0</v>
      </c>
      <c r="AA378" s="64">
        <f>MIN((IFERROR(IF(AND($V378&lt;=AA$1,$W378&gt;=AA$1),INDEX('Reliability - Planning'!F$23:F$50,MATCH($S378,'Reliability - Planning'!$C$23:$C$50,0)),0),0)*IF($T378="n/a",$D378*$Y378,$G378)+IFERROR(IF(AND($V378&lt;=AA$1,$W378&gt;=AA$1),INDEX('Reliability - Planning'!F$23:F$50,MATCH($T378,'Reliability - Planning'!$C$23:$C$50,0)),0),0)*$H378*$X378*$Y378),$D378)*$R378</f>
        <v>0</v>
      </c>
      <c r="AB378" s="64">
        <f>MIN((IFERROR(IF(AND($V378&lt;=AB$1,$W378&gt;=AB$1),INDEX('Reliability - Planning'!G$23:G$50,MATCH($S378,'Reliability - Planning'!$C$23:$C$50,0)),0),0)*IF($T378="n/a",$D378*$Y378,$G378)+IFERROR(IF(AND($V378&lt;=AB$1,$W378&gt;=AB$1),INDEX('Reliability - Planning'!G$23:G$50,MATCH($T378,'Reliability - Planning'!$C$23:$C$50,0)),0),0)*$H378*$X378*$Y378),$D378)*$R378</f>
        <v>0</v>
      </c>
      <c r="AC378" s="64">
        <f>MIN((IFERROR(IF(AND($V378&lt;=AC$1,$W378&gt;=AC$1),INDEX('Reliability - Planning'!H$23:H$50,MATCH($S378,'Reliability - Planning'!$C$23:$C$50,0)),0),0)*IF($T378="n/a",$D378*$Y378,$G378)+IFERROR(IF(AND($V378&lt;=AC$1,$W378&gt;=AC$1),INDEX('Reliability - Planning'!H$23:H$50,MATCH($T378,'Reliability - Planning'!$C$23:$C$50,0)),0),0)*$H378*$X378*$Y378),$D378)*$R378</f>
        <v>0</v>
      </c>
      <c r="AD378" s="64">
        <f>MIN((IFERROR(IF(AND($V378&lt;=AD$1,$W378&gt;=AD$1),INDEX('Reliability - Planning'!I$23:I$50,MATCH($S378,'Reliability - Planning'!$C$23:$C$50,0)),0),0)*IF($T378="n/a",$D378*$Y378,$G378)+IFERROR(IF(AND($V378&lt;=AD$1,$W378&gt;=AD$1),INDEX('Reliability - Planning'!I$23:I$50,MATCH($T378,'Reliability - Planning'!$C$23:$C$50,0)),0),0)*$H378*$X378*$Y378),$D378)*$R378</f>
        <v>0</v>
      </c>
      <c r="AE378" s="64">
        <f>MIN((IFERROR(IF(AND($V378&lt;=AE$1,$W378&gt;=AE$1),INDEX('Reliability - Planning'!J$23:J$50,MATCH($S378,'Reliability - Planning'!$C$23:$C$50,0)),0),0)*IF($T378="n/a",$D378*$Y378,$G378)+IFERROR(IF(AND($V378&lt;=AE$1,$W378&gt;=AE$1),INDEX('Reliability - Planning'!J$23:J$50,MATCH($T378,'Reliability - Planning'!$C$23:$C$50,0)),0),0)*$H378*$X378*$Y378),$D378)*$R378</f>
        <v>0</v>
      </c>
      <c r="AF378" s="64">
        <f>MIN((IFERROR(IF(AND($V378&lt;=AF$1,$W378&gt;=AF$1),INDEX('Reliability - Planning'!K$23:K$50,MATCH($S378,'Reliability - Planning'!$C$23:$C$50,0)),0),0)*IF($T378="n/a",$D378*$Y378,$G378)+IFERROR(IF(AND($V378&lt;=AF$1,$W378&gt;=AF$1),INDEX('Reliability - Planning'!K$23:K$50,MATCH($T378,'Reliability - Planning'!$C$23:$C$50,0)),0),0)*$H378*$X378*$Y378),$D378)*$R378</f>
        <v>0</v>
      </c>
      <c r="AG378" s="64">
        <f>MIN((IFERROR(IF(AND($V378&lt;=AG$1,$W378&gt;=AG$1),INDEX('Reliability - Planning'!L$23:L$50,MATCH($S378,'Reliability - Planning'!$C$23:$C$50,0)),0),0)*IF($T378="n/a",$D378*$Y378,$G378)+IFERROR(IF(AND($V378&lt;=AG$1,$W378&gt;=AG$1),INDEX('Reliability - Planning'!L$23:L$50,MATCH($T378,'Reliability - Planning'!$C$23:$C$50,0)),0),0)*$H378*$X378*$Y378),$D378)*$R378</f>
        <v>0</v>
      </c>
      <c r="AH378" s="64">
        <f>MIN((IFERROR(IF(AND($V378&lt;=AH$1,$W378&gt;=AH$1),INDEX('Reliability - Planning'!M$23:M$50,MATCH($S378,'Reliability - Planning'!$C$23:$C$50,0)),0),0)*IF($T378="n/a",$D378*$Y378,$G378)+IFERROR(IF(AND($V378&lt;=AH$1,$W378&gt;=AH$1),INDEX('Reliability - Planning'!M$23:M$50,MATCH($T378,'Reliability - Planning'!$C$23:$C$50,0)),0),0)*$H378*$X378*$Y378),$D378)*$R378</f>
        <v>0</v>
      </c>
      <c r="AI378" s="64">
        <f>MIN((IFERROR(IF(AND($V378&lt;=AI$1,$W378&gt;=AI$1),INDEX('Reliability - Planning'!N$23:N$50,MATCH($S378,'Reliability - Planning'!$C$23:$C$50,0)),0),0)*IF($T378="n/a",$D378*$Y378,$G378)+IFERROR(IF(AND($V378&lt;=AI$1,$W378&gt;=AI$1),INDEX('Reliability - Planning'!N$23:N$50,MATCH($T378,'Reliability - Planning'!$C$23:$C$50,0)),0),0)*$H378*$X378*$Y378),$D378)*$R378</f>
        <v>0</v>
      </c>
      <c r="AJ378" s="64">
        <f>MIN((IFERROR(IF(AND($V378&lt;=AJ$1,$W378&gt;=AJ$1),INDEX('Reliability - Planning'!O$23:O$50,MATCH($S378,'Reliability - Planning'!$C$23:$C$50,0)),0),0)*IF($T378="n/a",$D378*$Y378,$G378)+IFERROR(IF(AND($V378&lt;=AJ$1,$W378&gt;=AJ$1),INDEX('Reliability - Planning'!O$23:O$50,MATCH($T378,'Reliability - Planning'!$C$23:$C$50,0)),0),0)*$H378*$X378*$Y378),$D378)*$R378</f>
        <v>0</v>
      </c>
      <c r="AK378" s="64">
        <f>MIN((IFERROR(IF(AND($V378&lt;=AK$1,$W378&gt;=AK$1),INDEX('Reliability - Planning'!P$23:P$50,MATCH($S378,'Reliability - Planning'!$C$23:$C$50,0)),0),0)*IF($T378="n/a",$D378*$Y378,$G378)+IFERROR(IF(AND($V378&lt;=AK$1,$W378&gt;=AK$1),INDEX('Reliability - Planning'!P$23:P$50,MATCH($T378,'Reliability - Planning'!$C$23:$C$50,0)),0),0)*$H378*$X378*$Y378),$D378)*$R378</f>
        <v>0</v>
      </c>
      <c r="AL378" s="64">
        <f>MIN((IFERROR(IF(AND($V378&lt;=AL$1,$W378&gt;=AL$1),INDEX('Reliability - Planning'!Q$23:Q$50,MATCH($S378,'Reliability - Planning'!$C$23:$C$50,0)),0),0)*IF($T378="n/a",$D378*$Y378,$G378)+IFERROR(IF(AND($V378&lt;=AL$1,$W378&gt;=AL$1),INDEX('Reliability - Planning'!Q$23:Q$50,MATCH($T378,'Reliability - Planning'!$C$23:$C$50,0)),0),0)*$H378*$X378*$Y378),$D378)*$R378</f>
        <v>0</v>
      </c>
      <c r="AM378" s="64">
        <f>MIN((IFERROR(IF(AND($V378&lt;=AM$1,$W378&gt;=AM$1),INDEX('Reliability - Planning'!R$23:R$50,MATCH($S378,'Reliability - Planning'!$C$23:$C$50,0)),0),0)*IF($T378="n/a",$D378*$Y378,$G378)+IFERROR(IF(AND($V378&lt;=AM$1,$W378&gt;=AM$1),INDEX('Reliability - Planning'!R$23:R$50,MATCH($T378,'Reliability - Planning'!$C$23:$C$50,0)),0),0)*$H378*$X378*$Y378),$D378)*$R378</f>
        <v>0</v>
      </c>
      <c r="AN378" s="64">
        <f>MIN((IFERROR(IF(AND($V378&lt;=AN$1,$W378&gt;=AN$1),INDEX('Reliability - Planning'!S$23:S$50,MATCH($S378,'Reliability - Planning'!$C$23:$C$50,0)),0),0)*IF($T378="n/a",$D378*$Y378,$G378)+IFERROR(IF(AND($V378&lt;=AN$1,$W378&gt;=AN$1),INDEX('Reliability - Planning'!S$23:S$50,MATCH($T378,'Reliability - Planning'!$C$23:$C$50,0)),0),0)*$H378*$X378*$Y378),$D378)*$R378</f>
        <v>0</v>
      </c>
      <c r="AO378" s="64">
        <f>MIN((IFERROR(IF(AND($V378&lt;=AO$1,$W378&gt;=AO$1),INDEX('Reliability - Planning'!T$23:T$50,MATCH($S378,'Reliability - Planning'!$C$23:$C$50,0)),0),0)*IF($T378="n/a",$D378*$Y378,$G378)+IFERROR(IF(AND($V378&lt;=AO$1,$W378&gt;=AO$1),INDEX('Reliability - Planning'!T$23:T$50,MATCH($T378,'Reliability - Planning'!$C$23:$C$50,0)),0),0)*$H378*$X378*$Y378),$D378)*$R378</f>
        <v>0</v>
      </c>
      <c r="AP378" s="64">
        <f>MIN((IFERROR(IF(AND($V378&lt;=AP$1,$W378&gt;=AP$1),INDEX('Reliability - Planning'!U$23:U$50,MATCH($S378,'Reliability - Planning'!$C$23:$C$50,0)),0),0)*IF($T378="n/a",$D378*$Y378,$G378)+IFERROR(IF(AND($V378&lt;=AP$1,$W378&gt;=AP$1),INDEX('Reliability - Planning'!U$23:U$50,MATCH($T378,'Reliability - Planning'!$C$23:$C$50,0)),0),0)*$H378*$X378*$Y378),$D378)*$R378</f>
        <v>0</v>
      </c>
      <c r="AQ378" s="64">
        <f>MIN((IFERROR(IF(AND($V378&lt;=AQ$1,$W378&gt;=AQ$1),INDEX('Reliability - Planning'!V$23:V$50,MATCH($S378,'Reliability - Planning'!$C$23:$C$50,0)),0),0)*IF($T378="n/a",$D378*$Y378,$G378)+IFERROR(IF(AND($V378&lt;=AQ$1,$W378&gt;=AQ$1),INDEX('Reliability - Planning'!V$23:V$50,MATCH($T378,'Reliability - Planning'!$C$23:$C$50,0)),0),0)*$H378*$X378*$Y378),$D378)*$R378</f>
        <v>0</v>
      </c>
      <c r="AR378" s="64">
        <f>MIN((IFERROR(IF(AND($V378&lt;=AR$1,$W378&gt;=AR$1),INDEX('Reliability - Planning'!W$23:W$50,MATCH($S378,'Reliability - Planning'!$C$23:$C$50,0)),0),0)*IF($T378="n/a",$D378*$Y378,$G378)+IFERROR(IF(AND($V378&lt;=AR$1,$W378&gt;=AR$1),INDEX('Reliability - Planning'!W$23:W$50,MATCH($T378,'Reliability - Planning'!$C$23:$C$50,0)),0),0)*$H378*$X378*$Y378),$D378)*$R378</f>
        <v>0</v>
      </c>
      <c r="AS378" s="64">
        <f>MIN((IFERROR(IF(AND($V378&lt;=AS$1,$W378&gt;=AS$1),INDEX('Reliability - Planning'!X$23:X$50,MATCH($S378,'Reliability - Planning'!$C$23:$C$50,0)),0),0)*IF($T378="n/a",$D378*$Y378,$G378)+IFERROR(IF(AND($V378&lt;=AS$1,$W378&gt;=AS$1),INDEX('Reliability - Planning'!X$23:X$50,MATCH($T378,'Reliability - Planning'!$C$23:$C$50,0)),0),0)*$H378*$X378*$Y378),$D378)*$R378</f>
        <v>0</v>
      </c>
    </row>
    <row r="379" spans="2:45" x14ac:dyDescent="0.35">
      <c r="B379" s="235">
        <f>unique_contracts!B379</f>
        <v>0</v>
      </c>
      <c r="C379" s="235">
        <f>unique_contracts!D379</f>
        <v>0</v>
      </c>
      <c r="D379" s="235">
        <f>unique_contracts!J379</f>
        <v>0</v>
      </c>
      <c r="E379" s="235">
        <f>unique_contracts!M379</f>
        <v>0</v>
      </c>
      <c r="F379" s="235">
        <f>unique_contracts!N379</f>
        <v>0</v>
      </c>
      <c r="G379" s="235">
        <f>unique_contracts!P379</f>
        <v>0</v>
      </c>
      <c r="H379" s="235">
        <f>unique_contracts!R379</f>
        <v>0</v>
      </c>
      <c r="I379" s="235">
        <f>unique_contracts!V379</f>
        <v>0</v>
      </c>
      <c r="J379" s="235">
        <f>unique_contracts!AB379</f>
        <v>0</v>
      </c>
      <c r="K379" s="235">
        <f>unique_contracts!AM379</f>
        <v>0</v>
      </c>
      <c r="L379" s="235">
        <f>unique_contracts!AN379</f>
        <v>0</v>
      </c>
      <c r="M379" s="235">
        <f>unique_contracts!AO379</f>
        <v>0</v>
      </c>
      <c r="N379" s="235">
        <f>unique_contracts!AP379</f>
        <v>0</v>
      </c>
      <c r="O379" s="235">
        <f>unique_contracts!AQ379</f>
        <v>0</v>
      </c>
      <c r="P379" s="235">
        <f>unique_contracts!AR379</f>
        <v>0</v>
      </c>
      <c r="Q379" s="235">
        <f>unique_contracts!BR379</f>
        <v>0</v>
      </c>
      <c r="R379" s="64">
        <f t="shared" si="35"/>
        <v>0</v>
      </c>
      <c r="S379" s="64" t="str">
        <f>IFERROR(IF(AND(I379&gt;0,E379="NotHybrid"),_xlfn.CONCAT(MAX(MIN(ROUNDDOWN(I379/D379,0),8),4),INDEX(resources!$G:$G,MATCH(B379,resources!$A:$A,0))),INDEX(resources!$G:$G,MATCH(B379,resources!$A:$A,0))),"n/a")</f>
        <v>n/a</v>
      </c>
      <c r="T379" s="64" t="str">
        <f t="shared" si="36"/>
        <v>n/a</v>
      </c>
      <c r="U379" s="64" t="str">
        <f t="shared" si="37"/>
        <v>n/a</v>
      </c>
      <c r="V379" s="64">
        <f t="shared" si="38"/>
        <v>0</v>
      </c>
      <c r="W379" s="64">
        <f t="shared" si="39"/>
        <v>0</v>
      </c>
      <c r="X379" s="71">
        <f t="shared" si="40"/>
        <v>1</v>
      </c>
      <c r="Y379" s="71">
        <f t="shared" si="41"/>
        <v>1</v>
      </c>
      <c r="Z379" s="64">
        <f>MIN((IFERROR(IF(AND($V379&lt;=Z$1,$W379&gt;=Z$1),INDEX('Reliability - Planning'!E$23:E$50,MATCH($S379,'Reliability - Planning'!$C$23:$C$50,0)),0),0)*IF($T379="n/a",$D379*$Y379,$G379)+IFERROR(IF(AND($V379&lt;=Z$1,$W379&gt;=Z$1),INDEX('Reliability - Planning'!E$23:E$50,MATCH($T379,'Reliability - Planning'!$C$23:$C$50,0)),0),0)*$H379*$X379*$Y379),$D379)*$R379</f>
        <v>0</v>
      </c>
      <c r="AA379" s="64">
        <f>MIN((IFERROR(IF(AND($V379&lt;=AA$1,$W379&gt;=AA$1),INDEX('Reliability - Planning'!F$23:F$50,MATCH($S379,'Reliability - Planning'!$C$23:$C$50,0)),0),0)*IF($T379="n/a",$D379*$Y379,$G379)+IFERROR(IF(AND($V379&lt;=AA$1,$W379&gt;=AA$1),INDEX('Reliability - Planning'!F$23:F$50,MATCH($T379,'Reliability - Planning'!$C$23:$C$50,0)),0),0)*$H379*$X379*$Y379),$D379)*$R379</f>
        <v>0</v>
      </c>
      <c r="AB379" s="64">
        <f>MIN((IFERROR(IF(AND($V379&lt;=AB$1,$W379&gt;=AB$1),INDEX('Reliability - Planning'!G$23:G$50,MATCH($S379,'Reliability - Planning'!$C$23:$C$50,0)),0),0)*IF($T379="n/a",$D379*$Y379,$G379)+IFERROR(IF(AND($V379&lt;=AB$1,$W379&gt;=AB$1),INDEX('Reliability - Planning'!G$23:G$50,MATCH($T379,'Reliability - Planning'!$C$23:$C$50,0)),0),0)*$H379*$X379*$Y379),$D379)*$R379</f>
        <v>0</v>
      </c>
      <c r="AC379" s="64">
        <f>MIN((IFERROR(IF(AND($V379&lt;=AC$1,$W379&gt;=AC$1),INDEX('Reliability - Planning'!H$23:H$50,MATCH($S379,'Reliability - Planning'!$C$23:$C$50,0)),0),0)*IF($T379="n/a",$D379*$Y379,$G379)+IFERROR(IF(AND($V379&lt;=AC$1,$W379&gt;=AC$1),INDEX('Reliability - Planning'!H$23:H$50,MATCH($T379,'Reliability - Planning'!$C$23:$C$50,0)),0),0)*$H379*$X379*$Y379),$D379)*$R379</f>
        <v>0</v>
      </c>
      <c r="AD379" s="64">
        <f>MIN((IFERROR(IF(AND($V379&lt;=AD$1,$W379&gt;=AD$1),INDEX('Reliability - Planning'!I$23:I$50,MATCH($S379,'Reliability - Planning'!$C$23:$C$50,0)),0),0)*IF($T379="n/a",$D379*$Y379,$G379)+IFERROR(IF(AND($V379&lt;=AD$1,$W379&gt;=AD$1),INDEX('Reliability - Planning'!I$23:I$50,MATCH($T379,'Reliability - Planning'!$C$23:$C$50,0)),0),0)*$H379*$X379*$Y379),$D379)*$R379</f>
        <v>0</v>
      </c>
      <c r="AE379" s="64">
        <f>MIN((IFERROR(IF(AND($V379&lt;=AE$1,$W379&gt;=AE$1),INDEX('Reliability - Planning'!J$23:J$50,MATCH($S379,'Reliability - Planning'!$C$23:$C$50,0)),0),0)*IF($T379="n/a",$D379*$Y379,$G379)+IFERROR(IF(AND($V379&lt;=AE$1,$W379&gt;=AE$1),INDEX('Reliability - Planning'!J$23:J$50,MATCH($T379,'Reliability - Planning'!$C$23:$C$50,0)),0),0)*$H379*$X379*$Y379),$D379)*$R379</f>
        <v>0</v>
      </c>
      <c r="AF379" s="64">
        <f>MIN((IFERROR(IF(AND($V379&lt;=AF$1,$W379&gt;=AF$1),INDEX('Reliability - Planning'!K$23:K$50,MATCH($S379,'Reliability - Planning'!$C$23:$C$50,0)),0),0)*IF($T379="n/a",$D379*$Y379,$G379)+IFERROR(IF(AND($V379&lt;=AF$1,$W379&gt;=AF$1),INDEX('Reliability - Planning'!K$23:K$50,MATCH($T379,'Reliability - Planning'!$C$23:$C$50,0)),0),0)*$H379*$X379*$Y379),$D379)*$R379</f>
        <v>0</v>
      </c>
      <c r="AG379" s="64">
        <f>MIN((IFERROR(IF(AND($V379&lt;=AG$1,$W379&gt;=AG$1),INDEX('Reliability - Planning'!L$23:L$50,MATCH($S379,'Reliability - Planning'!$C$23:$C$50,0)),0),0)*IF($T379="n/a",$D379*$Y379,$G379)+IFERROR(IF(AND($V379&lt;=AG$1,$W379&gt;=AG$1),INDEX('Reliability - Planning'!L$23:L$50,MATCH($T379,'Reliability - Planning'!$C$23:$C$50,0)),0),0)*$H379*$X379*$Y379),$D379)*$R379</f>
        <v>0</v>
      </c>
      <c r="AH379" s="64">
        <f>MIN((IFERROR(IF(AND($V379&lt;=AH$1,$W379&gt;=AH$1),INDEX('Reliability - Planning'!M$23:M$50,MATCH($S379,'Reliability - Planning'!$C$23:$C$50,0)),0),0)*IF($T379="n/a",$D379*$Y379,$G379)+IFERROR(IF(AND($V379&lt;=AH$1,$W379&gt;=AH$1),INDEX('Reliability - Planning'!M$23:M$50,MATCH($T379,'Reliability - Planning'!$C$23:$C$50,0)),0),0)*$H379*$X379*$Y379),$D379)*$R379</f>
        <v>0</v>
      </c>
      <c r="AI379" s="64">
        <f>MIN((IFERROR(IF(AND($V379&lt;=AI$1,$W379&gt;=AI$1),INDEX('Reliability - Planning'!N$23:N$50,MATCH($S379,'Reliability - Planning'!$C$23:$C$50,0)),0),0)*IF($T379="n/a",$D379*$Y379,$G379)+IFERROR(IF(AND($V379&lt;=AI$1,$W379&gt;=AI$1),INDEX('Reliability - Planning'!N$23:N$50,MATCH($T379,'Reliability - Planning'!$C$23:$C$50,0)),0),0)*$H379*$X379*$Y379),$D379)*$R379</f>
        <v>0</v>
      </c>
      <c r="AJ379" s="64">
        <f>MIN((IFERROR(IF(AND($V379&lt;=AJ$1,$W379&gt;=AJ$1),INDEX('Reliability - Planning'!O$23:O$50,MATCH($S379,'Reliability - Planning'!$C$23:$C$50,0)),0),0)*IF($T379="n/a",$D379*$Y379,$G379)+IFERROR(IF(AND($V379&lt;=AJ$1,$W379&gt;=AJ$1),INDEX('Reliability - Planning'!O$23:O$50,MATCH($T379,'Reliability - Planning'!$C$23:$C$50,0)),0),0)*$H379*$X379*$Y379),$D379)*$R379</f>
        <v>0</v>
      </c>
      <c r="AK379" s="64">
        <f>MIN((IFERROR(IF(AND($V379&lt;=AK$1,$W379&gt;=AK$1),INDEX('Reliability - Planning'!P$23:P$50,MATCH($S379,'Reliability - Planning'!$C$23:$C$50,0)),0),0)*IF($T379="n/a",$D379*$Y379,$G379)+IFERROR(IF(AND($V379&lt;=AK$1,$W379&gt;=AK$1),INDEX('Reliability - Planning'!P$23:P$50,MATCH($T379,'Reliability - Planning'!$C$23:$C$50,0)),0),0)*$H379*$X379*$Y379),$D379)*$R379</f>
        <v>0</v>
      </c>
      <c r="AL379" s="64">
        <f>MIN((IFERROR(IF(AND($V379&lt;=AL$1,$W379&gt;=AL$1),INDEX('Reliability - Planning'!Q$23:Q$50,MATCH($S379,'Reliability - Planning'!$C$23:$C$50,0)),0),0)*IF($T379="n/a",$D379*$Y379,$G379)+IFERROR(IF(AND($V379&lt;=AL$1,$W379&gt;=AL$1),INDEX('Reliability - Planning'!Q$23:Q$50,MATCH($T379,'Reliability - Planning'!$C$23:$C$50,0)),0),0)*$H379*$X379*$Y379),$D379)*$R379</f>
        <v>0</v>
      </c>
      <c r="AM379" s="64">
        <f>MIN((IFERROR(IF(AND($V379&lt;=AM$1,$W379&gt;=AM$1),INDEX('Reliability - Planning'!R$23:R$50,MATCH($S379,'Reliability - Planning'!$C$23:$C$50,0)),0),0)*IF($T379="n/a",$D379*$Y379,$G379)+IFERROR(IF(AND($V379&lt;=AM$1,$W379&gt;=AM$1),INDEX('Reliability - Planning'!R$23:R$50,MATCH($T379,'Reliability - Planning'!$C$23:$C$50,0)),0),0)*$H379*$X379*$Y379),$D379)*$R379</f>
        <v>0</v>
      </c>
      <c r="AN379" s="64">
        <f>MIN((IFERROR(IF(AND($V379&lt;=AN$1,$W379&gt;=AN$1),INDEX('Reliability - Planning'!S$23:S$50,MATCH($S379,'Reliability - Planning'!$C$23:$C$50,0)),0),0)*IF($T379="n/a",$D379*$Y379,$G379)+IFERROR(IF(AND($V379&lt;=AN$1,$W379&gt;=AN$1),INDEX('Reliability - Planning'!S$23:S$50,MATCH($T379,'Reliability - Planning'!$C$23:$C$50,0)),0),0)*$H379*$X379*$Y379),$D379)*$R379</f>
        <v>0</v>
      </c>
      <c r="AO379" s="64">
        <f>MIN((IFERROR(IF(AND($V379&lt;=AO$1,$W379&gt;=AO$1),INDEX('Reliability - Planning'!T$23:T$50,MATCH($S379,'Reliability - Planning'!$C$23:$C$50,0)),0),0)*IF($T379="n/a",$D379*$Y379,$G379)+IFERROR(IF(AND($V379&lt;=AO$1,$W379&gt;=AO$1),INDEX('Reliability - Planning'!T$23:T$50,MATCH($T379,'Reliability - Planning'!$C$23:$C$50,0)),0),0)*$H379*$X379*$Y379),$D379)*$R379</f>
        <v>0</v>
      </c>
      <c r="AP379" s="64">
        <f>MIN((IFERROR(IF(AND($V379&lt;=AP$1,$W379&gt;=AP$1),INDEX('Reliability - Planning'!U$23:U$50,MATCH($S379,'Reliability - Planning'!$C$23:$C$50,0)),0),0)*IF($T379="n/a",$D379*$Y379,$G379)+IFERROR(IF(AND($V379&lt;=AP$1,$W379&gt;=AP$1),INDEX('Reliability - Planning'!U$23:U$50,MATCH($T379,'Reliability - Planning'!$C$23:$C$50,0)),0),0)*$H379*$X379*$Y379),$D379)*$R379</f>
        <v>0</v>
      </c>
      <c r="AQ379" s="64">
        <f>MIN((IFERROR(IF(AND($V379&lt;=AQ$1,$W379&gt;=AQ$1),INDEX('Reliability - Planning'!V$23:V$50,MATCH($S379,'Reliability - Planning'!$C$23:$C$50,0)),0),0)*IF($T379="n/a",$D379*$Y379,$G379)+IFERROR(IF(AND($V379&lt;=AQ$1,$W379&gt;=AQ$1),INDEX('Reliability - Planning'!V$23:V$50,MATCH($T379,'Reliability - Planning'!$C$23:$C$50,0)),0),0)*$H379*$X379*$Y379),$D379)*$R379</f>
        <v>0</v>
      </c>
      <c r="AR379" s="64">
        <f>MIN((IFERROR(IF(AND($V379&lt;=AR$1,$W379&gt;=AR$1),INDEX('Reliability - Planning'!W$23:W$50,MATCH($S379,'Reliability - Planning'!$C$23:$C$50,0)),0),0)*IF($T379="n/a",$D379*$Y379,$G379)+IFERROR(IF(AND($V379&lt;=AR$1,$W379&gt;=AR$1),INDEX('Reliability - Planning'!W$23:W$50,MATCH($T379,'Reliability - Planning'!$C$23:$C$50,0)),0),0)*$H379*$X379*$Y379),$D379)*$R379</f>
        <v>0</v>
      </c>
      <c r="AS379" s="64">
        <f>MIN((IFERROR(IF(AND($V379&lt;=AS$1,$W379&gt;=AS$1),INDEX('Reliability - Planning'!X$23:X$50,MATCH($S379,'Reliability - Planning'!$C$23:$C$50,0)),0),0)*IF($T379="n/a",$D379*$Y379,$G379)+IFERROR(IF(AND($V379&lt;=AS$1,$W379&gt;=AS$1),INDEX('Reliability - Planning'!X$23:X$50,MATCH($T379,'Reliability - Planning'!$C$23:$C$50,0)),0),0)*$H379*$X379*$Y379),$D379)*$R379</f>
        <v>0</v>
      </c>
    </row>
    <row r="380" spans="2:45" x14ac:dyDescent="0.35">
      <c r="B380" s="235">
        <f>unique_contracts!B380</f>
        <v>0</v>
      </c>
      <c r="C380" s="235">
        <f>unique_contracts!D380</f>
        <v>0</v>
      </c>
      <c r="D380" s="235">
        <f>unique_contracts!J380</f>
        <v>0</v>
      </c>
      <c r="E380" s="235">
        <f>unique_contracts!M380</f>
        <v>0</v>
      </c>
      <c r="F380" s="235">
        <f>unique_contracts!N380</f>
        <v>0</v>
      </c>
      <c r="G380" s="235">
        <f>unique_contracts!P380</f>
        <v>0</v>
      </c>
      <c r="H380" s="235">
        <f>unique_contracts!R380</f>
        <v>0</v>
      </c>
      <c r="I380" s="235">
        <f>unique_contracts!V380</f>
        <v>0</v>
      </c>
      <c r="J380" s="235">
        <f>unique_contracts!AB380</f>
        <v>0</v>
      </c>
      <c r="K380" s="235">
        <f>unique_contracts!AM380</f>
        <v>0</v>
      </c>
      <c r="L380" s="235">
        <f>unique_contracts!AN380</f>
        <v>0</v>
      </c>
      <c r="M380" s="235">
        <f>unique_contracts!AO380</f>
        <v>0</v>
      </c>
      <c r="N380" s="235">
        <f>unique_contracts!AP380</f>
        <v>0</v>
      </c>
      <c r="O380" s="235">
        <f>unique_contracts!AQ380</f>
        <v>0</v>
      </c>
      <c r="P380" s="235">
        <f>unique_contracts!AR380</f>
        <v>0</v>
      </c>
      <c r="Q380" s="235">
        <f>unique_contracts!BR380</f>
        <v>0</v>
      </c>
      <c r="R380" s="64">
        <f t="shared" si="35"/>
        <v>0</v>
      </c>
      <c r="S380" s="64" t="str">
        <f>IFERROR(IF(AND(I380&gt;0,E380="NotHybrid"),_xlfn.CONCAT(MAX(MIN(ROUNDDOWN(I380/D380,0),8),4),INDEX(resources!$G:$G,MATCH(B380,resources!$A:$A,0))),INDEX(resources!$G:$G,MATCH(B380,resources!$A:$A,0))),"n/a")</f>
        <v>n/a</v>
      </c>
      <c r="T380" s="64" t="str">
        <f t="shared" si="36"/>
        <v>n/a</v>
      </c>
      <c r="U380" s="64" t="str">
        <f t="shared" si="37"/>
        <v>n/a</v>
      </c>
      <c r="V380" s="64">
        <f t="shared" si="38"/>
        <v>0</v>
      </c>
      <c r="W380" s="64">
        <f t="shared" si="39"/>
        <v>0</v>
      </c>
      <c r="X380" s="71">
        <f t="shared" si="40"/>
        <v>1</v>
      </c>
      <c r="Y380" s="71">
        <f t="shared" si="41"/>
        <v>1</v>
      </c>
      <c r="Z380" s="64">
        <f>MIN((IFERROR(IF(AND($V380&lt;=Z$1,$W380&gt;=Z$1),INDEX('Reliability - Planning'!E$23:E$50,MATCH($S380,'Reliability - Planning'!$C$23:$C$50,0)),0),0)*IF($T380="n/a",$D380*$Y380,$G380)+IFERROR(IF(AND($V380&lt;=Z$1,$W380&gt;=Z$1),INDEX('Reliability - Planning'!E$23:E$50,MATCH($T380,'Reliability - Planning'!$C$23:$C$50,0)),0),0)*$H380*$X380*$Y380),$D380)*$R380</f>
        <v>0</v>
      </c>
      <c r="AA380" s="64">
        <f>MIN((IFERROR(IF(AND($V380&lt;=AA$1,$W380&gt;=AA$1),INDEX('Reliability - Planning'!F$23:F$50,MATCH($S380,'Reliability - Planning'!$C$23:$C$50,0)),0),0)*IF($T380="n/a",$D380*$Y380,$G380)+IFERROR(IF(AND($V380&lt;=AA$1,$W380&gt;=AA$1),INDEX('Reliability - Planning'!F$23:F$50,MATCH($T380,'Reliability - Planning'!$C$23:$C$50,0)),0),0)*$H380*$X380*$Y380),$D380)*$R380</f>
        <v>0</v>
      </c>
      <c r="AB380" s="64">
        <f>MIN((IFERROR(IF(AND($V380&lt;=AB$1,$W380&gt;=AB$1),INDEX('Reliability - Planning'!G$23:G$50,MATCH($S380,'Reliability - Planning'!$C$23:$C$50,0)),0),0)*IF($T380="n/a",$D380*$Y380,$G380)+IFERROR(IF(AND($V380&lt;=AB$1,$W380&gt;=AB$1),INDEX('Reliability - Planning'!G$23:G$50,MATCH($T380,'Reliability - Planning'!$C$23:$C$50,0)),0),0)*$H380*$X380*$Y380),$D380)*$R380</f>
        <v>0</v>
      </c>
      <c r="AC380" s="64">
        <f>MIN((IFERROR(IF(AND($V380&lt;=AC$1,$W380&gt;=AC$1),INDEX('Reliability - Planning'!H$23:H$50,MATCH($S380,'Reliability - Planning'!$C$23:$C$50,0)),0),0)*IF($T380="n/a",$D380*$Y380,$G380)+IFERROR(IF(AND($V380&lt;=AC$1,$W380&gt;=AC$1),INDEX('Reliability - Planning'!H$23:H$50,MATCH($T380,'Reliability - Planning'!$C$23:$C$50,0)),0),0)*$H380*$X380*$Y380),$D380)*$R380</f>
        <v>0</v>
      </c>
      <c r="AD380" s="64">
        <f>MIN((IFERROR(IF(AND($V380&lt;=AD$1,$W380&gt;=AD$1),INDEX('Reliability - Planning'!I$23:I$50,MATCH($S380,'Reliability - Planning'!$C$23:$C$50,0)),0),0)*IF($T380="n/a",$D380*$Y380,$G380)+IFERROR(IF(AND($V380&lt;=AD$1,$W380&gt;=AD$1),INDEX('Reliability - Planning'!I$23:I$50,MATCH($T380,'Reliability - Planning'!$C$23:$C$50,0)),0),0)*$H380*$X380*$Y380),$D380)*$R380</f>
        <v>0</v>
      </c>
      <c r="AE380" s="64">
        <f>MIN((IFERROR(IF(AND($V380&lt;=AE$1,$W380&gt;=AE$1),INDEX('Reliability - Planning'!J$23:J$50,MATCH($S380,'Reliability - Planning'!$C$23:$C$50,0)),0),0)*IF($T380="n/a",$D380*$Y380,$G380)+IFERROR(IF(AND($V380&lt;=AE$1,$W380&gt;=AE$1),INDEX('Reliability - Planning'!J$23:J$50,MATCH($T380,'Reliability - Planning'!$C$23:$C$50,0)),0),0)*$H380*$X380*$Y380),$D380)*$R380</f>
        <v>0</v>
      </c>
      <c r="AF380" s="64">
        <f>MIN((IFERROR(IF(AND($V380&lt;=AF$1,$W380&gt;=AF$1),INDEX('Reliability - Planning'!K$23:K$50,MATCH($S380,'Reliability - Planning'!$C$23:$C$50,0)),0),0)*IF($T380="n/a",$D380*$Y380,$G380)+IFERROR(IF(AND($V380&lt;=AF$1,$W380&gt;=AF$1),INDEX('Reliability - Planning'!K$23:K$50,MATCH($T380,'Reliability - Planning'!$C$23:$C$50,0)),0),0)*$H380*$X380*$Y380),$D380)*$R380</f>
        <v>0</v>
      </c>
      <c r="AG380" s="64">
        <f>MIN((IFERROR(IF(AND($V380&lt;=AG$1,$W380&gt;=AG$1),INDEX('Reliability - Planning'!L$23:L$50,MATCH($S380,'Reliability - Planning'!$C$23:$C$50,0)),0),0)*IF($T380="n/a",$D380*$Y380,$G380)+IFERROR(IF(AND($V380&lt;=AG$1,$W380&gt;=AG$1),INDEX('Reliability - Planning'!L$23:L$50,MATCH($T380,'Reliability - Planning'!$C$23:$C$50,0)),0),0)*$H380*$X380*$Y380),$D380)*$R380</f>
        <v>0</v>
      </c>
      <c r="AH380" s="64">
        <f>MIN((IFERROR(IF(AND($V380&lt;=AH$1,$W380&gt;=AH$1),INDEX('Reliability - Planning'!M$23:M$50,MATCH($S380,'Reliability - Planning'!$C$23:$C$50,0)),0),0)*IF($T380="n/a",$D380*$Y380,$G380)+IFERROR(IF(AND($V380&lt;=AH$1,$W380&gt;=AH$1),INDEX('Reliability - Planning'!M$23:M$50,MATCH($T380,'Reliability - Planning'!$C$23:$C$50,0)),0),0)*$H380*$X380*$Y380),$D380)*$R380</f>
        <v>0</v>
      </c>
      <c r="AI380" s="64">
        <f>MIN((IFERROR(IF(AND($V380&lt;=AI$1,$W380&gt;=AI$1),INDEX('Reliability - Planning'!N$23:N$50,MATCH($S380,'Reliability - Planning'!$C$23:$C$50,0)),0),0)*IF($T380="n/a",$D380*$Y380,$G380)+IFERROR(IF(AND($V380&lt;=AI$1,$W380&gt;=AI$1),INDEX('Reliability - Planning'!N$23:N$50,MATCH($T380,'Reliability - Planning'!$C$23:$C$50,0)),0),0)*$H380*$X380*$Y380),$D380)*$R380</f>
        <v>0</v>
      </c>
      <c r="AJ380" s="64">
        <f>MIN((IFERROR(IF(AND($V380&lt;=AJ$1,$W380&gt;=AJ$1),INDEX('Reliability - Planning'!O$23:O$50,MATCH($S380,'Reliability - Planning'!$C$23:$C$50,0)),0),0)*IF($T380="n/a",$D380*$Y380,$G380)+IFERROR(IF(AND($V380&lt;=AJ$1,$W380&gt;=AJ$1),INDEX('Reliability - Planning'!O$23:O$50,MATCH($T380,'Reliability - Planning'!$C$23:$C$50,0)),0),0)*$H380*$X380*$Y380),$D380)*$R380</f>
        <v>0</v>
      </c>
      <c r="AK380" s="64">
        <f>MIN((IFERROR(IF(AND($V380&lt;=AK$1,$W380&gt;=AK$1),INDEX('Reliability - Planning'!P$23:P$50,MATCH($S380,'Reliability - Planning'!$C$23:$C$50,0)),0),0)*IF($T380="n/a",$D380*$Y380,$G380)+IFERROR(IF(AND($V380&lt;=AK$1,$W380&gt;=AK$1),INDEX('Reliability - Planning'!P$23:P$50,MATCH($T380,'Reliability - Planning'!$C$23:$C$50,0)),0),0)*$H380*$X380*$Y380),$D380)*$R380</f>
        <v>0</v>
      </c>
      <c r="AL380" s="64">
        <f>MIN((IFERROR(IF(AND($V380&lt;=AL$1,$W380&gt;=AL$1),INDEX('Reliability - Planning'!Q$23:Q$50,MATCH($S380,'Reliability - Planning'!$C$23:$C$50,0)),0),0)*IF($T380="n/a",$D380*$Y380,$G380)+IFERROR(IF(AND($V380&lt;=AL$1,$W380&gt;=AL$1),INDEX('Reliability - Planning'!Q$23:Q$50,MATCH($T380,'Reliability - Planning'!$C$23:$C$50,0)),0),0)*$H380*$X380*$Y380),$D380)*$R380</f>
        <v>0</v>
      </c>
      <c r="AM380" s="64">
        <f>MIN((IFERROR(IF(AND($V380&lt;=AM$1,$W380&gt;=AM$1),INDEX('Reliability - Planning'!R$23:R$50,MATCH($S380,'Reliability - Planning'!$C$23:$C$50,0)),0),0)*IF($T380="n/a",$D380*$Y380,$G380)+IFERROR(IF(AND($V380&lt;=AM$1,$W380&gt;=AM$1),INDEX('Reliability - Planning'!R$23:R$50,MATCH($T380,'Reliability - Planning'!$C$23:$C$50,0)),0),0)*$H380*$X380*$Y380),$D380)*$R380</f>
        <v>0</v>
      </c>
      <c r="AN380" s="64">
        <f>MIN((IFERROR(IF(AND($V380&lt;=AN$1,$W380&gt;=AN$1),INDEX('Reliability - Planning'!S$23:S$50,MATCH($S380,'Reliability - Planning'!$C$23:$C$50,0)),0),0)*IF($T380="n/a",$D380*$Y380,$G380)+IFERROR(IF(AND($V380&lt;=AN$1,$W380&gt;=AN$1),INDEX('Reliability - Planning'!S$23:S$50,MATCH($T380,'Reliability - Planning'!$C$23:$C$50,0)),0),0)*$H380*$X380*$Y380),$D380)*$R380</f>
        <v>0</v>
      </c>
      <c r="AO380" s="64">
        <f>MIN((IFERROR(IF(AND($V380&lt;=AO$1,$W380&gt;=AO$1),INDEX('Reliability - Planning'!T$23:T$50,MATCH($S380,'Reliability - Planning'!$C$23:$C$50,0)),0),0)*IF($T380="n/a",$D380*$Y380,$G380)+IFERROR(IF(AND($V380&lt;=AO$1,$W380&gt;=AO$1),INDEX('Reliability - Planning'!T$23:T$50,MATCH($T380,'Reliability - Planning'!$C$23:$C$50,0)),0),0)*$H380*$X380*$Y380),$D380)*$R380</f>
        <v>0</v>
      </c>
      <c r="AP380" s="64">
        <f>MIN((IFERROR(IF(AND($V380&lt;=AP$1,$W380&gt;=AP$1),INDEX('Reliability - Planning'!U$23:U$50,MATCH($S380,'Reliability - Planning'!$C$23:$C$50,0)),0),0)*IF($T380="n/a",$D380*$Y380,$G380)+IFERROR(IF(AND($V380&lt;=AP$1,$W380&gt;=AP$1),INDEX('Reliability - Planning'!U$23:U$50,MATCH($T380,'Reliability - Planning'!$C$23:$C$50,0)),0),0)*$H380*$X380*$Y380),$D380)*$R380</f>
        <v>0</v>
      </c>
      <c r="AQ380" s="64">
        <f>MIN((IFERROR(IF(AND($V380&lt;=AQ$1,$W380&gt;=AQ$1),INDEX('Reliability - Planning'!V$23:V$50,MATCH($S380,'Reliability - Planning'!$C$23:$C$50,0)),0),0)*IF($T380="n/a",$D380*$Y380,$G380)+IFERROR(IF(AND($V380&lt;=AQ$1,$W380&gt;=AQ$1),INDEX('Reliability - Planning'!V$23:V$50,MATCH($T380,'Reliability - Planning'!$C$23:$C$50,0)),0),0)*$H380*$X380*$Y380),$D380)*$R380</f>
        <v>0</v>
      </c>
      <c r="AR380" s="64">
        <f>MIN((IFERROR(IF(AND($V380&lt;=AR$1,$W380&gt;=AR$1),INDEX('Reliability - Planning'!W$23:W$50,MATCH($S380,'Reliability - Planning'!$C$23:$C$50,0)),0),0)*IF($T380="n/a",$D380*$Y380,$G380)+IFERROR(IF(AND($V380&lt;=AR$1,$W380&gt;=AR$1),INDEX('Reliability - Planning'!W$23:W$50,MATCH($T380,'Reliability - Planning'!$C$23:$C$50,0)),0),0)*$H380*$X380*$Y380),$D380)*$R380</f>
        <v>0</v>
      </c>
      <c r="AS380" s="64">
        <f>MIN((IFERROR(IF(AND($V380&lt;=AS$1,$W380&gt;=AS$1),INDEX('Reliability - Planning'!X$23:X$50,MATCH($S380,'Reliability - Planning'!$C$23:$C$50,0)),0),0)*IF($T380="n/a",$D380*$Y380,$G380)+IFERROR(IF(AND($V380&lt;=AS$1,$W380&gt;=AS$1),INDEX('Reliability - Planning'!X$23:X$50,MATCH($T380,'Reliability - Planning'!$C$23:$C$50,0)),0),0)*$H380*$X380*$Y380),$D380)*$R380</f>
        <v>0</v>
      </c>
    </row>
    <row r="381" spans="2:45" x14ac:dyDescent="0.35">
      <c r="B381" s="235">
        <f>unique_contracts!B381</f>
        <v>0</v>
      </c>
      <c r="C381" s="235">
        <f>unique_contracts!D381</f>
        <v>0</v>
      </c>
      <c r="D381" s="235">
        <f>unique_contracts!J381</f>
        <v>0</v>
      </c>
      <c r="E381" s="235">
        <f>unique_contracts!M381</f>
        <v>0</v>
      </c>
      <c r="F381" s="235">
        <f>unique_contracts!N381</f>
        <v>0</v>
      </c>
      <c r="G381" s="235">
        <f>unique_contracts!P381</f>
        <v>0</v>
      </c>
      <c r="H381" s="235">
        <f>unique_contracts!R381</f>
        <v>0</v>
      </c>
      <c r="I381" s="235">
        <f>unique_contracts!V381</f>
        <v>0</v>
      </c>
      <c r="J381" s="235">
        <f>unique_contracts!AB381</f>
        <v>0</v>
      </c>
      <c r="K381" s="235">
        <f>unique_contracts!AM381</f>
        <v>0</v>
      </c>
      <c r="L381" s="235">
        <f>unique_contracts!AN381</f>
        <v>0</v>
      </c>
      <c r="M381" s="235">
        <f>unique_contracts!AO381</f>
        <v>0</v>
      </c>
      <c r="N381" s="235">
        <f>unique_contracts!AP381</f>
        <v>0</v>
      </c>
      <c r="O381" s="235">
        <f>unique_contracts!AQ381</f>
        <v>0</v>
      </c>
      <c r="P381" s="235">
        <f>unique_contracts!AR381</f>
        <v>0</v>
      </c>
      <c r="Q381" s="235">
        <f>unique_contracts!BR381</f>
        <v>0</v>
      </c>
      <c r="R381" s="64">
        <f t="shared" si="35"/>
        <v>0</v>
      </c>
      <c r="S381" s="64" t="str">
        <f>IFERROR(IF(AND(I381&gt;0,E381="NotHybrid"),_xlfn.CONCAT(MAX(MIN(ROUNDDOWN(I381/D381,0),8),4),INDEX(resources!$G:$G,MATCH(B381,resources!$A:$A,0))),INDEX(resources!$G:$G,MATCH(B381,resources!$A:$A,0))),"n/a")</f>
        <v>n/a</v>
      </c>
      <c r="T381" s="64" t="str">
        <f t="shared" si="36"/>
        <v>n/a</v>
      </c>
      <c r="U381" s="64" t="str">
        <f t="shared" si="37"/>
        <v>n/a</v>
      </c>
      <c r="V381" s="64">
        <f t="shared" si="38"/>
        <v>0</v>
      </c>
      <c r="W381" s="64">
        <f t="shared" si="39"/>
        <v>0</v>
      </c>
      <c r="X381" s="71">
        <f t="shared" si="40"/>
        <v>1</v>
      </c>
      <c r="Y381" s="71">
        <f t="shared" si="41"/>
        <v>1</v>
      </c>
      <c r="Z381" s="64">
        <f>MIN((IFERROR(IF(AND($V381&lt;=Z$1,$W381&gt;=Z$1),INDEX('Reliability - Planning'!E$23:E$50,MATCH($S381,'Reliability - Planning'!$C$23:$C$50,0)),0),0)*IF($T381="n/a",$D381*$Y381,$G381)+IFERROR(IF(AND($V381&lt;=Z$1,$W381&gt;=Z$1),INDEX('Reliability - Planning'!E$23:E$50,MATCH($T381,'Reliability - Planning'!$C$23:$C$50,0)),0),0)*$H381*$X381*$Y381),$D381)*$R381</f>
        <v>0</v>
      </c>
      <c r="AA381" s="64">
        <f>MIN((IFERROR(IF(AND($V381&lt;=AA$1,$W381&gt;=AA$1),INDEX('Reliability - Planning'!F$23:F$50,MATCH($S381,'Reliability - Planning'!$C$23:$C$50,0)),0),0)*IF($T381="n/a",$D381*$Y381,$G381)+IFERROR(IF(AND($V381&lt;=AA$1,$W381&gt;=AA$1),INDEX('Reliability - Planning'!F$23:F$50,MATCH($T381,'Reliability - Planning'!$C$23:$C$50,0)),0),0)*$H381*$X381*$Y381),$D381)*$R381</f>
        <v>0</v>
      </c>
      <c r="AB381" s="64">
        <f>MIN((IFERROR(IF(AND($V381&lt;=AB$1,$W381&gt;=AB$1),INDEX('Reliability - Planning'!G$23:G$50,MATCH($S381,'Reliability - Planning'!$C$23:$C$50,0)),0),0)*IF($T381="n/a",$D381*$Y381,$G381)+IFERROR(IF(AND($V381&lt;=AB$1,$W381&gt;=AB$1),INDEX('Reliability - Planning'!G$23:G$50,MATCH($T381,'Reliability - Planning'!$C$23:$C$50,0)),0),0)*$H381*$X381*$Y381),$D381)*$R381</f>
        <v>0</v>
      </c>
      <c r="AC381" s="64">
        <f>MIN((IFERROR(IF(AND($V381&lt;=AC$1,$W381&gt;=AC$1),INDEX('Reliability - Planning'!H$23:H$50,MATCH($S381,'Reliability - Planning'!$C$23:$C$50,0)),0),0)*IF($T381="n/a",$D381*$Y381,$G381)+IFERROR(IF(AND($V381&lt;=AC$1,$W381&gt;=AC$1),INDEX('Reliability - Planning'!H$23:H$50,MATCH($T381,'Reliability - Planning'!$C$23:$C$50,0)),0),0)*$H381*$X381*$Y381),$D381)*$R381</f>
        <v>0</v>
      </c>
      <c r="AD381" s="64">
        <f>MIN((IFERROR(IF(AND($V381&lt;=AD$1,$W381&gt;=AD$1),INDEX('Reliability - Planning'!I$23:I$50,MATCH($S381,'Reliability - Planning'!$C$23:$C$50,0)),0),0)*IF($T381="n/a",$D381*$Y381,$G381)+IFERROR(IF(AND($V381&lt;=AD$1,$W381&gt;=AD$1),INDEX('Reliability - Planning'!I$23:I$50,MATCH($T381,'Reliability - Planning'!$C$23:$C$50,0)),0),0)*$H381*$X381*$Y381),$D381)*$R381</f>
        <v>0</v>
      </c>
      <c r="AE381" s="64">
        <f>MIN((IFERROR(IF(AND($V381&lt;=AE$1,$W381&gt;=AE$1),INDEX('Reliability - Planning'!J$23:J$50,MATCH($S381,'Reliability - Planning'!$C$23:$C$50,0)),0),0)*IF($T381="n/a",$D381*$Y381,$G381)+IFERROR(IF(AND($V381&lt;=AE$1,$W381&gt;=AE$1),INDEX('Reliability - Planning'!J$23:J$50,MATCH($T381,'Reliability - Planning'!$C$23:$C$50,0)),0),0)*$H381*$X381*$Y381),$D381)*$R381</f>
        <v>0</v>
      </c>
      <c r="AF381" s="64">
        <f>MIN((IFERROR(IF(AND($V381&lt;=AF$1,$W381&gt;=AF$1),INDEX('Reliability - Planning'!K$23:K$50,MATCH($S381,'Reliability - Planning'!$C$23:$C$50,0)),0),0)*IF($T381="n/a",$D381*$Y381,$G381)+IFERROR(IF(AND($V381&lt;=AF$1,$W381&gt;=AF$1),INDEX('Reliability - Planning'!K$23:K$50,MATCH($T381,'Reliability - Planning'!$C$23:$C$50,0)),0),0)*$H381*$X381*$Y381),$D381)*$R381</f>
        <v>0</v>
      </c>
      <c r="AG381" s="64">
        <f>MIN((IFERROR(IF(AND($V381&lt;=AG$1,$W381&gt;=AG$1),INDEX('Reliability - Planning'!L$23:L$50,MATCH($S381,'Reliability - Planning'!$C$23:$C$50,0)),0),0)*IF($T381="n/a",$D381*$Y381,$G381)+IFERROR(IF(AND($V381&lt;=AG$1,$W381&gt;=AG$1),INDEX('Reliability - Planning'!L$23:L$50,MATCH($T381,'Reliability - Planning'!$C$23:$C$50,0)),0),0)*$H381*$X381*$Y381),$D381)*$R381</f>
        <v>0</v>
      </c>
      <c r="AH381" s="64">
        <f>MIN((IFERROR(IF(AND($V381&lt;=AH$1,$W381&gt;=AH$1),INDEX('Reliability - Planning'!M$23:M$50,MATCH($S381,'Reliability - Planning'!$C$23:$C$50,0)),0),0)*IF($T381="n/a",$D381*$Y381,$G381)+IFERROR(IF(AND($V381&lt;=AH$1,$W381&gt;=AH$1),INDEX('Reliability - Planning'!M$23:M$50,MATCH($T381,'Reliability - Planning'!$C$23:$C$50,0)),0),0)*$H381*$X381*$Y381),$D381)*$R381</f>
        <v>0</v>
      </c>
      <c r="AI381" s="64">
        <f>MIN((IFERROR(IF(AND($V381&lt;=AI$1,$W381&gt;=AI$1),INDEX('Reliability - Planning'!N$23:N$50,MATCH($S381,'Reliability - Planning'!$C$23:$C$50,0)),0),0)*IF($T381="n/a",$D381*$Y381,$G381)+IFERROR(IF(AND($V381&lt;=AI$1,$W381&gt;=AI$1),INDEX('Reliability - Planning'!N$23:N$50,MATCH($T381,'Reliability - Planning'!$C$23:$C$50,0)),0),0)*$H381*$X381*$Y381),$D381)*$R381</f>
        <v>0</v>
      </c>
      <c r="AJ381" s="64">
        <f>MIN((IFERROR(IF(AND($V381&lt;=AJ$1,$W381&gt;=AJ$1),INDEX('Reliability - Planning'!O$23:O$50,MATCH($S381,'Reliability - Planning'!$C$23:$C$50,0)),0),0)*IF($T381="n/a",$D381*$Y381,$G381)+IFERROR(IF(AND($V381&lt;=AJ$1,$W381&gt;=AJ$1),INDEX('Reliability - Planning'!O$23:O$50,MATCH($T381,'Reliability - Planning'!$C$23:$C$50,0)),0),0)*$H381*$X381*$Y381),$D381)*$R381</f>
        <v>0</v>
      </c>
      <c r="AK381" s="64">
        <f>MIN((IFERROR(IF(AND($V381&lt;=AK$1,$W381&gt;=AK$1),INDEX('Reliability - Planning'!P$23:P$50,MATCH($S381,'Reliability - Planning'!$C$23:$C$50,0)),0),0)*IF($T381="n/a",$D381*$Y381,$G381)+IFERROR(IF(AND($V381&lt;=AK$1,$W381&gt;=AK$1),INDEX('Reliability - Planning'!P$23:P$50,MATCH($T381,'Reliability - Planning'!$C$23:$C$50,0)),0),0)*$H381*$X381*$Y381),$D381)*$R381</f>
        <v>0</v>
      </c>
      <c r="AL381" s="64">
        <f>MIN((IFERROR(IF(AND($V381&lt;=AL$1,$W381&gt;=AL$1),INDEX('Reliability - Planning'!Q$23:Q$50,MATCH($S381,'Reliability - Planning'!$C$23:$C$50,0)),0),0)*IF($T381="n/a",$D381*$Y381,$G381)+IFERROR(IF(AND($V381&lt;=AL$1,$W381&gt;=AL$1),INDEX('Reliability - Planning'!Q$23:Q$50,MATCH($T381,'Reliability - Planning'!$C$23:$C$50,0)),0),0)*$H381*$X381*$Y381),$D381)*$R381</f>
        <v>0</v>
      </c>
      <c r="AM381" s="64">
        <f>MIN((IFERROR(IF(AND($V381&lt;=AM$1,$W381&gt;=AM$1),INDEX('Reliability - Planning'!R$23:R$50,MATCH($S381,'Reliability - Planning'!$C$23:$C$50,0)),0),0)*IF($T381="n/a",$D381*$Y381,$G381)+IFERROR(IF(AND($V381&lt;=AM$1,$W381&gt;=AM$1),INDEX('Reliability - Planning'!R$23:R$50,MATCH($T381,'Reliability - Planning'!$C$23:$C$50,0)),0),0)*$H381*$X381*$Y381),$D381)*$R381</f>
        <v>0</v>
      </c>
      <c r="AN381" s="64">
        <f>MIN((IFERROR(IF(AND($V381&lt;=AN$1,$W381&gt;=AN$1),INDEX('Reliability - Planning'!S$23:S$50,MATCH($S381,'Reliability - Planning'!$C$23:$C$50,0)),0),0)*IF($T381="n/a",$D381*$Y381,$G381)+IFERROR(IF(AND($V381&lt;=AN$1,$W381&gt;=AN$1),INDEX('Reliability - Planning'!S$23:S$50,MATCH($T381,'Reliability - Planning'!$C$23:$C$50,0)),0),0)*$H381*$X381*$Y381),$D381)*$R381</f>
        <v>0</v>
      </c>
      <c r="AO381" s="64">
        <f>MIN((IFERROR(IF(AND($V381&lt;=AO$1,$W381&gt;=AO$1),INDEX('Reliability - Planning'!T$23:T$50,MATCH($S381,'Reliability - Planning'!$C$23:$C$50,0)),0),0)*IF($T381="n/a",$D381*$Y381,$G381)+IFERROR(IF(AND($V381&lt;=AO$1,$W381&gt;=AO$1),INDEX('Reliability - Planning'!T$23:T$50,MATCH($T381,'Reliability - Planning'!$C$23:$C$50,0)),0),0)*$H381*$X381*$Y381),$D381)*$R381</f>
        <v>0</v>
      </c>
      <c r="AP381" s="64">
        <f>MIN((IFERROR(IF(AND($V381&lt;=AP$1,$W381&gt;=AP$1),INDEX('Reliability - Planning'!U$23:U$50,MATCH($S381,'Reliability - Planning'!$C$23:$C$50,0)),0),0)*IF($T381="n/a",$D381*$Y381,$G381)+IFERROR(IF(AND($V381&lt;=AP$1,$W381&gt;=AP$1),INDEX('Reliability - Planning'!U$23:U$50,MATCH($T381,'Reliability - Planning'!$C$23:$C$50,0)),0),0)*$H381*$X381*$Y381),$D381)*$R381</f>
        <v>0</v>
      </c>
      <c r="AQ381" s="64">
        <f>MIN((IFERROR(IF(AND($V381&lt;=AQ$1,$W381&gt;=AQ$1),INDEX('Reliability - Planning'!V$23:V$50,MATCH($S381,'Reliability - Planning'!$C$23:$C$50,0)),0),0)*IF($T381="n/a",$D381*$Y381,$G381)+IFERROR(IF(AND($V381&lt;=AQ$1,$W381&gt;=AQ$1),INDEX('Reliability - Planning'!V$23:V$50,MATCH($T381,'Reliability - Planning'!$C$23:$C$50,0)),0),0)*$H381*$X381*$Y381),$D381)*$R381</f>
        <v>0</v>
      </c>
      <c r="AR381" s="64">
        <f>MIN((IFERROR(IF(AND($V381&lt;=AR$1,$W381&gt;=AR$1),INDEX('Reliability - Planning'!W$23:W$50,MATCH($S381,'Reliability - Planning'!$C$23:$C$50,0)),0),0)*IF($T381="n/a",$D381*$Y381,$G381)+IFERROR(IF(AND($V381&lt;=AR$1,$W381&gt;=AR$1),INDEX('Reliability - Planning'!W$23:W$50,MATCH($T381,'Reliability - Planning'!$C$23:$C$50,0)),0),0)*$H381*$X381*$Y381),$D381)*$R381</f>
        <v>0</v>
      </c>
      <c r="AS381" s="64">
        <f>MIN((IFERROR(IF(AND($V381&lt;=AS$1,$W381&gt;=AS$1),INDEX('Reliability - Planning'!X$23:X$50,MATCH($S381,'Reliability - Planning'!$C$23:$C$50,0)),0),0)*IF($T381="n/a",$D381*$Y381,$G381)+IFERROR(IF(AND($V381&lt;=AS$1,$W381&gt;=AS$1),INDEX('Reliability - Planning'!X$23:X$50,MATCH($T381,'Reliability - Planning'!$C$23:$C$50,0)),0),0)*$H381*$X381*$Y381),$D381)*$R381</f>
        <v>0</v>
      </c>
    </row>
    <row r="382" spans="2:45" x14ac:dyDescent="0.35">
      <c r="B382" s="235">
        <f>unique_contracts!B382</f>
        <v>0</v>
      </c>
      <c r="C382" s="235">
        <f>unique_contracts!D382</f>
        <v>0</v>
      </c>
      <c r="D382" s="235">
        <f>unique_contracts!J382</f>
        <v>0</v>
      </c>
      <c r="E382" s="235">
        <f>unique_contracts!M382</f>
        <v>0</v>
      </c>
      <c r="F382" s="235">
        <f>unique_contracts!N382</f>
        <v>0</v>
      </c>
      <c r="G382" s="235">
        <f>unique_contracts!P382</f>
        <v>0</v>
      </c>
      <c r="H382" s="235">
        <f>unique_contracts!R382</f>
        <v>0</v>
      </c>
      <c r="I382" s="235">
        <f>unique_contracts!V382</f>
        <v>0</v>
      </c>
      <c r="J382" s="235">
        <f>unique_contracts!AB382</f>
        <v>0</v>
      </c>
      <c r="K382" s="235">
        <f>unique_contracts!AM382</f>
        <v>0</v>
      </c>
      <c r="L382" s="235">
        <f>unique_contracts!AN382</f>
        <v>0</v>
      </c>
      <c r="M382" s="235">
        <f>unique_contracts!AO382</f>
        <v>0</v>
      </c>
      <c r="N382" s="235">
        <f>unique_contracts!AP382</f>
        <v>0</v>
      </c>
      <c r="O382" s="235">
        <f>unique_contracts!AQ382</f>
        <v>0</v>
      </c>
      <c r="P382" s="235">
        <f>unique_contracts!AR382</f>
        <v>0</v>
      </c>
      <c r="Q382" s="235">
        <f>unique_contracts!BR382</f>
        <v>0</v>
      </c>
      <c r="R382" s="64">
        <f t="shared" si="35"/>
        <v>0</v>
      </c>
      <c r="S382" s="64" t="str">
        <f>IFERROR(IF(AND(I382&gt;0,E382="NotHybrid"),_xlfn.CONCAT(MAX(MIN(ROUNDDOWN(I382/D382,0),8),4),INDEX(resources!$G:$G,MATCH(B382,resources!$A:$A,0))),INDEX(resources!$G:$G,MATCH(B382,resources!$A:$A,0))),"n/a")</f>
        <v>n/a</v>
      </c>
      <c r="T382" s="64" t="str">
        <f t="shared" si="36"/>
        <v>n/a</v>
      </c>
      <c r="U382" s="64" t="str">
        <f t="shared" si="37"/>
        <v>n/a</v>
      </c>
      <c r="V382" s="64">
        <f t="shared" si="38"/>
        <v>0</v>
      </c>
      <c r="W382" s="64">
        <f t="shared" si="39"/>
        <v>0</v>
      </c>
      <c r="X382" s="71">
        <f t="shared" si="40"/>
        <v>1</v>
      </c>
      <c r="Y382" s="71">
        <f t="shared" si="41"/>
        <v>1</v>
      </c>
      <c r="Z382" s="64">
        <f>MIN((IFERROR(IF(AND($V382&lt;=Z$1,$W382&gt;=Z$1),INDEX('Reliability - Planning'!E$23:E$50,MATCH($S382,'Reliability - Planning'!$C$23:$C$50,0)),0),0)*IF($T382="n/a",$D382*$Y382,$G382)+IFERROR(IF(AND($V382&lt;=Z$1,$W382&gt;=Z$1),INDEX('Reliability - Planning'!E$23:E$50,MATCH($T382,'Reliability - Planning'!$C$23:$C$50,0)),0),0)*$H382*$X382*$Y382),$D382)*$R382</f>
        <v>0</v>
      </c>
      <c r="AA382" s="64">
        <f>MIN((IFERROR(IF(AND($V382&lt;=AA$1,$W382&gt;=AA$1),INDEX('Reliability - Planning'!F$23:F$50,MATCH($S382,'Reliability - Planning'!$C$23:$C$50,0)),0),0)*IF($T382="n/a",$D382*$Y382,$G382)+IFERROR(IF(AND($V382&lt;=AA$1,$W382&gt;=AA$1),INDEX('Reliability - Planning'!F$23:F$50,MATCH($T382,'Reliability - Planning'!$C$23:$C$50,0)),0),0)*$H382*$X382*$Y382),$D382)*$R382</f>
        <v>0</v>
      </c>
      <c r="AB382" s="64">
        <f>MIN((IFERROR(IF(AND($V382&lt;=AB$1,$W382&gt;=AB$1),INDEX('Reliability - Planning'!G$23:G$50,MATCH($S382,'Reliability - Planning'!$C$23:$C$50,0)),0),0)*IF($T382="n/a",$D382*$Y382,$G382)+IFERROR(IF(AND($V382&lt;=AB$1,$W382&gt;=AB$1),INDEX('Reliability - Planning'!G$23:G$50,MATCH($T382,'Reliability - Planning'!$C$23:$C$50,0)),0),0)*$H382*$X382*$Y382),$D382)*$R382</f>
        <v>0</v>
      </c>
      <c r="AC382" s="64">
        <f>MIN((IFERROR(IF(AND($V382&lt;=AC$1,$W382&gt;=AC$1),INDEX('Reliability - Planning'!H$23:H$50,MATCH($S382,'Reliability - Planning'!$C$23:$C$50,0)),0),0)*IF($T382="n/a",$D382*$Y382,$G382)+IFERROR(IF(AND($V382&lt;=AC$1,$W382&gt;=AC$1),INDEX('Reliability - Planning'!H$23:H$50,MATCH($T382,'Reliability - Planning'!$C$23:$C$50,0)),0),0)*$H382*$X382*$Y382),$D382)*$R382</f>
        <v>0</v>
      </c>
      <c r="AD382" s="64">
        <f>MIN((IFERROR(IF(AND($V382&lt;=AD$1,$W382&gt;=AD$1),INDEX('Reliability - Planning'!I$23:I$50,MATCH($S382,'Reliability - Planning'!$C$23:$C$50,0)),0),0)*IF($T382="n/a",$D382*$Y382,$G382)+IFERROR(IF(AND($V382&lt;=AD$1,$W382&gt;=AD$1),INDEX('Reliability - Planning'!I$23:I$50,MATCH($T382,'Reliability - Planning'!$C$23:$C$50,0)),0),0)*$H382*$X382*$Y382),$D382)*$R382</f>
        <v>0</v>
      </c>
      <c r="AE382" s="64">
        <f>MIN((IFERROR(IF(AND($V382&lt;=AE$1,$W382&gt;=AE$1),INDEX('Reliability - Planning'!J$23:J$50,MATCH($S382,'Reliability - Planning'!$C$23:$C$50,0)),0),0)*IF($T382="n/a",$D382*$Y382,$G382)+IFERROR(IF(AND($V382&lt;=AE$1,$W382&gt;=AE$1),INDEX('Reliability - Planning'!J$23:J$50,MATCH($T382,'Reliability - Planning'!$C$23:$C$50,0)),0),0)*$H382*$X382*$Y382),$D382)*$R382</f>
        <v>0</v>
      </c>
      <c r="AF382" s="64">
        <f>MIN((IFERROR(IF(AND($V382&lt;=AF$1,$W382&gt;=AF$1),INDEX('Reliability - Planning'!K$23:K$50,MATCH($S382,'Reliability - Planning'!$C$23:$C$50,0)),0),0)*IF($T382="n/a",$D382*$Y382,$G382)+IFERROR(IF(AND($V382&lt;=AF$1,$W382&gt;=AF$1),INDEX('Reliability - Planning'!K$23:K$50,MATCH($T382,'Reliability - Planning'!$C$23:$C$50,0)),0),0)*$H382*$X382*$Y382),$D382)*$R382</f>
        <v>0</v>
      </c>
      <c r="AG382" s="64">
        <f>MIN((IFERROR(IF(AND($V382&lt;=AG$1,$W382&gt;=AG$1),INDEX('Reliability - Planning'!L$23:L$50,MATCH($S382,'Reliability - Planning'!$C$23:$C$50,0)),0),0)*IF($T382="n/a",$D382*$Y382,$G382)+IFERROR(IF(AND($V382&lt;=AG$1,$W382&gt;=AG$1),INDEX('Reliability - Planning'!L$23:L$50,MATCH($T382,'Reliability - Planning'!$C$23:$C$50,0)),0),0)*$H382*$X382*$Y382),$D382)*$R382</f>
        <v>0</v>
      </c>
      <c r="AH382" s="64">
        <f>MIN((IFERROR(IF(AND($V382&lt;=AH$1,$W382&gt;=AH$1),INDEX('Reliability - Planning'!M$23:M$50,MATCH($S382,'Reliability - Planning'!$C$23:$C$50,0)),0),0)*IF($T382="n/a",$D382*$Y382,$G382)+IFERROR(IF(AND($V382&lt;=AH$1,$W382&gt;=AH$1),INDEX('Reliability - Planning'!M$23:M$50,MATCH($T382,'Reliability - Planning'!$C$23:$C$50,0)),0),0)*$H382*$X382*$Y382),$D382)*$R382</f>
        <v>0</v>
      </c>
      <c r="AI382" s="64">
        <f>MIN((IFERROR(IF(AND($V382&lt;=AI$1,$W382&gt;=AI$1),INDEX('Reliability - Planning'!N$23:N$50,MATCH($S382,'Reliability - Planning'!$C$23:$C$50,0)),0),0)*IF($T382="n/a",$D382*$Y382,$G382)+IFERROR(IF(AND($V382&lt;=AI$1,$W382&gt;=AI$1),INDEX('Reliability - Planning'!N$23:N$50,MATCH($T382,'Reliability - Planning'!$C$23:$C$50,0)),0),0)*$H382*$X382*$Y382),$D382)*$R382</f>
        <v>0</v>
      </c>
      <c r="AJ382" s="64">
        <f>MIN((IFERROR(IF(AND($V382&lt;=AJ$1,$W382&gt;=AJ$1),INDEX('Reliability - Planning'!O$23:O$50,MATCH($S382,'Reliability - Planning'!$C$23:$C$50,0)),0),0)*IF($T382="n/a",$D382*$Y382,$G382)+IFERROR(IF(AND($V382&lt;=AJ$1,$W382&gt;=AJ$1),INDEX('Reliability - Planning'!O$23:O$50,MATCH($T382,'Reliability - Planning'!$C$23:$C$50,0)),0),0)*$H382*$X382*$Y382),$D382)*$R382</f>
        <v>0</v>
      </c>
      <c r="AK382" s="64">
        <f>MIN((IFERROR(IF(AND($V382&lt;=AK$1,$W382&gt;=AK$1),INDEX('Reliability - Planning'!P$23:P$50,MATCH($S382,'Reliability - Planning'!$C$23:$C$50,0)),0),0)*IF($T382="n/a",$D382*$Y382,$G382)+IFERROR(IF(AND($V382&lt;=AK$1,$W382&gt;=AK$1),INDEX('Reliability - Planning'!P$23:P$50,MATCH($T382,'Reliability - Planning'!$C$23:$C$50,0)),0),0)*$H382*$X382*$Y382),$D382)*$R382</f>
        <v>0</v>
      </c>
      <c r="AL382" s="64">
        <f>MIN((IFERROR(IF(AND($V382&lt;=AL$1,$W382&gt;=AL$1),INDEX('Reliability - Planning'!Q$23:Q$50,MATCH($S382,'Reliability - Planning'!$C$23:$C$50,0)),0),0)*IF($T382="n/a",$D382*$Y382,$G382)+IFERROR(IF(AND($V382&lt;=AL$1,$W382&gt;=AL$1),INDEX('Reliability - Planning'!Q$23:Q$50,MATCH($T382,'Reliability - Planning'!$C$23:$C$50,0)),0),0)*$H382*$X382*$Y382),$D382)*$R382</f>
        <v>0</v>
      </c>
      <c r="AM382" s="64">
        <f>MIN((IFERROR(IF(AND($V382&lt;=AM$1,$W382&gt;=AM$1),INDEX('Reliability - Planning'!R$23:R$50,MATCH($S382,'Reliability - Planning'!$C$23:$C$50,0)),0),0)*IF($T382="n/a",$D382*$Y382,$G382)+IFERROR(IF(AND($V382&lt;=AM$1,$W382&gt;=AM$1),INDEX('Reliability - Planning'!R$23:R$50,MATCH($T382,'Reliability - Planning'!$C$23:$C$50,0)),0),0)*$H382*$X382*$Y382),$D382)*$R382</f>
        <v>0</v>
      </c>
      <c r="AN382" s="64">
        <f>MIN((IFERROR(IF(AND($V382&lt;=AN$1,$W382&gt;=AN$1),INDEX('Reliability - Planning'!S$23:S$50,MATCH($S382,'Reliability - Planning'!$C$23:$C$50,0)),0),0)*IF($T382="n/a",$D382*$Y382,$G382)+IFERROR(IF(AND($V382&lt;=AN$1,$W382&gt;=AN$1),INDEX('Reliability - Planning'!S$23:S$50,MATCH($T382,'Reliability - Planning'!$C$23:$C$50,0)),0),0)*$H382*$X382*$Y382),$D382)*$R382</f>
        <v>0</v>
      </c>
      <c r="AO382" s="64">
        <f>MIN((IFERROR(IF(AND($V382&lt;=AO$1,$W382&gt;=AO$1),INDEX('Reliability - Planning'!T$23:T$50,MATCH($S382,'Reliability - Planning'!$C$23:$C$50,0)),0),0)*IF($T382="n/a",$D382*$Y382,$G382)+IFERROR(IF(AND($V382&lt;=AO$1,$W382&gt;=AO$1),INDEX('Reliability - Planning'!T$23:T$50,MATCH($T382,'Reliability - Planning'!$C$23:$C$50,0)),0),0)*$H382*$X382*$Y382),$D382)*$R382</f>
        <v>0</v>
      </c>
      <c r="AP382" s="64">
        <f>MIN((IFERROR(IF(AND($V382&lt;=AP$1,$W382&gt;=AP$1),INDEX('Reliability - Planning'!U$23:U$50,MATCH($S382,'Reliability - Planning'!$C$23:$C$50,0)),0),0)*IF($T382="n/a",$D382*$Y382,$G382)+IFERROR(IF(AND($V382&lt;=AP$1,$W382&gt;=AP$1),INDEX('Reliability - Planning'!U$23:U$50,MATCH($T382,'Reliability - Planning'!$C$23:$C$50,0)),0),0)*$H382*$X382*$Y382),$D382)*$R382</f>
        <v>0</v>
      </c>
      <c r="AQ382" s="64">
        <f>MIN((IFERROR(IF(AND($V382&lt;=AQ$1,$W382&gt;=AQ$1),INDEX('Reliability - Planning'!V$23:V$50,MATCH($S382,'Reliability - Planning'!$C$23:$C$50,0)),0),0)*IF($T382="n/a",$D382*$Y382,$G382)+IFERROR(IF(AND($V382&lt;=AQ$1,$W382&gt;=AQ$1),INDEX('Reliability - Planning'!V$23:V$50,MATCH($T382,'Reliability - Planning'!$C$23:$C$50,0)),0),0)*$H382*$X382*$Y382),$D382)*$R382</f>
        <v>0</v>
      </c>
      <c r="AR382" s="64">
        <f>MIN((IFERROR(IF(AND($V382&lt;=AR$1,$W382&gt;=AR$1),INDEX('Reliability - Planning'!W$23:W$50,MATCH($S382,'Reliability - Planning'!$C$23:$C$50,0)),0),0)*IF($T382="n/a",$D382*$Y382,$G382)+IFERROR(IF(AND($V382&lt;=AR$1,$W382&gt;=AR$1),INDEX('Reliability - Planning'!W$23:W$50,MATCH($T382,'Reliability - Planning'!$C$23:$C$50,0)),0),0)*$H382*$X382*$Y382),$D382)*$R382</f>
        <v>0</v>
      </c>
      <c r="AS382" s="64">
        <f>MIN((IFERROR(IF(AND($V382&lt;=AS$1,$W382&gt;=AS$1),INDEX('Reliability - Planning'!X$23:X$50,MATCH($S382,'Reliability - Planning'!$C$23:$C$50,0)),0),0)*IF($T382="n/a",$D382*$Y382,$G382)+IFERROR(IF(AND($V382&lt;=AS$1,$W382&gt;=AS$1),INDEX('Reliability - Planning'!X$23:X$50,MATCH($T382,'Reliability - Planning'!$C$23:$C$50,0)),0),0)*$H382*$X382*$Y382),$D382)*$R382</f>
        <v>0</v>
      </c>
    </row>
    <row r="383" spans="2:45" x14ac:dyDescent="0.35">
      <c r="B383" s="235">
        <f>unique_contracts!B383</f>
        <v>0</v>
      </c>
      <c r="C383" s="235">
        <f>unique_contracts!D383</f>
        <v>0</v>
      </c>
      <c r="D383" s="235">
        <f>unique_contracts!J383</f>
        <v>0</v>
      </c>
      <c r="E383" s="235">
        <f>unique_contracts!M383</f>
        <v>0</v>
      </c>
      <c r="F383" s="235">
        <f>unique_contracts!N383</f>
        <v>0</v>
      </c>
      <c r="G383" s="235">
        <f>unique_contracts!P383</f>
        <v>0</v>
      </c>
      <c r="H383" s="235">
        <f>unique_contracts!R383</f>
        <v>0</v>
      </c>
      <c r="I383" s="235">
        <f>unique_contracts!V383</f>
        <v>0</v>
      </c>
      <c r="J383" s="235">
        <f>unique_contracts!AB383</f>
        <v>0</v>
      </c>
      <c r="K383" s="235">
        <f>unique_contracts!AM383</f>
        <v>0</v>
      </c>
      <c r="L383" s="235">
        <f>unique_contracts!AN383</f>
        <v>0</v>
      </c>
      <c r="M383" s="235">
        <f>unique_contracts!AO383</f>
        <v>0</v>
      </c>
      <c r="N383" s="235">
        <f>unique_contracts!AP383</f>
        <v>0</v>
      </c>
      <c r="O383" s="235">
        <f>unique_contracts!AQ383</f>
        <v>0</v>
      </c>
      <c r="P383" s="235">
        <f>unique_contracts!AR383</f>
        <v>0</v>
      </c>
      <c r="Q383" s="235">
        <f>unique_contracts!BR383</f>
        <v>0</v>
      </c>
      <c r="R383" s="64">
        <f t="shared" si="35"/>
        <v>0</v>
      </c>
      <c r="S383" s="64" t="str">
        <f>IFERROR(IF(AND(I383&gt;0,E383="NotHybrid"),_xlfn.CONCAT(MAX(MIN(ROUNDDOWN(I383/D383,0),8),4),INDEX(resources!$G:$G,MATCH(B383,resources!$A:$A,0))),INDEX(resources!$G:$G,MATCH(B383,resources!$A:$A,0))),"n/a")</f>
        <v>n/a</v>
      </c>
      <c r="T383" s="64" t="str">
        <f t="shared" si="36"/>
        <v>n/a</v>
      </c>
      <c r="U383" s="64" t="str">
        <f t="shared" si="37"/>
        <v>n/a</v>
      </c>
      <c r="V383" s="64">
        <f t="shared" si="38"/>
        <v>0</v>
      </c>
      <c r="W383" s="64">
        <f t="shared" si="39"/>
        <v>0</v>
      </c>
      <c r="X383" s="71">
        <f t="shared" si="40"/>
        <v>1</v>
      </c>
      <c r="Y383" s="71">
        <f t="shared" si="41"/>
        <v>1</v>
      </c>
      <c r="Z383" s="64">
        <f>MIN((IFERROR(IF(AND($V383&lt;=Z$1,$W383&gt;=Z$1),INDEX('Reliability - Planning'!E$23:E$50,MATCH($S383,'Reliability - Planning'!$C$23:$C$50,0)),0),0)*IF($T383="n/a",$D383*$Y383,$G383)+IFERROR(IF(AND($V383&lt;=Z$1,$W383&gt;=Z$1),INDEX('Reliability - Planning'!E$23:E$50,MATCH($T383,'Reliability - Planning'!$C$23:$C$50,0)),0),0)*$H383*$X383*$Y383),$D383)*$R383</f>
        <v>0</v>
      </c>
      <c r="AA383" s="64">
        <f>MIN((IFERROR(IF(AND($V383&lt;=AA$1,$W383&gt;=AA$1),INDEX('Reliability - Planning'!F$23:F$50,MATCH($S383,'Reliability - Planning'!$C$23:$C$50,0)),0),0)*IF($T383="n/a",$D383*$Y383,$G383)+IFERROR(IF(AND($V383&lt;=AA$1,$W383&gt;=AA$1),INDEX('Reliability - Planning'!F$23:F$50,MATCH($T383,'Reliability - Planning'!$C$23:$C$50,0)),0),0)*$H383*$X383*$Y383),$D383)*$R383</f>
        <v>0</v>
      </c>
      <c r="AB383" s="64">
        <f>MIN((IFERROR(IF(AND($V383&lt;=AB$1,$W383&gt;=AB$1),INDEX('Reliability - Planning'!G$23:G$50,MATCH($S383,'Reliability - Planning'!$C$23:$C$50,0)),0),0)*IF($T383="n/a",$D383*$Y383,$G383)+IFERROR(IF(AND($V383&lt;=AB$1,$W383&gt;=AB$1),INDEX('Reliability - Planning'!G$23:G$50,MATCH($T383,'Reliability - Planning'!$C$23:$C$50,0)),0),0)*$H383*$X383*$Y383),$D383)*$R383</f>
        <v>0</v>
      </c>
      <c r="AC383" s="64">
        <f>MIN((IFERROR(IF(AND($V383&lt;=AC$1,$W383&gt;=AC$1),INDEX('Reliability - Planning'!H$23:H$50,MATCH($S383,'Reliability - Planning'!$C$23:$C$50,0)),0),0)*IF($T383="n/a",$D383*$Y383,$G383)+IFERROR(IF(AND($V383&lt;=AC$1,$W383&gt;=AC$1),INDEX('Reliability - Planning'!H$23:H$50,MATCH($T383,'Reliability - Planning'!$C$23:$C$50,0)),0),0)*$H383*$X383*$Y383),$D383)*$R383</f>
        <v>0</v>
      </c>
      <c r="AD383" s="64">
        <f>MIN((IFERROR(IF(AND($V383&lt;=AD$1,$W383&gt;=AD$1),INDEX('Reliability - Planning'!I$23:I$50,MATCH($S383,'Reliability - Planning'!$C$23:$C$50,0)),0),0)*IF($T383="n/a",$D383*$Y383,$G383)+IFERROR(IF(AND($V383&lt;=AD$1,$W383&gt;=AD$1),INDEX('Reliability - Planning'!I$23:I$50,MATCH($T383,'Reliability - Planning'!$C$23:$C$50,0)),0),0)*$H383*$X383*$Y383),$D383)*$R383</f>
        <v>0</v>
      </c>
      <c r="AE383" s="64">
        <f>MIN((IFERROR(IF(AND($V383&lt;=AE$1,$W383&gt;=AE$1),INDEX('Reliability - Planning'!J$23:J$50,MATCH($S383,'Reliability - Planning'!$C$23:$C$50,0)),0),0)*IF($T383="n/a",$D383*$Y383,$G383)+IFERROR(IF(AND($V383&lt;=AE$1,$W383&gt;=AE$1),INDEX('Reliability - Planning'!J$23:J$50,MATCH($T383,'Reliability - Planning'!$C$23:$C$50,0)),0),0)*$H383*$X383*$Y383),$D383)*$R383</f>
        <v>0</v>
      </c>
      <c r="AF383" s="64">
        <f>MIN((IFERROR(IF(AND($V383&lt;=AF$1,$W383&gt;=AF$1),INDEX('Reliability - Planning'!K$23:K$50,MATCH($S383,'Reliability - Planning'!$C$23:$C$50,0)),0),0)*IF($T383="n/a",$D383*$Y383,$G383)+IFERROR(IF(AND($V383&lt;=AF$1,$W383&gt;=AF$1),INDEX('Reliability - Planning'!K$23:K$50,MATCH($T383,'Reliability - Planning'!$C$23:$C$50,0)),0),0)*$H383*$X383*$Y383),$D383)*$R383</f>
        <v>0</v>
      </c>
      <c r="AG383" s="64">
        <f>MIN((IFERROR(IF(AND($V383&lt;=AG$1,$W383&gt;=AG$1),INDEX('Reliability - Planning'!L$23:L$50,MATCH($S383,'Reliability - Planning'!$C$23:$C$50,0)),0),0)*IF($T383="n/a",$D383*$Y383,$G383)+IFERROR(IF(AND($V383&lt;=AG$1,$W383&gt;=AG$1),INDEX('Reliability - Planning'!L$23:L$50,MATCH($T383,'Reliability - Planning'!$C$23:$C$50,0)),0),0)*$H383*$X383*$Y383),$D383)*$R383</f>
        <v>0</v>
      </c>
      <c r="AH383" s="64">
        <f>MIN((IFERROR(IF(AND($V383&lt;=AH$1,$W383&gt;=AH$1),INDEX('Reliability - Planning'!M$23:M$50,MATCH($S383,'Reliability - Planning'!$C$23:$C$50,0)),0),0)*IF($T383="n/a",$D383*$Y383,$G383)+IFERROR(IF(AND($V383&lt;=AH$1,$W383&gt;=AH$1),INDEX('Reliability - Planning'!M$23:M$50,MATCH($T383,'Reliability - Planning'!$C$23:$C$50,0)),0),0)*$H383*$X383*$Y383),$D383)*$R383</f>
        <v>0</v>
      </c>
      <c r="AI383" s="64">
        <f>MIN((IFERROR(IF(AND($V383&lt;=AI$1,$W383&gt;=AI$1),INDEX('Reliability - Planning'!N$23:N$50,MATCH($S383,'Reliability - Planning'!$C$23:$C$50,0)),0),0)*IF($T383="n/a",$D383*$Y383,$G383)+IFERROR(IF(AND($V383&lt;=AI$1,$W383&gt;=AI$1),INDEX('Reliability - Planning'!N$23:N$50,MATCH($T383,'Reliability - Planning'!$C$23:$C$50,0)),0),0)*$H383*$X383*$Y383),$D383)*$R383</f>
        <v>0</v>
      </c>
      <c r="AJ383" s="64">
        <f>MIN((IFERROR(IF(AND($V383&lt;=AJ$1,$W383&gt;=AJ$1),INDEX('Reliability - Planning'!O$23:O$50,MATCH($S383,'Reliability - Planning'!$C$23:$C$50,0)),0),0)*IF($T383="n/a",$D383*$Y383,$G383)+IFERROR(IF(AND($V383&lt;=AJ$1,$W383&gt;=AJ$1),INDEX('Reliability - Planning'!O$23:O$50,MATCH($T383,'Reliability - Planning'!$C$23:$C$50,0)),0),0)*$H383*$X383*$Y383),$D383)*$R383</f>
        <v>0</v>
      </c>
      <c r="AK383" s="64">
        <f>MIN((IFERROR(IF(AND($V383&lt;=AK$1,$W383&gt;=AK$1),INDEX('Reliability - Planning'!P$23:P$50,MATCH($S383,'Reliability - Planning'!$C$23:$C$50,0)),0),0)*IF($T383="n/a",$D383*$Y383,$G383)+IFERROR(IF(AND($V383&lt;=AK$1,$W383&gt;=AK$1),INDEX('Reliability - Planning'!P$23:P$50,MATCH($T383,'Reliability - Planning'!$C$23:$C$50,0)),0),0)*$H383*$X383*$Y383),$D383)*$R383</f>
        <v>0</v>
      </c>
      <c r="AL383" s="64">
        <f>MIN((IFERROR(IF(AND($V383&lt;=AL$1,$W383&gt;=AL$1),INDEX('Reliability - Planning'!Q$23:Q$50,MATCH($S383,'Reliability - Planning'!$C$23:$C$50,0)),0),0)*IF($T383="n/a",$D383*$Y383,$G383)+IFERROR(IF(AND($V383&lt;=AL$1,$W383&gt;=AL$1),INDEX('Reliability - Planning'!Q$23:Q$50,MATCH($T383,'Reliability - Planning'!$C$23:$C$50,0)),0),0)*$H383*$X383*$Y383),$D383)*$R383</f>
        <v>0</v>
      </c>
      <c r="AM383" s="64">
        <f>MIN((IFERROR(IF(AND($V383&lt;=AM$1,$W383&gt;=AM$1),INDEX('Reliability - Planning'!R$23:R$50,MATCH($S383,'Reliability - Planning'!$C$23:$C$50,0)),0),0)*IF($T383="n/a",$D383*$Y383,$G383)+IFERROR(IF(AND($V383&lt;=AM$1,$W383&gt;=AM$1),INDEX('Reliability - Planning'!R$23:R$50,MATCH($T383,'Reliability - Planning'!$C$23:$C$50,0)),0),0)*$H383*$X383*$Y383),$D383)*$R383</f>
        <v>0</v>
      </c>
      <c r="AN383" s="64">
        <f>MIN((IFERROR(IF(AND($V383&lt;=AN$1,$W383&gt;=AN$1),INDEX('Reliability - Planning'!S$23:S$50,MATCH($S383,'Reliability - Planning'!$C$23:$C$50,0)),0),0)*IF($T383="n/a",$D383*$Y383,$G383)+IFERROR(IF(AND($V383&lt;=AN$1,$W383&gt;=AN$1),INDEX('Reliability - Planning'!S$23:S$50,MATCH($T383,'Reliability - Planning'!$C$23:$C$50,0)),0),0)*$H383*$X383*$Y383),$D383)*$R383</f>
        <v>0</v>
      </c>
      <c r="AO383" s="64">
        <f>MIN((IFERROR(IF(AND($V383&lt;=AO$1,$W383&gt;=AO$1),INDEX('Reliability - Planning'!T$23:T$50,MATCH($S383,'Reliability - Planning'!$C$23:$C$50,0)),0),0)*IF($T383="n/a",$D383*$Y383,$G383)+IFERROR(IF(AND($V383&lt;=AO$1,$W383&gt;=AO$1),INDEX('Reliability - Planning'!T$23:T$50,MATCH($T383,'Reliability - Planning'!$C$23:$C$50,0)),0),0)*$H383*$X383*$Y383),$D383)*$R383</f>
        <v>0</v>
      </c>
      <c r="AP383" s="64">
        <f>MIN((IFERROR(IF(AND($V383&lt;=AP$1,$W383&gt;=AP$1),INDEX('Reliability - Planning'!U$23:U$50,MATCH($S383,'Reliability - Planning'!$C$23:$C$50,0)),0),0)*IF($T383="n/a",$D383*$Y383,$G383)+IFERROR(IF(AND($V383&lt;=AP$1,$W383&gt;=AP$1),INDEX('Reliability - Planning'!U$23:U$50,MATCH($T383,'Reliability - Planning'!$C$23:$C$50,0)),0),0)*$H383*$X383*$Y383),$D383)*$R383</f>
        <v>0</v>
      </c>
      <c r="AQ383" s="64">
        <f>MIN((IFERROR(IF(AND($V383&lt;=AQ$1,$W383&gt;=AQ$1),INDEX('Reliability - Planning'!V$23:V$50,MATCH($S383,'Reliability - Planning'!$C$23:$C$50,0)),0),0)*IF($T383="n/a",$D383*$Y383,$G383)+IFERROR(IF(AND($V383&lt;=AQ$1,$W383&gt;=AQ$1),INDEX('Reliability - Planning'!V$23:V$50,MATCH($T383,'Reliability - Planning'!$C$23:$C$50,0)),0),0)*$H383*$X383*$Y383),$D383)*$R383</f>
        <v>0</v>
      </c>
      <c r="AR383" s="64">
        <f>MIN((IFERROR(IF(AND($V383&lt;=AR$1,$W383&gt;=AR$1),INDEX('Reliability - Planning'!W$23:W$50,MATCH($S383,'Reliability - Planning'!$C$23:$C$50,0)),0),0)*IF($T383="n/a",$D383*$Y383,$G383)+IFERROR(IF(AND($V383&lt;=AR$1,$W383&gt;=AR$1),INDEX('Reliability - Planning'!W$23:W$50,MATCH($T383,'Reliability - Planning'!$C$23:$C$50,0)),0),0)*$H383*$X383*$Y383),$D383)*$R383</f>
        <v>0</v>
      </c>
      <c r="AS383" s="64">
        <f>MIN((IFERROR(IF(AND($V383&lt;=AS$1,$W383&gt;=AS$1),INDEX('Reliability - Planning'!X$23:X$50,MATCH($S383,'Reliability - Planning'!$C$23:$C$50,0)),0),0)*IF($T383="n/a",$D383*$Y383,$G383)+IFERROR(IF(AND($V383&lt;=AS$1,$W383&gt;=AS$1),INDEX('Reliability - Planning'!X$23:X$50,MATCH($T383,'Reliability - Planning'!$C$23:$C$50,0)),0),0)*$H383*$X383*$Y383),$D383)*$R383</f>
        <v>0</v>
      </c>
    </row>
    <row r="384" spans="2:45" x14ac:dyDescent="0.35">
      <c r="B384" s="235">
        <f>unique_contracts!B384</f>
        <v>0</v>
      </c>
      <c r="C384" s="235">
        <f>unique_contracts!D384</f>
        <v>0</v>
      </c>
      <c r="D384" s="235">
        <f>unique_contracts!J384</f>
        <v>0</v>
      </c>
      <c r="E384" s="235">
        <f>unique_contracts!M384</f>
        <v>0</v>
      </c>
      <c r="F384" s="235">
        <f>unique_contracts!N384</f>
        <v>0</v>
      </c>
      <c r="G384" s="235">
        <f>unique_contracts!P384</f>
        <v>0</v>
      </c>
      <c r="H384" s="235">
        <f>unique_contracts!R384</f>
        <v>0</v>
      </c>
      <c r="I384" s="235">
        <f>unique_contracts!V384</f>
        <v>0</v>
      </c>
      <c r="J384" s="235">
        <f>unique_contracts!AB384</f>
        <v>0</v>
      </c>
      <c r="K384" s="235">
        <f>unique_contracts!AM384</f>
        <v>0</v>
      </c>
      <c r="L384" s="235">
        <f>unique_contracts!AN384</f>
        <v>0</v>
      </c>
      <c r="M384" s="235">
        <f>unique_contracts!AO384</f>
        <v>0</v>
      </c>
      <c r="N384" s="235">
        <f>unique_contracts!AP384</f>
        <v>0</v>
      </c>
      <c r="O384" s="235">
        <f>unique_contracts!AQ384</f>
        <v>0</v>
      </c>
      <c r="P384" s="235">
        <f>unique_contracts!AR384</f>
        <v>0</v>
      </c>
      <c r="Q384" s="235">
        <f>unique_contracts!BR384</f>
        <v>0</v>
      </c>
      <c r="R384" s="64">
        <f t="shared" si="35"/>
        <v>0</v>
      </c>
      <c r="S384" s="64" t="str">
        <f>IFERROR(IF(AND(I384&gt;0,E384="NotHybrid"),_xlfn.CONCAT(MAX(MIN(ROUNDDOWN(I384/D384,0),8),4),INDEX(resources!$G:$G,MATCH(B384,resources!$A:$A,0))),INDEX(resources!$G:$G,MATCH(B384,resources!$A:$A,0))),"n/a")</f>
        <v>n/a</v>
      </c>
      <c r="T384" s="64" t="str">
        <f t="shared" si="36"/>
        <v>n/a</v>
      </c>
      <c r="U384" s="64" t="str">
        <f t="shared" si="37"/>
        <v>n/a</v>
      </c>
      <c r="V384" s="64">
        <f t="shared" si="38"/>
        <v>0</v>
      </c>
      <c r="W384" s="64">
        <f t="shared" si="39"/>
        <v>0</v>
      </c>
      <c r="X384" s="71">
        <f t="shared" si="40"/>
        <v>1</v>
      </c>
      <c r="Y384" s="71">
        <f t="shared" si="41"/>
        <v>1</v>
      </c>
      <c r="Z384" s="64">
        <f>MIN((IFERROR(IF(AND($V384&lt;=Z$1,$W384&gt;=Z$1),INDEX('Reliability - Planning'!E$23:E$50,MATCH($S384,'Reliability - Planning'!$C$23:$C$50,0)),0),0)*IF($T384="n/a",$D384*$Y384,$G384)+IFERROR(IF(AND($V384&lt;=Z$1,$W384&gt;=Z$1),INDEX('Reliability - Planning'!E$23:E$50,MATCH($T384,'Reliability - Planning'!$C$23:$C$50,0)),0),0)*$H384*$X384*$Y384),$D384)*$R384</f>
        <v>0</v>
      </c>
      <c r="AA384" s="64">
        <f>MIN((IFERROR(IF(AND($V384&lt;=AA$1,$W384&gt;=AA$1),INDEX('Reliability - Planning'!F$23:F$50,MATCH($S384,'Reliability - Planning'!$C$23:$C$50,0)),0),0)*IF($T384="n/a",$D384*$Y384,$G384)+IFERROR(IF(AND($V384&lt;=AA$1,$W384&gt;=AA$1),INDEX('Reliability - Planning'!F$23:F$50,MATCH($T384,'Reliability - Planning'!$C$23:$C$50,0)),0),0)*$H384*$X384*$Y384),$D384)*$R384</f>
        <v>0</v>
      </c>
      <c r="AB384" s="64">
        <f>MIN((IFERROR(IF(AND($V384&lt;=AB$1,$W384&gt;=AB$1),INDEX('Reliability - Planning'!G$23:G$50,MATCH($S384,'Reliability - Planning'!$C$23:$C$50,0)),0),0)*IF($T384="n/a",$D384*$Y384,$G384)+IFERROR(IF(AND($V384&lt;=AB$1,$W384&gt;=AB$1),INDEX('Reliability - Planning'!G$23:G$50,MATCH($T384,'Reliability - Planning'!$C$23:$C$50,0)),0),0)*$H384*$X384*$Y384),$D384)*$R384</f>
        <v>0</v>
      </c>
      <c r="AC384" s="64">
        <f>MIN((IFERROR(IF(AND($V384&lt;=AC$1,$W384&gt;=AC$1),INDEX('Reliability - Planning'!H$23:H$50,MATCH($S384,'Reliability - Planning'!$C$23:$C$50,0)),0),0)*IF($T384="n/a",$D384*$Y384,$G384)+IFERROR(IF(AND($V384&lt;=AC$1,$W384&gt;=AC$1),INDEX('Reliability - Planning'!H$23:H$50,MATCH($T384,'Reliability - Planning'!$C$23:$C$50,0)),0),0)*$H384*$X384*$Y384),$D384)*$R384</f>
        <v>0</v>
      </c>
      <c r="AD384" s="64">
        <f>MIN((IFERROR(IF(AND($V384&lt;=AD$1,$W384&gt;=AD$1),INDEX('Reliability - Planning'!I$23:I$50,MATCH($S384,'Reliability - Planning'!$C$23:$C$50,0)),0),0)*IF($T384="n/a",$D384*$Y384,$G384)+IFERROR(IF(AND($V384&lt;=AD$1,$W384&gt;=AD$1),INDEX('Reliability - Planning'!I$23:I$50,MATCH($T384,'Reliability - Planning'!$C$23:$C$50,0)),0),0)*$H384*$X384*$Y384),$D384)*$R384</f>
        <v>0</v>
      </c>
      <c r="AE384" s="64">
        <f>MIN((IFERROR(IF(AND($V384&lt;=AE$1,$W384&gt;=AE$1),INDEX('Reliability - Planning'!J$23:J$50,MATCH($S384,'Reliability - Planning'!$C$23:$C$50,0)),0),0)*IF($T384="n/a",$D384*$Y384,$G384)+IFERROR(IF(AND($V384&lt;=AE$1,$W384&gt;=AE$1),INDEX('Reliability - Planning'!J$23:J$50,MATCH($T384,'Reliability - Planning'!$C$23:$C$50,0)),0),0)*$H384*$X384*$Y384),$D384)*$R384</f>
        <v>0</v>
      </c>
      <c r="AF384" s="64">
        <f>MIN((IFERROR(IF(AND($V384&lt;=AF$1,$W384&gt;=AF$1),INDEX('Reliability - Planning'!K$23:K$50,MATCH($S384,'Reliability - Planning'!$C$23:$C$50,0)),0),0)*IF($T384="n/a",$D384*$Y384,$G384)+IFERROR(IF(AND($V384&lt;=AF$1,$W384&gt;=AF$1),INDEX('Reliability - Planning'!K$23:K$50,MATCH($T384,'Reliability - Planning'!$C$23:$C$50,0)),0),0)*$H384*$X384*$Y384),$D384)*$R384</f>
        <v>0</v>
      </c>
      <c r="AG384" s="64">
        <f>MIN((IFERROR(IF(AND($V384&lt;=AG$1,$W384&gt;=AG$1),INDEX('Reliability - Planning'!L$23:L$50,MATCH($S384,'Reliability - Planning'!$C$23:$C$50,0)),0),0)*IF($T384="n/a",$D384*$Y384,$G384)+IFERROR(IF(AND($V384&lt;=AG$1,$W384&gt;=AG$1),INDEX('Reliability - Planning'!L$23:L$50,MATCH($T384,'Reliability - Planning'!$C$23:$C$50,0)),0),0)*$H384*$X384*$Y384),$D384)*$R384</f>
        <v>0</v>
      </c>
      <c r="AH384" s="64">
        <f>MIN((IFERROR(IF(AND($V384&lt;=AH$1,$W384&gt;=AH$1),INDEX('Reliability - Planning'!M$23:M$50,MATCH($S384,'Reliability - Planning'!$C$23:$C$50,0)),0),0)*IF($T384="n/a",$D384*$Y384,$G384)+IFERROR(IF(AND($V384&lt;=AH$1,$W384&gt;=AH$1),INDEX('Reliability - Planning'!M$23:M$50,MATCH($T384,'Reliability - Planning'!$C$23:$C$50,0)),0),0)*$H384*$X384*$Y384),$D384)*$R384</f>
        <v>0</v>
      </c>
      <c r="AI384" s="64">
        <f>MIN((IFERROR(IF(AND($V384&lt;=AI$1,$W384&gt;=AI$1),INDEX('Reliability - Planning'!N$23:N$50,MATCH($S384,'Reliability - Planning'!$C$23:$C$50,0)),0),0)*IF($T384="n/a",$D384*$Y384,$G384)+IFERROR(IF(AND($V384&lt;=AI$1,$W384&gt;=AI$1),INDEX('Reliability - Planning'!N$23:N$50,MATCH($T384,'Reliability - Planning'!$C$23:$C$50,0)),0),0)*$H384*$X384*$Y384),$D384)*$R384</f>
        <v>0</v>
      </c>
      <c r="AJ384" s="64">
        <f>MIN((IFERROR(IF(AND($V384&lt;=AJ$1,$W384&gt;=AJ$1),INDEX('Reliability - Planning'!O$23:O$50,MATCH($S384,'Reliability - Planning'!$C$23:$C$50,0)),0),0)*IF($T384="n/a",$D384*$Y384,$G384)+IFERROR(IF(AND($V384&lt;=AJ$1,$W384&gt;=AJ$1),INDEX('Reliability - Planning'!O$23:O$50,MATCH($T384,'Reliability - Planning'!$C$23:$C$50,0)),0),0)*$H384*$X384*$Y384),$D384)*$R384</f>
        <v>0</v>
      </c>
      <c r="AK384" s="64">
        <f>MIN((IFERROR(IF(AND($V384&lt;=AK$1,$W384&gt;=AK$1),INDEX('Reliability - Planning'!P$23:P$50,MATCH($S384,'Reliability - Planning'!$C$23:$C$50,0)),0),0)*IF($T384="n/a",$D384*$Y384,$G384)+IFERROR(IF(AND($V384&lt;=AK$1,$W384&gt;=AK$1),INDEX('Reliability - Planning'!P$23:P$50,MATCH($T384,'Reliability - Planning'!$C$23:$C$50,0)),0),0)*$H384*$X384*$Y384),$D384)*$R384</f>
        <v>0</v>
      </c>
      <c r="AL384" s="64">
        <f>MIN((IFERROR(IF(AND($V384&lt;=AL$1,$W384&gt;=AL$1),INDEX('Reliability - Planning'!Q$23:Q$50,MATCH($S384,'Reliability - Planning'!$C$23:$C$50,0)),0),0)*IF($T384="n/a",$D384*$Y384,$G384)+IFERROR(IF(AND($V384&lt;=AL$1,$W384&gt;=AL$1),INDEX('Reliability - Planning'!Q$23:Q$50,MATCH($T384,'Reliability - Planning'!$C$23:$C$50,0)),0),0)*$H384*$X384*$Y384),$D384)*$R384</f>
        <v>0</v>
      </c>
      <c r="AM384" s="64">
        <f>MIN((IFERROR(IF(AND($V384&lt;=AM$1,$W384&gt;=AM$1),INDEX('Reliability - Planning'!R$23:R$50,MATCH($S384,'Reliability - Planning'!$C$23:$C$50,0)),0),0)*IF($T384="n/a",$D384*$Y384,$G384)+IFERROR(IF(AND($V384&lt;=AM$1,$W384&gt;=AM$1),INDEX('Reliability - Planning'!R$23:R$50,MATCH($T384,'Reliability - Planning'!$C$23:$C$50,0)),0),0)*$H384*$X384*$Y384),$D384)*$R384</f>
        <v>0</v>
      </c>
      <c r="AN384" s="64">
        <f>MIN((IFERROR(IF(AND($V384&lt;=AN$1,$W384&gt;=AN$1),INDEX('Reliability - Planning'!S$23:S$50,MATCH($S384,'Reliability - Planning'!$C$23:$C$50,0)),0),0)*IF($T384="n/a",$D384*$Y384,$G384)+IFERROR(IF(AND($V384&lt;=AN$1,$W384&gt;=AN$1),INDEX('Reliability - Planning'!S$23:S$50,MATCH($T384,'Reliability - Planning'!$C$23:$C$50,0)),0),0)*$H384*$X384*$Y384),$D384)*$R384</f>
        <v>0</v>
      </c>
      <c r="AO384" s="64">
        <f>MIN((IFERROR(IF(AND($V384&lt;=AO$1,$W384&gt;=AO$1),INDEX('Reliability - Planning'!T$23:T$50,MATCH($S384,'Reliability - Planning'!$C$23:$C$50,0)),0),0)*IF($T384="n/a",$D384*$Y384,$G384)+IFERROR(IF(AND($V384&lt;=AO$1,$W384&gt;=AO$1),INDEX('Reliability - Planning'!T$23:T$50,MATCH($T384,'Reliability - Planning'!$C$23:$C$50,0)),0),0)*$H384*$X384*$Y384),$D384)*$R384</f>
        <v>0</v>
      </c>
      <c r="AP384" s="64">
        <f>MIN((IFERROR(IF(AND($V384&lt;=AP$1,$W384&gt;=AP$1),INDEX('Reliability - Planning'!U$23:U$50,MATCH($S384,'Reliability - Planning'!$C$23:$C$50,0)),0),0)*IF($T384="n/a",$D384*$Y384,$G384)+IFERROR(IF(AND($V384&lt;=AP$1,$W384&gt;=AP$1),INDEX('Reliability - Planning'!U$23:U$50,MATCH($T384,'Reliability - Planning'!$C$23:$C$50,0)),0),0)*$H384*$X384*$Y384),$D384)*$R384</f>
        <v>0</v>
      </c>
      <c r="AQ384" s="64">
        <f>MIN((IFERROR(IF(AND($V384&lt;=AQ$1,$W384&gt;=AQ$1),INDEX('Reliability - Planning'!V$23:V$50,MATCH($S384,'Reliability - Planning'!$C$23:$C$50,0)),0),0)*IF($T384="n/a",$D384*$Y384,$G384)+IFERROR(IF(AND($V384&lt;=AQ$1,$W384&gt;=AQ$1),INDEX('Reliability - Planning'!V$23:V$50,MATCH($T384,'Reliability - Planning'!$C$23:$C$50,0)),0),0)*$H384*$X384*$Y384),$D384)*$R384</f>
        <v>0</v>
      </c>
      <c r="AR384" s="64">
        <f>MIN((IFERROR(IF(AND($V384&lt;=AR$1,$W384&gt;=AR$1),INDEX('Reliability - Planning'!W$23:W$50,MATCH($S384,'Reliability - Planning'!$C$23:$C$50,0)),0),0)*IF($T384="n/a",$D384*$Y384,$G384)+IFERROR(IF(AND($V384&lt;=AR$1,$W384&gt;=AR$1),INDEX('Reliability - Planning'!W$23:W$50,MATCH($T384,'Reliability - Planning'!$C$23:$C$50,0)),0),0)*$H384*$X384*$Y384),$D384)*$R384</f>
        <v>0</v>
      </c>
      <c r="AS384" s="64">
        <f>MIN((IFERROR(IF(AND($V384&lt;=AS$1,$W384&gt;=AS$1),INDEX('Reliability - Planning'!X$23:X$50,MATCH($S384,'Reliability - Planning'!$C$23:$C$50,0)),0),0)*IF($T384="n/a",$D384*$Y384,$G384)+IFERROR(IF(AND($V384&lt;=AS$1,$W384&gt;=AS$1),INDEX('Reliability - Planning'!X$23:X$50,MATCH($T384,'Reliability - Planning'!$C$23:$C$50,0)),0),0)*$H384*$X384*$Y384),$D384)*$R384</f>
        <v>0</v>
      </c>
    </row>
    <row r="385" spans="2:45" x14ac:dyDescent="0.35">
      <c r="B385" s="235">
        <f>unique_contracts!B385</f>
        <v>0</v>
      </c>
      <c r="C385" s="235">
        <f>unique_contracts!D385</f>
        <v>0</v>
      </c>
      <c r="D385" s="235">
        <f>unique_contracts!J385</f>
        <v>0</v>
      </c>
      <c r="E385" s="235">
        <f>unique_contracts!M385</f>
        <v>0</v>
      </c>
      <c r="F385" s="235">
        <f>unique_contracts!N385</f>
        <v>0</v>
      </c>
      <c r="G385" s="235">
        <f>unique_contracts!P385</f>
        <v>0</v>
      </c>
      <c r="H385" s="235">
        <f>unique_contracts!R385</f>
        <v>0</v>
      </c>
      <c r="I385" s="235">
        <f>unique_contracts!V385</f>
        <v>0</v>
      </c>
      <c r="J385" s="235">
        <f>unique_contracts!AB385</f>
        <v>0</v>
      </c>
      <c r="K385" s="235">
        <f>unique_contracts!AM385</f>
        <v>0</v>
      </c>
      <c r="L385" s="235">
        <f>unique_contracts!AN385</f>
        <v>0</v>
      </c>
      <c r="M385" s="235">
        <f>unique_contracts!AO385</f>
        <v>0</v>
      </c>
      <c r="N385" s="235">
        <f>unique_contracts!AP385</f>
        <v>0</v>
      </c>
      <c r="O385" s="235">
        <f>unique_contracts!AQ385</f>
        <v>0</v>
      </c>
      <c r="P385" s="235">
        <f>unique_contracts!AR385</f>
        <v>0</v>
      </c>
      <c r="Q385" s="235">
        <f>unique_contracts!BR385</f>
        <v>0</v>
      </c>
      <c r="R385" s="64">
        <f t="shared" si="35"/>
        <v>0</v>
      </c>
      <c r="S385" s="64" t="str">
        <f>IFERROR(IF(AND(I385&gt;0,E385="NotHybrid"),_xlfn.CONCAT(MAX(MIN(ROUNDDOWN(I385/D385,0),8),4),INDEX(resources!$G:$G,MATCH(B385,resources!$A:$A,0))),INDEX(resources!$G:$G,MATCH(B385,resources!$A:$A,0))),"n/a")</f>
        <v>n/a</v>
      </c>
      <c r="T385" s="64" t="str">
        <f t="shared" si="36"/>
        <v>n/a</v>
      </c>
      <c r="U385" s="64" t="str">
        <f t="shared" si="37"/>
        <v>n/a</v>
      </c>
      <c r="V385" s="64">
        <f t="shared" si="38"/>
        <v>0</v>
      </c>
      <c r="W385" s="64">
        <f t="shared" si="39"/>
        <v>0</v>
      </c>
      <c r="X385" s="71">
        <f t="shared" si="40"/>
        <v>1</v>
      </c>
      <c r="Y385" s="71">
        <f t="shared" si="41"/>
        <v>1</v>
      </c>
      <c r="Z385" s="64">
        <f>MIN((IFERROR(IF(AND($V385&lt;=Z$1,$W385&gt;=Z$1),INDEX('Reliability - Planning'!E$23:E$50,MATCH($S385,'Reliability - Planning'!$C$23:$C$50,0)),0),0)*IF($T385="n/a",$D385*$Y385,$G385)+IFERROR(IF(AND($V385&lt;=Z$1,$W385&gt;=Z$1),INDEX('Reliability - Planning'!E$23:E$50,MATCH($T385,'Reliability - Planning'!$C$23:$C$50,0)),0),0)*$H385*$X385*$Y385),$D385)*$R385</f>
        <v>0</v>
      </c>
      <c r="AA385" s="64">
        <f>MIN((IFERROR(IF(AND($V385&lt;=AA$1,$W385&gt;=AA$1),INDEX('Reliability - Planning'!F$23:F$50,MATCH($S385,'Reliability - Planning'!$C$23:$C$50,0)),0),0)*IF($T385="n/a",$D385*$Y385,$G385)+IFERROR(IF(AND($V385&lt;=AA$1,$W385&gt;=AA$1),INDEX('Reliability - Planning'!F$23:F$50,MATCH($T385,'Reliability - Planning'!$C$23:$C$50,0)),0),0)*$H385*$X385*$Y385),$D385)*$R385</f>
        <v>0</v>
      </c>
      <c r="AB385" s="64">
        <f>MIN((IFERROR(IF(AND($V385&lt;=AB$1,$W385&gt;=AB$1),INDEX('Reliability - Planning'!G$23:G$50,MATCH($S385,'Reliability - Planning'!$C$23:$C$50,0)),0),0)*IF($T385="n/a",$D385*$Y385,$G385)+IFERROR(IF(AND($V385&lt;=AB$1,$W385&gt;=AB$1),INDEX('Reliability - Planning'!G$23:G$50,MATCH($T385,'Reliability - Planning'!$C$23:$C$50,0)),0),0)*$H385*$X385*$Y385),$D385)*$R385</f>
        <v>0</v>
      </c>
      <c r="AC385" s="64">
        <f>MIN((IFERROR(IF(AND($V385&lt;=AC$1,$W385&gt;=AC$1),INDEX('Reliability - Planning'!H$23:H$50,MATCH($S385,'Reliability - Planning'!$C$23:$C$50,0)),0),0)*IF($T385="n/a",$D385*$Y385,$G385)+IFERROR(IF(AND($V385&lt;=AC$1,$W385&gt;=AC$1),INDEX('Reliability - Planning'!H$23:H$50,MATCH($T385,'Reliability - Planning'!$C$23:$C$50,0)),0),0)*$H385*$X385*$Y385),$D385)*$R385</f>
        <v>0</v>
      </c>
      <c r="AD385" s="64">
        <f>MIN((IFERROR(IF(AND($V385&lt;=AD$1,$W385&gt;=AD$1),INDEX('Reliability - Planning'!I$23:I$50,MATCH($S385,'Reliability - Planning'!$C$23:$C$50,0)),0),0)*IF($T385="n/a",$D385*$Y385,$G385)+IFERROR(IF(AND($V385&lt;=AD$1,$W385&gt;=AD$1),INDEX('Reliability - Planning'!I$23:I$50,MATCH($T385,'Reliability - Planning'!$C$23:$C$50,0)),0),0)*$H385*$X385*$Y385),$D385)*$R385</f>
        <v>0</v>
      </c>
      <c r="AE385" s="64">
        <f>MIN((IFERROR(IF(AND($V385&lt;=AE$1,$W385&gt;=AE$1),INDEX('Reliability - Planning'!J$23:J$50,MATCH($S385,'Reliability - Planning'!$C$23:$C$50,0)),0),0)*IF($T385="n/a",$D385*$Y385,$G385)+IFERROR(IF(AND($V385&lt;=AE$1,$W385&gt;=AE$1),INDEX('Reliability - Planning'!J$23:J$50,MATCH($T385,'Reliability - Planning'!$C$23:$C$50,0)),0),0)*$H385*$X385*$Y385),$D385)*$R385</f>
        <v>0</v>
      </c>
      <c r="AF385" s="64">
        <f>MIN((IFERROR(IF(AND($V385&lt;=AF$1,$W385&gt;=AF$1),INDEX('Reliability - Planning'!K$23:K$50,MATCH($S385,'Reliability - Planning'!$C$23:$C$50,0)),0),0)*IF($T385="n/a",$D385*$Y385,$G385)+IFERROR(IF(AND($V385&lt;=AF$1,$W385&gt;=AF$1),INDEX('Reliability - Planning'!K$23:K$50,MATCH($T385,'Reliability - Planning'!$C$23:$C$50,0)),0),0)*$H385*$X385*$Y385),$D385)*$R385</f>
        <v>0</v>
      </c>
      <c r="AG385" s="64">
        <f>MIN((IFERROR(IF(AND($V385&lt;=AG$1,$W385&gt;=AG$1),INDEX('Reliability - Planning'!L$23:L$50,MATCH($S385,'Reliability - Planning'!$C$23:$C$50,0)),0),0)*IF($T385="n/a",$D385*$Y385,$G385)+IFERROR(IF(AND($V385&lt;=AG$1,$W385&gt;=AG$1),INDEX('Reliability - Planning'!L$23:L$50,MATCH($T385,'Reliability - Planning'!$C$23:$C$50,0)),0),0)*$H385*$X385*$Y385),$D385)*$R385</f>
        <v>0</v>
      </c>
      <c r="AH385" s="64">
        <f>MIN((IFERROR(IF(AND($V385&lt;=AH$1,$W385&gt;=AH$1),INDEX('Reliability - Planning'!M$23:M$50,MATCH($S385,'Reliability - Planning'!$C$23:$C$50,0)),0),0)*IF($T385="n/a",$D385*$Y385,$G385)+IFERROR(IF(AND($V385&lt;=AH$1,$W385&gt;=AH$1),INDEX('Reliability - Planning'!M$23:M$50,MATCH($T385,'Reliability - Planning'!$C$23:$C$50,0)),0),0)*$H385*$X385*$Y385),$D385)*$R385</f>
        <v>0</v>
      </c>
      <c r="AI385" s="64">
        <f>MIN((IFERROR(IF(AND($V385&lt;=AI$1,$W385&gt;=AI$1),INDEX('Reliability - Planning'!N$23:N$50,MATCH($S385,'Reliability - Planning'!$C$23:$C$50,0)),0),0)*IF($T385="n/a",$D385*$Y385,$G385)+IFERROR(IF(AND($V385&lt;=AI$1,$W385&gt;=AI$1),INDEX('Reliability - Planning'!N$23:N$50,MATCH($T385,'Reliability - Planning'!$C$23:$C$50,0)),0),0)*$H385*$X385*$Y385),$D385)*$R385</f>
        <v>0</v>
      </c>
      <c r="AJ385" s="64">
        <f>MIN((IFERROR(IF(AND($V385&lt;=AJ$1,$W385&gt;=AJ$1),INDEX('Reliability - Planning'!O$23:O$50,MATCH($S385,'Reliability - Planning'!$C$23:$C$50,0)),0),0)*IF($T385="n/a",$D385*$Y385,$G385)+IFERROR(IF(AND($V385&lt;=AJ$1,$W385&gt;=AJ$1),INDEX('Reliability - Planning'!O$23:O$50,MATCH($T385,'Reliability - Planning'!$C$23:$C$50,0)),0),0)*$H385*$X385*$Y385),$D385)*$R385</f>
        <v>0</v>
      </c>
      <c r="AK385" s="64">
        <f>MIN((IFERROR(IF(AND($V385&lt;=AK$1,$W385&gt;=AK$1),INDEX('Reliability - Planning'!P$23:P$50,MATCH($S385,'Reliability - Planning'!$C$23:$C$50,0)),0),0)*IF($T385="n/a",$D385*$Y385,$G385)+IFERROR(IF(AND($V385&lt;=AK$1,$W385&gt;=AK$1),INDEX('Reliability - Planning'!P$23:P$50,MATCH($T385,'Reliability - Planning'!$C$23:$C$50,0)),0),0)*$H385*$X385*$Y385),$D385)*$R385</f>
        <v>0</v>
      </c>
      <c r="AL385" s="64">
        <f>MIN((IFERROR(IF(AND($V385&lt;=AL$1,$W385&gt;=AL$1),INDEX('Reliability - Planning'!Q$23:Q$50,MATCH($S385,'Reliability - Planning'!$C$23:$C$50,0)),0),0)*IF($T385="n/a",$D385*$Y385,$G385)+IFERROR(IF(AND($V385&lt;=AL$1,$W385&gt;=AL$1),INDEX('Reliability - Planning'!Q$23:Q$50,MATCH($T385,'Reliability - Planning'!$C$23:$C$50,0)),0),0)*$H385*$X385*$Y385),$D385)*$R385</f>
        <v>0</v>
      </c>
      <c r="AM385" s="64">
        <f>MIN((IFERROR(IF(AND($V385&lt;=AM$1,$W385&gt;=AM$1),INDEX('Reliability - Planning'!R$23:R$50,MATCH($S385,'Reliability - Planning'!$C$23:$C$50,0)),0),0)*IF($T385="n/a",$D385*$Y385,$G385)+IFERROR(IF(AND($V385&lt;=AM$1,$W385&gt;=AM$1),INDEX('Reliability - Planning'!R$23:R$50,MATCH($T385,'Reliability - Planning'!$C$23:$C$50,0)),0),0)*$H385*$X385*$Y385),$D385)*$R385</f>
        <v>0</v>
      </c>
      <c r="AN385" s="64">
        <f>MIN((IFERROR(IF(AND($V385&lt;=AN$1,$W385&gt;=AN$1),INDEX('Reliability - Planning'!S$23:S$50,MATCH($S385,'Reliability - Planning'!$C$23:$C$50,0)),0),0)*IF($T385="n/a",$D385*$Y385,$G385)+IFERROR(IF(AND($V385&lt;=AN$1,$W385&gt;=AN$1),INDEX('Reliability - Planning'!S$23:S$50,MATCH($T385,'Reliability - Planning'!$C$23:$C$50,0)),0),0)*$H385*$X385*$Y385),$D385)*$R385</f>
        <v>0</v>
      </c>
      <c r="AO385" s="64">
        <f>MIN((IFERROR(IF(AND($V385&lt;=AO$1,$W385&gt;=AO$1),INDEX('Reliability - Planning'!T$23:T$50,MATCH($S385,'Reliability - Planning'!$C$23:$C$50,0)),0),0)*IF($T385="n/a",$D385*$Y385,$G385)+IFERROR(IF(AND($V385&lt;=AO$1,$W385&gt;=AO$1),INDEX('Reliability - Planning'!T$23:T$50,MATCH($T385,'Reliability - Planning'!$C$23:$C$50,0)),0),0)*$H385*$X385*$Y385),$D385)*$R385</f>
        <v>0</v>
      </c>
      <c r="AP385" s="64">
        <f>MIN((IFERROR(IF(AND($V385&lt;=AP$1,$W385&gt;=AP$1),INDEX('Reliability - Planning'!U$23:U$50,MATCH($S385,'Reliability - Planning'!$C$23:$C$50,0)),0),0)*IF($T385="n/a",$D385*$Y385,$G385)+IFERROR(IF(AND($V385&lt;=AP$1,$W385&gt;=AP$1),INDEX('Reliability - Planning'!U$23:U$50,MATCH($T385,'Reliability - Planning'!$C$23:$C$50,0)),0),0)*$H385*$X385*$Y385),$D385)*$R385</f>
        <v>0</v>
      </c>
      <c r="AQ385" s="64">
        <f>MIN((IFERROR(IF(AND($V385&lt;=AQ$1,$W385&gt;=AQ$1),INDEX('Reliability - Planning'!V$23:V$50,MATCH($S385,'Reliability - Planning'!$C$23:$C$50,0)),0),0)*IF($T385="n/a",$D385*$Y385,$G385)+IFERROR(IF(AND($V385&lt;=AQ$1,$W385&gt;=AQ$1),INDEX('Reliability - Planning'!V$23:V$50,MATCH($T385,'Reliability - Planning'!$C$23:$C$50,0)),0),0)*$H385*$X385*$Y385),$D385)*$R385</f>
        <v>0</v>
      </c>
      <c r="AR385" s="64">
        <f>MIN((IFERROR(IF(AND($V385&lt;=AR$1,$W385&gt;=AR$1),INDEX('Reliability - Planning'!W$23:W$50,MATCH($S385,'Reliability - Planning'!$C$23:$C$50,0)),0),0)*IF($T385="n/a",$D385*$Y385,$G385)+IFERROR(IF(AND($V385&lt;=AR$1,$W385&gt;=AR$1),INDEX('Reliability - Planning'!W$23:W$50,MATCH($T385,'Reliability - Planning'!$C$23:$C$50,0)),0),0)*$H385*$X385*$Y385),$D385)*$R385</f>
        <v>0</v>
      </c>
      <c r="AS385" s="64">
        <f>MIN((IFERROR(IF(AND($V385&lt;=AS$1,$W385&gt;=AS$1),INDEX('Reliability - Planning'!X$23:X$50,MATCH($S385,'Reliability - Planning'!$C$23:$C$50,0)),0),0)*IF($T385="n/a",$D385*$Y385,$G385)+IFERROR(IF(AND($V385&lt;=AS$1,$W385&gt;=AS$1),INDEX('Reliability - Planning'!X$23:X$50,MATCH($T385,'Reliability - Planning'!$C$23:$C$50,0)),0),0)*$H385*$X385*$Y385),$D385)*$R385</f>
        <v>0</v>
      </c>
    </row>
    <row r="386" spans="2:45" x14ac:dyDescent="0.35">
      <c r="B386" s="235">
        <f>unique_contracts!B386</f>
        <v>0</v>
      </c>
      <c r="C386" s="235">
        <f>unique_contracts!D386</f>
        <v>0</v>
      </c>
      <c r="D386" s="235">
        <f>unique_contracts!J386</f>
        <v>0</v>
      </c>
      <c r="E386" s="235">
        <f>unique_contracts!M386</f>
        <v>0</v>
      </c>
      <c r="F386" s="235">
        <f>unique_contracts!N386</f>
        <v>0</v>
      </c>
      <c r="G386" s="235">
        <f>unique_contracts!P386</f>
        <v>0</v>
      </c>
      <c r="H386" s="235">
        <f>unique_contracts!R386</f>
        <v>0</v>
      </c>
      <c r="I386" s="235">
        <f>unique_contracts!V386</f>
        <v>0</v>
      </c>
      <c r="J386" s="235">
        <f>unique_contracts!AB386</f>
        <v>0</v>
      </c>
      <c r="K386" s="235">
        <f>unique_contracts!AM386</f>
        <v>0</v>
      </c>
      <c r="L386" s="235">
        <f>unique_contracts!AN386</f>
        <v>0</v>
      </c>
      <c r="M386" s="235">
        <f>unique_contracts!AO386</f>
        <v>0</v>
      </c>
      <c r="N386" s="235">
        <f>unique_contracts!AP386</f>
        <v>0</v>
      </c>
      <c r="O386" s="235">
        <f>unique_contracts!AQ386</f>
        <v>0</v>
      </c>
      <c r="P386" s="235">
        <f>unique_contracts!AR386</f>
        <v>0</v>
      </c>
      <c r="Q386" s="235">
        <f>unique_contracts!BR386</f>
        <v>0</v>
      </c>
      <c r="R386" s="64">
        <f t="shared" si="35"/>
        <v>0</v>
      </c>
      <c r="S386" s="64" t="str">
        <f>IFERROR(IF(AND(I386&gt;0,E386="NotHybrid"),_xlfn.CONCAT(MAX(MIN(ROUNDDOWN(I386/D386,0),8),4),INDEX(resources!$G:$G,MATCH(B386,resources!$A:$A,0))),INDEX(resources!$G:$G,MATCH(B386,resources!$A:$A,0))),"n/a")</f>
        <v>n/a</v>
      </c>
      <c r="T386" s="64" t="str">
        <f t="shared" si="36"/>
        <v>n/a</v>
      </c>
      <c r="U386" s="64" t="str">
        <f t="shared" si="37"/>
        <v>n/a</v>
      </c>
      <c r="V386" s="64">
        <f t="shared" si="38"/>
        <v>0</v>
      </c>
      <c r="W386" s="64">
        <f t="shared" si="39"/>
        <v>0</v>
      </c>
      <c r="X386" s="71">
        <f t="shared" si="40"/>
        <v>1</v>
      </c>
      <c r="Y386" s="71">
        <f t="shared" si="41"/>
        <v>1</v>
      </c>
      <c r="Z386" s="64">
        <f>MIN((IFERROR(IF(AND($V386&lt;=Z$1,$W386&gt;=Z$1),INDEX('Reliability - Planning'!E$23:E$50,MATCH($S386,'Reliability - Planning'!$C$23:$C$50,0)),0),0)*IF($T386="n/a",$D386*$Y386,$G386)+IFERROR(IF(AND($V386&lt;=Z$1,$W386&gt;=Z$1),INDEX('Reliability - Planning'!E$23:E$50,MATCH($T386,'Reliability - Planning'!$C$23:$C$50,0)),0),0)*$H386*$X386*$Y386),$D386)*$R386</f>
        <v>0</v>
      </c>
      <c r="AA386" s="64">
        <f>MIN((IFERROR(IF(AND($V386&lt;=AA$1,$W386&gt;=AA$1),INDEX('Reliability - Planning'!F$23:F$50,MATCH($S386,'Reliability - Planning'!$C$23:$C$50,0)),0),0)*IF($T386="n/a",$D386*$Y386,$G386)+IFERROR(IF(AND($V386&lt;=AA$1,$W386&gt;=AA$1),INDEX('Reliability - Planning'!F$23:F$50,MATCH($T386,'Reliability - Planning'!$C$23:$C$50,0)),0),0)*$H386*$X386*$Y386),$D386)*$R386</f>
        <v>0</v>
      </c>
      <c r="AB386" s="64">
        <f>MIN((IFERROR(IF(AND($V386&lt;=AB$1,$W386&gt;=AB$1),INDEX('Reliability - Planning'!G$23:G$50,MATCH($S386,'Reliability - Planning'!$C$23:$C$50,0)),0),0)*IF($T386="n/a",$D386*$Y386,$G386)+IFERROR(IF(AND($V386&lt;=AB$1,$W386&gt;=AB$1),INDEX('Reliability - Planning'!G$23:G$50,MATCH($T386,'Reliability - Planning'!$C$23:$C$50,0)),0),0)*$H386*$X386*$Y386),$D386)*$R386</f>
        <v>0</v>
      </c>
      <c r="AC386" s="64">
        <f>MIN((IFERROR(IF(AND($V386&lt;=AC$1,$W386&gt;=AC$1),INDEX('Reliability - Planning'!H$23:H$50,MATCH($S386,'Reliability - Planning'!$C$23:$C$50,0)),0),0)*IF($T386="n/a",$D386*$Y386,$G386)+IFERROR(IF(AND($V386&lt;=AC$1,$W386&gt;=AC$1),INDEX('Reliability - Planning'!H$23:H$50,MATCH($T386,'Reliability - Planning'!$C$23:$C$50,0)),0),0)*$H386*$X386*$Y386),$D386)*$R386</f>
        <v>0</v>
      </c>
      <c r="AD386" s="64">
        <f>MIN((IFERROR(IF(AND($V386&lt;=AD$1,$W386&gt;=AD$1),INDEX('Reliability - Planning'!I$23:I$50,MATCH($S386,'Reliability - Planning'!$C$23:$C$50,0)),0),0)*IF($T386="n/a",$D386*$Y386,$G386)+IFERROR(IF(AND($V386&lt;=AD$1,$W386&gt;=AD$1),INDEX('Reliability - Planning'!I$23:I$50,MATCH($T386,'Reliability - Planning'!$C$23:$C$50,0)),0),0)*$H386*$X386*$Y386),$D386)*$R386</f>
        <v>0</v>
      </c>
      <c r="AE386" s="64">
        <f>MIN((IFERROR(IF(AND($V386&lt;=AE$1,$W386&gt;=AE$1),INDEX('Reliability - Planning'!J$23:J$50,MATCH($S386,'Reliability - Planning'!$C$23:$C$50,0)),0),0)*IF($T386="n/a",$D386*$Y386,$G386)+IFERROR(IF(AND($V386&lt;=AE$1,$W386&gt;=AE$1),INDEX('Reliability - Planning'!J$23:J$50,MATCH($T386,'Reliability - Planning'!$C$23:$C$50,0)),0),0)*$H386*$X386*$Y386),$D386)*$R386</f>
        <v>0</v>
      </c>
      <c r="AF386" s="64">
        <f>MIN((IFERROR(IF(AND($V386&lt;=AF$1,$W386&gt;=AF$1),INDEX('Reliability - Planning'!K$23:K$50,MATCH($S386,'Reliability - Planning'!$C$23:$C$50,0)),0),0)*IF($T386="n/a",$D386*$Y386,$G386)+IFERROR(IF(AND($V386&lt;=AF$1,$W386&gt;=AF$1),INDEX('Reliability - Planning'!K$23:K$50,MATCH($T386,'Reliability - Planning'!$C$23:$C$50,0)),0),0)*$H386*$X386*$Y386),$D386)*$R386</f>
        <v>0</v>
      </c>
      <c r="AG386" s="64">
        <f>MIN((IFERROR(IF(AND($V386&lt;=AG$1,$W386&gt;=AG$1),INDEX('Reliability - Planning'!L$23:L$50,MATCH($S386,'Reliability - Planning'!$C$23:$C$50,0)),0),0)*IF($T386="n/a",$D386*$Y386,$G386)+IFERROR(IF(AND($V386&lt;=AG$1,$W386&gt;=AG$1),INDEX('Reliability - Planning'!L$23:L$50,MATCH($T386,'Reliability - Planning'!$C$23:$C$50,0)),0),0)*$H386*$X386*$Y386),$D386)*$R386</f>
        <v>0</v>
      </c>
      <c r="AH386" s="64">
        <f>MIN((IFERROR(IF(AND($V386&lt;=AH$1,$W386&gt;=AH$1),INDEX('Reliability - Planning'!M$23:M$50,MATCH($S386,'Reliability - Planning'!$C$23:$C$50,0)),0),0)*IF($T386="n/a",$D386*$Y386,$G386)+IFERROR(IF(AND($V386&lt;=AH$1,$W386&gt;=AH$1),INDEX('Reliability - Planning'!M$23:M$50,MATCH($T386,'Reliability - Planning'!$C$23:$C$50,0)),0),0)*$H386*$X386*$Y386),$D386)*$R386</f>
        <v>0</v>
      </c>
      <c r="AI386" s="64">
        <f>MIN((IFERROR(IF(AND($V386&lt;=AI$1,$W386&gt;=AI$1),INDEX('Reliability - Planning'!N$23:N$50,MATCH($S386,'Reliability - Planning'!$C$23:$C$50,0)),0),0)*IF($T386="n/a",$D386*$Y386,$G386)+IFERROR(IF(AND($V386&lt;=AI$1,$W386&gt;=AI$1),INDEX('Reliability - Planning'!N$23:N$50,MATCH($T386,'Reliability - Planning'!$C$23:$C$50,0)),0),0)*$H386*$X386*$Y386),$D386)*$R386</f>
        <v>0</v>
      </c>
      <c r="AJ386" s="64">
        <f>MIN((IFERROR(IF(AND($V386&lt;=AJ$1,$W386&gt;=AJ$1),INDEX('Reliability - Planning'!O$23:O$50,MATCH($S386,'Reliability - Planning'!$C$23:$C$50,0)),0),0)*IF($T386="n/a",$D386*$Y386,$G386)+IFERROR(IF(AND($V386&lt;=AJ$1,$W386&gt;=AJ$1),INDEX('Reliability - Planning'!O$23:O$50,MATCH($T386,'Reliability - Planning'!$C$23:$C$50,0)),0),0)*$H386*$X386*$Y386),$D386)*$R386</f>
        <v>0</v>
      </c>
      <c r="AK386" s="64">
        <f>MIN((IFERROR(IF(AND($V386&lt;=AK$1,$W386&gt;=AK$1),INDEX('Reliability - Planning'!P$23:P$50,MATCH($S386,'Reliability - Planning'!$C$23:$C$50,0)),0),0)*IF($T386="n/a",$D386*$Y386,$G386)+IFERROR(IF(AND($V386&lt;=AK$1,$W386&gt;=AK$1),INDEX('Reliability - Planning'!P$23:P$50,MATCH($T386,'Reliability - Planning'!$C$23:$C$50,0)),0),0)*$H386*$X386*$Y386),$D386)*$R386</f>
        <v>0</v>
      </c>
      <c r="AL386" s="64">
        <f>MIN((IFERROR(IF(AND($V386&lt;=AL$1,$W386&gt;=AL$1),INDEX('Reliability - Planning'!Q$23:Q$50,MATCH($S386,'Reliability - Planning'!$C$23:$C$50,0)),0),0)*IF($T386="n/a",$D386*$Y386,$G386)+IFERROR(IF(AND($V386&lt;=AL$1,$W386&gt;=AL$1),INDEX('Reliability - Planning'!Q$23:Q$50,MATCH($T386,'Reliability - Planning'!$C$23:$C$50,0)),0),0)*$H386*$X386*$Y386),$D386)*$R386</f>
        <v>0</v>
      </c>
      <c r="AM386" s="64">
        <f>MIN((IFERROR(IF(AND($V386&lt;=AM$1,$W386&gt;=AM$1),INDEX('Reliability - Planning'!R$23:R$50,MATCH($S386,'Reliability - Planning'!$C$23:$C$50,0)),0),0)*IF($T386="n/a",$D386*$Y386,$G386)+IFERROR(IF(AND($V386&lt;=AM$1,$W386&gt;=AM$1),INDEX('Reliability - Planning'!R$23:R$50,MATCH($T386,'Reliability - Planning'!$C$23:$C$50,0)),0),0)*$H386*$X386*$Y386),$D386)*$R386</f>
        <v>0</v>
      </c>
      <c r="AN386" s="64">
        <f>MIN((IFERROR(IF(AND($V386&lt;=AN$1,$W386&gt;=AN$1),INDEX('Reliability - Planning'!S$23:S$50,MATCH($S386,'Reliability - Planning'!$C$23:$C$50,0)),0),0)*IF($T386="n/a",$D386*$Y386,$G386)+IFERROR(IF(AND($V386&lt;=AN$1,$W386&gt;=AN$1),INDEX('Reliability - Planning'!S$23:S$50,MATCH($T386,'Reliability - Planning'!$C$23:$C$50,0)),0),0)*$H386*$X386*$Y386),$D386)*$R386</f>
        <v>0</v>
      </c>
      <c r="AO386" s="64">
        <f>MIN((IFERROR(IF(AND($V386&lt;=AO$1,$W386&gt;=AO$1),INDEX('Reliability - Planning'!T$23:T$50,MATCH($S386,'Reliability - Planning'!$C$23:$C$50,0)),0),0)*IF($T386="n/a",$D386*$Y386,$G386)+IFERROR(IF(AND($V386&lt;=AO$1,$W386&gt;=AO$1),INDEX('Reliability - Planning'!T$23:T$50,MATCH($T386,'Reliability - Planning'!$C$23:$C$50,0)),0),0)*$H386*$X386*$Y386),$D386)*$R386</f>
        <v>0</v>
      </c>
      <c r="AP386" s="64">
        <f>MIN((IFERROR(IF(AND($V386&lt;=AP$1,$W386&gt;=AP$1),INDEX('Reliability - Planning'!U$23:U$50,MATCH($S386,'Reliability - Planning'!$C$23:$C$50,0)),0),0)*IF($T386="n/a",$D386*$Y386,$G386)+IFERROR(IF(AND($V386&lt;=AP$1,$W386&gt;=AP$1),INDEX('Reliability - Planning'!U$23:U$50,MATCH($T386,'Reliability - Planning'!$C$23:$C$50,0)),0),0)*$H386*$X386*$Y386),$D386)*$R386</f>
        <v>0</v>
      </c>
      <c r="AQ386" s="64">
        <f>MIN((IFERROR(IF(AND($V386&lt;=AQ$1,$W386&gt;=AQ$1),INDEX('Reliability - Planning'!V$23:V$50,MATCH($S386,'Reliability - Planning'!$C$23:$C$50,0)),0),0)*IF($T386="n/a",$D386*$Y386,$G386)+IFERROR(IF(AND($V386&lt;=AQ$1,$W386&gt;=AQ$1),INDEX('Reliability - Planning'!V$23:V$50,MATCH($T386,'Reliability - Planning'!$C$23:$C$50,0)),0),0)*$H386*$X386*$Y386),$D386)*$R386</f>
        <v>0</v>
      </c>
      <c r="AR386" s="64">
        <f>MIN((IFERROR(IF(AND($V386&lt;=AR$1,$W386&gt;=AR$1),INDEX('Reliability - Planning'!W$23:W$50,MATCH($S386,'Reliability - Planning'!$C$23:$C$50,0)),0),0)*IF($T386="n/a",$D386*$Y386,$G386)+IFERROR(IF(AND($V386&lt;=AR$1,$W386&gt;=AR$1),INDEX('Reliability - Planning'!W$23:W$50,MATCH($T386,'Reliability - Planning'!$C$23:$C$50,0)),0),0)*$H386*$X386*$Y386),$D386)*$R386</f>
        <v>0</v>
      </c>
      <c r="AS386" s="64">
        <f>MIN((IFERROR(IF(AND($V386&lt;=AS$1,$W386&gt;=AS$1),INDEX('Reliability - Planning'!X$23:X$50,MATCH($S386,'Reliability - Planning'!$C$23:$C$50,0)),0),0)*IF($T386="n/a",$D386*$Y386,$G386)+IFERROR(IF(AND($V386&lt;=AS$1,$W386&gt;=AS$1),INDEX('Reliability - Planning'!X$23:X$50,MATCH($T386,'Reliability - Planning'!$C$23:$C$50,0)),0),0)*$H386*$X386*$Y386),$D386)*$R386</f>
        <v>0</v>
      </c>
    </row>
    <row r="387" spans="2:45" x14ac:dyDescent="0.35">
      <c r="B387" s="235">
        <f>unique_contracts!B387</f>
        <v>0</v>
      </c>
      <c r="C387" s="235">
        <f>unique_contracts!D387</f>
        <v>0</v>
      </c>
      <c r="D387" s="235">
        <f>unique_contracts!J387</f>
        <v>0</v>
      </c>
      <c r="E387" s="235">
        <f>unique_contracts!M387</f>
        <v>0</v>
      </c>
      <c r="F387" s="235">
        <f>unique_contracts!N387</f>
        <v>0</v>
      </c>
      <c r="G387" s="235">
        <f>unique_contracts!P387</f>
        <v>0</v>
      </c>
      <c r="H387" s="235">
        <f>unique_contracts!R387</f>
        <v>0</v>
      </c>
      <c r="I387" s="235">
        <f>unique_contracts!V387</f>
        <v>0</v>
      </c>
      <c r="J387" s="235">
        <f>unique_contracts!AB387</f>
        <v>0</v>
      </c>
      <c r="K387" s="235">
        <f>unique_contracts!AM387</f>
        <v>0</v>
      </c>
      <c r="L387" s="235">
        <f>unique_contracts!AN387</f>
        <v>0</v>
      </c>
      <c r="M387" s="235">
        <f>unique_contracts!AO387</f>
        <v>0</v>
      </c>
      <c r="N387" s="235">
        <f>unique_contracts!AP387</f>
        <v>0</v>
      </c>
      <c r="O387" s="235">
        <f>unique_contracts!AQ387</f>
        <v>0</v>
      </c>
      <c r="P387" s="235">
        <f>unique_contracts!AR387</f>
        <v>0</v>
      </c>
      <c r="Q387" s="235">
        <f>unique_contracts!BR387</f>
        <v>0</v>
      </c>
      <c r="R387" s="64">
        <f t="shared" ref="R387:R450" si="42">IF(AND(J387="Sell",ISNUMBER(SEARCH("Capacity",Q387))),-1,IF(AND(NOT(J387="Sell"),ISNUMBER(SEARCH("Capacity",Q387))),1,0))</f>
        <v>0</v>
      </c>
      <c r="S387" s="64" t="str">
        <f>IFERROR(IF(AND(I387&gt;0,E387="NotHybrid"),_xlfn.CONCAT(MAX(MIN(ROUNDDOWN(I387/D387,0),8),4),INDEX(resources!$G:$G,MATCH(B387,resources!$A:$A,0))),INDEX(resources!$G:$G,MATCH(B387,resources!$A:$A,0))),"n/a")</f>
        <v>n/a</v>
      </c>
      <c r="T387" s="64" t="str">
        <f t="shared" ref="T387:T450" si="43">IFERROR(IF(NOT(E387="NotHybrid"),_xlfn.CONCAT(MAX(MIN(ROUNDDOWN(I387/H387,0),8),4),"hr_batteries"),"n/a"),"n/a")</f>
        <v>n/a</v>
      </c>
      <c r="U387" s="64" t="str">
        <f t="shared" ref="U387:U450" si="44">IF(T387="n/a",S387,"hybrid")</f>
        <v>n/a</v>
      </c>
      <c r="V387" s="64">
        <f t="shared" ref="V387:V450" si="45">IFERROR(IF(DATE(K387,L387,M387)&lt;=DATE(K387,5,1),K387,K387+1),0)</f>
        <v>0</v>
      </c>
      <c r="W387" s="64">
        <f t="shared" ref="W387:W450" si="46">IFERROR(IF(DATE(N387,O387,P387)&gt;=DATE(N387,10,1),N387,N387-1),0)</f>
        <v>0</v>
      </c>
      <c r="X387" s="71">
        <f t="shared" ref="X387:X450" si="47">IF(OR(T387="n/a",NOT(F387="NO")),100%,IF(ISNUMBER(SEARCH("pv",S387)),MIN(G387/(1*(ROUNDDOWN(I387/H387,0)/4)),H387)/H387,IF(ISNUMBER(SEARCH("wind",S387)),MIN(G387/(2*(ROUNDDOWN(I387/H387,0)/4)),H387)/H387,1)))</f>
        <v>1</v>
      </c>
      <c r="Y387" s="71">
        <f t="shared" ref="Y387:Y450" si="48">IF(ISNUMBER(SEARCH("batteries",S387)),MIN(ROUNDDOWN(I387/D387,0)/4,1), IF(ISNUMBER(SEARCH("batteries",T387)),MIN(ROUNDDOWN(I387/H387,0)/4,1),1))</f>
        <v>1</v>
      </c>
      <c r="Z387" s="64">
        <f>MIN((IFERROR(IF(AND($V387&lt;=Z$1,$W387&gt;=Z$1),INDEX('Reliability - Planning'!E$23:E$50,MATCH($S387,'Reliability - Planning'!$C$23:$C$50,0)),0),0)*IF($T387="n/a",$D387*$Y387,$G387)+IFERROR(IF(AND($V387&lt;=Z$1,$W387&gt;=Z$1),INDEX('Reliability - Planning'!E$23:E$50,MATCH($T387,'Reliability - Planning'!$C$23:$C$50,0)),0),0)*$H387*$X387*$Y387),$D387)*$R387</f>
        <v>0</v>
      </c>
      <c r="AA387" s="64">
        <f>MIN((IFERROR(IF(AND($V387&lt;=AA$1,$W387&gt;=AA$1),INDEX('Reliability - Planning'!F$23:F$50,MATCH($S387,'Reliability - Planning'!$C$23:$C$50,0)),0),0)*IF($T387="n/a",$D387*$Y387,$G387)+IFERROR(IF(AND($V387&lt;=AA$1,$W387&gt;=AA$1),INDEX('Reliability - Planning'!F$23:F$50,MATCH($T387,'Reliability - Planning'!$C$23:$C$50,0)),0),0)*$H387*$X387*$Y387),$D387)*$R387</f>
        <v>0</v>
      </c>
      <c r="AB387" s="64">
        <f>MIN((IFERROR(IF(AND($V387&lt;=AB$1,$W387&gt;=AB$1),INDEX('Reliability - Planning'!G$23:G$50,MATCH($S387,'Reliability - Planning'!$C$23:$C$50,0)),0),0)*IF($T387="n/a",$D387*$Y387,$G387)+IFERROR(IF(AND($V387&lt;=AB$1,$W387&gt;=AB$1),INDEX('Reliability - Planning'!G$23:G$50,MATCH($T387,'Reliability - Planning'!$C$23:$C$50,0)),0),0)*$H387*$X387*$Y387),$D387)*$R387</f>
        <v>0</v>
      </c>
      <c r="AC387" s="64">
        <f>MIN((IFERROR(IF(AND($V387&lt;=AC$1,$W387&gt;=AC$1),INDEX('Reliability - Planning'!H$23:H$50,MATCH($S387,'Reliability - Planning'!$C$23:$C$50,0)),0),0)*IF($T387="n/a",$D387*$Y387,$G387)+IFERROR(IF(AND($V387&lt;=AC$1,$W387&gt;=AC$1),INDEX('Reliability - Planning'!H$23:H$50,MATCH($T387,'Reliability - Planning'!$C$23:$C$50,0)),0),0)*$H387*$X387*$Y387),$D387)*$R387</f>
        <v>0</v>
      </c>
      <c r="AD387" s="64">
        <f>MIN((IFERROR(IF(AND($V387&lt;=AD$1,$W387&gt;=AD$1),INDEX('Reliability - Planning'!I$23:I$50,MATCH($S387,'Reliability - Planning'!$C$23:$C$50,0)),0),0)*IF($T387="n/a",$D387*$Y387,$G387)+IFERROR(IF(AND($V387&lt;=AD$1,$W387&gt;=AD$1),INDEX('Reliability - Planning'!I$23:I$50,MATCH($T387,'Reliability - Planning'!$C$23:$C$50,0)),0),0)*$H387*$X387*$Y387),$D387)*$R387</f>
        <v>0</v>
      </c>
      <c r="AE387" s="64">
        <f>MIN((IFERROR(IF(AND($V387&lt;=AE$1,$W387&gt;=AE$1),INDEX('Reliability - Planning'!J$23:J$50,MATCH($S387,'Reliability - Planning'!$C$23:$C$50,0)),0),0)*IF($T387="n/a",$D387*$Y387,$G387)+IFERROR(IF(AND($V387&lt;=AE$1,$W387&gt;=AE$1),INDEX('Reliability - Planning'!J$23:J$50,MATCH($T387,'Reliability - Planning'!$C$23:$C$50,0)),0),0)*$H387*$X387*$Y387),$D387)*$R387</f>
        <v>0</v>
      </c>
      <c r="AF387" s="64">
        <f>MIN((IFERROR(IF(AND($V387&lt;=AF$1,$W387&gt;=AF$1),INDEX('Reliability - Planning'!K$23:K$50,MATCH($S387,'Reliability - Planning'!$C$23:$C$50,0)),0),0)*IF($T387="n/a",$D387*$Y387,$G387)+IFERROR(IF(AND($V387&lt;=AF$1,$W387&gt;=AF$1),INDEX('Reliability - Planning'!K$23:K$50,MATCH($T387,'Reliability - Planning'!$C$23:$C$50,0)),0),0)*$H387*$X387*$Y387),$D387)*$R387</f>
        <v>0</v>
      </c>
      <c r="AG387" s="64">
        <f>MIN((IFERROR(IF(AND($V387&lt;=AG$1,$W387&gt;=AG$1),INDEX('Reliability - Planning'!L$23:L$50,MATCH($S387,'Reliability - Planning'!$C$23:$C$50,0)),0),0)*IF($T387="n/a",$D387*$Y387,$G387)+IFERROR(IF(AND($V387&lt;=AG$1,$W387&gt;=AG$1),INDEX('Reliability - Planning'!L$23:L$50,MATCH($T387,'Reliability - Planning'!$C$23:$C$50,0)),0),0)*$H387*$X387*$Y387),$D387)*$R387</f>
        <v>0</v>
      </c>
      <c r="AH387" s="64">
        <f>MIN((IFERROR(IF(AND($V387&lt;=AH$1,$W387&gt;=AH$1),INDEX('Reliability - Planning'!M$23:M$50,MATCH($S387,'Reliability - Planning'!$C$23:$C$50,0)),0),0)*IF($T387="n/a",$D387*$Y387,$G387)+IFERROR(IF(AND($V387&lt;=AH$1,$W387&gt;=AH$1),INDEX('Reliability - Planning'!M$23:M$50,MATCH($T387,'Reliability - Planning'!$C$23:$C$50,0)),0),0)*$H387*$X387*$Y387),$D387)*$R387</f>
        <v>0</v>
      </c>
      <c r="AI387" s="64">
        <f>MIN((IFERROR(IF(AND($V387&lt;=AI$1,$W387&gt;=AI$1),INDEX('Reliability - Planning'!N$23:N$50,MATCH($S387,'Reliability - Planning'!$C$23:$C$50,0)),0),0)*IF($T387="n/a",$D387*$Y387,$G387)+IFERROR(IF(AND($V387&lt;=AI$1,$W387&gt;=AI$1),INDEX('Reliability - Planning'!N$23:N$50,MATCH($T387,'Reliability - Planning'!$C$23:$C$50,0)),0),0)*$H387*$X387*$Y387),$D387)*$R387</f>
        <v>0</v>
      </c>
      <c r="AJ387" s="64">
        <f>MIN((IFERROR(IF(AND($V387&lt;=AJ$1,$W387&gt;=AJ$1),INDEX('Reliability - Planning'!O$23:O$50,MATCH($S387,'Reliability - Planning'!$C$23:$C$50,0)),0),0)*IF($T387="n/a",$D387*$Y387,$G387)+IFERROR(IF(AND($V387&lt;=AJ$1,$W387&gt;=AJ$1),INDEX('Reliability - Planning'!O$23:O$50,MATCH($T387,'Reliability - Planning'!$C$23:$C$50,0)),0),0)*$H387*$X387*$Y387),$D387)*$R387</f>
        <v>0</v>
      </c>
      <c r="AK387" s="64">
        <f>MIN((IFERROR(IF(AND($V387&lt;=AK$1,$W387&gt;=AK$1),INDEX('Reliability - Planning'!P$23:P$50,MATCH($S387,'Reliability - Planning'!$C$23:$C$50,0)),0),0)*IF($T387="n/a",$D387*$Y387,$G387)+IFERROR(IF(AND($V387&lt;=AK$1,$W387&gt;=AK$1),INDEX('Reliability - Planning'!P$23:P$50,MATCH($T387,'Reliability - Planning'!$C$23:$C$50,0)),0),0)*$H387*$X387*$Y387),$D387)*$R387</f>
        <v>0</v>
      </c>
      <c r="AL387" s="64">
        <f>MIN((IFERROR(IF(AND($V387&lt;=AL$1,$W387&gt;=AL$1),INDEX('Reliability - Planning'!Q$23:Q$50,MATCH($S387,'Reliability - Planning'!$C$23:$C$50,0)),0),0)*IF($T387="n/a",$D387*$Y387,$G387)+IFERROR(IF(AND($V387&lt;=AL$1,$W387&gt;=AL$1),INDEX('Reliability - Planning'!Q$23:Q$50,MATCH($T387,'Reliability - Planning'!$C$23:$C$50,0)),0),0)*$H387*$X387*$Y387),$D387)*$R387</f>
        <v>0</v>
      </c>
      <c r="AM387" s="64">
        <f>MIN((IFERROR(IF(AND($V387&lt;=AM$1,$W387&gt;=AM$1),INDEX('Reliability - Planning'!R$23:R$50,MATCH($S387,'Reliability - Planning'!$C$23:$C$50,0)),0),0)*IF($T387="n/a",$D387*$Y387,$G387)+IFERROR(IF(AND($V387&lt;=AM$1,$W387&gt;=AM$1),INDEX('Reliability - Planning'!R$23:R$50,MATCH($T387,'Reliability - Planning'!$C$23:$C$50,0)),0),0)*$H387*$X387*$Y387),$D387)*$R387</f>
        <v>0</v>
      </c>
      <c r="AN387" s="64">
        <f>MIN((IFERROR(IF(AND($V387&lt;=AN$1,$W387&gt;=AN$1),INDEX('Reliability - Planning'!S$23:S$50,MATCH($S387,'Reliability - Planning'!$C$23:$C$50,0)),0),0)*IF($T387="n/a",$D387*$Y387,$G387)+IFERROR(IF(AND($V387&lt;=AN$1,$W387&gt;=AN$1),INDEX('Reliability - Planning'!S$23:S$50,MATCH($T387,'Reliability - Planning'!$C$23:$C$50,0)),0),0)*$H387*$X387*$Y387),$D387)*$R387</f>
        <v>0</v>
      </c>
      <c r="AO387" s="64">
        <f>MIN((IFERROR(IF(AND($V387&lt;=AO$1,$W387&gt;=AO$1),INDEX('Reliability - Planning'!T$23:T$50,MATCH($S387,'Reliability - Planning'!$C$23:$C$50,0)),0),0)*IF($T387="n/a",$D387*$Y387,$G387)+IFERROR(IF(AND($V387&lt;=AO$1,$W387&gt;=AO$1),INDEX('Reliability - Planning'!T$23:T$50,MATCH($T387,'Reliability - Planning'!$C$23:$C$50,0)),0),0)*$H387*$X387*$Y387),$D387)*$R387</f>
        <v>0</v>
      </c>
      <c r="AP387" s="64">
        <f>MIN((IFERROR(IF(AND($V387&lt;=AP$1,$W387&gt;=AP$1),INDEX('Reliability - Planning'!U$23:U$50,MATCH($S387,'Reliability - Planning'!$C$23:$C$50,0)),0),0)*IF($T387="n/a",$D387*$Y387,$G387)+IFERROR(IF(AND($V387&lt;=AP$1,$W387&gt;=AP$1),INDEX('Reliability - Planning'!U$23:U$50,MATCH($T387,'Reliability - Planning'!$C$23:$C$50,0)),0),0)*$H387*$X387*$Y387),$D387)*$R387</f>
        <v>0</v>
      </c>
      <c r="AQ387" s="64">
        <f>MIN((IFERROR(IF(AND($V387&lt;=AQ$1,$W387&gt;=AQ$1),INDEX('Reliability - Planning'!V$23:V$50,MATCH($S387,'Reliability - Planning'!$C$23:$C$50,0)),0),0)*IF($T387="n/a",$D387*$Y387,$G387)+IFERROR(IF(AND($V387&lt;=AQ$1,$W387&gt;=AQ$1),INDEX('Reliability - Planning'!V$23:V$50,MATCH($T387,'Reliability - Planning'!$C$23:$C$50,0)),0),0)*$H387*$X387*$Y387),$D387)*$R387</f>
        <v>0</v>
      </c>
      <c r="AR387" s="64">
        <f>MIN((IFERROR(IF(AND($V387&lt;=AR$1,$W387&gt;=AR$1),INDEX('Reliability - Planning'!W$23:W$50,MATCH($S387,'Reliability - Planning'!$C$23:$C$50,0)),0),0)*IF($T387="n/a",$D387*$Y387,$G387)+IFERROR(IF(AND($V387&lt;=AR$1,$W387&gt;=AR$1),INDEX('Reliability - Planning'!W$23:W$50,MATCH($T387,'Reliability - Planning'!$C$23:$C$50,0)),0),0)*$H387*$X387*$Y387),$D387)*$R387</f>
        <v>0</v>
      </c>
      <c r="AS387" s="64">
        <f>MIN((IFERROR(IF(AND($V387&lt;=AS$1,$W387&gt;=AS$1),INDEX('Reliability - Planning'!X$23:X$50,MATCH($S387,'Reliability - Planning'!$C$23:$C$50,0)),0),0)*IF($T387="n/a",$D387*$Y387,$G387)+IFERROR(IF(AND($V387&lt;=AS$1,$W387&gt;=AS$1),INDEX('Reliability - Planning'!X$23:X$50,MATCH($T387,'Reliability - Planning'!$C$23:$C$50,0)),0),0)*$H387*$X387*$Y387),$D387)*$R387</f>
        <v>0</v>
      </c>
    </row>
    <row r="388" spans="2:45" x14ac:dyDescent="0.35">
      <c r="B388" s="235">
        <f>unique_contracts!B388</f>
        <v>0</v>
      </c>
      <c r="C388" s="235">
        <f>unique_contracts!D388</f>
        <v>0</v>
      </c>
      <c r="D388" s="235">
        <f>unique_contracts!J388</f>
        <v>0</v>
      </c>
      <c r="E388" s="235">
        <f>unique_contracts!M388</f>
        <v>0</v>
      </c>
      <c r="F388" s="235">
        <f>unique_contracts!N388</f>
        <v>0</v>
      </c>
      <c r="G388" s="235">
        <f>unique_contracts!P388</f>
        <v>0</v>
      </c>
      <c r="H388" s="235">
        <f>unique_contracts!R388</f>
        <v>0</v>
      </c>
      <c r="I388" s="235">
        <f>unique_contracts!V388</f>
        <v>0</v>
      </c>
      <c r="J388" s="235">
        <f>unique_contracts!AB388</f>
        <v>0</v>
      </c>
      <c r="K388" s="235">
        <f>unique_contracts!AM388</f>
        <v>0</v>
      </c>
      <c r="L388" s="235">
        <f>unique_contracts!AN388</f>
        <v>0</v>
      </c>
      <c r="M388" s="235">
        <f>unique_contracts!AO388</f>
        <v>0</v>
      </c>
      <c r="N388" s="235">
        <f>unique_contracts!AP388</f>
        <v>0</v>
      </c>
      <c r="O388" s="235">
        <f>unique_contracts!AQ388</f>
        <v>0</v>
      </c>
      <c r="P388" s="235">
        <f>unique_contracts!AR388</f>
        <v>0</v>
      </c>
      <c r="Q388" s="235">
        <f>unique_contracts!BR388</f>
        <v>0</v>
      </c>
      <c r="R388" s="64">
        <f t="shared" si="42"/>
        <v>0</v>
      </c>
      <c r="S388" s="64" t="str">
        <f>IFERROR(IF(AND(I388&gt;0,E388="NotHybrid"),_xlfn.CONCAT(MAX(MIN(ROUNDDOWN(I388/D388,0),8),4),INDEX(resources!$G:$G,MATCH(B388,resources!$A:$A,0))),INDEX(resources!$G:$G,MATCH(B388,resources!$A:$A,0))),"n/a")</f>
        <v>n/a</v>
      </c>
      <c r="T388" s="64" t="str">
        <f t="shared" si="43"/>
        <v>n/a</v>
      </c>
      <c r="U388" s="64" t="str">
        <f t="shared" si="44"/>
        <v>n/a</v>
      </c>
      <c r="V388" s="64">
        <f t="shared" si="45"/>
        <v>0</v>
      </c>
      <c r="W388" s="64">
        <f t="shared" si="46"/>
        <v>0</v>
      </c>
      <c r="X388" s="71">
        <f t="shared" si="47"/>
        <v>1</v>
      </c>
      <c r="Y388" s="71">
        <f t="shared" si="48"/>
        <v>1</v>
      </c>
      <c r="Z388" s="64">
        <f>MIN((IFERROR(IF(AND($V388&lt;=Z$1,$W388&gt;=Z$1),INDEX('Reliability - Planning'!E$23:E$50,MATCH($S388,'Reliability - Planning'!$C$23:$C$50,0)),0),0)*IF($T388="n/a",$D388*$Y388,$G388)+IFERROR(IF(AND($V388&lt;=Z$1,$W388&gt;=Z$1),INDEX('Reliability - Planning'!E$23:E$50,MATCH($T388,'Reliability - Planning'!$C$23:$C$50,0)),0),0)*$H388*$X388*$Y388),$D388)*$R388</f>
        <v>0</v>
      </c>
      <c r="AA388" s="64">
        <f>MIN((IFERROR(IF(AND($V388&lt;=AA$1,$W388&gt;=AA$1),INDEX('Reliability - Planning'!F$23:F$50,MATCH($S388,'Reliability - Planning'!$C$23:$C$50,0)),0),0)*IF($T388="n/a",$D388*$Y388,$G388)+IFERROR(IF(AND($V388&lt;=AA$1,$W388&gt;=AA$1),INDEX('Reliability - Planning'!F$23:F$50,MATCH($T388,'Reliability - Planning'!$C$23:$C$50,0)),0),0)*$H388*$X388*$Y388),$D388)*$R388</f>
        <v>0</v>
      </c>
      <c r="AB388" s="64">
        <f>MIN((IFERROR(IF(AND($V388&lt;=AB$1,$W388&gt;=AB$1),INDEX('Reliability - Planning'!G$23:G$50,MATCH($S388,'Reliability - Planning'!$C$23:$C$50,0)),0),0)*IF($T388="n/a",$D388*$Y388,$G388)+IFERROR(IF(AND($V388&lt;=AB$1,$W388&gt;=AB$1),INDEX('Reliability - Planning'!G$23:G$50,MATCH($T388,'Reliability - Planning'!$C$23:$C$50,0)),0),0)*$H388*$X388*$Y388),$D388)*$R388</f>
        <v>0</v>
      </c>
      <c r="AC388" s="64">
        <f>MIN((IFERROR(IF(AND($V388&lt;=AC$1,$W388&gt;=AC$1),INDEX('Reliability - Planning'!H$23:H$50,MATCH($S388,'Reliability - Planning'!$C$23:$C$50,0)),0),0)*IF($T388="n/a",$D388*$Y388,$G388)+IFERROR(IF(AND($V388&lt;=AC$1,$W388&gt;=AC$1),INDEX('Reliability - Planning'!H$23:H$50,MATCH($T388,'Reliability - Planning'!$C$23:$C$50,0)),0),0)*$H388*$X388*$Y388),$D388)*$R388</f>
        <v>0</v>
      </c>
      <c r="AD388" s="64">
        <f>MIN((IFERROR(IF(AND($V388&lt;=AD$1,$W388&gt;=AD$1),INDEX('Reliability - Planning'!I$23:I$50,MATCH($S388,'Reliability - Planning'!$C$23:$C$50,0)),0),0)*IF($T388="n/a",$D388*$Y388,$G388)+IFERROR(IF(AND($V388&lt;=AD$1,$W388&gt;=AD$1),INDEX('Reliability - Planning'!I$23:I$50,MATCH($T388,'Reliability - Planning'!$C$23:$C$50,0)),0),0)*$H388*$X388*$Y388),$D388)*$R388</f>
        <v>0</v>
      </c>
      <c r="AE388" s="64">
        <f>MIN((IFERROR(IF(AND($V388&lt;=AE$1,$W388&gt;=AE$1),INDEX('Reliability - Planning'!J$23:J$50,MATCH($S388,'Reliability - Planning'!$C$23:$C$50,0)),0),0)*IF($T388="n/a",$D388*$Y388,$G388)+IFERROR(IF(AND($V388&lt;=AE$1,$W388&gt;=AE$1),INDEX('Reliability - Planning'!J$23:J$50,MATCH($T388,'Reliability - Planning'!$C$23:$C$50,0)),0),0)*$H388*$X388*$Y388),$D388)*$R388</f>
        <v>0</v>
      </c>
      <c r="AF388" s="64">
        <f>MIN((IFERROR(IF(AND($V388&lt;=AF$1,$W388&gt;=AF$1),INDEX('Reliability - Planning'!K$23:K$50,MATCH($S388,'Reliability - Planning'!$C$23:$C$50,0)),0),0)*IF($T388="n/a",$D388*$Y388,$G388)+IFERROR(IF(AND($V388&lt;=AF$1,$W388&gt;=AF$1),INDEX('Reliability - Planning'!K$23:K$50,MATCH($T388,'Reliability - Planning'!$C$23:$C$50,0)),0),0)*$H388*$X388*$Y388),$D388)*$R388</f>
        <v>0</v>
      </c>
      <c r="AG388" s="64">
        <f>MIN((IFERROR(IF(AND($V388&lt;=AG$1,$W388&gt;=AG$1),INDEX('Reliability - Planning'!L$23:L$50,MATCH($S388,'Reliability - Planning'!$C$23:$C$50,0)),0),0)*IF($T388="n/a",$D388*$Y388,$G388)+IFERROR(IF(AND($V388&lt;=AG$1,$W388&gt;=AG$1),INDEX('Reliability - Planning'!L$23:L$50,MATCH($T388,'Reliability - Planning'!$C$23:$C$50,0)),0),0)*$H388*$X388*$Y388),$D388)*$R388</f>
        <v>0</v>
      </c>
      <c r="AH388" s="64">
        <f>MIN((IFERROR(IF(AND($V388&lt;=AH$1,$W388&gt;=AH$1),INDEX('Reliability - Planning'!M$23:M$50,MATCH($S388,'Reliability - Planning'!$C$23:$C$50,0)),0),0)*IF($T388="n/a",$D388*$Y388,$G388)+IFERROR(IF(AND($V388&lt;=AH$1,$W388&gt;=AH$1),INDEX('Reliability - Planning'!M$23:M$50,MATCH($T388,'Reliability - Planning'!$C$23:$C$50,0)),0),0)*$H388*$X388*$Y388),$D388)*$R388</f>
        <v>0</v>
      </c>
      <c r="AI388" s="64">
        <f>MIN((IFERROR(IF(AND($V388&lt;=AI$1,$W388&gt;=AI$1),INDEX('Reliability - Planning'!N$23:N$50,MATCH($S388,'Reliability - Planning'!$C$23:$C$50,0)),0),0)*IF($T388="n/a",$D388*$Y388,$G388)+IFERROR(IF(AND($V388&lt;=AI$1,$W388&gt;=AI$1),INDEX('Reliability - Planning'!N$23:N$50,MATCH($T388,'Reliability - Planning'!$C$23:$C$50,0)),0),0)*$H388*$X388*$Y388),$D388)*$R388</f>
        <v>0</v>
      </c>
      <c r="AJ388" s="64">
        <f>MIN((IFERROR(IF(AND($V388&lt;=AJ$1,$W388&gt;=AJ$1),INDEX('Reliability - Planning'!O$23:O$50,MATCH($S388,'Reliability - Planning'!$C$23:$C$50,0)),0),0)*IF($T388="n/a",$D388*$Y388,$G388)+IFERROR(IF(AND($V388&lt;=AJ$1,$W388&gt;=AJ$1),INDEX('Reliability - Planning'!O$23:O$50,MATCH($T388,'Reliability - Planning'!$C$23:$C$50,0)),0),0)*$H388*$X388*$Y388),$D388)*$R388</f>
        <v>0</v>
      </c>
      <c r="AK388" s="64">
        <f>MIN((IFERROR(IF(AND($V388&lt;=AK$1,$W388&gt;=AK$1),INDEX('Reliability - Planning'!P$23:P$50,MATCH($S388,'Reliability - Planning'!$C$23:$C$50,0)),0),0)*IF($T388="n/a",$D388*$Y388,$G388)+IFERROR(IF(AND($V388&lt;=AK$1,$W388&gt;=AK$1),INDEX('Reliability - Planning'!P$23:P$50,MATCH($T388,'Reliability - Planning'!$C$23:$C$50,0)),0),0)*$H388*$X388*$Y388),$D388)*$R388</f>
        <v>0</v>
      </c>
      <c r="AL388" s="64">
        <f>MIN((IFERROR(IF(AND($V388&lt;=AL$1,$W388&gt;=AL$1),INDEX('Reliability - Planning'!Q$23:Q$50,MATCH($S388,'Reliability - Planning'!$C$23:$C$50,0)),0),0)*IF($T388="n/a",$D388*$Y388,$G388)+IFERROR(IF(AND($V388&lt;=AL$1,$W388&gt;=AL$1),INDEX('Reliability - Planning'!Q$23:Q$50,MATCH($T388,'Reliability - Planning'!$C$23:$C$50,0)),0),0)*$H388*$X388*$Y388),$D388)*$R388</f>
        <v>0</v>
      </c>
      <c r="AM388" s="64">
        <f>MIN((IFERROR(IF(AND($V388&lt;=AM$1,$W388&gt;=AM$1),INDEX('Reliability - Planning'!R$23:R$50,MATCH($S388,'Reliability - Planning'!$C$23:$C$50,0)),0),0)*IF($T388="n/a",$D388*$Y388,$G388)+IFERROR(IF(AND($V388&lt;=AM$1,$W388&gt;=AM$1),INDEX('Reliability - Planning'!R$23:R$50,MATCH($T388,'Reliability - Planning'!$C$23:$C$50,0)),0),0)*$H388*$X388*$Y388),$D388)*$R388</f>
        <v>0</v>
      </c>
      <c r="AN388" s="64">
        <f>MIN((IFERROR(IF(AND($V388&lt;=AN$1,$W388&gt;=AN$1),INDEX('Reliability - Planning'!S$23:S$50,MATCH($S388,'Reliability - Planning'!$C$23:$C$50,0)),0),0)*IF($T388="n/a",$D388*$Y388,$G388)+IFERROR(IF(AND($V388&lt;=AN$1,$W388&gt;=AN$1),INDEX('Reliability - Planning'!S$23:S$50,MATCH($T388,'Reliability - Planning'!$C$23:$C$50,0)),0),0)*$H388*$X388*$Y388),$D388)*$R388</f>
        <v>0</v>
      </c>
      <c r="AO388" s="64">
        <f>MIN((IFERROR(IF(AND($V388&lt;=AO$1,$W388&gt;=AO$1),INDEX('Reliability - Planning'!T$23:T$50,MATCH($S388,'Reliability - Planning'!$C$23:$C$50,0)),0),0)*IF($T388="n/a",$D388*$Y388,$G388)+IFERROR(IF(AND($V388&lt;=AO$1,$W388&gt;=AO$1),INDEX('Reliability - Planning'!T$23:T$50,MATCH($T388,'Reliability - Planning'!$C$23:$C$50,0)),0),0)*$H388*$X388*$Y388),$D388)*$R388</f>
        <v>0</v>
      </c>
      <c r="AP388" s="64">
        <f>MIN((IFERROR(IF(AND($V388&lt;=AP$1,$W388&gt;=AP$1),INDEX('Reliability - Planning'!U$23:U$50,MATCH($S388,'Reliability - Planning'!$C$23:$C$50,0)),0),0)*IF($T388="n/a",$D388*$Y388,$G388)+IFERROR(IF(AND($V388&lt;=AP$1,$W388&gt;=AP$1),INDEX('Reliability - Planning'!U$23:U$50,MATCH($T388,'Reliability - Planning'!$C$23:$C$50,0)),0),0)*$H388*$X388*$Y388),$D388)*$R388</f>
        <v>0</v>
      </c>
      <c r="AQ388" s="64">
        <f>MIN((IFERROR(IF(AND($V388&lt;=AQ$1,$W388&gt;=AQ$1),INDEX('Reliability - Planning'!V$23:V$50,MATCH($S388,'Reliability - Planning'!$C$23:$C$50,0)),0),0)*IF($T388="n/a",$D388*$Y388,$G388)+IFERROR(IF(AND($V388&lt;=AQ$1,$W388&gt;=AQ$1),INDEX('Reliability - Planning'!V$23:V$50,MATCH($T388,'Reliability - Planning'!$C$23:$C$50,0)),0),0)*$H388*$X388*$Y388),$D388)*$R388</f>
        <v>0</v>
      </c>
      <c r="AR388" s="64">
        <f>MIN((IFERROR(IF(AND($V388&lt;=AR$1,$W388&gt;=AR$1),INDEX('Reliability - Planning'!W$23:W$50,MATCH($S388,'Reliability - Planning'!$C$23:$C$50,0)),0),0)*IF($T388="n/a",$D388*$Y388,$G388)+IFERROR(IF(AND($V388&lt;=AR$1,$W388&gt;=AR$1),INDEX('Reliability - Planning'!W$23:W$50,MATCH($T388,'Reliability - Planning'!$C$23:$C$50,0)),0),0)*$H388*$X388*$Y388),$D388)*$R388</f>
        <v>0</v>
      </c>
      <c r="AS388" s="64">
        <f>MIN((IFERROR(IF(AND($V388&lt;=AS$1,$W388&gt;=AS$1),INDEX('Reliability - Planning'!X$23:X$50,MATCH($S388,'Reliability - Planning'!$C$23:$C$50,0)),0),0)*IF($T388="n/a",$D388*$Y388,$G388)+IFERROR(IF(AND($V388&lt;=AS$1,$W388&gt;=AS$1),INDEX('Reliability - Planning'!X$23:X$50,MATCH($T388,'Reliability - Planning'!$C$23:$C$50,0)),0),0)*$H388*$X388*$Y388),$D388)*$R388</f>
        <v>0</v>
      </c>
    </row>
    <row r="389" spans="2:45" x14ac:dyDescent="0.35">
      <c r="B389" s="235">
        <f>unique_contracts!B389</f>
        <v>0</v>
      </c>
      <c r="C389" s="235">
        <f>unique_contracts!D389</f>
        <v>0</v>
      </c>
      <c r="D389" s="235">
        <f>unique_contracts!J389</f>
        <v>0</v>
      </c>
      <c r="E389" s="235">
        <f>unique_contracts!M389</f>
        <v>0</v>
      </c>
      <c r="F389" s="235">
        <f>unique_contracts!N389</f>
        <v>0</v>
      </c>
      <c r="G389" s="235">
        <f>unique_contracts!P389</f>
        <v>0</v>
      </c>
      <c r="H389" s="235">
        <f>unique_contracts!R389</f>
        <v>0</v>
      </c>
      <c r="I389" s="235">
        <f>unique_contracts!V389</f>
        <v>0</v>
      </c>
      <c r="J389" s="235">
        <f>unique_contracts!AB389</f>
        <v>0</v>
      </c>
      <c r="K389" s="235">
        <f>unique_contracts!AM389</f>
        <v>0</v>
      </c>
      <c r="L389" s="235">
        <f>unique_contracts!AN389</f>
        <v>0</v>
      </c>
      <c r="M389" s="235">
        <f>unique_contracts!AO389</f>
        <v>0</v>
      </c>
      <c r="N389" s="235">
        <f>unique_contracts!AP389</f>
        <v>0</v>
      </c>
      <c r="O389" s="235">
        <f>unique_contracts!AQ389</f>
        <v>0</v>
      </c>
      <c r="P389" s="235">
        <f>unique_contracts!AR389</f>
        <v>0</v>
      </c>
      <c r="Q389" s="235">
        <f>unique_contracts!BR389</f>
        <v>0</v>
      </c>
      <c r="R389" s="64">
        <f t="shared" si="42"/>
        <v>0</v>
      </c>
      <c r="S389" s="64" t="str">
        <f>IFERROR(IF(AND(I389&gt;0,E389="NotHybrid"),_xlfn.CONCAT(MAX(MIN(ROUNDDOWN(I389/D389,0),8),4),INDEX(resources!$G:$G,MATCH(B389,resources!$A:$A,0))),INDEX(resources!$G:$G,MATCH(B389,resources!$A:$A,0))),"n/a")</f>
        <v>n/a</v>
      </c>
      <c r="T389" s="64" t="str">
        <f t="shared" si="43"/>
        <v>n/a</v>
      </c>
      <c r="U389" s="64" t="str">
        <f t="shared" si="44"/>
        <v>n/a</v>
      </c>
      <c r="V389" s="64">
        <f t="shared" si="45"/>
        <v>0</v>
      </c>
      <c r="W389" s="64">
        <f t="shared" si="46"/>
        <v>0</v>
      </c>
      <c r="X389" s="71">
        <f t="shared" si="47"/>
        <v>1</v>
      </c>
      <c r="Y389" s="71">
        <f t="shared" si="48"/>
        <v>1</v>
      </c>
      <c r="Z389" s="64">
        <f>MIN((IFERROR(IF(AND($V389&lt;=Z$1,$W389&gt;=Z$1),INDEX('Reliability - Planning'!E$23:E$50,MATCH($S389,'Reliability - Planning'!$C$23:$C$50,0)),0),0)*IF($T389="n/a",$D389*$Y389,$G389)+IFERROR(IF(AND($V389&lt;=Z$1,$W389&gt;=Z$1),INDEX('Reliability - Planning'!E$23:E$50,MATCH($T389,'Reliability - Planning'!$C$23:$C$50,0)),0),0)*$H389*$X389*$Y389),$D389)*$R389</f>
        <v>0</v>
      </c>
      <c r="AA389" s="64">
        <f>MIN((IFERROR(IF(AND($V389&lt;=AA$1,$W389&gt;=AA$1),INDEX('Reliability - Planning'!F$23:F$50,MATCH($S389,'Reliability - Planning'!$C$23:$C$50,0)),0),0)*IF($T389="n/a",$D389*$Y389,$G389)+IFERROR(IF(AND($V389&lt;=AA$1,$W389&gt;=AA$1),INDEX('Reliability - Planning'!F$23:F$50,MATCH($T389,'Reliability - Planning'!$C$23:$C$50,0)),0),0)*$H389*$X389*$Y389),$D389)*$R389</f>
        <v>0</v>
      </c>
      <c r="AB389" s="64">
        <f>MIN((IFERROR(IF(AND($V389&lt;=AB$1,$W389&gt;=AB$1),INDEX('Reliability - Planning'!G$23:G$50,MATCH($S389,'Reliability - Planning'!$C$23:$C$50,0)),0),0)*IF($T389="n/a",$D389*$Y389,$G389)+IFERROR(IF(AND($V389&lt;=AB$1,$W389&gt;=AB$1),INDEX('Reliability - Planning'!G$23:G$50,MATCH($T389,'Reliability - Planning'!$C$23:$C$50,0)),0),0)*$H389*$X389*$Y389),$D389)*$R389</f>
        <v>0</v>
      </c>
      <c r="AC389" s="64">
        <f>MIN((IFERROR(IF(AND($V389&lt;=AC$1,$W389&gt;=AC$1),INDEX('Reliability - Planning'!H$23:H$50,MATCH($S389,'Reliability - Planning'!$C$23:$C$50,0)),0),0)*IF($T389="n/a",$D389*$Y389,$G389)+IFERROR(IF(AND($V389&lt;=AC$1,$W389&gt;=AC$1),INDEX('Reliability - Planning'!H$23:H$50,MATCH($T389,'Reliability - Planning'!$C$23:$C$50,0)),0),0)*$H389*$X389*$Y389),$D389)*$R389</f>
        <v>0</v>
      </c>
      <c r="AD389" s="64">
        <f>MIN((IFERROR(IF(AND($V389&lt;=AD$1,$W389&gt;=AD$1),INDEX('Reliability - Planning'!I$23:I$50,MATCH($S389,'Reliability - Planning'!$C$23:$C$50,0)),0),0)*IF($T389="n/a",$D389*$Y389,$G389)+IFERROR(IF(AND($V389&lt;=AD$1,$W389&gt;=AD$1),INDEX('Reliability - Planning'!I$23:I$50,MATCH($T389,'Reliability - Planning'!$C$23:$C$50,0)),0),0)*$H389*$X389*$Y389),$D389)*$R389</f>
        <v>0</v>
      </c>
      <c r="AE389" s="64">
        <f>MIN((IFERROR(IF(AND($V389&lt;=AE$1,$W389&gt;=AE$1),INDEX('Reliability - Planning'!J$23:J$50,MATCH($S389,'Reliability - Planning'!$C$23:$C$50,0)),0),0)*IF($T389="n/a",$D389*$Y389,$G389)+IFERROR(IF(AND($V389&lt;=AE$1,$W389&gt;=AE$1),INDEX('Reliability - Planning'!J$23:J$50,MATCH($T389,'Reliability - Planning'!$C$23:$C$50,0)),0),0)*$H389*$X389*$Y389),$D389)*$R389</f>
        <v>0</v>
      </c>
      <c r="AF389" s="64">
        <f>MIN((IFERROR(IF(AND($V389&lt;=AF$1,$W389&gt;=AF$1),INDEX('Reliability - Planning'!K$23:K$50,MATCH($S389,'Reliability - Planning'!$C$23:$C$50,0)),0),0)*IF($T389="n/a",$D389*$Y389,$G389)+IFERROR(IF(AND($V389&lt;=AF$1,$W389&gt;=AF$1),INDEX('Reliability - Planning'!K$23:K$50,MATCH($T389,'Reliability - Planning'!$C$23:$C$50,0)),0),0)*$H389*$X389*$Y389),$D389)*$R389</f>
        <v>0</v>
      </c>
      <c r="AG389" s="64">
        <f>MIN((IFERROR(IF(AND($V389&lt;=AG$1,$W389&gt;=AG$1),INDEX('Reliability - Planning'!L$23:L$50,MATCH($S389,'Reliability - Planning'!$C$23:$C$50,0)),0),0)*IF($T389="n/a",$D389*$Y389,$G389)+IFERROR(IF(AND($V389&lt;=AG$1,$W389&gt;=AG$1),INDEX('Reliability - Planning'!L$23:L$50,MATCH($T389,'Reliability - Planning'!$C$23:$C$50,0)),0),0)*$H389*$X389*$Y389),$D389)*$R389</f>
        <v>0</v>
      </c>
      <c r="AH389" s="64">
        <f>MIN((IFERROR(IF(AND($V389&lt;=AH$1,$W389&gt;=AH$1),INDEX('Reliability - Planning'!M$23:M$50,MATCH($S389,'Reliability - Planning'!$C$23:$C$50,0)),0),0)*IF($T389="n/a",$D389*$Y389,$G389)+IFERROR(IF(AND($V389&lt;=AH$1,$W389&gt;=AH$1),INDEX('Reliability - Planning'!M$23:M$50,MATCH($T389,'Reliability - Planning'!$C$23:$C$50,0)),0),0)*$H389*$X389*$Y389),$D389)*$R389</f>
        <v>0</v>
      </c>
      <c r="AI389" s="64">
        <f>MIN((IFERROR(IF(AND($V389&lt;=AI$1,$W389&gt;=AI$1),INDEX('Reliability - Planning'!N$23:N$50,MATCH($S389,'Reliability - Planning'!$C$23:$C$50,0)),0),0)*IF($T389="n/a",$D389*$Y389,$G389)+IFERROR(IF(AND($V389&lt;=AI$1,$W389&gt;=AI$1),INDEX('Reliability - Planning'!N$23:N$50,MATCH($T389,'Reliability - Planning'!$C$23:$C$50,0)),0),0)*$H389*$X389*$Y389),$D389)*$R389</f>
        <v>0</v>
      </c>
      <c r="AJ389" s="64">
        <f>MIN((IFERROR(IF(AND($V389&lt;=AJ$1,$W389&gt;=AJ$1),INDEX('Reliability - Planning'!O$23:O$50,MATCH($S389,'Reliability - Planning'!$C$23:$C$50,0)),0),0)*IF($T389="n/a",$D389*$Y389,$G389)+IFERROR(IF(AND($V389&lt;=AJ$1,$W389&gt;=AJ$1),INDEX('Reliability - Planning'!O$23:O$50,MATCH($T389,'Reliability - Planning'!$C$23:$C$50,0)),0),0)*$H389*$X389*$Y389),$D389)*$R389</f>
        <v>0</v>
      </c>
      <c r="AK389" s="64">
        <f>MIN((IFERROR(IF(AND($V389&lt;=AK$1,$W389&gt;=AK$1),INDEX('Reliability - Planning'!P$23:P$50,MATCH($S389,'Reliability - Planning'!$C$23:$C$50,0)),0),0)*IF($T389="n/a",$D389*$Y389,$G389)+IFERROR(IF(AND($V389&lt;=AK$1,$W389&gt;=AK$1),INDEX('Reliability - Planning'!P$23:P$50,MATCH($T389,'Reliability - Planning'!$C$23:$C$50,0)),0),0)*$H389*$X389*$Y389),$D389)*$R389</f>
        <v>0</v>
      </c>
      <c r="AL389" s="64">
        <f>MIN((IFERROR(IF(AND($V389&lt;=AL$1,$W389&gt;=AL$1),INDEX('Reliability - Planning'!Q$23:Q$50,MATCH($S389,'Reliability - Planning'!$C$23:$C$50,0)),0),0)*IF($T389="n/a",$D389*$Y389,$G389)+IFERROR(IF(AND($V389&lt;=AL$1,$W389&gt;=AL$1),INDEX('Reliability - Planning'!Q$23:Q$50,MATCH($T389,'Reliability - Planning'!$C$23:$C$50,0)),0),0)*$H389*$X389*$Y389),$D389)*$R389</f>
        <v>0</v>
      </c>
      <c r="AM389" s="64">
        <f>MIN((IFERROR(IF(AND($V389&lt;=AM$1,$W389&gt;=AM$1),INDEX('Reliability - Planning'!R$23:R$50,MATCH($S389,'Reliability - Planning'!$C$23:$C$50,0)),0),0)*IF($T389="n/a",$D389*$Y389,$G389)+IFERROR(IF(AND($V389&lt;=AM$1,$W389&gt;=AM$1),INDEX('Reliability - Planning'!R$23:R$50,MATCH($T389,'Reliability - Planning'!$C$23:$C$50,0)),0),0)*$H389*$X389*$Y389),$D389)*$R389</f>
        <v>0</v>
      </c>
      <c r="AN389" s="64">
        <f>MIN((IFERROR(IF(AND($V389&lt;=AN$1,$W389&gt;=AN$1),INDEX('Reliability - Planning'!S$23:S$50,MATCH($S389,'Reliability - Planning'!$C$23:$C$50,0)),0),0)*IF($T389="n/a",$D389*$Y389,$G389)+IFERROR(IF(AND($V389&lt;=AN$1,$W389&gt;=AN$1),INDEX('Reliability - Planning'!S$23:S$50,MATCH($T389,'Reliability - Planning'!$C$23:$C$50,0)),0),0)*$H389*$X389*$Y389),$D389)*$R389</f>
        <v>0</v>
      </c>
      <c r="AO389" s="64">
        <f>MIN((IFERROR(IF(AND($V389&lt;=AO$1,$W389&gt;=AO$1),INDEX('Reliability - Planning'!T$23:T$50,MATCH($S389,'Reliability - Planning'!$C$23:$C$50,0)),0),0)*IF($T389="n/a",$D389*$Y389,$G389)+IFERROR(IF(AND($V389&lt;=AO$1,$W389&gt;=AO$1),INDEX('Reliability - Planning'!T$23:T$50,MATCH($T389,'Reliability - Planning'!$C$23:$C$50,0)),0),0)*$H389*$X389*$Y389),$D389)*$R389</f>
        <v>0</v>
      </c>
      <c r="AP389" s="64">
        <f>MIN((IFERROR(IF(AND($V389&lt;=AP$1,$W389&gt;=AP$1),INDEX('Reliability - Planning'!U$23:U$50,MATCH($S389,'Reliability - Planning'!$C$23:$C$50,0)),0),0)*IF($T389="n/a",$D389*$Y389,$G389)+IFERROR(IF(AND($V389&lt;=AP$1,$W389&gt;=AP$1),INDEX('Reliability - Planning'!U$23:U$50,MATCH($T389,'Reliability - Planning'!$C$23:$C$50,0)),0),0)*$H389*$X389*$Y389),$D389)*$R389</f>
        <v>0</v>
      </c>
      <c r="AQ389" s="64">
        <f>MIN((IFERROR(IF(AND($V389&lt;=AQ$1,$W389&gt;=AQ$1),INDEX('Reliability - Planning'!V$23:V$50,MATCH($S389,'Reliability - Planning'!$C$23:$C$50,0)),0),0)*IF($T389="n/a",$D389*$Y389,$G389)+IFERROR(IF(AND($V389&lt;=AQ$1,$W389&gt;=AQ$1),INDEX('Reliability - Planning'!V$23:V$50,MATCH($T389,'Reliability - Planning'!$C$23:$C$50,0)),0),0)*$H389*$X389*$Y389),$D389)*$R389</f>
        <v>0</v>
      </c>
      <c r="AR389" s="64">
        <f>MIN((IFERROR(IF(AND($V389&lt;=AR$1,$W389&gt;=AR$1),INDEX('Reliability - Planning'!W$23:W$50,MATCH($S389,'Reliability - Planning'!$C$23:$C$50,0)),0),0)*IF($T389="n/a",$D389*$Y389,$G389)+IFERROR(IF(AND($V389&lt;=AR$1,$W389&gt;=AR$1),INDEX('Reliability - Planning'!W$23:W$50,MATCH($T389,'Reliability - Planning'!$C$23:$C$50,0)),0),0)*$H389*$X389*$Y389),$D389)*$R389</f>
        <v>0</v>
      </c>
      <c r="AS389" s="64">
        <f>MIN((IFERROR(IF(AND($V389&lt;=AS$1,$W389&gt;=AS$1),INDEX('Reliability - Planning'!X$23:X$50,MATCH($S389,'Reliability - Planning'!$C$23:$C$50,0)),0),0)*IF($T389="n/a",$D389*$Y389,$G389)+IFERROR(IF(AND($V389&lt;=AS$1,$W389&gt;=AS$1),INDEX('Reliability - Planning'!X$23:X$50,MATCH($T389,'Reliability - Planning'!$C$23:$C$50,0)),0),0)*$H389*$X389*$Y389),$D389)*$R389</f>
        <v>0</v>
      </c>
    </row>
    <row r="390" spans="2:45" x14ac:dyDescent="0.35">
      <c r="B390" s="235">
        <f>unique_contracts!B390</f>
        <v>0</v>
      </c>
      <c r="C390" s="235">
        <f>unique_contracts!D390</f>
        <v>0</v>
      </c>
      <c r="D390" s="235">
        <f>unique_contracts!J390</f>
        <v>0</v>
      </c>
      <c r="E390" s="235">
        <f>unique_contracts!M390</f>
        <v>0</v>
      </c>
      <c r="F390" s="235">
        <f>unique_contracts!N390</f>
        <v>0</v>
      </c>
      <c r="G390" s="235">
        <f>unique_contracts!P390</f>
        <v>0</v>
      </c>
      <c r="H390" s="235">
        <f>unique_contracts!R390</f>
        <v>0</v>
      </c>
      <c r="I390" s="235">
        <f>unique_contracts!V390</f>
        <v>0</v>
      </c>
      <c r="J390" s="235">
        <f>unique_contracts!AB390</f>
        <v>0</v>
      </c>
      <c r="K390" s="235">
        <f>unique_contracts!AM390</f>
        <v>0</v>
      </c>
      <c r="L390" s="235">
        <f>unique_contracts!AN390</f>
        <v>0</v>
      </c>
      <c r="M390" s="235">
        <f>unique_contracts!AO390</f>
        <v>0</v>
      </c>
      <c r="N390" s="235">
        <f>unique_contracts!AP390</f>
        <v>0</v>
      </c>
      <c r="O390" s="235">
        <f>unique_contracts!AQ390</f>
        <v>0</v>
      </c>
      <c r="P390" s="235">
        <f>unique_contracts!AR390</f>
        <v>0</v>
      </c>
      <c r="Q390" s="235">
        <f>unique_contracts!BR390</f>
        <v>0</v>
      </c>
      <c r="R390" s="64">
        <f t="shared" si="42"/>
        <v>0</v>
      </c>
      <c r="S390" s="64" t="str">
        <f>IFERROR(IF(AND(I390&gt;0,E390="NotHybrid"),_xlfn.CONCAT(MAX(MIN(ROUNDDOWN(I390/D390,0),8),4),INDEX(resources!$G:$G,MATCH(B390,resources!$A:$A,0))),INDEX(resources!$G:$G,MATCH(B390,resources!$A:$A,0))),"n/a")</f>
        <v>n/a</v>
      </c>
      <c r="T390" s="64" t="str">
        <f t="shared" si="43"/>
        <v>n/a</v>
      </c>
      <c r="U390" s="64" t="str">
        <f t="shared" si="44"/>
        <v>n/a</v>
      </c>
      <c r="V390" s="64">
        <f t="shared" si="45"/>
        <v>0</v>
      </c>
      <c r="W390" s="64">
        <f t="shared" si="46"/>
        <v>0</v>
      </c>
      <c r="X390" s="71">
        <f t="shared" si="47"/>
        <v>1</v>
      </c>
      <c r="Y390" s="71">
        <f t="shared" si="48"/>
        <v>1</v>
      </c>
      <c r="Z390" s="64">
        <f>MIN((IFERROR(IF(AND($V390&lt;=Z$1,$W390&gt;=Z$1),INDEX('Reliability - Planning'!E$23:E$50,MATCH($S390,'Reliability - Planning'!$C$23:$C$50,0)),0),0)*IF($T390="n/a",$D390*$Y390,$G390)+IFERROR(IF(AND($V390&lt;=Z$1,$W390&gt;=Z$1),INDEX('Reliability - Planning'!E$23:E$50,MATCH($T390,'Reliability - Planning'!$C$23:$C$50,0)),0),0)*$H390*$X390*$Y390),$D390)*$R390</f>
        <v>0</v>
      </c>
      <c r="AA390" s="64">
        <f>MIN((IFERROR(IF(AND($V390&lt;=AA$1,$W390&gt;=AA$1),INDEX('Reliability - Planning'!F$23:F$50,MATCH($S390,'Reliability - Planning'!$C$23:$C$50,0)),0),0)*IF($T390="n/a",$D390*$Y390,$G390)+IFERROR(IF(AND($V390&lt;=AA$1,$W390&gt;=AA$1),INDEX('Reliability - Planning'!F$23:F$50,MATCH($T390,'Reliability - Planning'!$C$23:$C$50,0)),0),0)*$H390*$X390*$Y390),$D390)*$R390</f>
        <v>0</v>
      </c>
      <c r="AB390" s="64">
        <f>MIN((IFERROR(IF(AND($V390&lt;=AB$1,$W390&gt;=AB$1),INDEX('Reliability - Planning'!G$23:G$50,MATCH($S390,'Reliability - Planning'!$C$23:$C$50,0)),0),0)*IF($T390="n/a",$D390*$Y390,$G390)+IFERROR(IF(AND($V390&lt;=AB$1,$W390&gt;=AB$1),INDEX('Reliability - Planning'!G$23:G$50,MATCH($T390,'Reliability - Planning'!$C$23:$C$50,0)),0),0)*$H390*$X390*$Y390),$D390)*$R390</f>
        <v>0</v>
      </c>
      <c r="AC390" s="64">
        <f>MIN((IFERROR(IF(AND($V390&lt;=AC$1,$W390&gt;=AC$1),INDEX('Reliability - Planning'!H$23:H$50,MATCH($S390,'Reliability - Planning'!$C$23:$C$50,0)),0),0)*IF($T390="n/a",$D390*$Y390,$G390)+IFERROR(IF(AND($V390&lt;=AC$1,$W390&gt;=AC$1),INDEX('Reliability - Planning'!H$23:H$50,MATCH($T390,'Reliability - Planning'!$C$23:$C$50,0)),0),0)*$H390*$X390*$Y390),$D390)*$R390</f>
        <v>0</v>
      </c>
      <c r="AD390" s="64">
        <f>MIN((IFERROR(IF(AND($V390&lt;=AD$1,$W390&gt;=AD$1),INDEX('Reliability - Planning'!I$23:I$50,MATCH($S390,'Reliability - Planning'!$C$23:$C$50,0)),0),0)*IF($T390="n/a",$D390*$Y390,$G390)+IFERROR(IF(AND($V390&lt;=AD$1,$W390&gt;=AD$1),INDEX('Reliability - Planning'!I$23:I$50,MATCH($T390,'Reliability - Planning'!$C$23:$C$50,0)),0),0)*$H390*$X390*$Y390),$D390)*$R390</f>
        <v>0</v>
      </c>
      <c r="AE390" s="64">
        <f>MIN((IFERROR(IF(AND($V390&lt;=AE$1,$W390&gt;=AE$1),INDEX('Reliability - Planning'!J$23:J$50,MATCH($S390,'Reliability - Planning'!$C$23:$C$50,0)),0),0)*IF($T390="n/a",$D390*$Y390,$G390)+IFERROR(IF(AND($V390&lt;=AE$1,$W390&gt;=AE$1),INDEX('Reliability - Planning'!J$23:J$50,MATCH($T390,'Reliability - Planning'!$C$23:$C$50,0)),0),0)*$H390*$X390*$Y390),$D390)*$R390</f>
        <v>0</v>
      </c>
      <c r="AF390" s="64">
        <f>MIN((IFERROR(IF(AND($V390&lt;=AF$1,$W390&gt;=AF$1),INDEX('Reliability - Planning'!K$23:K$50,MATCH($S390,'Reliability - Planning'!$C$23:$C$50,0)),0),0)*IF($T390="n/a",$D390*$Y390,$G390)+IFERROR(IF(AND($V390&lt;=AF$1,$W390&gt;=AF$1),INDEX('Reliability - Planning'!K$23:K$50,MATCH($T390,'Reliability - Planning'!$C$23:$C$50,0)),0),0)*$H390*$X390*$Y390),$D390)*$R390</f>
        <v>0</v>
      </c>
      <c r="AG390" s="64">
        <f>MIN((IFERROR(IF(AND($V390&lt;=AG$1,$W390&gt;=AG$1),INDEX('Reliability - Planning'!L$23:L$50,MATCH($S390,'Reliability - Planning'!$C$23:$C$50,0)),0),0)*IF($T390="n/a",$D390*$Y390,$G390)+IFERROR(IF(AND($V390&lt;=AG$1,$W390&gt;=AG$1),INDEX('Reliability - Planning'!L$23:L$50,MATCH($T390,'Reliability - Planning'!$C$23:$C$50,0)),0),0)*$H390*$X390*$Y390),$D390)*$R390</f>
        <v>0</v>
      </c>
      <c r="AH390" s="64">
        <f>MIN((IFERROR(IF(AND($V390&lt;=AH$1,$W390&gt;=AH$1),INDEX('Reliability - Planning'!M$23:M$50,MATCH($S390,'Reliability - Planning'!$C$23:$C$50,0)),0),0)*IF($T390="n/a",$D390*$Y390,$G390)+IFERROR(IF(AND($V390&lt;=AH$1,$W390&gt;=AH$1),INDEX('Reliability - Planning'!M$23:M$50,MATCH($T390,'Reliability - Planning'!$C$23:$C$50,0)),0),0)*$H390*$X390*$Y390),$D390)*$R390</f>
        <v>0</v>
      </c>
      <c r="AI390" s="64">
        <f>MIN((IFERROR(IF(AND($V390&lt;=AI$1,$W390&gt;=AI$1),INDEX('Reliability - Planning'!N$23:N$50,MATCH($S390,'Reliability - Planning'!$C$23:$C$50,0)),0),0)*IF($T390="n/a",$D390*$Y390,$G390)+IFERROR(IF(AND($V390&lt;=AI$1,$W390&gt;=AI$1),INDEX('Reliability - Planning'!N$23:N$50,MATCH($T390,'Reliability - Planning'!$C$23:$C$50,0)),0),0)*$H390*$X390*$Y390),$D390)*$R390</f>
        <v>0</v>
      </c>
      <c r="AJ390" s="64">
        <f>MIN((IFERROR(IF(AND($V390&lt;=AJ$1,$W390&gt;=AJ$1),INDEX('Reliability - Planning'!O$23:O$50,MATCH($S390,'Reliability - Planning'!$C$23:$C$50,0)),0),0)*IF($T390="n/a",$D390*$Y390,$G390)+IFERROR(IF(AND($V390&lt;=AJ$1,$W390&gt;=AJ$1),INDEX('Reliability - Planning'!O$23:O$50,MATCH($T390,'Reliability - Planning'!$C$23:$C$50,0)),0),0)*$H390*$X390*$Y390),$D390)*$R390</f>
        <v>0</v>
      </c>
      <c r="AK390" s="64">
        <f>MIN((IFERROR(IF(AND($V390&lt;=AK$1,$W390&gt;=AK$1),INDEX('Reliability - Planning'!P$23:P$50,MATCH($S390,'Reliability - Planning'!$C$23:$C$50,0)),0),0)*IF($T390="n/a",$D390*$Y390,$G390)+IFERROR(IF(AND($V390&lt;=AK$1,$W390&gt;=AK$1),INDEX('Reliability - Planning'!P$23:P$50,MATCH($T390,'Reliability - Planning'!$C$23:$C$50,0)),0),0)*$H390*$X390*$Y390),$D390)*$R390</f>
        <v>0</v>
      </c>
      <c r="AL390" s="64">
        <f>MIN((IFERROR(IF(AND($V390&lt;=AL$1,$W390&gt;=AL$1),INDEX('Reliability - Planning'!Q$23:Q$50,MATCH($S390,'Reliability - Planning'!$C$23:$C$50,0)),0),0)*IF($T390="n/a",$D390*$Y390,$G390)+IFERROR(IF(AND($V390&lt;=AL$1,$W390&gt;=AL$1),INDEX('Reliability - Planning'!Q$23:Q$50,MATCH($T390,'Reliability - Planning'!$C$23:$C$50,0)),0),0)*$H390*$X390*$Y390),$D390)*$R390</f>
        <v>0</v>
      </c>
      <c r="AM390" s="64">
        <f>MIN((IFERROR(IF(AND($V390&lt;=AM$1,$W390&gt;=AM$1),INDEX('Reliability - Planning'!R$23:R$50,MATCH($S390,'Reliability - Planning'!$C$23:$C$50,0)),0),0)*IF($T390="n/a",$D390*$Y390,$G390)+IFERROR(IF(AND($V390&lt;=AM$1,$W390&gt;=AM$1),INDEX('Reliability - Planning'!R$23:R$50,MATCH($T390,'Reliability - Planning'!$C$23:$C$50,0)),0),0)*$H390*$X390*$Y390),$D390)*$R390</f>
        <v>0</v>
      </c>
      <c r="AN390" s="64">
        <f>MIN((IFERROR(IF(AND($V390&lt;=AN$1,$W390&gt;=AN$1),INDEX('Reliability - Planning'!S$23:S$50,MATCH($S390,'Reliability - Planning'!$C$23:$C$50,0)),0),0)*IF($T390="n/a",$D390*$Y390,$G390)+IFERROR(IF(AND($V390&lt;=AN$1,$W390&gt;=AN$1),INDEX('Reliability - Planning'!S$23:S$50,MATCH($T390,'Reliability - Planning'!$C$23:$C$50,0)),0),0)*$H390*$X390*$Y390),$D390)*$R390</f>
        <v>0</v>
      </c>
      <c r="AO390" s="64">
        <f>MIN((IFERROR(IF(AND($V390&lt;=AO$1,$W390&gt;=AO$1),INDEX('Reliability - Planning'!T$23:T$50,MATCH($S390,'Reliability - Planning'!$C$23:$C$50,0)),0),0)*IF($T390="n/a",$D390*$Y390,$G390)+IFERROR(IF(AND($V390&lt;=AO$1,$W390&gt;=AO$1),INDEX('Reliability - Planning'!T$23:T$50,MATCH($T390,'Reliability - Planning'!$C$23:$C$50,0)),0),0)*$H390*$X390*$Y390),$D390)*$R390</f>
        <v>0</v>
      </c>
      <c r="AP390" s="64">
        <f>MIN((IFERROR(IF(AND($V390&lt;=AP$1,$W390&gt;=AP$1),INDEX('Reliability - Planning'!U$23:U$50,MATCH($S390,'Reliability - Planning'!$C$23:$C$50,0)),0),0)*IF($T390="n/a",$D390*$Y390,$G390)+IFERROR(IF(AND($V390&lt;=AP$1,$W390&gt;=AP$1),INDEX('Reliability - Planning'!U$23:U$50,MATCH($T390,'Reliability - Planning'!$C$23:$C$50,0)),0),0)*$H390*$X390*$Y390),$D390)*$R390</f>
        <v>0</v>
      </c>
      <c r="AQ390" s="64">
        <f>MIN((IFERROR(IF(AND($V390&lt;=AQ$1,$W390&gt;=AQ$1),INDEX('Reliability - Planning'!V$23:V$50,MATCH($S390,'Reliability - Planning'!$C$23:$C$50,0)),0),0)*IF($T390="n/a",$D390*$Y390,$G390)+IFERROR(IF(AND($V390&lt;=AQ$1,$W390&gt;=AQ$1),INDEX('Reliability - Planning'!V$23:V$50,MATCH($T390,'Reliability - Planning'!$C$23:$C$50,0)),0),0)*$H390*$X390*$Y390),$D390)*$R390</f>
        <v>0</v>
      </c>
      <c r="AR390" s="64">
        <f>MIN((IFERROR(IF(AND($V390&lt;=AR$1,$W390&gt;=AR$1),INDEX('Reliability - Planning'!W$23:W$50,MATCH($S390,'Reliability - Planning'!$C$23:$C$50,0)),0),0)*IF($T390="n/a",$D390*$Y390,$G390)+IFERROR(IF(AND($V390&lt;=AR$1,$W390&gt;=AR$1),INDEX('Reliability - Planning'!W$23:W$50,MATCH($T390,'Reliability - Planning'!$C$23:$C$50,0)),0),0)*$H390*$X390*$Y390),$D390)*$R390</f>
        <v>0</v>
      </c>
      <c r="AS390" s="64">
        <f>MIN((IFERROR(IF(AND($V390&lt;=AS$1,$W390&gt;=AS$1),INDEX('Reliability - Planning'!X$23:X$50,MATCH($S390,'Reliability - Planning'!$C$23:$C$50,0)),0),0)*IF($T390="n/a",$D390*$Y390,$G390)+IFERROR(IF(AND($V390&lt;=AS$1,$W390&gt;=AS$1),INDEX('Reliability - Planning'!X$23:X$50,MATCH($T390,'Reliability - Planning'!$C$23:$C$50,0)),0),0)*$H390*$X390*$Y390),$D390)*$R390</f>
        <v>0</v>
      </c>
    </row>
    <row r="391" spans="2:45" x14ac:dyDescent="0.35">
      <c r="B391" s="235">
        <f>unique_contracts!B391</f>
        <v>0</v>
      </c>
      <c r="C391" s="235">
        <f>unique_contracts!D391</f>
        <v>0</v>
      </c>
      <c r="D391" s="235">
        <f>unique_contracts!J391</f>
        <v>0</v>
      </c>
      <c r="E391" s="235">
        <f>unique_contracts!M391</f>
        <v>0</v>
      </c>
      <c r="F391" s="235">
        <f>unique_contracts!N391</f>
        <v>0</v>
      </c>
      <c r="G391" s="235">
        <f>unique_contracts!P391</f>
        <v>0</v>
      </c>
      <c r="H391" s="235">
        <f>unique_contracts!R391</f>
        <v>0</v>
      </c>
      <c r="I391" s="235">
        <f>unique_contracts!V391</f>
        <v>0</v>
      </c>
      <c r="J391" s="235">
        <f>unique_contracts!AB391</f>
        <v>0</v>
      </c>
      <c r="K391" s="235">
        <f>unique_contracts!AM391</f>
        <v>0</v>
      </c>
      <c r="L391" s="235">
        <f>unique_contracts!AN391</f>
        <v>0</v>
      </c>
      <c r="M391" s="235">
        <f>unique_contracts!AO391</f>
        <v>0</v>
      </c>
      <c r="N391" s="235">
        <f>unique_contracts!AP391</f>
        <v>0</v>
      </c>
      <c r="O391" s="235">
        <f>unique_contracts!AQ391</f>
        <v>0</v>
      </c>
      <c r="P391" s="235">
        <f>unique_contracts!AR391</f>
        <v>0</v>
      </c>
      <c r="Q391" s="235">
        <f>unique_contracts!BR391</f>
        <v>0</v>
      </c>
      <c r="R391" s="64">
        <f t="shared" si="42"/>
        <v>0</v>
      </c>
      <c r="S391" s="64" t="str">
        <f>IFERROR(IF(AND(I391&gt;0,E391="NotHybrid"),_xlfn.CONCAT(MAX(MIN(ROUNDDOWN(I391/D391,0),8),4),INDEX(resources!$G:$G,MATCH(B391,resources!$A:$A,0))),INDEX(resources!$G:$G,MATCH(B391,resources!$A:$A,0))),"n/a")</f>
        <v>n/a</v>
      </c>
      <c r="T391" s="64" t="str">
        <f t="shared" si="43"/>
        <v>n/a</v>
      </c>
      <c r="U391" s="64" t="str">
        <f t="shared" si="44"/>
        <v>n/a</v>
      </c>
      <c r="V391" s="64">
        <f t="shared" si="45"/>
        <v>0</v>
      </c>
      <c r="W391" s="64">
        <f t="shared" si="46"/>
        <v>0</v>
      </c>
      <c r="X391" s="71">
        <f t="shared" si="47"/>
        <v>1</v>
      </c>
      <c r="Y391" s="71">
        <f t="shared" si="48"/>
        <v>1</v>
      </c>
      <c r="Z391" s="64">
        <f>MIN((IFERROR(IF(AND($V391&lt;=Z$1,$W391&gt;=Z$1),INDEX('Reliability - Planning'!E$23:E$50,MATCH($S391,'Reliability - Planning'!$C$23:$C$50,0)),0),0)*IF($T391="n/a",$D391*$Y391,$G391)+IFERROR(IF(AND($V391&lt;=Z$1,$W391&gt;=Z$1),INDEX('Reliability - Planning'!E$23:E$50,MATCH($T391,'Reliability - Planning'!$C$23:$C$50,0)),0),0)*$H391*$X391*$Y391),$D391)*$R391</f>
        <v>0</v>
      </c>
      <c r="AA391" s="64">
        <f>MIN((IFERROR(IF(AND($V391&lt;=AA$1,$W391&gt;=AA$1),INDEX('Reliability - Planning'!F$23:F$50,MATCH($S391,'Reliability - Planning'!$C$23:$C$50,0)),0),0)*IF($T391="n/a",$D391*$Y391,$G391)+IFERROR(IF(AND($V391&lt;=AA$1,$W391&gt;=AA$1),INDEX('Reliability - Planning'!F$23:F$50,MATCH($T391,'Reliability - Planning'!$C$23:$C$50,0)),0),0)*$H391*$X391*$Y391),$D391)*$R391</f>
        <v>0</v>
      </c>
      <c r="AB391" s="64">
        <f>MIN((IFERROR(IF(AND($V391&lt;=AB$1,$W391&gt;=AB$1),INDEX('Reliability - Planning'!G$23:G$50,MATCH($S391,'Reliability - Planning'!$C$23:$C$50,0)),0),0)*IF($T391="n/a",$D391*$Y391,$G391)+IFERROR(IF(AND($V391&lt;=AB$1,$W391&gt;=AB$1),INDEX('Reliability - Planning'!G$23:G$50,MATCH($T391,'Reliability - Planning'!$C$23:$C$50,0)),0),0)*$H391*$X391*$Y391),$D391)*$R391</f>
        <v>0</v>
      </c>
      <c r="AC391" s="64">
        <f>MIN((IFERROR(IF(AND($V391&lt;=AC$1,$W391&gt;=AC$1),INDEX('Reliability - Planning'!H$23:H$50,MATCH($S391,'Reliability - Planning'!$C$23:$C$50,0)),0),0)*IF($T391="n/a",$D391*$Y391,$G391)+IFERROR(IF(AND($V391&lt;=AC$1,$W391&gt;=AC$1),INDEX('Reliability - Planning'!H$23:H$50,MATCH($T391,'Reliability - Planning'!$C$23:$C$50,0)),0),0)*$H391*$X391*$Y391),$D391)*$R391</f>
        <v>0</v>
      </c>
      <c r="AD391" s="64">
        <f>MIN((IFERROR(IF(AND($V391&lt;=AD$1,$W391&gt;=AD$1),INDEX('Reliability - Planning'!I$23:I$50,MATCH($S391,'Reliability - Planning'!$C$23:$C$50,0)),0),0)*IF($T391="n/a",$D391*$Y391,$G391)+IFERROR(IF(AND($V391&lt;=AD$1,$W391&gt;=AD$1),INDEX('Reliability - Planning'!I$23:I$50,MATCH($T391,'Reliability - Planning'!$C$23:$C$50,0)),0),0)*$H391*$X391*$Y391),$D391)*$R391</f>
        <v>0</v>
      </c>
      <c r="AE391" s="64">
        <f>MIN((IFERROR(IF(AND($V391&lt;=AE$1,$W391&gt;=AE$1),INDEX('Reliability - Planning'!J$23:J$50,MATCH($S391,'Reliability - Planning'!$C$23:$C$50,0)),0),0)*IF($T391="n/a",$D391*$Y391,$G391)+IFERROR(IF(AND($V391&lt;=AE$1,$W391&gt;=AE$1),INDEX('Reliability - Planning'!J$23:J$50,MATCH($T391,'Reliability - Planning'!$C$23:$C$50,0)),0),0)*$H391*$X391*$Y391),$D391)*$R391</f>
        <v>0</v>
      </c>
      <c r="AF391" s="64">
        <f>MIN((IFERROR(IF(AND($V391&lt;=AF$1,$W391&gt;=AF$1),INDEX('Reliability - Planning'!K$23:K$50,MATCH($S391,'Reliability - Planning'!$C$23:$C$50,0)),0),0)*IF($T391="n/a",$D391*$Y391,$G391)+IFERROR(IF(AND($V391&lt;=AF$1,$W391&gt;=AF$1),INDEX('Reliability - Planning'!K$23:K$50,MATCH($T391,'Reliability - Planning'!$C$23:$C$50,0)),0),0)*$H391*$X391*$Y391),$D391)*$R391</f>
        <v>0</v>
      </c>
      <c r="AG391" s="64">
        <f>MIN((IFERROR(IF(AND($V391&lt;=AG$1,$W391&gt;=AG$1),INDEX('Reliability - Planning'!L$23:L$50,MATCH($S391,'Reliability - Planning'!$C$23:$C$50,0)),0),0)*IF($T391="n/a",$D391*$Y391,$G391)+IFERROR(IF(AND($V391&lt;=AG$1,$W391&gt;=AG$1),INDEX('Reliability - Planning'!L$23:L$50,MATCH($T391,'Reliability - Planning'!$C$23:$C$50,0)),0),0)*$H391*$X391*$Y391),$D391)*$R391</f>
        <v>0</v>
      </c>
      <c r="AH391" s="64">
        <f>MIN((IFERROR(IF(AND($V391&lt;=AH$1,$W391&gt;=AH$1),INDEX('Reliability - Planning'!M$23:M$50,MATCH($S391,'Reliability - Planning'!$C$23:$C$50,0)),0),0)*IF($T391="n/a",$D391*$Y391,$G391)+IFERROR(IF(AND($V391&lt;=AH$1,$W391&gt;=AH$1),INDEX('Reliability - Planning'!M$23:M$50,MATCH($T391,'Reliability - Planning'!$C$23:$C$50,0)),0),0)*$H391*$X391*$Y391),$D391)*$R391</f>
        <v>0</v>
      </c>
      <c r="AI391" s="64">
        <f>MIN((IFERROR(IF(AND($V391&lt;=AI$1,$W391&gt;=AI$1),INDEX('Reliability - Planning'!N$23:N$50,MATCH($S391,'Reliability - Planning'!$C$23:$C$50,0)),0),0)*IF($T391="n/a",$D391*$Y391,$G391)+IFERROR(IF(AND($V391&lt;=AI$1,$W391&gt;=AI$1),INDEX('Reliability - Planning'!N$23:N$50,MATCH($T391,'Reliability - Planning'!$C$23:$C$50,0)),0),0)*$H391*$X391*$Y391),$D391)*$R391</f>
        <v>0</v>
      </c>
      <c r="AJ391" s="64">
        <f>MIN((IFERROR(IF(AND($V391&lt;=AJ$1,$W391&gt;=AJ$1),INDEX('Reliability - Planning'!O$23:O$50,MATCH($S391,'Reliability - Planning'!$C$23:$C$50,0)),0),0)*IF($T391="n/a",$D391*$Y391,$G391)+IFERROR(IF(AND($V391&lt;=AJ$1,$W391&gt;=AJ$1),INDEX('Reliability - Planning'!O$23:O$50,MATCH($T391,'Reliability - Planning'!$C$23:$C$50,0)),0),0)*$H391*$X391*$Y391),$D391)*$R391</f>
        <v>0</v>
      </c>
      <c r="AK391" s="64">
        <f>MIN((IFERROR(IF(AND($V391&lt;=AK$1,$W391&gt;=AK$1),INDEX('Reliability - Planning'!P$23:P$50,MATCH($S391,'Reliability - Planning'!$C$23:$C$50,0)),0),0)*IF($T391="n/a",$D391*$Y391,$G391)+IFERROR(IF(AND($V391&lt;=AK$1,$W391&gt;=AK$1),INDEX('Reliability - Planning'!P$23:P$50,MATCH($T391,'Reliability - Planning'!$C$23:$C$50,0)),0),0)*$H391*$X391*$Y391),$D391)*$R391</f>
        <v>0</v>
      </c>
      <c r="AL391" s="64">
        <f>MIN((IFERROR(IF(AND($V391&lt;=AL$1,$W391&gt;=AL$1),INDEX('Reliability - Planning'!Q$23:Q$50,MATCH($S391,'Reliability - Planning'!$C$23:$C$50,0)),0),0)*IF($T391="n/a",$D391*$Y391,$G391)+IFERROR(IF(AND($V391&lt;=AL$1,$W391&gt;=AL$1),INDEX('Reliability - Planning'!Q$23:Q$50,MATCH($T391,'Reliability - Planning'!$C$23:$C$50,0)),0),0)*$H391*$X391*$Y391),$D391)*$R391</f>
        <v>0</v>
      </c>
      <c r="AM391" s="64">
        <f>MIN((IFERROR(IF(AND($V391&lt;=AM$1,$W391&gt;=AM$1),INDEX('Reliability - Planning'!R$23:R$50,MATCH($S391,'Reliability - Planning'!$C$23:$C$50,0)),0),0)*IF($T391="n/a",$D391*$Y391,$G391)+IFERROR(IF(AND($V391&lt;=AM$1,$W391&gt;=AM$1),INDEX('Reliability - Planning'!R$23:R$50,MATCH($T391,'Reliability - Planning'!$C$23:$C$50,0)),0),0)*$H391*$X391*$Y391),$D391)*$R391</f>
        <v>0</v>
      </c>
      <c r="AN391" s="64">
        <f>MIN((IFERROR(IF(AND($V391&lt;=AN$1,$W391&gt;=AN$1),INDEX('Reliability - Planning'!S$23:S$50,MATCH($S391,'Reliability - Planning'!$C$23:$C$50,0)),0),0)*IF($T391="n/a",$D391*$Y391,$G391)+IFERROR(IF(AND($V391&lt;=AN$1,$W391&gt;=AN$1),INDEX('Reliability - Planning'!S$23:S$50,MATCH($T391,'Reliability - Planning'!$C$23:$C$50,0)),0),0)*$H391*$X391*$Y391),$D391)*$R391</f>
        <v>0</v>
      </c>
      <c r="AO391" s="64">
        <f>MIN((IFERROR(IF(AND($V391&lt;=AO$1,$W391&gt;=AO$1),INDEX('Reliability - Planning'!T$23:T$50,MATCH($S391,'Reliability - Planning'!$C$23:$C$50,0)),0),0)*IF($T391="n/a",$D391*$Y391,$G391)+IFERROR(IF(AND($V391&lt;=AO$1,$W391&gt;=AO$1),INDEX('Reliability - Planning'!T$23:T$50,MATCH($T391,'Reliability - Planning'!$C$23:$C$50,0)),0),0)*$H391*$X391*$Y391),$D391)*$R391</f>
        <v>0</v>
      </c>
      <c r="AP391" s="64">
        <f>MIN((IFERROR(IF(AND($V391&lt;=AP$1,$W391&gt;=AP$1),INDEX('Reliability - Planning'!U$23:U$50,MATCH($S391,'Reliability - Planning'!$C$23:$C$50,0)),0),0)*IF($T391="n/a",$D391*$Y391,$G391)+IFERROR(IF(AND($V391&lt;=AP$1,$W391&gt;=AP$1),INDEX('Reliability - Planning'!U$23:U$50,MATCH($T391,'Reliability - Planning'!$C$23:$C$50,0)),0),0)*$H391*$X391*$Y391),$D391)*$R391</f>
        <v>0</v>
      </c>
      <c r="AQ391" s="64">
        <f>MIN((IFERROR(IF(AND($V391&lt;=AQ$1,$W391&gt;=AQ$1),INDEX('Reliability - Planning'!V$23:V$50,MATCH($S391,'Reliability - Planning'!$C$23:$C$50,0)),0),0)*IF($T391="n/a",$D391*$Y391,$G391)+IFERROR(IF(AND($V391&lt;=AQ$1,$W391&gt;=AQ$1),INDEX('Reliability - Planning'!V$23:V$50,MATCH($T391,'Reliability - Planning'!$C$23:$C$50,0)),0),0)*$H391*$X391*$Y391),$D391)*$R391</f>
        <v>0</v>
      </c>
      <c r="AR391" s="64">
        <f>MIN((IFERROR(IF(AND($V391&lt;=AR$1,$W391&gt;=AR$1),INDEX('Reliability - Planning'!W$23:W$50,MATCH($S391,'Reliability - Planning'!$C$23:$C$50,0)),0),0)*IF($T391="n/a",$D391*$Y391,$G391)+IFERROR(IF(AND($V391&lt;=AR$1,$W391&gt;=AR$1),INDEX('Reliability - Planning'!W$23:W$50,MATCH($T391,'Reliability - Planning'!$C$23:$C$50,0)),0),0)*$H391*$X391*$Y391),$D391)*$R391</f>
        <v>0</v>
      </c>
      <c r="AS391" s="64">
        <f>MIN((IFERROR(IF(AND($V391&lt;=AS$1,$W391&gt;=AS$1),INDEX('Reliability - Planning'!X$23:X$50,MATCH($S391,'Reliability - Planning'!$C$23:$C$50,0)),0),0)*IF($T391="n/a",$D391*$Y391,$G391)+IFERROR(IF(AND($V391&lt;=AS$1,$W391&gt;=AS$1),INDEX('Reliability - Planning'!X$23:X$50,MATCH($T391,'Reliability - Planning'!$C$23:$C$50,0)),0),0)*$H391*$X391*$Y391),$D391)*$R391</f>
        <v>0</v>
      </c>
    </row>
    <row r="392" spans="2:45" x14ac:dyDescent="0.35">
      <c r="B392" s="235">
        <f>unique_contracts!B392</f>
        <v>0</v>
      </c>
      <c r="C392" s="235">
        <f>unique_contracts!D392</f>
        <v>0</v>
      </c>
      <c r="D392" s="235">
        <f>unique_contracts!J392</f>
        <v>0</v>
      </c>
      <c r="E392" s="235">
        <f>unique_contracts!M392</f>
        <v>0</v>
      </c>
      <c r="F392" s="235">
        <f>unique_contracts!N392</f>
        <v>0</v>
      </c>
      <c r="G392" s="235">
        <f>unique_contracts!P392</f>
        <v>0</v>
      </c>
      <c r="H392" s="235">
        <f>unique_contracts!R392</f>
        <v>0</v>
      </c>
      <c r="I392" s="235">
        <f>unique_contracts!V392</f>
        <v>0</v>
      </c>
      <c r="J392" s="235">
        <f>unique_contracts!AB392</f>
        <v>0</v>
      </c>
      <c r="K392" s="235">
        <f>unique_contracts!AM392</f>
        <v>0</v>
      </c>
      <c r="L392" s="235">
        <f>unique_contracts!AN392</f>
        <v>0</v>
      </c>
      <c r="M392" s="235">
        <f>unique_contracts!AO392</f>
        <v>0</v>
      </c>
      <c r="N392" s="235">
        <f>unique_contracts!AP392</f>
        <v>0</v>
      </c>
      <c r="O392" s="235">
        <f>unique_contracts!AQ392</f>
        <v>0</v>
      </c>
      <c r="P392" s="235">
        <f>unique_contracts!AR392</f>
        <v>0</v>
      </c>
      <c r="Q392" s="235">
        <f>unique_contracts!BR392</f>
        <v>0</v>
      </c>
      <c r="R392" s="64">
        <f t="shared" si="42"/>
        <v>0</v>
      </c>
      <c r="S392" s="64" t="str">
        <f>IFERROR(IF(AND(I392&gt;0,E392="NotHybrid"),_xlfn.CONCAT(MAX(MIN(ROUNDDOWN(I392/D392,0),8),4),INDEX(resources!$G:$G,MATCH(B392,resources!$A:$A,0))),INDEX(resources!$G:$G,MATCH(B392,resources!$A:$A,0))),"n/a")</f>
        <v>n/a</v>
      </c>
      <c r="T392" s="64" t="str">
        <f t="shared" si="43"/>
        <v>n/a</v>
      </c>
      <c r="U392" s="64" t="str">
        <f t="shared" si="44"/>
        <v>n/a</v>
      </c>
      <c r="V392" s="64">
        <f t="shared" si="45"/>
        <v>0</v>
      </c>
      <c r="W392" s="64">
        <f t="shared" si="46"/>
        <v>0</v>
      </c>
      <c r="X392" s="71">
        <f t="shared" si="47"/>
        <v>1</v>
      </c>
      <c r="Y392" s="71">
        <f t="shared" si="48"/>
        <v>1</v>
      </c>
      <c r="Z392" s="64">
        <f>MIN((IFERROR(IF(AND($V392&lt;=Z$1,$W392&gt;=Z$1),INDEX('Reliability - Planning'!E$23:E$50,MATCH($S392,'Reliability - Planning'!$C$23:$C$50,0)),0),0)*IF($T392="n/a",$D392*$Y392,$G392)+IFERROR(IF(AND($V392&lt;=Z$1,$W392&gt;=Z$1),INDEX('Reliability - Planning'!E$23:E$50,MATCH($T392,'Reliability - Planning'!$C$23:$C$50,0)),0),0)*$H392*$X392*$Y392),$D392)*$R392</f>
        <v>0</v>
      </c>
      <c r="AA392" s="64">
        <f>MIN((IFERROR(IF(AND($V392&lt;=AA$1,$W392&gt;=AA$1),INDEX('Reliability - Planning'!F$23:F$50,MATCH($S392,'Reliability - Planning'!$C$23:$C$50,0)),0),0)*IF($T392="n/a",$D392*$Y392,$G392)+IFERROR(IF(AND($V392&lt;=AA$1,$W392&gt;=AA$1),INDEX('Reliability - Planning'!F$23:F$50,MATCH($T392,'Reliability - Planning'!$C$23:$C$50,0)),0),0)*$H392*$X392*$Y392),$D392)*$R392</f>
        <v>0</v>
      </c>
      <c r="AB392" s="64">
        <f>MIN((IFERROR(IF(AND($V392&lt;=AB$1,$W392&gt;=AB$1),INDEX('Reliability - Planning'!G$23:G$50,MATCH($S392,'Reliability - Planning'!$C$23:$C$50,0)),0),0)*IF($T392="n/a",$D392*$Y392,$G392)+IFERROR(IF(AND($V392&lt;=AB$1,$W392&gt;=AB$1),INDEX('Reliability - Planning'!G$23:G$50,MATCH($T392,'Reliability - Planning'!$C$23:$C$50,0)),0),0)*$H392*$X392*$Y392),$D392)*$R392</f>
        <v>0</v>
      </c>
      <c r="AC392" s="64">
        <f>MIN((IFERROR(IF(AND($V392&lt;=AC$1,$W392&gt;=AC$1),INDEX('Reliability - Planning'!H$23:H$50,MATCH($S392,'Reliability - Planning'!$C$23:$C$50,0)),0),0)*IF($T392="n/a",$D392*$Y392,$G392)+IFERROR(IF(AND($V392&lt;=AC$1,$W392&gt;=AC$1),INDEX('Reliability - Planning'!H$23:H$50,MATCH($T392,'Reliability - Planning'!$C$23:$C$50,0)),0),0)*$H392*$X392*$Y392),$D392)*$R392</f>
        <v>0</v>
      </c>
      <c r="AD392" s="64">
        <f>MIN((IFERROR(IF(AND($V392&lt;=AD$1,$W392&gt;=AD$1),INDEX('Reliability - Planning'!I$23:I$50,MATCH($S392,'Reliability - Planning'!$C$23:$C$50,0)),0),0)*IF($T392="n/a",$D392*$Y392,$G392)+IFERROR(IF(AND($V392&lt;=AD$1,$W392&gt;=AD$1),INDEX('Reliability - Planning'!I$23:I$50,MATCH($T392,'Reliability - Planning'!$C$23:$C$50,0)),0),0)*$H392*$X392*$Y392),$D392)*$R392</f>
        <v>0</v>
      </c>
      <c r="AE392" s="64">
        <f>MIN((IFERROR(IF(AND($V392&lt;=AE$1,$W392&gt;=AE$1),INDEX('Reliability - Planning'!J$23:J$50,MATCH($S392,'Reliability - Planning'!$C$23:$C$50,0)),0),0)*IF($T392="n/a",$D392*$Y392,$G392)+IFERROR(IF(AND($V392&lt;=AE$1,$W392&gt;=AE$1),INDEX('Reliability - Planning'!J$23:J$50,MATCH($T392,'Reliability - Planning'!$C$23:$C$50,0)),0),0)*$H392*$X392*$Y392),$D392)*$R392</f>
        <v>0</v>
      </c>
      <c r="AF392" s="64">
        <f>MIN((IFERROR(IF(AND($V392&lt;=AF$1,$W392&gt;=AF$1),INDEX('Reliability - Planning'!K$23:K$50,MATCH($S392,'Reliability - Planning'!$C$23:$C$50,0)),0),0)*IF($T392="n/a",$D392*$Y392,$G392)+IFERROR(IF(AND($V392&lt;=AF$1,$W392&gt;=AF$1),INDEX('Reliability - Planning'!K$23:K$50,MATCH($T392,'Reliability - Planning'!$C$23:$C$50,0)),0),0)*$H392*$X392*$Y392),$D392)*$R392</f>
        <v>0</v>
      </c>
      <c r="AG392" s="64">
        <f>MIN((IFERROR(IF(AND($V392&lt;=AG$1,$W392&gt;=AG$1),INDEX('Reliability - Planning'!L$23:L$50,MATCH($S392,'Reliability - Planning'!$C$23:$C$50,0)),0),0)*IF($T392="n/a",$D392*$Y392,$G392)+IFERROR(IF(AND($V392&lt;=AG$1,$W392&gt;=AG$1),INDEX('Reliability - Planning'!L$23:L$50,MATCH($T392,'Reliability - Planning'!$C$23:$C$50,0)),0),0)*$H392*$X392*$Y392),$D392)*$R392</f>
        <v>0</v>
      </c>
      <c r="AH392" s="64">
        <f>MIN((IFERROR(IF(AND($V392&lt;=AH$1,$W392&gt;=AH$1),INDEX('Reliability - Planning'!M$23:M$50,MATCH($S392,'Reliability - Planning'!$C$23:$C$50,0)),0),0)*IF($T392="n/a",$D392*$Y392,$G392)+IFERROR(IF(AND($V392&lt;=AH$1,$W392&gt;=AH$1),INDEX('Reliability - Planning'!M$23:M$50,MATCH($T392,'Reliability - Planning'!$C$23:$C$50,0)),0),0)*$H392*$X392*$Y392),$D392)*$R392</f>
        <v>0</v>
      </c>
      <c r="AI392" s="64">
        <f>MIN((IFERROR(IF(AND($V392&lt;=AI$1,$W392&gt;=AI$1),INDEX('Reliability - Planning'!N$23:N$50,MATCH($S392,'Reliability - Planning'!$C$23:$C$50,0)),0),0)*IF($T392="n/a",$D392*$Y392,$G392)+IFERROR(IF(AND($V392&lt;=AI$1,$W392&gt;=AI$1),INDEX('Reliability - Planning'!N$23:N$50,MATCH($T392,'Reliability - Planning'!$C$23:$C$50,0)),0),0)*$H392*$X392*$Y392),$D392)*$R392</f>
        <v>0</v>
      </c>
      <c r="AJ392" s="64">
        <f>MIN((IFERROR(IF(AND($V392&lt;=AJ$1,$W392&gt;=AJ$1),INDEX('Reliability - Planning'!O$23:O$50,MATCH($S392,'Reliability - Planning'!$C$23:$C$50,0)),0),0)*IF($T392="n/a",$D392*$Y392,$G392)+IFERROR(IF(AND($V392&lt;=AJ$1,$W392&gt;=AJ$1),INDEX('Reliability - Planning'!O$23:O$50,MATCH($T392,'Reliability - Planning'!$C$23:$C$50,0)),0),0)*$H392*$X392*$Y392),$D392)*$R392</f>
        <v>0</v>
      </c>
      <c r="AK392" s="64">
        <f>MIN((IFERROR(IF(AND($V392&lt;=AK$1,$W392&gt;=AK$1),INDEX('Reliability - Planning'!P$23:P$50,MATCH($S392,'Reliability - Planning'!$C$23:$C$50,0)),0),0)*IF($T392="n/a",$D392*$Y392,$G392)+IFERROR(IF(AND($V392&lt;=AK$1,$W392&gt;=AK$1),INDEX('Reliability - Planning'!P$23:P$50,MATCH($T392,'Reliability - Planning'!$C$23:$C$50,0)),0),0)*$H392*$X392*$Y392),$D392)*$R392</f>
        <v>0</v>
      </c>
      <c r="AL392" s="64">
        <f>MIN((IFERROR(IF(AND($V392&lt;=AL$1,$W392&gt;=AL$1),INDEX('Reliability - Planning'!Q$23:Q$50,MATCH($S392,'Reliability - Planning'!$C$23:$C$50,0)),0),0)*IF($T392="n/a",$D392*$Y392,$G392)+IFERROR(IF(AND($V392&lt;=AL$1,$W392&gt;=AL$1),INDEX('Reliability - Planning'!Q$23:Q$50,MATCH($T392,'Reliability - Planning'!$C$23:$C$50,0)),0),0)*$H392*$X392*$Y392),$D392)*$R392</f>
        <v>0</v>
      </c>
      <c r="AM392" s="64">
        <f>MIN((IFERROR(IF(AND($V392&lt;=AM$1,$W392&gt;=AM$1),INDEX('Reliability - Planning'!R$23:R$50,MATCH($S392,'Reliability - Planning'!$C$23:$C$50,0)),0),0)*IF($T392="n/a",$D392*$Y392,$G392)+IFERROR(IF(AND($V392&lt;=AM$1,$W392&gt;=AM$1),INDEX('Reliability - Planning'!R$23:R$50,MATCH($T392,'Reliability - Planning'!$C$23:$C$50,0)),0),0)*$H392*$X392*$Y392),$D392)*$R392</f>
        <v>0</v>
      </c>
      <c r="AN392" s="64">
        <f>MIN((IFERROR(IF(AND($V392&lt;=AN$1,$W392&gt;=AN$1),INDEX('Reliability - Planning'!S$23:S$50,MATCH($S392,'Reliability - Planning'!$C$23:$C$50,0)),0),0)*IF($T392="n/a",$D392*$Y392,$G392)+IFERROR(IF(AND($V392&lt;=AN$1,$W392&gt;=AN$1),INDEX('Reliability - Planning'!S$23:S$50,MATCH($T392,'Reliability - Planning'!$C$23:$C$50,0)),0),0)*$H392*$X392*$Y392),$D392)*$R392</f>
        <v>0</v>
      </c>
      <c r="AO392" s="64">
        <f>MIN((IFERROR(IF(AND($V392&lt;=AO$1,$W392&gt;=AO$1),INDEX('Reliability - Planning'!T$23:T$50,MATCH($S392,'Reliability - Planning'!$C$23:$C$50,0)),0),0)*IF($T392="n/a",$D392*$Y392,$G392)+IFERROR(IF(AND($V392&lt;=AO$1,$W392&gt;=AO$1),INDEX('Reliability - Planning'!T$23:T$50,MATCH($T392,'Reliability - Planning'!$C$23:$C$50,0)),0),0)*$H392*$X392*$Y392),$D392)*$R392</f>
        <v>0</v>
      </c>
      <c r="AP392" s="64">
        <f>MIN((IFERROR(IF(AND($V392&lt;=AP$1,$W392&gt;=AP$1),INDEX('Reliability - Planning'!U$23:U$50,MATCH($S392,'Reliability - Planning'!$C$23:$C$50,0)),0),0)*IF($T392="n/a",$D392*$Y392,$G392)+IFERROR(IF(AND($V392&lt;=AP$1,$W392&gt;=AP$1),INDEX('Reliability - Planning'!U$23:U$50,MATCH($T392,'Reliability - Planning'!$C$23:$C$50,0)),0),0)*$H392*$X392*$Y392),$D392)*$R392</f>
        <v>0</v>
      </c>
      <c r="AQ392" s="64">
        <f>MIN((IFERROR(IF(AND($V392&lt;=AQ$1,$W392&gt;=AQ$1),INDEX('Reliability - Planning'!V$23:V$50,MATCH($S392,'Reliability - Planning'!$C$23:$C$50,0)),0),0)*IF($T392="n/a",$D392*$Y392,$G392)+IFERROR(IF(AND($V392&lt;=AQ$1,$W392&gt;=AQ$1),INDEX('Reliability - Planning'!V$23:V$50,MATCH($T392,'Reliability - Planning'!$C$23:$C$50,0)),0),0)*$H392*$X392*$Y392),$D392)*$R392</f>
        <v>0</v>
      </c>
      <c r="AR392" s="64">
        <f>MIN((IFERROR(IF(AND($V392&lt;=AR$1,$W392&gt;=AR$1),INDEX('Reliability - Planning'!W$23:W$50,MATCH($S392,'Reliability - Planning'!$C$23:$C$50,0)),0),0)*IF($T392="n/a",$D392*$Y392,$G392)+IFERROR(IF(AND($V392&lt;=AR$1,$W392&gt;=AR$1),INDEX('Reliability - Planning'!W$23:W$50,MATCH($T392,'Reliability - Planning'!$C$23:$C$50,0)),0),0)*$H392*$X392*$Y392),$D392)*$R392</f>
        <v>0</v>
      </c>
      <c r="AS392" s="64">
        <f>MIN((IFERROR(IF(AND($V392&lt;=AS$1,$W392&gt;=AS$1),INDEX('Reliability - Planning'!X$23:X$50,MATCH($S392,'Reliability - Planning'!$C$23:$C$50,0)),0),0)*IF($T392="n/a",$D392*$Y392,$G392)+IFERROR(IF(AND($V392&lt;=AS$1,$W392&gt;=AS$1),INDEX('Reliability - Planning'!X$23:X$50,MATCH($T392,'Reliability - Planning'!$C$23:$C$50,0)),0),0)*$H392*$X392*$Y392),$D392)*$R392</f>
        <v>0</v>
      </c>
    </row>
    <row r="393" spans="2:45" x14ac:dyDescent="0.35">
      <c r="B393" s="235">
        <f>unique_contracts!B393</f>
        <v>0</v>
      </c>
      <c r="C393" s="235">
        <f>unique_contracts!D393</f>
        <v>0</v>
      </c>
      <c r="D393" s="235">
        <f>unique_contracts!J393</f>
        <v>0</v>
      </c>
      <c r="E393" s="235">
        <f>unique_contracts!M393</f>
        <v>0</v>
      </c>
      <c r="F393" s="235">
        <f>unique_contracts!N393</f>
        <v>0</v>
      </c>
      <c r="G393" s="235">
        <f>unique_contracts!P393</f>
        <v>0</v>
      </c>
      <c r="H393" s="235">
        <f>unique_contracts!R393</f>
        <v>0</v>
      </c>
      <c r="I393" s="235">
        <f>unique_contracts!V393</f>
        <v>0</v>
      </c>
      <c r="J393" s="235">
        <f>unique_contracts!AB393</f>
        <v>0</v>
      </c>
      <c r="K393" s="235">
        <f>unique_contracts!AM393</f>
        <v>0</v>
      </c>
      <c r="L393" s="235">
        <f>unique_contracts!AN393</f>
        <v>0</v>
      </c>
      <c r="M393" s="235">
        <f>unique_contracts!AO393</f>
        <v>0</v>
      </c>
      <c r="N393" s="235">
        <f>unique_contracts!AP393</f>
        <v>0</v>
      </c>
      <c r="O393" s="235">
        <f>unique_contracts!AQ393</f>
        <v>0</v>
      </c>
      <c r="P393" s="235">
        <f>unique_contracts!AR393</f>
        <v>0</v>
      </c>
      <c r="Q393" s="235">
        <f>unique_contracts!BR393</f>
        <v>0</v>
      </c>
      <c r="R393" s="64">
        <f t="shared" si="42"/>
        <v>0</v>
      </c>
      <c r="S393" s="64" t="str">
        <f>IFERROR(IF(AND(I393&gt;0,E393="NotHybrid"),_xlfn.CONCAT(MAX(MIN(ROUNDDOWN(I393/D393,0),8),4),INDEX(resources!$G:$G,MATCH(B393,resources!$A:$A,0))),INDEX(resources!$G:$G,MATCH(B393,resources!$A:$A,0))),"n/a")</f>
        <v>n/a</v>
      </c>
      <c r="T393" s="64" t="str">
        <f t="shared" si="43"/>
        <v>n/a</v>
      </c>
      <c r="U393" s="64" t="str">
        <f t="shared" si="44"/>
        <v>n/a</v>
      </c>
      <c r="V393" s="64">
        <f t="shared" si="45"/>
        <v>0</v>
      </c>
      <c r="W393" s="64">
        <f t="shared" si="46"/>
        <v>0</v>
      </c>
      <c r="X393" s="71">
        <f t="shared" si="47"/>
        <v>1</v>
      </c>
      <c r="Y393" s="71">
        <f t="shared" si="48"/>
        <v>1</v>
      </c>
      <c r="Z393" s="64">
        <f>MIN((IFERROR(IF(AND($V393&lt;=Z$1,$W393&gt;=Z$1),INDEX('Reliability - Planning'!E$23:E$50,MATCH($S393,'Reliability - Planning'!$C$23:$C$50,0)),0),0)*IF($T393="n/a",$D393*$Y393,$G393)+IFERROR(IF(AND($V393&lt;=Z$1,$W393&gt;=Z$1),INDEX('Reliability - Planning'!E$23:E$50,MATCH($T393,'Reliability - Planning'!$C$23:$C$50,0)),0),0)*$H393*$X393*$Y393),$D393)*$R393</f>
        <v>0</v>
      </c>
      <c r="AA393" s="64">
        <f>MIN((IFERROR(IF(AND($V393&lt;=AA$1,$W393&gt;=AA$1),INDEX('Reliability - Planning'!F$23:F$50,MATCH($S393,'Reliability - Planning'!$C$23:$C$50,0)),0),0)*IF($T393="n/a",$D393*$Y393,$G393)+IFERROR(IF(AND($V393&lt;=AA$1,$W393&gt;=AA$1),INDEX('Reliability - Planning'!F$23:F$50,MATCH($T393,'Reliability - Planning'!$C$23:$C$50,0)),0),0)*$H393*$X393*$Y393),$D393)*$R393</f>
        <v>0</v>
      </c>
      <c r="AB393" s="64">
        <f>MIN((IFERROR(IF(AND($V393&lt;=AB$1,$W393&gt;=AB$1),INDEX('Reliability - Planning'!G$23:G$50,MATCH($S393,'Reliability - Planning'!$C$23:$C$50,0)),0),0)*IF($T393="n/a",$D393*$Y393,$G393)+IFERROR(IF(AND($V393&lt;=AB$1,$W393&gt;=AB$1),INDEX('Reliability - Planning'!G$23:G$50,MATCH($T393,'Reliability - Planning'!$C$23:$C$50,0)),0),0)*$H393*$X393*$Y393),$D393)*$R393</f>
        <v>0</v>
      </c>
      <c r="AC393" s="64">
        <f>MIN((IFERROR(IF(AND($V393&lt;=AC$1,$W393&gt;=AC$1),INDEX('Reliability - Planning'!H$23:H$50,MATCH($S393,'Reliability - Planning'!$C$23:$C$50,0)),0),0)*IF($T393="n/a",$D393*$Y393,$G393)+IFERROR(IF(AND($V393&lt;=AC$1,$W393&gt;=AC$1),INDEX('Reliability - Planning'!H$23:H$50,MATCH($T393,'Reliability - Planning'!$C$23:$C$50,0)),0),0)*$H393*$X393*$Y393),$D393)*$R393</f>
        <v>0</v>
      </c>
      <c r="AD393" s="64">
        <f>MIN((IFERROR(IF(AND($V393&lt;=AD$1,$W393&gt;=AD$1),INDEX('Reliability - Planning'!I$23:I$50,MATCH($S393,'Reliability - Planning'!$C$23:$C$50,0)),0),0)*IF($T393="n/a",$D393*$Y393,$G393)+IFERROR(IF(AND($V393&lt;=AD$1,$W393&gt;=AD$1),INDEX('Reliability - Planning'!I$23:I$50,MATCH($T393,'Reliability - Planning'!$C$23:$C$50,0)),0),0)*$H393*$X393*$Y393),$D393)*$R393</f>
        <v>0</v>
      </c>
      <c r="AE393" s="64">
        <f>MIN((IFERROR(IF(AND($V393&lt;=AE$1,$W393&gt;=AE$1),INDEX('Reliability - Planning'!J$23:J$50,MATCH($S393,'Reliability - Planning'!$C$23:$C$50,0)),0),0)*IF($T393="n/a",$D393*$Y393,$G393)+IFERROR(IF(AND($V393&lt;=AE$1,$W393&gt;=AE$1),INDEX('Reliability - Planning'!J$23:J$50,MATCH($T393,'Reliability - Planning'!$C$23:$C$50,0)),0),0)*$H393*$X393*$Y393),$D393)*$R393</f>
        <v>0</v>
      </c>
      <c r="AF393" s="64">
        <f>MIN((IFERROR(IF(AND($V393&lt;=AF$1,$W393&gt;=AF$1),INDEX('Reliability - Planning'!K$23:K$50,MATCH($S393,'Reliability - Planning'!$C$23:$C$50,0)),0),0)*IF($T393="n/a",$D393*$Y393,$G393)+IFERROR(IF(AND($V393&lt;=AF$1,$W393&gt;=AF$1),INDEX('Reliability - Planning'!K$23:K$50,MATCH($T393,'Reliability - Planning'!$C$23:$C$50,0)),0),0)*$H393*$X393*$Y393),$D393)*$R393</f>
        <v>0</v>
      </c>
      <c r="AG393" s="64">
        <f>MIN((IFERROR(IF(AND($V393&lt;=AG$1,$W393&gt;=AG$1),INDEX('Reliability - Planning'!L$23:L$50,MATCH($S393,'Reliability - Planning'!$C$23:$C$50,0)),0),0)*IF($T393="n/a",$D393*$Y393,$G393)+IFERROR(IF(AND($V393&lt;=AG$1,$W393&gt;=AG$1),INDEX('Reliability - Planning'!L$23:L$50,MATCH($T393,'Reliability - Planning'!$C$23:$C$50,0)),0),0)*$H393*$X393*$Y393),$D393)*$R393</f>
        <v>0</v>
      </c>
      <c r="AH393" s="64">
        <f>MIN((IFERROR(IF(AND($V393&lt;=AH$1,$W393&gt;=AH$1),INDEX('Reliability - Planning'!M$23:M$50,MATCH($S393,'Reliability - Planning'!$C$23:$C$50,0)),0),0)*IF($T393="n/a",$D393*$Y393,$G393)+IFERROR(IF(AND($V393&lt;=AH$1,$W393&gt;=AH$1),INDEX('Reliability - Planning'!M$23:M$50,MATCH($T393,'Reliability - Planning'!$C$23:$C$50,0)),0),0)*$H393*$X393*$Y393),$D393)*$R393</f>
        <v>0</v>
      </c>
      <c r="AI393" s="64">
        <f>MIN((IFERROR(IF(AND($V393&lt;=AI$1,$W393&gt;=AI$1),INDEX('Reliability - Planning'!N$23:N$50,MATCH($S393,'Reliability - Planning'!$C$23:$C$50,0)),0),0)*IF($T393="n/a",$D393*$Y393,$G393)+IFERROR(IF(AND($V393&lt;=AI$1,$W393&gt;=AI$1),INDEX('Reliability - Planning'!N$23:N$50,MATCH($T393,'Reliability - Planning'!$C$23:$C$50,0)),0),0)*$H393*$X393*$Y393),$D393)*$R393</f>
        <v>0</v>
      </c>
      <c r="AJ393" s="64">
        <f>MIN((IFERROR(IF(AND($V393&lt;=AJ$1,$W393&gt;=AJ$1),INDEX('Reliability - Planning'!O$23:O$50,MATCH($S393,'Reliability - Planning'!$C$23:$C$50,0)),0),0)*IF($T393="n/a",$D393*$Y393,$G393)+IFERROR(IF(AND($V393&lt;=AJ$1,$W393&gt;=AJ$1),INDEX('Reliability - Planning'!O$23:O$50,MATCH($T393,'Reliability - Planning'!$C$23:$C$50,0)),0),0)*$H393*$X393*$Y393),$D393)*$R393</f>
        <v>0</v>
      </c>
      <c r="AK393" s="64">
        <f>MIN((IFERROR(IF(AND($V393&lt;=AK$1,$W393&gt;=AK$1),INDEX('Reliability - Planning'!P$23:P$50,MATCH($S393,'Reliability - Planning'!$C$23:$C$50,0)),0),0)*IF($T393="n/a",$D393*$Y393,$G393)+IFERROR(IF(AND($V393&lt;=AK$1,$W393&gt;=AK$1),INDEX('Reliability - Planning'!P$23:P$50,MATCH($T393,'Reliability - Planning'!$C$23:$C$50,0)),0),0)*$H393*$X393*$Y393),$D393)*$R393</f>
        <v>0</v>
      </c>
      <c r="AL393" s="64">
        <f>MIN((IFERROR(IF(AND($V393&lt;=AL$1,$W393&gt;=AL$1),INDEX('Reliability - Planning'!Q$23:Q$50,MATCH($S393,'Reliability - Planning'!$C$23:$C$50,0)),0),0)*IF($T393="n/a",$D393*$Y393,$G393)+IFERROR(IF(AND($V393&lt;=AL$1,$W393&gt;=AL$1),INDEX('Reliability - Planning'!Q$23:Q$50,MATCH($T393,'Reliability - Planning'!$C$23:$C$50,0)),0),0)*$H393*$X393*$Y393),$D393)*$R393</f>
        <v>0</v>
      </c>
      <c r="AM393" s="64">
        <f>MIN((IFERROR(IF(AND($V393&lt;=AM$1,$W393&gt;=AM$1),INDEX('Reliability - Planning'!R$23:R$50,MATCH($S393,'Reliability - Planning'!$C$23:$C$50,0)),0),0)*IF($T393="n/a",$D393*$Y393,$G393)+IFERROR(IF(AND($V393&lt;=AM$1,$W393&gt;=AM$1),INDEX('Reliability - Planning'!R$23:R$50,MATCH($T393,'Reliability - Planning'!$C$23:$C$50,0)),0),0)*$H393*$X393*$Y393),$D393)*$R393</f>
        <v>0</v>
      </c>
      <c r="AN393" s="64">
        <f>MIN((IFERROR(IF(AND($V393&lt;=AN$1,$W393&gt;=AN$1),INDEX('Reliability - Planning'!S$23:S$50,MATCH($S393,'Reliability - Planning'!$C$23:$C$50,0)),0),0)*IF($T393="n/a",$D393*$Y393,$G393)+IFERROR(IF(AND($V393&lt;=AN$1,$W393&gt;=AN$1),INDEX('Reliability - Planning'!S$23:S$50,MATCH($T393,'Reliability - Planning'!$C$23:$C$50,0)),0),0)*$H393*$X393*$Y393),$D393)*$R393</f>
        <v>0</v>
      </c>
      <c r="AO393" s="64">
        <f>MIN((IFERROR(IF(AND($V393&lt;=AO$1,$W393&gt;=AO$1),INDEX('Reliability - Planning'!T$23:T$50,MATCH($S393,'Reliability - Planning'!$C$23:$C$50,0)),0),0)*IF($T393="n/a",$D393*$Y393,$G393)+IFERROR(IF(AND($V393&lt;=AO$1,$W393&gt;=AO$1),INDEX('Reliability - Planning'!T$23:T$50,MATCH($T393,'Reliability - Planning'!$C$23:$C$50,0)),0),0)*$H393*$X393*$Y393),$D393)*$R393</f>
        <v>0</v>
      </c>
      <c r="AP393" s="64">
        <f>MIN((IFERROR(IF(AND($V393&lt;=AP$1,$W393&gt;=AP$1),INDEX('Reliability - Planning'!U$23:U$50,MATCH($S393,'Reliability - Planning'!$C$23:$C$50,0)),0),0)*IF($T393="n/a",$D393*$Y393,$G393)+IFERROR(IF(AND($V393&lt;=AP$1,$W393&gt;=AP$1),INDEX('Reliability - Planning'!U$23:U$50,MATCH($T393,'Reliability - Planning'!$C$23:$C$50,0)),0),0)*$H393*$X393*$Y393),$D393)*$R393</f>
        <v>0</v>
      </c>
      <c r="AQ393" s="64">
        <f>MIN((IFERROR(IF(AND($V393&lt;=AQ$1,$W393&gt;=AQ$1),INDEX('Reliability - Planning'!V$23:V$50,MATCH($S393,'Reliability - Planning'!$C$23:$C$50,0)),0),0)*IF($T393="n/a",$D393*$Y393,$G393)+IFERROR(IF(AND($V393&lt;=AQ$1,$W393&gt;=AQ$1),INDEX('Reliability - Planning'!V$23:V$50,MATCH($T393,'Reliability - Planning'!$C$23:$C$50,0)),0),0)*$H393*$X393*$Y393),$D393)*$R393</f>
        <v>0</v>
      </c>
      <c r="AR393" s="64">
        <f>MIN((IFERROR(IF(AND($V393&lt;=AR$1,$W393&gt;=AR$1),INDEX('Reliability - Planning'!W$23:W$50,MATCH($S393,'Reliability - Planning'!$C$23:$C$50,0)),0),0)*IF($T393="n/a",$D393*$Y393,$G393)+IFERROR(IF(AND($V393&lt;=AR$1,$W393&gt;=AR$1),INDEX('Reliability - Planning'!W$23:W$50,MATCH($T393,'Reliability - Planning'!$C$23:$C$50,0)),0),0)*$H393*$X393*$Y393),$D393)*$R393</f>
        <v>0</v>
      </c>
      <c r="AS393" s="64">
        <f>MIN((IFERROR(IF(AND($V393&lt;=AS$1,$W393&gt;=AS$1),INDEX('Reliability - Planning'!X$23:X$50,MATCH($S393,'Reliability - Planning'!$C$23:$C$50,0)),0),0)*IF($T393="n/a",$D393*$Y393,$G393)+IFERROR(IF(AND($V393&lt;=AS$1,$W393&gt;=AS$1),INDEX('Reliability - Planning'!X$23:X$50,MATCH($T393,'Reliability - Planning'!$C$23:$C$50,0)),0),0)*$H393*$X393*$Y393),$D393)*$R393</f>
        <v>0</v>
      </c>
    </row>
    <row r="394" spans="2:45" x14ac:dyDescent="0.35">
      <c r="B394" s="235">
        <f>unique_contracts!B394</f>
        <v>0</v>
      </c>
      <c r="C394" s="235">
        <f>unique_contracts!D394</f>
        <v>0</v>
      </c>
      <c r="D394" s="235">
        <f>unique_contracts!J394</f>
        <v>0</v>
      </c>
      <c r="E394" s="235">
        <f>unique_contracts!M394</f>
        <v>0</v>
      </c>
      <c r="F394" s="235">
        <f>unique_contracts!N394</f>
        <v>0</v>
      </c>
      <c r="G394" s="235">
        <f>unique_contracts!P394</f>
        <v>0</v>
      </c>
      <c r="H394" s="235">
        <f>unique_contracts!R394</f>
        <v>0</v>
      </c>
      <c r="I394" s="235">
        <f>unique_contracts!V394</f>
        <v>0</v>
      </c>
      <c r="J394" s="235">
        <f>unique_contracts!AB394</f>
        <v>0</v>
      </c>
      <c r="K394" s="235">
        <f>unique_contracts!AM394</f>
        <v>0</v>
      </c>
      <c r="L394" s="235">
        <f>unique_contracts!AN394</f>
        <v>0</v>
      </c>
      <c r="M394" s="235">
        <f>unique_contracts!AO394</f>
        <v>0</v>
      </c>
      <c r="N394" s="235">
        <f>unique_contracts!AP394</f>
        <v>0</v>
      </c>
      <c r="O394" s="235">
        <f>unique_contracts!AQ394</f>
        <v>0</v>
      </c>
      <c r="P394" s="235">
        <f>unique_contracts!AR394</f>
        <v>0</v>
      </c>
      <c r="Q394" s="235">
        <f>unique_contracts!BR394</f>
        <v>0</v>
      </c>
      <c r="R394" s="64">
        <f t="shared" si="42"/>
        <v>0</v>
      </c>
      <c r="S394" s="64" t="str">
        <f>IFERROR(IF(AND(I394&gt;0,E394="NotHybrid"),_xlfn.CONCAT(MAX(MIN(ROUNDDOWN(I394/D394,0),8),4),INDEX(resources!$G:$G,MATCH(B394,resources!$A:$A,0))),INDEX(resources!$G:$G,MATCH(B394,resources!$A:$A,0))),"n/a")</f>
        <v>n/a</v>
      </c>
      <c r="T394" s="64" t="str">
        <f t="shared" si="43"/>
        <v>n/a</v>
      </c>
      <c r="U394" s="64" t="str">
        <f t="shared" si="44"/>
        <v>n/a</v>
      </c>
      <c r="V394" s="64">
        <f t="shared" si="45"/>
        <v>0</v>
      </c>
      <c r="W394" s="64">
        <f t="shared" si="46"/>
        <v>0</v>
      </c>
      <c r="X394" s="71">
        <f t="shared" si="47"/>
        <v>1</v>
      </c>
      <c r="Y394" s="71">
        <f t="shared" si="48"/>
        <v>1</v>
      </c>
      <c r="Z394" s="64">
        <f>MIN((IFERROR(IF(AND($V394&lt;=Z$1,$W394&gt;=Z$1),INDEX('Reliability - Planning'!E$23:E$50,MATCH($S394,'Reliability - Planning'!$C$23:$C$50,0)),0),0)*IF($T394="n/a",$D394*$Y394,$G394)+IFERROR(IF(AND($V394&lt;=Z$1,$W394&gt;=Z$1),INDEX('Reliability - Planning'!E$23:E$50,MATCH($T394,'Reliability - Planning'!$C$23:$C$50,0)),0),0)*$H394*$X394*$Y394),$D394)*$R394</f>
        <v>0</v>
      </c>
      <c r="AA394" s="64">
        <f>MIN((IFERROR(IF(AND($V394&lt;=AA$1,$W394&gt;=AA$1),INDEX('Reliability - Planning'!F$23:F$50,MATCH($S394,'Reliability - Planning'!$C$23:$C$50,0)),0),0)*IF($T394="n/a",$D394*$Y394,$G394)+IFERROR(IF(AND($V394&lt;=AA$1,$W394&gt;=AA$1),INDEX('Reliability - Planning'!F$23:F$50,MATCH($T394,'Reliability - Planning'!$C$23:$C$50,0)),0),0)*$H394*$X394*$Y394),$D394)*$R394</f>
        <v>0</v>
      </c>
      <c r="AB394" s="64">
        <f>MIN((IFERROR(IF(AND($V394&lt;=AB$1,$W394&gt;=AB$1),INDEX('Reliability - Planning'!G$23:G$50,MATCH($S394,'Reliability - Planning'!$C$23:$C$50,0)),0),0)*IF($T394="n/a",$D394*$Y394,$G394)+IFERROR(IF(AND($V394&lt;=AB$1,$W394&gt;=AB$1),INDEX('Reliability - Planning'!G$23:G$50,MATCH($T394,'Reliability - Planning'!$C$23:$C$50,0)),0),0)*$H394*$X394*$Y394),$D394)*$R394</f>
        <v>0</v>
      </c>
      <c r="AC394" s="64">
        <f>MIN((IFERROR(IF(AND($V394&lt;=AC$1,$W394&gt;=AC$1),INDEX('Reliability - Planning'!H$23:H$50,MATCH($S394,'Reliability - Planning'!$C$23:$C$50,0)),0),0)*IF($T394="n/a",$D394*$Y394,$G394)+IFERROR(IF(AND($V394&lt;=AC$1,$W394&gt;=AC$1),INDEX('Reliability - Planning'!H$23:H$50,MATCH($T394,'Reliability - Planning'!$C$23:$C$50,0)),0),0)*$H394*$X394*$Y394),$D394)*$R394</f>
        <v>0</v>
      </c>
      <c r="AD394" s="64">
        <f>MIN((IFERROR(IF(AND($V394&lt;=AD$1,$W394&gt;=AD$1),INDEX('Reliability - Planning'!I$23:I$50,MATCH($S394,'Reliability - Planning'!$C$23:$C$50,0)),0),0)*IF($T394="n/a",$D394*$Y394,$G394)+IFERROR(IF(AND($V394&lt;=AD$1,$W394&gt;=AD$1),INDEX('Reliability - Planning'!I$23:I$50,MATCH($T394,'Reliability - Planning'!$C$23:$C$50,0)),0),0)*$H394*$X394*$Y394),$D394)*$R394</f>
        <v>0</v>
      </c>
      <c r="AE394" s="64">
        <f>MIN((IFERROR(IF(AND($V394&lt;=AE$1,$W394&gt;=AE$1),INDEX('Reliability - Planning'!J$23:J$50,MATCH($S394,'Reliability - Planning'!$C$23:$C$50,0)),0),0)*IF($T394="n/a",$D394*$Y394,$G394)+IFERROR(IF(AND($V394&lt;=AE$1,$W394&gt;=AE$1),INDEX('Reliability - Planning'!J$23:J$50,MATCH($T394,'Reliability - Planning'!$C$23:$C$50,0)),0),0)*$H394*$X394*$Y394),$D394)*$R394</f>
        <v>0</v>
      </c>
      <c r="AF394" s="64">
        <f>MIN((IFERROR(IF(AND($V394&lt;=AF$1,$W394&gt;=AF$1),INDEX('Reliability - Planning'!K$23:K$50,MATCH($S394,'Reliability - Planning'!$C$23:$C$50,0)),0),0)*IF($T394="n/a",$D394*$Y394,$G394)+IFERROR(IF(AND($V394&lt;=AF$1,$W394&gt;=AF$1),INDEX('Reliability - Planning'!K$23:K$50,MATCH($T394,'Reliability - Planning'!$C$23:$C$50,0)),0),0)*$H394*$X394*$Y394),$D394)*$R394</f>
        <v>0</v>
      </c>
      <c r="AG394" s="64">
        <f>MIN((IFERROR(IF(AND($V394&lt;=AG$1,$W394&gt;=AG$1),INDEX('Reliability - Planning'!L$23:L$50,MATCH($S394,'Reliability - Planning'!$C$23:$C$50,0)),0),0)*IF($T394="n/a",$D394*$Y394,$G394)+IFERROR(IF(AND($V394&lt;=AG$1,$W394&gt;=AG$1),INDEX('Reliability - Planning'!L$23:L$50,MATCH($T394,'Reliability - Planning'!$C$23:$C$50,0)),0),0)*$H394*$X394*$Y394),$D394)*$R394</f>
        <v>0</v>
      </c>
      <c r="AH394" s="64">
        <f>MIN((IFERROR(IF(AND($V394&lt;=AH$1,$W394&gt;=AH$1),INDEX('Reliability - Planning'!M$23:M$50,MATCH($S394,'Reliability - Planning'!$C$23:$C$50,0)),0),0)*IF($T394="n/a",$D394*$Y394,$G394)+IFERROR(IF(AND($V394&lt;=AH$1,$W394&gt;=AH$1),INDEX('Reliability - Planning'!M$23:M$50,MATCH($T394,'Reliability - Planning'!$C$23:$C$50,0)),0),0)*$H394*$X394*$Y394),$D394)*$R394</f>
        <v>0</v>
      </c>
      <c r="AI394" s="64">
        <f>MIN((IFERROR(IF(AND($V394&lt;=AI$1,$W394&gt;=AI$1),INDEX('Reliability - Planning'!N$23:N$50,MATCH($S394,'Reliability - Planning'!$C$23:$C$50,0)),0),0)*IF($T394="n/a",$D394*$Y394,$G394)+IFERROR(IF(AND($V394&lt;=AI$1,$W394&gt;=AI$1),INDEX('Reliability - Planning'!N$23:N$50,MATCH($T394,'Reliability - Planning'!$C$23:$C$50,0)),0),0)*$H394*$X394*$Y394),$D394)*$R394</f>
        <v>0</v>
      </c>
      <c r="AJ394" s="64">
        <f>MIN((IFERROR(IF(AND($V394&lt;=AJ$1,$W394&gt;=AJ$1),INDEX('Reliability - Planning'!O$23:O$50,MATCH($S394,'Reliability - Planning'!$C$23:$C$50,0)),0),0)*IF($T394="n/a",$D394*$Y394,$G394)+IFERROR(IF(AND($V394&lt;=AJ$1,$W394&gt;=AJ$1),INDEX('Reliability - Planning'!O$23:O$50,MATCH($T394,'Reliability - Planning'!$C$23:$C$50,0)),0),0)*$H394*$X394*$Y394),$D394)*$R394</f>
        <v>0</v>
      </c>
      <c r="AK394" s="64">
        <f>MIN((IFERROR(IF(AND($V394&lt;=AK$1,$W394&gt;=AK$1),INDEX('Reliability - Planning'!P$23:P$50,MATCH($S394,'Reliability - Planning'!$C$23:$C$50,0)),0),0)*IF($T394="n/a",$D394*$Y394,$G394)+IFERROR(IF(AND($V394&lt;=AK$1,$W394&gt;=AK$1),INDEX('Reliability - Planning'!P$23:P$50,MATCH($T394,'Reliability - Planning'!$C$23:$C$50,0)),0),0)*$H394*$X394*$Y394),$D394)*$R394</f>
        <v>0</v>
      </c>
      <c r="AL394" s="64">
        <f>MIN((IFERROR(IF(AND($V394&lt;=AL$1,$W394&gt;=AL$1),INDEX('Reliability - Planning'!Q$23:Q$50,MATCH($S394,'Reliability - Planning'!$C$23:$C$50,0)),0),0)*IF($T394="n/a",$D394*$Y394,$G394)+IFERROR(IF(AND($V394&lt;=AL$1,$W394&gt;=AL$1),INDEX('Reliability - Planning'!Q$23:Q$50,MATCH($T394,'Reliability - Planning'!$C$23:$C$50,0)),0),0)*$H394*$X394*$Y394),$D394)*$R394</f>
        <v>0</v>
      </c>
      <c r="AM394" s="64">
        <f>MIN((IFERROR(IF(AND($V394&lt;=AM$1,$W394&gt;=AM$1),INDEX('Reliability - Planning'!R$23:R$50,MATCH($S394,'Reliability - Planning'!$C$23:$C$50,0)),0),0)*IF($T394="n/a",$D394*$Y394,$G394)+IFERROR(IF(AND($V394&lt;=AM$1,$W394&gt;=AM$1),INDEX('Reliability - Planning'!R$23:R$50,MATCH($T394,'Reliability - Planning'!$C$23:$C$50,0)),0),0)*$H394*$X394*$Y394),$D394)*$R394</f>
        <v>0</v>
      </c>
      <c r="AN394" s="64">
        <f>MIN((IFERROR(IF(AND($V394&lt;=AN$1,$W394&gt;=AN$1),INDEX('Reliability - Planning'!S$23:S$50,MATCH($S394,'Reliability - Planning'!$C$23:$C$50,0)),0),0)*IF($T394="n/a",$D394*$Y394,$G394)+IFERROR(IF(AND($V394&lt;=AN$1,$W394&gt;=AN$1),INDEX('Reliability - Planning'!S$23:S$50,MATCH($T394,'Reliability - Planning'!$C$23:$C$50,0)),0),0)*$H394*$X394*$Y394),$D394)*$R394</f>
        <v>0</v>
      </c>
      <c r="AO394" s="64">
        <f>MIN((IFERROR(IF(AND($V394&lt;=AO$1,$W394&gt;=AO$1),INDEX('Reliability - Planning'!T$23:T$50,MATCH($S394,'Reliability - Planning'!$C$23:$C$50,0)),0),0)*IF($T394="n/a",$D394*$Y394,$G394)+IFERROR(IF(AND($V394&lt;=AO$1,$W394&gt;=AO$1),INDEX('Reliability - Planning'!T$23:T$50,MATCH($T394,'Reliability - Planning'!$C$23:$C$50,0)),0),0)*$H394*$X394*$Y394),$D394)*$R394</f>
        <v>0</v>
      </c>
      <c r="AP394" s="64">
        <f>MIN((IFERROR(IF(AND($V394&lt;=AP$1,$W394&gt;=AP$1),INDEX('Reliability - Planning'!U$23:U$50,MATCH($S394,'Reliability - Planning'!$C$23:$C$50,0)),0),0)*IF($T394="n/a",$D394*$Y394,$G394)+IFERROR(IF(AND($V394&lt;=AP$1,$W394&gt;=AP$1),INDEX('Reliability - Planning'!U$23:U$50,MATCH($T394,'Reliability - Planning'!$C$23:$C$50,0)),0),0)*$H394*$X394*$Y394),$D394)*$R394</f>
        <v>0</v>
      </c>
      <c r="AQ394" s="64">
        <f>MIN((IFERROR(IF(AND($V394&lt;=AQ$1,$W394&gt;=AQ$1),INDEX('Reliability - Planning'!V$23:V$50,MATCH($S394,'Reliability - Planning'!$C$23:$C$50,0)),0),0)*IF($T394="n/a",$D394*$Y394,$G394)+IFERROR(IF(AND($V394&lt;=AQ$1,$W394&gt;=AQ$1),INDEX('Reliability - Planning'!V$23:V$50,MATCH($T394,'Reliability - Planning'!$C$23:$C$50,0)),0),0)*$H394*$X394*$Y394),$D394)*$R394</f>
        <v>0</v>
      </c>
      <c r="AR394" s="64">
        <f>MIN((IFERROR(IF(AND($V394&lt;=AR$1,$W394&gt;=AR$1),INDEX('Reliability - Planning'!W$23:W$50,MATCH($S394,'Reliability - Planning'!$C$23:$C$50,0)),0),0)*IF($T394="n/a",$D394*$Y394,$G394)+IFERROR(IF(AND($V394&lt;=AR$1,$W394&gt;=AR$1),INDEX('Reliability - Planning'!W$23:W$50,MATCH($T394,'Reliability - Planning'!$C$23:$C$50,0)),0),0)*$H394*$X394*$Y394),$D394)*$R394</f>
        <v>0</v>
      </c>
      <c r="AS394" s="64">
        <f>MIN((IFERROR(IF(AND($V394&lt;=AS$1,$W394&gt;=AS$1),INDEX('Reliability - Planning'!X$23:X$50,MATCH($S394,'Reliability - Planning'!$C$23:$C$50,0)),0),0)*IF($T394="n/a",$D394*$Y394,$G394)+IFERROR(IF(AND($V394&lt;=AS$1,$W394&gt;=AS$1),INDEX('Reliability - Planning'!X$23:X$50,MATCH($T394,'Reliability - Planning'!$C$23:$C$50,0)),0),0)*$H394*$X394*$Y394),$D394)*$R394</f>
        <v>0</v>
      </c>
    </row>
    <row r="395" spans="2:45" x14ac:dyDescent="0.35">
      <c r="B395" s="235">
        <f>unique_contracts!B395</f>
        <v>0</v>
      </c>
      <c r="C395" s="235">
        <f>unique_contracts!D395</f>
        <v>0</v>
      </c>
      <c r="D395" s="235">
        <f>unique_contracts!J395</f>
        <v>0</v>
      </c>
      <c r="E395" s="235">
        <f>unique_contracts!M395</f>
        <v>0</v>
      </c>
      <c r="F395" s="235">
        <f>unique_contracts!N395</f>
        <v>0</v>
      </c>
      <c r="G395" s="235">
        <f>unique_contracts!P395</f>
        <v>0</v>
      </c>
      <c r="H395" s="235">
        <f>unique_contracts!R395</f>
        <v>0</v>
      </c>
      <c r="I395" s="235">
        <f>unique_contracts!V395</f>
        <v>0</v>
      </c>
      <c r="J395" s="235">
        <f>unique_contracts!AB395</f>
        <v>0</v>
      </c>
      <c r="K395" s="235">
        <f>unique_contracts!AM395</f>
        <v>0</v>
      </c>
      <c r="L395" s="235">
        <f>unique_contracts!AN395</f>
        <v>0</v>
      </c>
      <c r="M395" s="235">
        <f>unique_contracts!AO395</f>
        <v>0</v>
      </c>
      <c r="N395" s="235">
        <f>unique_contracts!AP395</f>
        <v>0</v>
      </c>
      <c r="O395" s="235">
        <f>unique_contracts!AQ395</f>
        <v>0</v>
      </c>
      <c r="P395" s="235">
        <f>unique_contracts!AR395</f>
        <v>0</v>
      </c>
      <c r="Q395" s="235">
        <f>unique_contracts!BR395</f>
        <v>0</v>
      </c>
      <c r="R395" s="64">
        <f t="shared" si="42"/>
        <v>0</v>
      </c>
      <c r="S395" s="64" t="str">
        <f>IFERROR(IF(AND(I395&gt;0,E395="NotHybrid"),_xlfn.CONCAT(MAX(MIN(ROUNDDOWN(I395/D395,0),8),4),INDEX(resources!$G:$G,MATCH(B395,resources!$A:$A,0))),INDEX(resources!$G:$G,MATCH(B395,resources!$A:$A,0))),"n/a")</f>
        <v>n/a</v>
      </c>
      <c r="T395" s="64" t="str">
        <f t="shared" si="43"/>
        <v>n/a</v>
      </c>
      <c r="U395" s="64" t="str">
        <f t="shared" si="44"/>
        <v>n/a</v>
      </c>
      <c r="V395" s="64">
        <f t="shared" si="45"/>
        <v>0</v>
      </c>
      <c r="W395" s="64">
        <f t="shared" si="46"/>
        <v>0</v>
      </c>
      <c r="X395" s="71">
        <f t="shared" si="47"/>
        <v>1</v>
      </c>
      <c r="Y395" s="71">
        <f t="shared" si="48"/>
        <v>1</v>
      </c>
      <c r="Z395" s="64">
        <f>MIN((IFERROR(IF(AND($V395&lt;=Z$1,$W395&gt;=Z$1),INDEX('Reliability - Planning'!E$23:E$50,MATCH($S395,'Reliability - Planning'!$C$23:$C$50,0)),0),0)*IF($T395="n/a",$D395*$Y395,$G395)+IFERROR(IF(AND($V395&lt;=Z$1,$W395&gt;=Z$1),INDEX('Reliability - Planning'!E$23:E$50,MATCH($T395,'Reliability - Planning'!$C$23:$C$50,0)),0),0)*$H395*$X395*$Y395),$D395)*$R395</f>
        <v>0</v>
      </c>
      <c r="AA395" s="64">
        <f>MIN((IFERROR(IF(AND($V395&lt;=AA$1,$W395&gt;=AA$1),INDEX('Reliability - Planning'!F$23:F$50,MATCH($S395,'Reliability - Planning'!$C$23:$C$50,0)),0),0)*IF($T395="n/a",$D395*$Y395,$G395)+IFERROR(IF(AND($V395&lt;=AA$1,$W395&gt;=AA$1),INDEX('Reliability - Planning'!F$23:F$50,MATCH($T395,'Reliability - Planning'!$C$23:$C$50,0)),0),0)*$H395*$X395*$Y395),$D395)*$R395</f>
        <v>0</v>
      </c>
      <c r="AB395" s="64">
        <f>MIN((IFERROR(IF(AND($V395&lt;=AB$1,$W395&gt;=AB$1),INDEX('Reliability - Planning'!G$23:G$50,MATCH($S395,'Reliability - Planning'!$C$23:$C$50,0)),0),0)*IF($T395="n/a",$D395*$Y395,$G395)+IFERROR(IF(AND($V395&lt;=AB$1,$W395&gt;=AB$1),INDEX('Reliability - Planning'!G$23:G$50,MATCH($T395,'Reliability - Planning'!$C$23:$C$50,0)),0),0)*$H395*$X395*$Y395),$D395)*$R395</f>
        <v>0</v>
      </c>
      <c r="AC395" s="64">
        <f>MIN((IFERROR(IF(AND($V395&lt;=AC$1,$W395&gt;=AC$1),INDEX('Reliability - Planning'!H$23:H$50,MATCH($S395,'Reliability - Planning'!$C$23:$C$50,0)),0),0)*IF($T395="n/a",$D395*$Y395,$G395)+IFERROR(IF(AND($V395&lt;=AC$1,$W395&gt;=AC$1),INDEX('Reliability - Planning'!H$23:H$50,MATCH($T395,'Reliability - Planning'!$C$23:$C$50,0)),0),0)*$H395*$X395*$Y395),$D395)*$R395</f>
        <v>0</v>
      </c>
      <c r="AD395" s="64">
        <f>MIN((IFERROR(IF(AND($V395&lt;=AD$1,$W395&gt;=AD$1),INDEX('Reliability - Planning'!I$23:I$50,MATCH($S395,'Reliability - Planning'!$C$23:$C$50,0)),0),0)*IF($T395="n/a",$D395*$Y395,$G395)+IFERROR(IF(AND($V395&lt;=AD$1,$W395&gt;=AD$1),INDEX('Reliability - Planning'!I$23:I$50,MATCH($T395,'Reliability - Planning'!$C$23:$C$50,0)),0),0)*$H395*$X395*$Y395),$D395)*$R395</f>
        <v>0</v>
      </c>
      <c r="AE395" s="64">
        <f>MIN((IFERROR(IF(AND($V395&lt;=AE$1,$W395&gt;=AE$1),INDEX('Reliability - Planning'!J$23:J$50,MATCH($S395,'Reliability - Planning'!$C$23:$C$50,0)),0),0)*IF($T395="n/a",$D395*$Y395,$G395)+IFERROR(IF(AND($V395&lt;=AE$1,$W395&gt;=AE$1),INDEX('Reliability - Planning'!J$23:J$50,MATCH($T395,'Reliability - Planning'!$C$23:$C$50,0)),0),0)*$H395*$X395*$Y395),$D395)*$R395</f>
        <v>0</v>
      </c>
      <c r="AF395" s="64">
        <f>MIN((IFERROR(IF(AND($V395&lt;=AF$1,$W395&gt;=AF$1),INDEX('Reliability - Planning'!K$23:K$50,MATCH($S395,'Reliability - Planning'!$C$23:$C$50,0)),0),0)*IF($T395="n/a",$D395*$Y395,$G395)+IFERROR(IF(AND($V395&lt;=AF$1,$W395&gt;=AF$1),INDEX('Reliability - Planning'!K$23:K$50,MATCH($T395,'Reliability - Planning'!$C$23:$C$50,0)),0),0)*$H395*$X395*$Y395),$D395)*$R395</f>
        <v>0</v>
      </c>
      <c r="AG395" s="64">
        <f>MIN((IFERROR(IF(AND($V395&lt;=AG$1,$W395&gt;=AG$1),INDEX('Reliability - Planning'!L$23:L$50,MATCH($S395,'Reliability - Planning'!$C$23:$C$50,0)),0),0)*IF($T395="n/a",$D395*$Y395,$G395)+IFERROR(IF(AND($V395&lt;=AG$1,$W395&gt;=AG$1),INDEX('Reliability - Planning'!L$23:L$50,MATCH($T395,'Reliability - Planning'!$C$23:$C$50,0)),0),0)*$H395*$X395*$Y395),$D395)*$R395</f>
        <v>0</v>
      </c>
      <c r="AH395" s="64">
        <f>MIN((IFERROR(IF(AND($V395&lt;=AH$1,$W395&gt;=AH$1),INDEX('Reliability - Planning'!M$23:M$50,MATCH($S395,'Reliability - Planning'!$C$23:$C$50,0)),0),0)*IF($T395="n/a",$D395*$Y395,$G395)+IFERROR(IF(AND($V395&lt;=AH$1,$W395&gt;=AH$1),INDEX('Reliability - Planning'!M$23:M$50,MATCH($T395,'Reliability - Planning'!$C$23:$C$50,0)),0),0)*$H395*$X395*$Y395),$D395)*$R395</f>
        <v>0</v>
      </c>
      <c r="AI395" s="64">
        <f>MIN((IFERROR(IF(AND($V395&lt;=AI$1,$W395&gt;=AI$1),INDEX('Reliability - Planning'!N$23:N$50,MATCH($S395,'Reliability - Planning'!$C$23:$C$50,0)),0),0)*IF($T395="n/a",$D395*$Y395,$G395)+IFERROR(IF(AND($V395&lt;=AI$1,$W395&gt;=AI$1),INDEX('Reliability - Planning'!N$23:N$50,MATCH($T395,'Reliability - Planning'!$C$23:$C$50,0)),0),0)*$H395*$X395*$Y395),$D395)*$R395</f>
        <v>0</v>
      </c>
      <c r="AJ395" s="64">
        <f>MIN((IFERROR(IF(AND($V395&lt;=AJ$1,$W395&gt;=AJ$1),INDEX('Reliability - Planning'!O$23:O$50,MATCH($S395,'Reliability - Planning'!$C$23:$C$50,0)),0),0)*IF($T395="n/a",$D395*$Y395,$G395)+IFERROR(IF(AND($V395&lt;=AJ$1,$W395&gt;=AJ$1),INDEX('Reliability - Planning'!O$23:O$50,MATCH($T395,'Reliability - Planning'!$C$23:$C$50,0)),0),0)*$H395*$X395*$Y395),$D395)*$R395</f>
        <v>0</v>
      </c>
      <c r="AK395" s="64">
        <f>MIN((IFERROR(IF(AND($V395&lt;=AK$1,$W395&gt;=AK$1),INDEX('Reliability - Planning'!P$23:P$50,MATCH($S395,'Reliability - Planning'!$C$23:$C$50,0)),0),0)*IF($T395="n/a",$D395*$Y395,$G395)+IFERROR(IF(AND($V395&lt;=AK$1,$W395&gt;=AK$1),INDEX('Reliability - Planning'!P$23:P$50,MATCH($T395,'Reliability - Planning'!$C$23:$C$50,0)),0),0)*$H395*$X395*$Y395),$D395)*$R395</f>
        <v>0</v>
      </c>
      <c r="AL395" s="64">
        <f>MIN((IFERROR(IF(AND($V395&lt;=AL$1,$W395&gt;=AL$1),INDEX('Reliability - Planning'!Q$23:Q$50,MATCH($S395,'Reliability - Planning'!$C$23:$C$50,0)),0),0)*IF($T395="n/a",$D395*$Y395,$G395)+IFERROR(IF(AND($V395&lt;=AL$1,$W395&gt;=AL$1),INDEX('Reliability - Planning'!Q$23:Q$50,MATCH($T395,'Reliability - Planning'!$C$23:$C$50,0)),0),0)*$H395*$X395*$Y395),$D395)*$R395</f>
        <v>0</v>
      </c>
      <c r="AM395" s="64">
        <f>MIN((IFERROR(IF(AND($V395&lt;=AM$1,$W395&gt;=AM$1),INDEX('Reliability - Planning'!R$23:R$50,MATCH($S395,'Reliability - Planning'!$C$23:$C$50,0)),0),0)*IF($T395="n/a",$D395*$Y395,$G395)+IFERROR(IF(AND($V395&lt;=AM$1,$W395&gt;=AM$1),INDEX('Reliability - Planning'!R$23:R$50,MATCH($T395,'Reliability - Planning'!$C$23:$C$50,0)),0),0)*$H395*$X395*$Y395),$D395)*$R395</f>
        <v>0</v>
      </c>
      <c r="AN395" s="64">
        <f>MIN((IFERROR(IF(AND($V395&lt;=AN$1,$W395&gt;=AN$1),INDEX('Reliability - Planning'!S$23:S$50,MATCH($S395,'Reliability - Planning'!$C$23:$C$50,0)),0),0)*IF($T395="n/a",$D395*$Y395,$G395)+IFERROR(IF(AND($V395&lt;=AN$1,$W395&gt;=AN$1),INDEX('Reliability - Planning'!S$23:S$50,MATCH($T395,'Reliability - Planning'!$C$23:$C$50,0)),0),0)*$H395*$X395*$Y395),$D395)*$R395</f>
        <v>0</v>
      </c>
      <c r="AO395" s="64">
        <f>MIN((IFERROR(IF(AND($V395&lt;=AO$1,$W395&gt;=AO$1),INDEX('Reliability - Planning'!T$23:T$50,MATCH($S395,'Reliability - Planning'!$C$23:$C$50,0)),0),0)*IF($T395="n/a",$D395*$Y395,$G395)+IFERROR(IF(AND($V395&lt;=AO$1,$W395&gt;=AO$1),INDEX('Reliability - Planning'!T$23:T$50,MATCH($T395,'Reliability - Planning'!$C$23:$C$50,0)),0),0)*$H395*$X395*$Y395),$D395)*$R395</f>
        <v>0</v>
      </c>
      <c r="AP395" s="64">
        <f>MIN((IFERROR(IF(AND($V395&lt;=AP$1,$W395&gt;=AP$1),INDEX('Reliability - Planning'!U$23:U$50,MATCH($S395,'Reliability - Planning'!$C$23:$C$50,0)),0),0)*IF($T395="n/a",$D395*$Y395,$G395)+IFERROR(IF(AND($V395&lt;=AP$1,$W395&gt;=AP$1),INDEX('Reliability - Planning'!U$23:U$50,MATCH($T395,'Reliability - Planning'!$C$23:$C$50,0)),0),0)*$H395*$X395*$Y395),$D395)*$R395</f>
        <v>0</v>
      </c>
      <c r="AQ395" s="64">
        <f>MIN((IFERROR(IF(AND($V395&lt;=AQ$1,$W395&gt;=AQ$1),INDEX('Reliability - Planning'!V$23:V$50,MATCH($S395,'Reliability - Planning'!$C$23:$C$50,0)),0),0)*IF($T395="n/a",$D395*$Y395,$G395)+IFERROR(IF(AND($V395&lt;=AQ$1,$W395&gt;=AQ$1),INDEX('Reliability - Planning'!V$23:V$50,MATCH($T395,'Reliability - Planning'!$C$23:$C$50,0)),0),0)*$H395*$X395*$Y395),$D395)*$R395</f>
        <v>0</v>
      </c>
      <c r="AR395" s="64">
        <f>MIN((IFERROR(IF(AND($V395&lt;=AR$1,$W395&gt;=AR$1),INDEX('Reliability - Planning'!W$23:W$50,MATCH($S395,'Reliability - Planning'!$C$23:$C$50,0)),0),0)*IF($T395="n/a",$D395*$Y395,$G395)+IFERROR(IF(AND($V395&lt;=AR$1,$W395&gt;=AR$1),INDEX('Reliability - Planning'!W$23:W$50,MATCH($T395,'Reliability - Planning'!$C$23:$C$50,0)),0),0)*$H395*$X395*$Y395),$D395)*$R395</f>
        <v>0</v>
      </c>
      <c r="AS395" s="64">
        <f>MIN((IFERROR(IF(AND($V395&lt;=AS$1,$W395&gt;=AS$1),INDEX('Reliability - Planning'!X$23:X$50,MATCH($S395,'Reliability - Planning'!$C$23:$C$50,0)),0),0)*IF($T395="n/a",$D395*$Y395,$G395)+IFERROR(IF(AND($V395&lt;=AS$1,$W395&gt;=AS$1),INDEX('Reliability - Planning'!X$23:X$50,MATCH($T395,'Reliability - Planning'!$C$23:$C$50,0)),0),0)*$H395*$X395*$Y395),$D395)*$R395</f>
        <v>0</v>
      </c>
    </row>
    <row r="396" spans="2:45" x14ac:dyDescent="0.35">
      <c r="B396" s="235">
        <f>unique_contracts!B396</f>
        <v>0</v>
      </c>
      <c r="C396" s="235">
        <f>unique_contracts!D396</f>
        <v>0</v>
      </c>
      <c r="D396" s="235">
        <f>unique_contracts!J396</f>
        <v>0</v>
      </c>
      <c r="E396" s="235">
        <f>unique_contracts!M396</f>
        <v>0</v>
      </c>
      <c r="F396" s="235">
        <f>unique_contracts!N396</f>
        <v>0</v>
      </c>
      <c r="G396" s="235">
        <f>unique_contracts!P396</f>
        <v>0</v>
      </c>
      <c r="H396" s="235">
        <f>unique_contracts!R396</f>
        <v>0</v>
      </c>
      <c r="I396" s="235">
        <f>unique_contracts!V396</f>
        <v>0</v>
      </c>
      <c r="J396" s="235">
        <f>unique_contracts!AB396</f>
        <v>0</v>
      </c>
      <c r="K396" s="235">
        <f>unique_contracts!AM396</f>
        <v>0</v>
      </c>
      <c r="L396" s="235">
        <f>unique_contracts!AN396</f>
        <v>0</v>
      </c>
      <c r="M396" s="235">
        <f>unique_contracts!AO396</f>
        <v>0</v>
      </c>
      <c r="N396" s="235">
        <f>unique_contracts!AP396</f>
        <v>0</v>
      </c>
      <c r="O396" s="235">
        <f>unique_contracts!AQ396</f>
        <v>0</v>
      </c>
      <c r="P396" s="235">
        <f>unique_contracts!AR396</f>
        <v>0</v>
      </c>
      <c r="Q396" s="235">
        <f>unique_contracts!BR396</f>
        <v>0</v>
      </c>
      <c r="R396" s="64">
        <f t="shared" si="42"/>
        <v>0</v>
      </c>
      <c r="S396" s="64" t="str">
        <f>IFERROR(IF(AND(I396&gt;0,E396="NotHybrid"),_xlfn.CONCAT(MAX(MIN(ROUNDDOWN(I396/D396,0),8),4),INDEX(resources!$G:$G,MATCH(B396,resources!$A:$A,0))),INDEX(resources!$G:$G,MATCH(B396,resources!$A:$A,0))),"n/a")</f>
        <v>n/a</v>
      </c>
      <c r="T396" s="64" t="str">
        <f t="shared" si="43"/>
        <v>n/a</v>
      </c>
      <c r="U396" s="64" t="str">
        <f t="shared" si="44"/>
        <v>n/a</v>
      </c>
      <c r="V396" s="64">
        <f t="shared" si="45"/>
        <v>0</v>
      </c>
      <c r="W396" s="64">
        <f t="shared" si="46"/>
        <v>0</v>
      </c>
      <c r="X396" s="71">
        <f t="shared" si="47"/>
        <v>1</v>
      </c>
      <c r="Y396" s="71">
        <f t="shared" si="48"/>
        <v>1</v>
      </c>
      <c r="Z396" s="64">
        <f>MIN((IFERROR(IF(AND($V396&lt;=Z$1,$W396&gt;=Z$1),INDEX('Reliability - Planning'!E$23:E$50,MATCH($S396,'Reliability - Planning'!$C$23:$C$50,0)),0),0)*IF($T396="n/a",$D396*$Y396,$G396)+IFERROR(IF(AND($V396&lt;=Z$1,$W396&gt;=Z$1),INDEX('Reliability - Planning'!E$23:E$50,MATCH($T396,'Reliability - Planning'!$C$23:$C$50,0)),0),0)*$H396*$X396*$Y396),$D396)*$R396</f>
        <v>0</v>
      </c>
      <c r="AA396" s="64">
        <f>MIN((IFERROR(IF(AND($V396&lt;=AA$1,$W396&gt;=AA$1),INDEX('Reliability - Planning'!F$23:F$50,MATCH($S396,'Reliability - Planning'!$C$23:$C$50,0)),0),0)*IF($T396="n/a",$D396*$Y396,$G396)+IFERROR(IF(AND($V396&lt;=AA$1,$W396&gt;=AA$1),INDEX('Reliability - Planning'!F$23:F$50,MATCH($T396,'Reliability - Planning'!$C$23:$C$50,0)),0),0)*$H396*$X396*$Y396),$D396)*$R396</f>
        <v>0</v>
      </c>
      <c r="AB396" s="64">
        <f>MIN((IFERROR(IF(AND($V396&lt;=AB$1,$W396&gt;=AB$1),INDEX('Reliability - Planning'!G$23:G$50,MATCH($S396,'Reliability - Planning'!$C$23:$C$50,0)),0),0)*IF($T396="n/a",$D396*$Y396,$G396)+IFERROR(IF(AND($V396&lt;=AB$1,$W396&gt;=AB$1),INDEX('Reliability - Planning'!G$23:G$50,MATCH($T396,'Reliability - Planning'!$C$23:$C$50,0)),0),0)*$H396*$X396*$Y396),$D396)*$R396</f>
        <v>0</v>
      </c>
      <c r="AC396" s="64">
        <f>MIN((IFERROR(IF(AND($V396&lt;=AC$1,$W396&gt;=AC$1),INDEX('Reliability - Planning'!H$23:H$50,MATCH($S396,'Reliability - Planning'!$C$23:$C$50,0)),0),0)*IF($T396="n/a",$D396*$Y396,$G396)+IFERROR(IF(AND($V396&lt;=AC$1,$W396&gt;=AC$1),INDEX('Reliability - Planning'!H$23:H$50,MATCH($T396,'Reliability - Planning'!$C$23:$C$50,0)),0),0)*$H396*$X396*$Y396),$D396)*$R396</f>
        <v>0</v>
      </c>
      <c r="AD396" s="64">
        <f>MIN((IFERROR(IF(AND($V396&lt;=AD$1,$W396&gt;=AD$1),INDEX('Reliability - Planning'!I$23:I$50,MATCH($S396,'Reliability - Planning'!$C$23:$C$50,0)),0),0)*IF($T396="n/a",$D396*$Y396,$G396)+IFERROR(IF(AND($V396&lt;=AD$1,$W396&gt;=AD$1),INDEX('Reliability - Planning'!I$23:I$50,MATCH($T396,'Reliability - Planning'!$C$23:$C$50,0)),0),0)*$H396*$X396*$Y396),$D396)*$R396</f>
        <v>0</v>
      </c>
      <c r="AE396" s="64">
        <f>MIN((IFERROR(IF(AND($V396&lt;=AE$1,$W396&gt;=AE$1),INDEX('Reliability - Planning'!J$23:J$50,MATCH($S396,'Reliability - Planning'!$C$23:$C$50,0)),0),0)*IF($T396="n/a",$D396*$Y396,$G396)+IFERROR(IF(AND($V396&lt;=AE$1,$W396&gt;=AE$1),INDEX('Reliability - Planning'!J$23:J$50,MATCH($T396,'Reliability - Planning'!$C$23:$C$50,0)),0),0)*$H396*$X396*$Y396),$D396)*$R396</f>
        <v>0</v>
      </c>
      <c r="AF396" s="64">
        <f>MIN((IFERROR(IF(AND($V396&lt;=AF$1,$W396&gt;=AF$1),INDEX('Reliability - Planning'!K$23:K$50,MATCH($S396,'Reliability - Planning'!$C$23:$C$50,0)),0),0)*IF($T396="n/a",$D396*$Y396,$G396)+IFERROR(IF(AND($V396&lt;=AF$1,$W396&gt;=AF$1),INDEX('Reliability - Planning'!K$23:K$50,MATCH($T396,'Reliability - Planning'!$C$23:$C$50,0)),0),0)*$H396*$X396*$Y396),$D396)*$R396</f>
        <v>0</v>
      </c>
      <c r="AG396" s="64">
        <f>MIN((IFERROR(IF(AND($V396&lt;=AG$1,$W396&gt;=AG$1),INDEX('Reliability - Planning'!L$23:L$50,MATCH($S396,'Reliability - Planning'!$C$23:$C$50,0)),0),0)*IF($T396="n/a",$D396*$Y396,$G396)+IFERROR(IF(AND($V396&lt;=AG$1,$W396&gt;=AG$1),INDEX('Reliability - Planning'!L$23:L$50,MATCH($T396,'Reliability - Planning'!$C$23:$C$50,0)),0),0)*$H396*$X396*$Y396),$D396)*$R396</f>
        <v>0</v>
      </c>
      <c r="AH396" s="64">
        <f>MIN((IFERROR(IF(AND($V396&lt;=AH$1,$W396&gt;=AH$1),INDEX('Reliability - Planning'!M$23:M$50,MATCH($S396,'Reliability - Planning'!$C$23:$C$50,0)),0),0)*IF($T396="n/a",$D396*$Y396,$G396)+IFERROR(IF(AND($V396&lt;=AH$1,$W396&gt;=AH$1),INDEX('Reliability - Planning'!M$23:M$50,MATCH($T396,'Reliability - Planning'!$C$23:$C$50,0)),0),0)*$H396*$X396*$Y396),$D396)*$R396</f>
        <v>0</v>
      </c>
      <c r="AI396" s="64">
        <f>MIN((IFERROR(IF(AND($V396&lt;=AI$1,$W396&gt;=AI$1),INDEX('Reliability - Planning'!N$23:N$50,MATCH($S396,'Reliability - Planning'!$C$23:$C$50,0)),0),0)*IF($T396="n/a",$D396*$Y396,$G396)+IFERROR(IF(AND($V396&lt;=AI$1,$W396&gt;=AI$1),INDEX('Reliability - Planning'!N$23:N$50,MATCH($T396,'Reliability - Planning'!$C$23:$C$50,0)),0),0)*$H396*$X396*$Y396),$D396)*$R396</f>
        <v>0</v>
      </c>
      <c r="AJ396" s="64">
        <f>MIN((IFERROR(IF(AND($V396&lt;=AJ$1,$W396&gt;=AJ$1),INDEX('Reliability - Planning'!O$23:O$50,MATCH($S396,'Reliability - Planning'!$C$23:$C$50,0)),0),0)*IF($T396="n/a",$D396*$Y396,$G396)+IFERROR(IF(AND($V396&lt;=AJ$1,$W396&gt;=AJ$1),INDEX('Reliability - Planning'!O$23:O$50,MATCH($T396,'Reliability - Planning'!$C$23:$C$50,0)),0),0)*$H396*$X396*$Y396),$D396)*$R396</f>
        <v>0</v>
      </c>
      <c r="AK396" s="64">
        <f>MIN((IFERROR(IF(AND($V396&lt;=AK$1,$W396&gt;=AK$1),INDEX('Reliability - Planning'!P$23:P$50,MATCH($S396,'Reliability - Planning'!$C$23:$C$50,0)),0),0)*IF($T396="n/a",$D396*$Y396,$G396)+IFERROR(IF(AND($V396&lt;=AK$1,$W396&gt;=AK$1),INDEX('Reliability - Planning'!P$23:P$50,MATCH($T396,'Reliability - Planning'!$C$23:$C$50,0)),0),0)*$H396*$X396*$Y396),$D396)*$R396</f>
        <v>0</v>
      </c>
      <c r="AL396" s="64">
        <f>MIN((IFERROR(IF(AND($V396&lt;=AL$1,$W396&gt;=AL$1),INDEX('Reliability - Planning'!Q$23:Q$50,MATCH($S396,'Reliability - Planning'!$C$23:$C$50,0)),0),0)*IF($T396="n/a",$D396*$Y396,$G396)+IFERROR(IF(AND($V396&lt;=AL$1,$W396&gt;=AL$1),INDEX('Reliability - Planning'!Q$23:Q$50,MATCH($T396,'Reliability - Planning'!$C$23:$C$50,0)),0),0)*$H396*$X396*$Y396),$D396)*$R396</f>
        <v>0</v>
      </c>
      <c r="AM396" s="64">
        <f>MIN((IFERROR(IF(AND($V396&lt;=AM$1,$W396&gt;=AM$1),INDEX('Reliability - Planning'!R$23:R$50,MATCH($S396,'Reliability - Planning'!$C$23:$C$50,0)),0),0)*IF($T396="n/a",$D396*$Y396,$G396)+IFERROR(IF(AND($V396&lt;=AM$1,$W396&gt;=AM$1),INDEX('Reliability - Planning'!R$23:R$50,MATCH($T396,'Reliability - Planning'!$C$23:$C$50,0)),0),0)*$H396*$X396*$Y396),$D396)*$R396</f>
        <v>0</v>
      </c>
      <c r="AN396" s="64">
        <f>MIN((IFERROR(IF(AND($V396&lt;=AN$1,$W396&gt;=AN$1),INDEX('Reliability - Planning'!S$23:S$50,MATCH($S396,'Reliability - Planning'!$C$23:$C$50,0)),0),0)*IF($T396="n/a",$D396*$Y396,$G396)+IFERROR(IF(AND($V396&lt;=AN$1,$W396&gt;=AN$1),INDEX('Reliability - Planning'!S$23:S$50,MATCH($T396,'Reliability - Planning'!$C$23:$C$50,0)),0),0)*$H396*$X396*$Y396),$D396)*$R396</f>
        <v>0</v>
      </c>
      <c r="AO396" s="64">
        <f>MIN((IFERROR(IF(AND($V396&lt;=AO$1,$W396&gt;=AO$1),INDEX('Reliability - Planning'!T$23:T$50,MATCH($S396,'Reliability - Planning'!$C$23:$C$50,0)),0),0)*IF($T396="n/a",$D396*$Y396,$G396)+IFERROR(IF(AND($V396&lt;=AO$1,$W396&gt;=AO$1),INDEX('Reliability - Planning'!T$23:T$50,MATCH($T396,'Reliability - Planning'!$C$23:$C$50,0)),0),0)*$H396*$X396*$Y396),$D396)*$R396</f>
        <v>0</v>
      </c>
      <c r="AP396" s="64">
        <f>MIN((IFERROR(IF(AND($V396&lt;=AP$1,$W396&gt;=AP$1),INDEX('Reliability - Planning'!U$23:U$50,MATCH($S396,'Reliability - Planning'!$C$23:$C$50,0)),0),0)*IF($T396="n/a",$D396*$Y396,$G396)+IFERROR(IF(AND($V396&lt;=AP$1,$W396&gt;=AP$1),INDEX('Reliability - Planning'!U$23:U$50,MATCH($T396,'Reliability - Planning'!$C$23:$C$50,0)),0),0)*$H396*$X396*$Y396),$D396)*$R396</f>
        <v>0</v>
      </c>
      <c r="AQ396" s="64">
        <f>MIN((IFERROR(IF(AND($V396&lt;=AQ$1,$W396&gt;=AQ$1),INDEX('Reliability - Planning'!V$23:V$50,MATCH($S396,'Reliability - Planning'!$C$23:$C$50,0)),0),0)*IF($T396="n/a",$D396*$Y396,$G396)+IFERROR(IF(AND($V396&lt;=AQ$1,$W396&gt;=AQ$1),INDEX('Reliability - Planning'!V$23:V$50,MATCH($T396,'Reliability - Planning'!$C$23:$C$50,0)),0),0)*$H396*$X396*$Y396),$D396)*$R396</f>
        <v>0</v>
      </c>
      <c r="AR396" s="64">
        <f>MIN((IFERROR(IF(AND($V396&lt;=AR$1,$W396&gt;=AR$1),INDEX('Reliability - Planning'!W$23:W$50,MATCH($S396,'Reliability - Planning'!$C$23:$C$50,0)),0),0)*IF($T396="n/a",$D396*$Y396,$G396)+IFERROR(IF(AND($V396&lt;=AR$1,$W396&gt;=AR$1),INDEX('Reliability - Planning'!W$23:W$50,MATCH($T396,'Reliability - Planning'!$C$23:$C$50,0)),0),0)*$H396*$X396*$Y396),$D396)*$R396</f>
        <v>0</v>
      </c>
      <c r="AS396" s="64">
        <f>MIN((IFERROR(IF(AND($V396&lt;=AS$1,$W396&gt;=AS$1),INDEX('Reliability - Planning'!X$23:X$50,MATCH($S396,'Reliability - Planning'!$C$23:$C$50,0)),0),0)*IF($T396="n/a",$D396*$Y396,$G396)+IFERROR(IF(AND($V396&lt;=AS$1,$W396&gt;=AS$1),INDEX('Reliability - Planning'!X$23:X$50,MATCH($T396,'Reliability - Planning'!$C$23:$C$50,0)),0),0)*$H396*$X396*$Y396),$D396)*$R396</f>
        <v>0</v>
      </c>
    </row>
    <row r="397" spans="2:45" x14ac:dyDescent="0.35">
      <c r="B397" s="235">
        <f>unique_contracts!B397</f>
        <v>0</v>
      </c>
      <c r="C397" s="235">
        <f>unique_contracts!D397</f>
        <v>0</v>
      </c>
      <c r="D397" s="235">
        <f>unique_contracts!J397</f>
        <v>0</v>
      </c>
      <c r="E397" s="235">
        <f>unique_contracts!M397</f>
        <v>0</v>
      </c>
      <c r="F397" s="235">
        <f>unique_contracts!N397</f>
        <v>0</v>
      </c>
      <c r="G397" s="235">
        <f>unique_contracts!P397</f>
        <v>0</v>
      </c>
      <c r="H397" s="235">
        <f>unique_contracts!R397</f>
        <v>0</v>
      </c>
      <c r="I397" s="235">
        <f>unique_contracts!V397</f>
        <v>0</v>
      </c>
      <c r="J397" s="235">
        <f>unique_contracts!AB397</f>
        <v>0</v>
      </c>
      <c r="K397" s="235">
        <f>unique_contracts!AM397</f>
        <v>0</v>
      </c>
      <c r="L397" s="235">
        <f>unique_contracts!AN397</f>
        <v>0</v>
      </c>
      <c r="M397" s="235">
        <f>unique_contracts!AO397</f>
        <v>0</v>
      </c>
      <c r="N397" s="235">
        <f>unique_contracts!AP397</f>
        <v>0</v>
      </c>
      <c r="O397" s="235">
        <f>unique_contracts!AQ397</f>
        <v>0</v>
      </c>
      <c r="P397" s="235">
        <f>unique_contracts!AR397</f>
        <v>0</v>
      </c>
      <c r="Q397" s="235">
        <f>unique_contracts!BR397</f>
        <v>0</v>
      </c>
      <c r="R397" s="64">
        <f t="shared" si="42"/>
        <v>0</v>
      </c>
      <c r="S397" s="64" t="str">
        <f>IFERROR(IF(AND(I397&gt;0,E397="NotHybrid"),_xlfn.CONCAT(MAX(MIN(ROUNDDOWN(I397/D397,0),8),4),INDEX(resources!$G:$G,MATCH(B397,resources!$A:$A,0))),INDEX(resources!$G:$G,MATCH(B397,resources!$A:$A,0))),"n/a")</f>
        <v>n/a</v>
      </c>
      <c r="T397" s="64" t="str">
        <f t="shared" si="43"/>
        <v>n/a</v>
      </c>
      <c r="U397" s="64" t="str">
        <f t="shared" si="44"/>
        <v>n/a</v>
      </c>
      <c r="V397" s="64">
        <f t="shared" si="45"/>
        <v>0</v>
      </c>
      <c r="W397" s="64">
        <f t="shared" si="46"/>
        <v>0</v>
      </c>
      <c r="X397" s="71">
        <f t="shared" si="47"/>
        <v>1</v>
      </c>
      <c r="Y397" s="71">
        <f t="shared" si="48"/>
        <v>1</v>
      </c>
      <c r="Z397" s="64">
        <f>MIN((IFERROR(IF(AND($V397&lt;=Z$1,$W397&gt;=Z$1),INDEX('Reliability - Planning'!E$23:E$50,MATCH($S397,'Reliability - Planning'!$C$23:$C$50,0)),0),0)*IF($T397="n/a",$D397*$Y397,$G397)+IFERROR(IF(AND($V397&lt;=Z$1,$W397&gt;=Z$1),INDEX('Reliability - Planning'!E$23:E$50,MATCH($T397,'Reliability - Planning'!$C$23:$C$50,0)),0),0)*$H397*$X397*$Y397),$D397)*$R397</f>
        <v>0</v>
      </c>
      <c r="AA397" s="64">
        <f>MIN((IFERROR(IF(AND($V397&lt;=AA$1,$W397&gt;=AA$1),INDEX('Reliability - Planning'!F$23:F$50,MATCH($S397,'Reliability - Planning'!$C$23:$C$50,0)),0),0)*IF($T397="n/a",$D397*$Y397,$G397)+IFERROR(IF(AND($V397&lt;=AA$1,$W397&gt;=AA$1),INDEX('Reliability - Planning'!F$23:F$50,MATCH($T397,'Reliability - Planning'!$C$23:$C$50,0)),0),0)*$H397*$X397*$Y397),$D397)*$R397</f>
        <v>0</v>
      </c>
      <c r="AB397" s="64">
        <f>MIN((IFERROR(IF(AND($V397&lt;=AB$1,$W397&gt;=AB$1),INDEX('Reliability - Planning'!G$23:G$50,MATCH($S397,'Reliability - Planning'!$C$23:$C$50,0)),0),0)*IF($T397="n/a",$D397*$Y397,$G397)+IFERROR(IF(AND($V397&lt;=AB$1,$W397&gt;=AB$1),INDEX('Reliability - Planning'!G$23:G$50,MATCH($T397,'Reliability - Planning'!$C$23:$C$50,0)),0),0)*$H397*$X397*$Y397),$D397)*$R397</f>
        <v>0</v>
      </c>
      <c r="AC397" s="64">
        <f>MIN((IFERROR(IF(AND($V397&lt;=AC$1,$W397&gt;=AC$1),INDEX('Reliability - Planning'!H$23:H$50,MATCH($S397,'Reliability - Planning'!$C$23:$C$50,0)),0),0)*IF($T397="n/a",$D397*$Y397,$G397)+IFERROR(IF(AND($V397&lt;=AC$1,$W397&gt;=AC$1),INDEX('Reliability - Planning'!H$23:H$50,MATCH($T397,'Reliability - Planning'!$C$23:$C$50,0)),0),0)*$H397*$X397*$Y397),$D397)*$R397</f>
        <v>0</v>
      </c>
      <c r="AD397" s="64">
        <f>MIN((IFERROR(IF(AND($V397&lt;=AD$1,$W397&gt;=AD$1),INDEX('Reliability - Planning'!I$23:I$50,MATCH($S397,'Reliability - Planning'!$C$23:$C$50,0)),0),0)*IF($T397="n/a",$D397*$Y397,$G397)+IFERROR(IF(AND($V397&lt;=AD$1,$W397&gt;=AD$1),INDEX('Reliability - Planning'!I$23:I$50,MATCH($T397,'Reliability - Planning'!$C$23:$C$50,0)),0),0)*$H397*$X397*$Y397),$D397)*$R397</f>
        <v>0</v>
      </c>
      <c r="AE397" s="64">
        <f>MIN((IFERROR(IF(AND($V397&lt;=AE$1,$W397&gt;=AE$1),INDEX('Reliability - Planning'!J$23:J$50,MATCH($S397,'Reliability - Planning'!$C$23:$C$50,0)),0),0)*IF($T397="n/a",$D397*$Y397,$G397)+IFERROR(IF(AND($V397&lt;=AE$1,$W397&gt;=AE$1),INDEX('Reliability - Planning'!J$23:J$50,MATCH($T397,'Reliability - Planning'!$C$23:$C$50,0)),0),0)*$H397*$X397*$Y397),$D397)*$R397</f>
        <v>0</v>
      </c>
      <c r="AF397" s="64">
        <f>MIN((IFERROR(IF(AND($V397&lt;=AF$1,$W397&gt;=AF$1),INDEX('Reliability - Planning'!K$23:K$50,MATCH($S397,'Reliability - Planning'!$C$23:$C$50,0)),0),0)*IF($T397="n/a",$D397*$Y397,$G397)+IFERROR(IF(AND($V397&lt;=AF$1,$W397&gt;=AF$1),INDEX('Reliability - Planning'!K$23:K$50,MATCH($T397,'Reliability - Planning'!$C$23:$C$50,0)),0),0)*$H397*$X397*$Y397),$D397)*$R397</f>
        <v>0</v>
      </c>
      <c r="AG397" s="64">
        <f>MIN((IFERROR(IF(AND($V397&lt;=AG$1,$W397&gt;=AG$1),INDEX('Reliability - Planning'!L$23:L$50,MATCH($S397,'Reliability - Planning'!$C$23:$C$50,0)),0),0)*IF($T397="n/a",$D397*$Y397,$G397)+IFERROR(IF(AND($V397&lt;=AG$1,$W397&gt;=AG$1),INDEX('Reliability - Planning'!L$23:L$50,MATCH($T397,'Reliability - Planning'!$C$23:$C$50,0)),0),0)*$H397*$X397*$Y397),$D397)*$R397</f>
        <v>0</v>
      </c>
      <c r="AH397" s="64">
        <f>MIN((IFERROR(IF(AND($V397&lt;=AH$1,$W397&gt;=AH$1),INDEX('Reliability - Planning'!M$23:M$50,MATCH($S397,'Reliability - Planning'!$C$23:$C$50,0)),0),0)*IF($T397="n/a",$D397*$Y397,$G397)+IFERROR(IF(AND($V397&lt;=AH$1,$W397&gt;=AH$1),INDEX('Reliability - Planning'!M$23:M$50,MATCH($T397,'Reliability - Planning'!$C$23:$C$50,0)),0),0)*$H397*$X397*$Y397),$D397)*$R397</f>
        <v>0</v>
      </c>
      <c r="AI397" s="64">
        <f>MIN((IFERROR(IF(AND($V397&lt;=AI$1,$W397&gt;=AI$1),INDEX('Reliability - Planning'!N$23:N$50,MATCH($S397,'Reliability - Planning'!$C$23:$C$50,0)),0),0)*IF($T397="n/a",$D397*$Y397,$G397)+IFERROR(IF(AND($V397&lt;=AI$1,$W397&gt;=AI$1),INDEX('Reliability - Planning'!N$23:N$50,MATCH($T397,'Reliability - Planning'!$C$23:$C$50,0)),0),0)*$H397*$X397*$Y397),$D397)*$R397</f>
        <v>0</v>
      </c>
      <c r="AJ397" s="64">
        <f>MIN((IFERROR(IF(AND($V397&lt;=AJ$1,$W397&gt;=AJ$1),INDEX('Reliability - Planning'!O$23:O$50,MATCH($S397,'Reliability - Planning'!$C$23:$C$50,0)),0),0)*IF($T397="n/a",$D397*$Y397,$G397)+IFERROR(IF(AND($V397&lt;=AJ$1,$W397&gt;=AJ$1),INDEX('Reliability - Planning'!O$23:O$50,MATCH($T397,'Reliability - Planning'!$C$23:$C$50,0)),0),0)*$H397*$X397*$Y397),$D397)*$R397</f>
        <v>0</v>
      </c>
      <c r="AK397" s="64">
        <f>MIN((IFERROR(IF(AND($V397&lt;=AK$1,$W397&gt;=AK$1),INDEX('Reliability - Planning'!P$23:P$50,MATCH($S397,'Reliability - Planning'!$C$23:$C$50,0)),0),0)*IF($T397="n/a",$D397*$Y397,$G397)+IFERROR(IF(AND($V397&lt;=AK$1,$W397&gt;=AK$1),INDEX('Reliability - Planning'!P$23:P$50,MATCH($T397,'Reliability - Planning'!$C$23:$C$50,0)),0),0)*$H397*$X397*$Y397),$D397)*$R397</f>
        <v>0</v>
      </c>
      <c r="AL397" s="64">
        <f>MIN((IFERROR(IF(AND($V397&lt;=AL$1,$W397&gt;=AL$1),INDEX('Reliability - Planning'!Q$23:Q$50,MATCH($S397,'Reliability - Planning'!$C$23:$C$50,0)),0),0)*IF($T397="n/a",$D397*$Y397,$G397)+IFERROR(IF(AND($V397&lt;=AL$1,$W397&gt;=AL$1),INDEX('Reliability - Planning'!Q$23:Q$50,MATCH($T397,'Reliability - Planning'!$C$23:$C$50,0)),0),0)*$H397*$X397*$Y397),$D397)*$R397</f>
        <v>0</v>
      </c>
      <c r="AM397" s="64">
        <f>MIN((IFERROR(IF(AND($V397&lt;=AM$1,$W397&gt;=AM$1),INDEX('Reliability - Planning'!R$23:R$50,MATCH($S397,'Reliability - Planning'!$C$23:$C$50,0)),0),0)*IF($T397="n/a",$D397*$Y397,$G397)+IFERROR(IF(AND($V397&lt;=AM$1,$W397&gt;=AM$1),INDEX('Reliability - Planning'!R$23:R$50,MATCH($T397,'Reliability - Planning'!$C$23:$C$50,0)),0),0)*$H397*$X397*$Y397),$D397)*$R397</f>
        <v>0</v>
      </c>
      <c r="AN397" s="64">
        <f>MIN((IFERROR(IF(AND($V397&lt;=AN$1,$W397&gt;=AN$1),INDEX('Reliability - Planning'!S$23:S$50,MATCH($S397,'Reliability - Planning'!$C$23:$C$50,0)),0),0)*IF($T397="n/a",$D397*$Y397,$G397)+IFERROR(IF(AND($V397&lt;=AN$1,$W397&gt;=AN$1),INDEX('Reliability - Planning'!S$23:S$50,MATCH($T397,'Reliability - Planning'!$C$23:$C$50,0)),0),0)*$H397*$X397*$Y397),$D397)*$R397</f>
        <v>0</v>
      </c>
      <c r="AO397" s="64">
        <f>MIN((IFERROR(IF(AND($V397&lt;=AO$1,$W397&gt;=AO$1),INDEX('Reliability - Planning'!T$23:T$50,MATCH($S397,'Reliability - Planning'!$C$23:$C$50,0)),0),0)*IF($T397="n/a",$D397*$Y397,$G397)+IFERROR(IF(AND($V397&lt;=AO$1,$W397&gt;=AO$1),INDEX('Reliability - Planning'!T$23:T$50,MATCH($T397,'Reliability - Planning'!$C$23:$C$50,0)),0),0)*$H397*$X397*$Y397),$D397)*$R397</f>
        <v>0</v>
      </c>
      <c r="AP397" s="64">
        <f>MIN((IFERROR(IF(AND($V397&lt;=AP$1,$W397&gt;=AP$1),INDEX('Reliability - Planning'!U$23:U$50,MATCH($S397,'Reliability - Planning'!$C$23:$C$50,0)),0),0)*IF($T397="n/a",$D397*$Y397,$G397)+IFERROR(IF(AND($V397&lt;=AP$1,$W397&gt;=AP$1),INDEX('Reliability - Planning'!U$23:U$50,MATCH($T397,'Reliability - Planning'!$C$23:$C$50,0)),0),0)*$H397*$X397*$Y397),$D397)*$R397</f>
        <v>0</v>
      </c>
      <c r="AQ397" s="64">
        <f>MIN((IFERROR(IF(AND($V397&lt;=AQ$1,$W397&gt;=AQ$1),INDEX('Reliability - Planning'!V$23:V$50,MATCH($S397,'Reliability - Planning'!$C$23:$C$50,0)),0),0)*IF($T397="n/a",$D397*$Y397,$G397)+IFERROR(IF(AND($V397&lt;=AQ$1,$W397&gt;=AQ$1),INDEX('Reliability - Planning'!V$23:V$50,MATCH($T397,'Reliability - Planning'!$C$23:$C$50,0)),0),0)*$H397*$X397*$Y397),$D397)*$R397</f>
        <v>0</v>
      </c>
      <c r="AR397" s="64">
        <f>MIN((IFERROR(IF(AND($V397&lt;=AR$1,$W397&gt;=AR$1),INDEX('Reliability - Planning'!W$23:W$50,MATCH($S397,'Reliability - Planning'!$C$23:$C$50,0)),0),0)*IF($T397="n/a",$D397*$Y397,$G397)+IFERROR(IF(AND($V397&lt;=AR$1,$W397&gt;=AR$1),INDEX('Reliability - Planning'!W$23:W$50,MATCH($T397,'Reliability - Planning'!$C$23:$C$50,0)),0),0)*$H397*$X397*$Y397),$D397)*$R397</f>
        <v>0</v>
      </c>
      <c r="AS397" s="64">
        <f>MIN((IFERROR(IF(AND($V397&lt;=AS$1,$W397&gt;=AS$1),INDEX('Reliability - Planning'!X$23:X$50,MATCH($S397,'Reliability - Planning'!$C$23:$C$50,0)),0),0)*IF($T397="n/a",$D397*$Y397,$G397)+IFERROR(IF(AND($V397&lt;=AS$1,$W397&gt;=AS$1),INDEX('Reliability - Planning'!X$23:X$50,MATCH($T397,'Reliability - Planning'!$C$23:$C$50,0)),0),0)*$H397*$X397*$Y397),$D397)*$R397</f>
        <v>0</v>
      </c>
    </row>
    <row r="398" spans="2:45" x14ac:dyDescent="0.35">
      <c r="B398" s="235">
        <f>unique_contracts!B398</f>
        <v>0</v>
      </c>
      <c r="C398" s="235">
        <f>unique_contracts!D398</f>
        <v>0</v>
      </c>
      <c r="D398" s="235">
        <f>unique_contracts!J398</f>
        <v>0</v>
      </c>
      <c r="E398" s="235">
        <f>unique_contracts!M398</f>
        <v>0</v>
      </c>
      <c r="F398" s="235">
        <f>unique_contracts!N398</f>
        <v>0</v>
      </c>
      <c r="G398" s="235">
        <f>unique_contracts!P398</f>
        <v>0</v>
      </c>
      <c r="H398" s="235">
        <f>unique_contracts!R398</f>
        <v>0</v>
      </c>
      <c r="I398" s="235">
        <f>unique_contracts!V398</f>
        <v>0</v>
      </c>
      <c r="J398" s="235">
        <f>unique_contracts!AB398</f>
        <v>0</v>
      </c>
      <c r="K398" s="235">
        <f>unique_contracts!AM398</f>
        <v>0</v>
      </c>
      <c r="L398" s="235">
        <f>unique_contracts!AN398</f>
        <v>0</v>
      </c>
      <c r="M398" s="235">
        <f>unique_contracts!AO398</f>
        <v>0</v>
      </c>
      <c r="N398" s="235">
        <f>unique_contracts!AP398</f>
        <v>0</v>
      </c>
      <c r="O398" s="235">
        <f>unique_contracts!AQ398</f>
        <v>0</v>
      </c>
      <c r="P398" s="235">
        <f>unique_contracts!AR398</f>
        <v>0</v>
      </c>
      <c r="Q398" s="235">
        <f>unique_contracts!BR398</f>
        <v>0</v>
      </c>
      <c r="R398" s="64">
        <f t="shared" si="42"/>
        <v>0</v>
      </c>
      <c r="S398" s="64" t="str">
        <f>IFERROR(IF(AND(I398&gt;0,E398="NotHybrid"),_xlfn.CONCAT(MAX(MIN(ROUNDDOWN(I398/D398,0),8),4),INDEX(resources!$G:$G,MATCH(B398,resources!$A:$A,0))),INDEX(resources!$G:$G,MATCH(B398,resources!$A:$A,0))),"n/a")</f>
        <v>n/a</v>
      </c>
      <c r="T398" s="64" t="str">
        <f t="shared" si="43"/>
        <v>n/a</v>
      </c>
      <c r="U398" s="64" t="str">
        <f t="shared" si="44"/>
        <v>n/a</v>
      </c>
      <c r="V398" s="64">
        <f t="shared" si="45"/>
        <v>0</v>
      </c>
      <c r="W398" s="64">
        <f t="shared" si="46"/>
        <v>0</v>
      </c>
      <c r="X398" s="71">
        <f t="shared" si="47"/>
        <v>1</v>
      </c>
      <c r="Y398" s="71">
        <f t="shared" si="48"/>
        <v>1</v>
      </c>
      <c r="Z398" s="64">
        <f>MIN((IFERROR(IF(AND($V398&lt;=Z$1,$W398&gt;=Z$1),INDEX('Reliability - Planning'!E$23:E$50,MATCH($S398,'Reliability - Planning'!$C$23:$C$50,0)),0),0)*IF($T398="n/a",$D398*$Y398,$G398)+IFERROR(IF(AND($V398&lt;=Z$1,$W398&gt;=Z$1),INDEX('Reliability - Planning'!E$23:E$50,MATCH($T398,'Reliability - Planning'!$C$23:$C$50,0)),0),0)*$H398*$X398*$Y398),$D398)*$R398</f>
        <v>0</v>
      </c>
      <c r="AA398" s="64">
        <f>MIN((IFERROR(IF(AND($V398&lt;=AA$1,$W398&gt;=AA$1),INDEX('Reliability - Planning'!F$23:F$50,MATCH($S398,'Reliability - Planning'!$C$23:$C$50,0)),0),0)*IF($T398="n/a",$D398*$Y398,$G398)+IFERROR(IF(AND($V398&lt;=AA$1,$W398&gt;=AA$1),INDEX('Reliability - Planning'!F$23:F$50,MATCH($T398,'Reliability - Planning'!$C$23:$C$50,0)),0),0)*$H398*$X398*$Y398),$D398)*$R398</f>
        <v>0</v>
      </c>
      <c r="AB398" s="64">
        <f>MIN((IFERROR(IF(AND($V398&lt;=AB$1,$W398&gt;=AB$1),INDEX('Reliability - Planning'!G$23:G$50,MATCH($S398,'Reliability - Planning'!$C$23:$C$50,0)),0),0)*IF($T398="n/a",$D398*$Y398,$G398)+IFERROR(IF(AND($V398&lt;=AB$1,$W398&gt;=AB$1),INDEX('Reliability - Planning'!G$23:G$50,MATCH($T398,'Reliability - Planning'!$C$23:$C$50,0)),0),0)*$H398*$X398*$Y398),$D398)*$R398</f>
        <v>0</v>
      </c>
      <c r="AC398" s="64">
        <f>MIN((IFERROR(IF(AND($V398&lt;=AC$1,$W398&gt;=AC$1),INDEX('Reliability - Planning'!H$23:H$50,MATCH($S398,'Reliability - Planning'!$C$23:$C$50,0)),0),0)*IF($T398="n/a",$D398*$Y398,$G398)+IFERROR(IF(AND($V398&lt;=AC$1,$W398&gt;=AC$1),INDEX('Reliability - Planning'!H$23:H$50,MATCH($T398,'Reliability - Planning'!$C$23:$C$50,0)),0),0)*$H398*$X398*$Y398),$D398)*$R398</f>
        <v>0</v>
      </c>
      <c r="AD398" s="64">
        <f>MIN((IFERROR(IF(AND($V398&lt;=AD$1,$W398&gt;=AD$1),INDEX('Reliability - Planning'!I$23:I$50,MATCH($S398,'Reliability - Planning'!$C$23:$C$50,0)),0),0)*IF($T398="n/a",$D398*$Y398,$G398)+IFERROR(IF(AND($V398&lt;=AD$1,$W398&gt;=AD$1),INDEX('Reliability - Planning'!I$23:I$50,MATCH($T398,'Reliability - Planning'!$C$23:$C$50,0)),0),0)*$H398*$X398*$Y398),$D398)*$R398</f>
        <v>0</v>
      </c>
      <c r="AE398" s="64">
        <f>MIN((IFERROR(IF(AND($V398&lt;=AE$1,$W398&gt;=AE$1),INDEX('Reliability - Planning'!J$23:J$50,MATCH($S398,'Reliability - Planning'!$C$23:$C$50,0)),0),0)*IF($T398="n/a",$D398*$Y398,$G398)+IFERROR(IF(AND($V398&lt;=AE$1,$W398&gt;=AE$1),INDEX('Reliability - Planning'!J$23:J$50,MATCH($T398,'Reliability - Planning'!$C$23:$C$50,0)),0),0)*$H398*$X398*$Y398),$D398)*$R398</f>
        <v>0</v>
      </c>
      <c r="AF398" s="64">
        <f>MIN((IFERROR(IF(AND($V398&lt;=AF$1,$W398&gt;=AF$1),INDEX('Reliability - Planning'!K$23:K$50,MATCH($S398,'Reliability - Planning'!$C$23:$C$50,0)),0),0)*IF($T398="n/a",$D398*$Y398,$G398)+IFERROR(IF(AND($V398&lt;=AF$1,$W398&gt;=AF$1),INDEX('Reliability - Planning'!K$23:K$50,MATCH($T398,'Reliability - Planning'!$C$23:$C$50,0)),0),0)*$H398*$X398*$Y398),$D398)*$R398</f>
        <v>0</v>
      </c>
      <c r="AG398" s="64">
        <f>MIN((IFERROR(IF(AND($V398&lt;=AG$1,$W398&gt;=AG$1),INDEX('Reliability - Planning'!L$23:L$50,MATCH($S398,'Reliability - Planning'!$C$23:$C$50,0)),0),0)*IF($T398="n/a",$D398*$Y398,$G398)+IFERROR(IF(AND($V398&lt;=AG$1,$W398&gt;=AG$1),INDEX('Reliability - Planning'!L$23:L$50,MATCH($T398,'Reliability - Planning'!$C$23:$C$50,0)),0),0)*$H398*$X398*$Y398),$D398)*$R398</f>
        <v>0</v>
      </c>
      <c r="AH398" s="64">
        <f>MIN((IFERROR(IF(AND($V398&lt;=AH$1,$W398&gt;=AH$1),INDEX('Reliability - Planning'!M$23:M$50,MATCH($S398,'Reliability - Planning'!$C$23:$C$50,0)),0),0)*IF($T398="n/a",$D398*$Y398,$G398)+IFERROR(IF(AND($V398&lt;=AH$1,$W398&gt;=AH$1),INDEX('Reliability - Planning'!M$23:M$50,MATCH($T398,'Reliability - Planning'!$C$23:$C$50,0)),0),0)*$H398*$X398*$Y398),$D398)*$R398</f>
        <v>0</v>
      </c>
      <c r="AI398" s="64">
        <f>MIN((IFERROR(IF(AND($V398&lt;=AI$1,$W398&gt;=AI$1),INDEX('Reliability - Planning'!N$23:N$50,MATCH($S398,'Reliability - Planning'!$C$23:$C$50,0)),0),0)*IF($T398="n/a",$D398*$Y398,$G398)+IFERROR(IF(AND($V398&lt;=AI$1,$W398&gt;=AI$1),INDEX('Reliability - Planning'!N$23:N$50,MATCH($T398,'Reliability - Planning'!$C$23:$C$50,0)),0),0)*$H398*$X398*$Y398),$D398)*$R398</f>
        <v>0</v>
      </c>
      <c r="AJ398" s="64">
        <f>MIN((IFERROR(IF(AND($V398&lt;=AJ$1,$W398&gt;=AJ$1),INDEX('Reliability - Planning'!O$23:O$50,MATCH($S398,'Reliability - Planning'!$C$23:$C$50,0)),0),0)*IF($T398="n/a",$D398*$Y398,$G398)+IFERROR(IF(AND($V398&lt;=AJ$1,$W398&gt;=AJ$1),INDEX('Reliability - Planning'!O$23:O$50,MATCH($T398,'Reliability - Planning'!$C$23:$C$50,0)),0),0)*$H398*$X398*$Y398),$D398)*$R398</f>
        <v>0</v>
      </c>
      <c r="AK398" s="64">
        <f>MIN((IFERROR(IF(AND($V398&lt;=AK$1,$W398&gt;=AK$1),INDEX('Reliability - Planning'!P$23:P$50,MATCH($S398,'Reliability - Planning'!$C$23:$C$50,0)),0),0)*IF($T398="n/a",$D398*$Y398,$G398)+IFERROR(IF(AND($V398&lt;=AK$1,$W398&gt;=AK$1),INDEX('Reliability - Planning'!P$23:P$50,MATCH($T398,'Reliability - Planning'!$C$23:$C$50,0)),0),0)*$H398*$X398*$Y398),$D398)*$R398</f>
        <v>0</v>
      </c>
      <c r="AL398" s="64">
        <f>MIN((IFERROR(IF(AND($V398&lt;=AL$1,$W398&gt;=AL$1),INDEX('Reliability - Planning'!Q$23:Q$50,MATCH($S398,'Reliability - Planning'!$C$23:$C$50,0)),0),0)*IF($T398="n/a",$D398*$Y398,$G398)+IFERROR(IF(AND($V398&lt;=AL$1,$W398&gt;=AL$1),INDEX('Reliability - Planning'!Q$23:Q$50,MATCH($T398,'Reliability - Planning'!$C$23:$C$50,0)),0),0)*$H398*$X398*$Y398),$D398)*$R398</f>
        <v>0</v>
      </c>
      <c r="AM398" s="64">
        <f>MIN((IFERROR(IF(AND($V398&lt;=AM$1,$W398&gt;=AM$1),INDEX('Reliability - Planning'!R$23:R$50,MATCH($S398,'Reliability - Planning'!$C$23:$C$50,0)),0),0)*IF($T398="n/a",$D398*$Y398,$G398)+IFERROR(IF(AND($V398&lt;=AM$1,$W398&gt;=AM$1),INDEX('Reliability - Planning'!R$23:R$50,MATCH($T398,'Reliability - Planning'!$C$23:$C$50,0)),0),0)*$H398*$X398*$Y398),$D398)*$R398</f>
        <v>0</v>
      </c>
      <c r="AN398" s="64">
        <f>MIN((IFERROR(IF(AND($V398&lt;=AN$1,$W398&gt;=AN$1),INDEX('Reliability - Planning'!S$23:S$50,MATCH($S398,'Reliability - Planning'!$C$23:$C$50,0)),0),0)*IF($T398="n/a",$D398*$Y398,$G398)+IFERROR(IF(AND($V398&lt;=AN$1,$W398&gt;=AN$1),INDEX('Reliability - Planning'!S$23:S$50,MATCH($T398,'Reliability - Planning'!$C$23:$C$50,0)),0),0)*$H398*$X398*$Y398),$D398)*$R398</f>
        <v>0</v>
      </c>
      <c r="AO398" s="64">
        <f>MIN((IFERROR(IF(AND($V398&lt;=AO$1,$W398&gt;=AO$1),INDEX('Reliability - Planning'!T$23:T$50,MATCH($S398,'Reliability - Planning'!$C$23:$C$50,0)),0),0)*IF($T398="n/a",$D398*$Y398,$G398)+IFERROR(IF(AND($V398&lt;=AO$1,$W398&gt;=AO$1),INDEX('Reliability - Planning'!T$23:T$50,MATCH($T398,'Reliability - Planning'!$C$23:$C$50,0)),0),0)*$H398*$X398*$Y398),$D398)*$R398</f>
        <v>0</v>
      </c>
      <c r="AP398" s="64">
        <f>MIN((IFERROR(IF(AND($V398&lt;=AP$1,$W398&gt;=AP$1),INDEX('Reliability - Planning'!U$23:U$50,MATCH($S398,'Reliability - Planning'!$C$23:$C$50,0)),0),0)*IF($T398="n/a",$D398*$Y398,$G398)+IFERROR(IF(AND($V398&lt;=AP$1,$W398&gt;=AP$1),INDEX('Reliability - Planning'!U$23:U$50,MATCH($T398,'Reliability - Planning'!$C$23:$C$50,0)),0),0)*$H398*$X398*$Y398),$D398)*$R398</f>
        <v>0</v>
      </c>
      <c r="AQ398" s="64">
        <f>MIN((IFERROR(IF(AND($V398&lt;=AQ$1,$W398&gt;=AQ$1),INDEX('Reliability - Planning'!V$23:V$50,MATCH($S398,'Reliability - Planning'!$C$23:$C$50,0)),0),0)*IF($T398="n/a",$D398*$Y398,$G398)+IFERROR(IF(AND($V398&lt;=AQ$1,$W398&gt;=AQ$1),INDEX('Reliability - Planning'!V$23:V$50,MATCH($T398,'Reliability - Planning'!$C$23:$C$50,0)),0),0)*$H398*$X398*$Y398),$D398)*$R398</f>
        <v>0</v>
      </c>
      <c r="AR398" s="64">
        <f>MIN((IFERROR(IF(AND($V398&lt;=AR$1,$W398&gt;=AR$1),INDEX('Reliability - Planning'!W$23:W$50,MATCH($S398,'Reliability - Planning'!$C$23:$C$50,0)),0),0)*IF($T398="n/a",$D398*$Y398,$G398)+IFERROR(IF(AND($V398&lt;=AR$1,$W398&gt;=AR$1),INDEX('Reliability - Planning'!W$23:W$50,MATCH($T398,'Reliability - Planning'!$C$23:$C$50,0)),0),0)*$H398*$X398*$Y398),$D398)*$R398</f>
        <v>0</v>
      </c>
      <c r="AS398" s="64">
        <f>MIN((IFERROR(IF(AND($V398&lt;=AS$1,$W398&gt;=AS$1),INDEX('Reliability - Planning'!X$23:X$50,MATCH($S398,'Reliability - Planning'!$C$23:$C$50,0)),0),0)*IF($T398="n/a",$D398*$Y398,$G398)+IFERROR(IF(AND($V398&lt;=AS$1,$W398&gt;=AS$1),INDEX('Reliability - Planning'!X$23:X$50,MATCH($T398,'Reliability - Planning'!$C$23:$C$50,0)),0),0)*$H398*$X398*$Y398),$D398)*$R398</f>
        <v>0</v>
      </c>
    </row>
    <row r="399" spans="2:45" x14ac:dyDescent="0.35">
      <c r="B399" s="235">
        <f>unique_contracts!B399</f>
        <v>0</v>
      </c>
      <c r="C399" s="235">
        <f>unique_contracts!D399</f>
        <v>0</v>
      </c>
      <c r="D399" s="235">
        <f>unique_contracts!J399</f>
        <v>0</v>
      </c>
      <c r="E399" s="235">
        <f>unique_contracts!M399</f>
        <v>0</v>
      </c>
      <c r="F399" s="235">
        <f>unique_contracts!N399</f>
        <v>0</v>
      </c>
      <c r="G399" s="235">
        <f>unique_contracts!P399</f>
        <v>0</v>
      </c>
      <c r="H399" s="235">
        <f>unique_contracts!R399</f>
        <v>0</v>
      </c>
      <c r="I399" s="235">
        <f>unique_contracts!V399</f>
        <v>0</v>
      </c>
      <c r="J399" s="235">
        <f>unique_contracts!AB399</f>
        <v>0</v>
      </c>
      <c r="K399" s="235">
        <f>unique_contracts!AM399</f>
        <v>0</v>
      </c>
      <c r="L399" s="235">
        <f>unique_contracts!AN399</f>
        <v>0</v>
      </c>
      <c r="M399" s="235">
        <f>unique_contracts!AO399</f>
        <v>0</v>
      </c>
      <c r="N399" s="235">
        <f>unique_contracts!AP399</f>
        <v>0</v>
      </c>
      <c r="O399" s="235">
        <f>unique_contracts!AQ399</f>
        <v>0</v>
      </c>
      <c r="P399" s="235">
        <f>unique_contracts!AR399</f>
        <v>0</v>
      </c>
      <c r="Q399" s="235">
        <f>unique_contracts!BR399</f>
        <v>0</v>
      </c>
      <c r="R399" s="64">
        <f t="shared" si="42"/>
        <v>0</v>
      </c>
      <c r="S399" s="64" t="str">
        <f>IFERROR(IF(AND(I399&gt;0,E399="NotHybrid"),_xlfn.CONCAT(MAX(MIN(ROUNDDOWN(I399/D399,0),8),4),INDEX(resources!$G:$G,MATCH(B399,resources!$A:$A,0))),INDEX(resources!$G:$G,MATCH(B399,resources!$A:$A,0))),"n/a")</f>
        <v>n/a</v>
      </c>
      <c r="T399" s="64" t="str">
        <f t="shared" si="43"/>
        <v>n/a</v>
      </c>
      <c r="U399" s="64" t="str">
        <f t="shared" si="44"/>
        <v>n/a</v>
      </c>
      <c r="V399" s="64">
        <f t="shared" si="45"/>
        <v>0</v>
      </c>
      <c r="W399" s="64">
        <f t="shared" si="46"/>
        <v>0</v>
      </c>
      <c r="X399" s="71">
        <f t="shared" si="47"/>
        <v>1</v>
      </c>
      <c r="Y399" s="71">
        <f t="shared" si="48"/>
        <v>1</v>
      </c>
      <c r="Z399" s="64">
        <f>MIN((IFERROR(IF(AND($V399&lt;=Z$1,$W399&gt;=Z$1),INDEX('Reliability - Planning'!E$23:E$50,MATCH($S399,'Reliability - Planning'!$C$23:$C$50,0)),0),0)*IF($T399="n/a",$D399*$Y399,$G399)+IFERROR(IF(AND($V399&lt;=Z$1,$W399&gt;=Z$1),INDEX('Reliability - Planning'!E$23:E$50,MATCH($T399,'Reliability - Planning'!$C$23:$C$50,0)),0),0)*$H399*$X399*$Y399),$D399)*$R399</f>
        <v>0</v>
      </c>
      <c r="AA399" s="64">
        <f>MIN((IFERROR(IF(AND($V399&lt;=AA$1,$W399&gt;=AA$1),INDEX('Reliability - Planning'!F$23:F$50,MATCH($S399,'Reliability - Planning'!$C$23:$C$50,0)),0),0)*IF($T399="n/a",$D399*$Y399,$G399)+IFERROR(IF(AND($V399&lt;=AA$1,$W399&gt;=AA$1),INDEX('Reliability - Planning'!F$23:F$50,MATCH($T399,'Reliability - Planning'!$C$23:$C$50,0)),0),0)*$H399*$X399*$Y399),$D399)*$R399</f>
        <v>0</v>
      </c>
      <c r="AB399" s="64">
        <f>MIN((IFERROR(IF(AND($V399&lt;=AB$1,$W399&gt;=AB$1),INDEX('Reliability - Planning'!G$23:G$50,MATCH($S399,'Reliability - Planning'!$C$23:$C$50,0)),0),0)*IF($T399="n/a",$D399*$Y399,$G399)+IFERROR(IF(AND($V399&lt;=AB$1,$W399&gt;=AB$1),INDEX('Reliability - Planning'!G$23:G$50,MATCH($T399,'Reliability - Planning'!$C$23:$C$50,0)),0),0)*$H399*$X399*$Y399),$D399)*$R399</f>
        <v>0</v>
      </c>
      <c r="AC399" s="64">
        <f>MIN((IFERROR(IF(AND($V399&lt;=AC$1,$W399&gt;=AC$1),INDEX('Reliability - Planning'!H$23:H$50,MATCH($S399,'Reliability - Planning'!$C$23:$C$50,0)),0),0)*IF($T399="n/a",$D399*$Y399,$G399)+IFERROR(IF(AND($V399&lt;=AC$1,$W399&gt;=AC$1),INDEX('Reliability - Planning'!H$23:H$50,MATCH($T399,'Reliability - Planning'!$C$23:$C$50,0)),0),0)*$H399*$X399*$Y399),$D399)*$R399</f>
        <v>0</v>
      </c>
      <c r="AD399" s="64">
        <f>MIN((IFERROR(IF(AND($V399&lt;=AD$1,$W399&gt;=AD$1),INDEX('Reliability - Planning'!I$23:I$50,MATCH($S399,'Reliability - Planning'!$C$23:$C$50,0)),0),0)*IF($T399="n/a",$D399*$Y399,$G399)+IFERROR(IF(AND($V399&lt;=AD$1,$W399&gt;=AD$1),INDEX('Reliability - Planning'!I$23:I$50,MATCH($T399,'Reliability - Planning'!$C$23:$C$50,0)),0),0)*$H399*$X399*$Y399),$D399)*$R399</f>
        <v>0</v>
      </c>
      <c r="AE399" s="64">
        <f>MIN((IFERROR(IF(AND($V399&lt;=AE$1,$W399&gt;=AE$1),INDEX('Reliability - Planning'!J$23:J$50,MATCH($S399,'Reliability - Planning'!$C$23:$C$50,0)),0),0)*IF($T399="n/a",$D399*$Y399,$G399)+IFERROR(IF(AND($V399&lt;=AE$1,$W399&gt;=AE$1),INDEX('Reliability - Planning'!J$23:J$50,MATCH($T399,'Reliability - Planning'!$C$23:$C$50,0)),0),0)*$H399*$X399*$Y399),$D399)*$R399</f>
        <v>0</v>
      </c>
      <c r="AF399" s="64">
        <f>MIN((IFERROR(IF(AND($V399&lt;=AF$1,$W399&gt;=AF$1),INDEX('Reliability - Planning'!K$23:K$50,MATCH($S399,'Reliability - Planning'!$C$23:$C$50,0)),0),0)*IF($T399="n/a",$D399*$Y399,$G399)+IFERROR(IF(AND($V399&lt;=AF$1,$W399&gt;=AF$1),INDEX('Reliability - Planning'!K$23:K$50,MATCH($T399,'Reliability - Planning'!$C$23:$C$50,0)),0),0)*$H399*$X399*$Y399),$D399)*$R399</f>
        <v>0</v>
      </c>
      <c r="AG399" s="64">
        <f>MIN((IFERROR(IF(AND($V399&lt;=AG$1,$W399&gt;=AG$1),INDEX('Reliability - Planning'!L$23:L$50,MATCH($S399,'Reliability - Planning'!$C$23:$C$50,0)),0),0)*IF($T399="n/a",$D399*$Y399,$G399)+IFERROR(IF(AND($V399&lt;=AG$1,$W399&gt;=AG$1),INDEX('Reliability - Planning'!L$23:L$50,MATCH($T399,'Reliability - Planning'!$C$23:$C$50,0)),0),0)*$H399*$X399*$Y399),$D399)*$R399</f>
        <v>0</v>
      </c>
      <c r="AH399" s="64">
        <f>MIN((IFERROR(IF(AND($V399&lt;=AH$1,$W399&gt;=AH$1),INDEX('Reliability - Planning'!M$23:M$50,MATCH($S399,'Reliability - Planning'!$C$23:$C$50,0)),0),0)*IF($T399="n/a",$D399*$Y399,$G399)+IFERROR(IF(AND($V399&lt;=AH$1,$W399&gt;=AH$1),INDEX('Reliability - Planning'!M$23:M$50,MATCH($T399,'Reliability - Planning'!$C$23:$C$50,0)),0),0)*$H399*$X399*$Y399),$D399)*$R399</f>
        <v>0</v>
      </c>
      <c r="AI399" s="64">
        <f>MIN((IFERROR(IF(AND($V399&lt;=AI$1,$W399&gt;=AI$1),INDEX('Reliability - Planning'!N$23:N$50,MATCH($S399,'Reliability - Planning'!$C$23:$C$50,0)),0),0)*IF($T399="n/a",$D399*$Y399,$G399)+IFERROR(IF(AND($V399&lt;=AI$1,$W399&gt;=AI$1),INDEX('Reliability - Planning'!N$23:N$50,MATCH($T399,'Reliability - Planning'!$C$23:$C$50,0)),0),0)*$H399*$X399*$Y399),$D399)*$R399</f>
        <v>0</v>
      </c>
      <c r="AJ399" s="64">
        <f>MIN((IFERROR(IF(AND($V399&lt;=AJ$1,$W399&gt;=AJ$1),INDEX('Reliability - Planning'!O$23:O$50,MATCH($S399,'Reliability - Planning'!$C$23:$C$50,0)),0),0)*IF($T399="n/a",$D399*$Y399,$G399)+IFERROR(IF(AND($V399&lt;=AJ$1,$W399&gt;=AJ$1),INDEX('Reliability - Planning'!O$23:O$50,MATCH($T399,'Reliability - Planning'!$C$23:$C$50,0)),0),0)*$H399*$X399*$Y399),$D399)*$R399</f>
        <v>0</v>
      </c>
      <c r="AK399" s="64">
        <f>MIN((IFERROR(IF(AND($V399&lt;=AK$1,$W399&gt;=AK$1),INDEX('Reliability - Planning'!P$23:P$50,MATCH($S399,'Reliability - Planning'!$C$23:$C$50,0)),0),0)*IF($T399="n/a",$D399*$Y399,$G399)+IFERROR(IF(AND($V399&lt;=AK$1,$W399&gt;=AK$1),INDEX('Reliability - Planning'!P$23:P$50,MATCH($T399,'Reliability - Planning'!$C$23:$C$50,0)),0),0)*$H399*$X399*$Y399),$D399)*$R399</f>
        <v>0</v>
      </c>
      <c r="AL399" s="64">
        <f>MIN((IFERROR(IF(AND($V399&lt;=AL$1,$W399&gt;=AL$1),INDEX('Reliability - Planning'!Q$23:Q$50,MATCH($S399,'Reliability - Planning'!$C$23:$C$50,0)),0),0)*IF($T399="n/a",$D399*$Y399,$G399)+IFERROR(IF(AND($V399&lt;=AL$1,$W399&gt;=AL$1),INDEX('Reliability - Planning'!Q$23:Q$50,MATCH($T399,'Reliability - Planning'!$C$23:$C$50,0)),0),0)*$H399*$X399*$Y399),$D399)*$R399</f>
        <v>0</v>
      </c>
      <c r="AM399" s="64">
        <f>MIN((IFERROR(IF(AND($V399&lt;=AM$1,$W399&gt;=AM$1),INDEX('Reliability - Planning'!R$23:R$50,MATCH($S399,'Reliability - Planning'!$C$23:$C$50,0)),0),0)*IF($T399="n/a",$D399*$Y399,$G399)+IFERROR(IF(AND($V399&lt;=AM$1,$W399&gt;=AM$1),INDEX('Reliability - Planning'!R$23:R$50,MATCH($T399,'Reliability - Planning'!$C$23:$C$50,0)),0),0)*$H399*$X399*$Y399),$D399)*$R399</f>
        <v>0</v>
      </c>
      <c r="AN399" s="64">
        <f>MIN((IFERROR(IF(AND($V399&lt;=AN$1,$W399&gt;=AN$1),INDEX('Reliability - Planning'!S$23:S$50,MATCH($S399,'Reliability - Planning'!$C$23:$C$50,0)),0),0)*IF($T399="n/a",$D399*$Y399,$G399)+IFERROR(IF(AND($V399&lt;=AN$1,$W399&gt;=AN$1),INDEX('Reliability - Planning'!S$23:S$50,MATCH($T399,'Reliability - Planning'!$C$23:$C$50,0)),0),0)*$H399*$X399*$Y399),$D399)*$R399</f>
        <v>0</v>
      </c>
      <c r="AO399" s="64">
        <f>MIN((IFERROR(IF(AND($V399&lt;=AO$1,$W399&gt;=AO$1),INDEX('Reliability - Planning'!T$23:T$50,MATCH($S399,'Reliability - Planning'!$C$23:$C$50,0)),0),0)*IF($T399="n/a",$D399*$Y399,$G399)+IFERROR(IF(AND($V399&lt;=AO$1,$W399&gt;=AO$1),INDEX('Reliability - Planning'!T$23:T$50,MATCH($T399,'Reliability - Planning'!$C$23:$C$50,0)),0),0)*$H399*$X399*$Y399),$D399)*$R399</f>
        <v>0</v>
      </c>
      <c r="AP399" s="64">
        <f>MIN((IFERROR(IF(AND($V399&lt;=AP$1,$W399&gt;=AP$1),INDEX('Reliability - Planning'!U$23:U$50,MATCH($S399,'Reliability - Planning'!$C$23:$C$50,0)),0),0)*IF($T399="n/a",$D399*$Y399,$G399)+IFERROR(IF(AND($V399&lt;=AP$1,$W399&gt;=AP$1),INDEX('Reliability - Planning'!U$23:U$50,MATCH($T399,'Reliability - Planning'!$C$23:$C$50,0)),0),0)*$H399*$X399*$Y399),$D399)*$R399</f>
        <v>0</v>
      </c>
      <c r="AQ399" s="64">
        <f>MIN((IFERROR(IF(AND($V399&lt;=AQ$1,$W399&gt;=AQ$1),INDEX('Reliability - Planning'!V$23:V$50,MATCH($S399,'Reliability - Planning'!$C$23:$C$50,0)),0),0)*IF($T399="n/a",$D399*$Y399,$G399)+IFERROR(IF(AND($V399&lt;=AQ$1,$W399&gt;=AQ$1),INDEX('Reliability - Planning'!V$23:V$50,MATCH($T399,'Reliability - Planning'!$C$23:$C$50,0)),0),0)*$H399*$X399*$Y399),$D399)*$R399</f>
        <v>0</v>
      </c>
      <c r="AR399" s="64">
        <f>MIN((IFERROR(IF(AND($V399&lt;=AR$1,$W399&gt;=AR$1),INDEX('Reliability - Planning'!W$23:W$50,MATCH($S399,'Reliability - Planning'!$C$23:$C$50,0)),0),0)*IF($T399="n/a",$D399*$Y399,$G399)+IFERROR(IF(AND($V399&lt;=AR$1,$W399&gt;=AR$1),INDEX('Reliability - Planning'!W$23:W$50,MATCH($T399,'Reliability - Planning'!$C$23:$C$50,0)),0),0)*$H399*$X399*$Y399),$D399)*$R399</f>
        <v>0</v>
      </c>
      <c r="AS399" s="64">
        <f>MIN((IFERROR(IF(AND($V399&lt;=AS$1,$W399&gt;=AS$1),INDEX('Reliability - Planning'!X$23:X$50,MATCH($S399,'Reliability - Planning'!$C$23:$C$50,0)),0),0)*IF($T399="n/a",$D399*$Y399,$G399)+IFERROR(IF(AND($V399&lt;=AS$1,$W399&gt;=AS$1),INDEX('Reliability - Planning'!X$23:X$50,MATCH($T399,'Reliability - Planning'!$C$23:$C$50,0)),0),0)*$H399*$X399*$Y399),$D399)*$R399</f>
        <v>0</v>
      </c>
    </row>
    <row r="400" spans="2:45" x14ac:dyDescent="0.35">
      <c r="B400" s="235">
        <f>unique_contracts!B400</f>
        <v>0</v>
      </c>
      <c r="C400" s="235">
        <f>unique_contracts!D400</f>
        <v>0</v>
      </c>
      <c r="D400" s="235">
        <f>unique_contracts!J400</f>
        <v>0</v>
      </c>
      <c r="E400" s="235">
        <f>unique_contracts!M400</f>
        <v>0</v>
      </c>
      <c r="F400" s="235">
        <f>unique_contracts!N400</f>
        <v>0</v>
      </c>
      <c r="G400" s="235">
        <f>unique_contracts!P400</f>
        <v>0</v>
      </c>
      <c r="H400" s="235">
        <f>unique_contracts!R400</f>
        <v>0</v>
      </c>
      <c r="I400" s="235">
        <f>unique_contracts!V400</f>
        <v>0</v>
      </c>
      <c r="J400" s="235">
        <f>unique_contracts!AB400</f>
        <v>0</v>
      </c>
      <c r="K400" s="235">
        <f>unique_contracts!AM400</f>
        <v>0</v>
      </c>
      <c r="L400" s="235">
        <f>unique_contracts!AN400</f>
        <v>0</v>
      </c>
      <c r="M400" s="235">
        <f>unique_contracts!AO400</f>
        <v>0</v>
      </c>
      <c r="N400" s="235">
        <f>unique_contracts!AP400</f>
        <v>0</v>
      </c>
      <c r="O400" s="235">
        <f>unique_contracts!AQ400</f>
        <v>0</v>
      </c>
      <c r="P400" s="235">
        <f>unique_contracts!AR400</f>
        <v>0</v>
      </c>
      <c r="Q400" s="235">
        <f>unique_contracts!BR400</f>
        <v>0</v>
      </c>
      <c r="R400" s="64">
        <f t="shared" si="42"/>
        <v>0</v>
      </c>
      <c r="S400" s="64" t="str">
        <f>IFERROR(IF(AND(I400&gt;0,E400="NotHybrid"),_xlfn.CONCAT(MAX(MIN(ROUNDDOWN(I400/D400,0),8),4),INDEX(resources!$G:$G,MATCH(B400,resources!$A:$A,0))),INDEX(resources!$G:$G,MATCH(B400,resources!$A:$A,0))),"n/a")</f>
        <v>n/a</v>
      </c>
      <c r="T400" s="64" t="str">
        <f t="shared" si="43"/>
        <v>n/a</v>
      </c>
      <c r="U400" s="64" t="str">
        <f t="shared" si="44"/>
        <v>n/a</v>
      </c>
      <c r="V400" s="64">
        <f t="shared" si="45"/>
        <v>0</v>
      </c>
      <c r="W400" s="64">
        <f t="shared" si="46"/>
        <v>0</v>
      </c>
      <c r="X400" s="71">
        <f t="shared" si="47"/>
        <v>1</v>
      </c>
      <c r="Y400" s="71">
        <f t="shared" si="48"/>
        <v>1</v>
      </c>
      <c r="Z400" s="64">
        <f>MIN((IFERROR(IF(AND($V400&lt;=Z$1,$W400&gt;=Z$1),INDEX('Reliability - Planning'!E$23:E$50,MATCH($S400,'Reliability - Planning'!$C$23:$C$50,0)),0),0)*IF($T400="n/a",$D400*$Y400,$G400)+IFERROR(IF(AND($V400&lt;=Z$1,$W400&gt;=Z$1),INDEX('Reliability - Planning'!E$23:E$50,MATCH($T400,'Reliability - Planning'!$C$23:$C$50,0)),0),0)*$H400*$X400*$Y400),$D400)*$R400</f>
        <v>0</v>
      </c>
      <c r="AA400" s="64">
        <f>MIN((IFERROR(IF(AND($V400&lt;=AA$1,$W400&gt;=AA$1),INDEX('Reliability - Planning'!F$23:F$50,MATCH($S400,'Reliability - Planning'!$C$23:$C$50,0)),0),0)*IF($T400="n/a",$D400*$Y400,$G400)+IFERROR(IF(AND($V400&lt;=AA$1,$W400&gt;=AA$1),INDEX('Reliability - Planning'!F$23:F$50,MATCH($T400,'Reliability - Planning'!$C$23:$C$50,0)),0),0)*$H400*$X400*$Y400),$D400)*$R400</f>
        <v>0</v>
      </c>
      <c r="AB400" s="64">
        <f>MIN((IFERROR(IF(AND($V400&lt;=AB$1,$W400&gt;=AB$1),INDEX('Reliability - Planning'!G$23:G$50,MATCH($S400,'Reliability - Planning'!$C$23:$C$50,0)),0),0)*IF($T400="n/a",$D400*$Y400,$G400)+IFERROR(IF(AND($V400&lt;=AB$1,$W400&gt;=AB$1),INDEX('Reliability - Planning'!G$23:G$50,MATCH($T400,'Reliability - Planning'!$C$23:$C$50,0)),0),0)*$H400*$X400*$Y400),$D400)*$R400</f>
        <v>0</v>
      </c>
      <c r="AC400" s="64">
        <f>MIN((IFERROR(IF(AND($V400&lt;=AC$1,$W400&gt;=AC$1),INDEX('Reliability - Planning'!H$23:H$50,MATCH($S400,'Reliability - Planning'!$C$23:$C$50,0)),0),0)*IF($T400="n/a",$D400*$Y400,$G400)+IFERROR(IF(AND($V400&lt;=AC$1,$W400&gt;=AC$1),INDEX('Reliability - Planning'!H$23:H$50,MATCH($T400,'Reliability - Planning'!$C$23:$C$50,0)),0),0)*$H400*$X400*$Y400),$D400)*$R400</f>
        <v>0</v>
      </c>
      <c r="AD400" s="64">
        <f>MIN((IFERROR(IF(AND($V400&lt;=AD$1,$W400&gt;=AD$1),INDEX('Reliability - Planning'!I$23:I$50,MATCH($S400,'Reliability - Planning'!$C$23:$C$50,0)),0),0)*IF($T400="n/a",$D400*$Y400,$G400)+IFERROR(IF(AND($V400&lt;=AD$1,$W400&gt;=AD$1),INDEX('Reliability - Planning'!I$23:I$50,MATCH($T400,'Reliability - Planning'!$C$23:$C$50,0)),0),0)*$H400*$X400*$Y400),$D400)*$R400</f>
        <v>0</v>
      </c>
      <c r="AE400" s="64">
        <f>MIN((IFERROR(IF(AND($V400&lt;=AE$1,$W400&gt;=AE$1),INDEX('Reliability - Planning'!J$23:J$50,MATCH($S400,'Reliability - Planning'!$C$23:$C$50,0)),0),0)*IF($T400="n/a",$D400*$Y400,$G400)+IFERROR(IF(AND($V400&lt;=AE$1,$W400&gt;=AE$1),INDEX('Reliability - Planning'!J$23:J$50,MATCH($T400,'Reliability - Planning'!$C$23:$C$50,0)),0),0)*$H400*$X400*$Y400),$D400)*$R400</f>
        <v>0</v>
      </c>
      <c r="AF400" s="64">
        <f>MIN((IFERROR(IF(AND($V400&lt;=AF$1,$W400&gt;=AF$1),INDEX('Reliability - Planning'!K$23:K$50,MATCH($S400,'Reliability - Planning'!$C$23:$C$50,0)),0),0)*IF($T400="n/a",$D400*$Y400,$G400)+IFERROR(IF(AND($V400&lt;=AF$1,$W400&gt;=AF$1),INDEX('Reliability - Planning'!K$23:K$50,MATCH($T400,'Reliability - Planning'!$C$23:$C$50,0)),0),0)*$H400*$X400*$Y400),$D400)*$R400</f>
        <v>0</v>
      </c>
      <c r="AG400" s="64">
        <f>MIN((IFERROR(IF(AND($V400&lt;=AG$1,$W400&gt;=AG$1),INDEX('Reliability - Planning'!L$23:L$50,MATCH($S400,'Reliability - Planning'!$C$23:$C$50,0)),0),0)*IF($T400="n/a",$D400*$Y400,$G400)+IFERROR(IF(AND($V400&lt;=AG$1,$W400&gt;=AG$1),INDEX('Reliability - Planning'!L$23:L$50,MATCH($T400,'Reliability - Planning'!$C$23:$C$50,0)),0),0)*$H400*$X400*$Y400),$D400)*$R400</f>
        <v>0</v>
      </c>
      <c r="AH400" s="64">
        <f>MIN((IFERROR(IF(AND($V400&lt;=AH$1,$W400&gt;=AH$1),INDEX('Reliability - Planning'!M$23:M$50,MATCH($S400,'Reliability - Planning'!$C$23:$C$50,0)),0),0)*IF($T400="n/a",$D400*$Y400,$G400)+IFERROR(IF(AND($V400&lt;=AH$1,$W400&gt;=AH$1),INDEX('Reliability - Planning'!M$23:M$50,MATCH($T400,'Reliability - Planning'!$C$23:$C$50,0)),0),0)*$H400*$X400*$Y400),$D400)*$R400</f>
        <v>0</v>
      </c>
      <c r="AI400" s="64">
        <f>MIN((IFERROR(IF(AND($V400&lt;=AI$1,$W400&gt;=AI$1),INDEX('Reliability - Planning'!N$23:N$50,MATCH($S400,'Reliability - Planning'!$C$23:$C$50,0)),0),0)*IF($T400="n/a",$D400*$Y400,$G400)+IFERROR(IF(AND($V400&lt;=AI$1,$W400&gt;=AI$1),INDEX('Reliability - Planning'!N$23:N$50,MATCH($T400,'Reliability - Planning'!$C$23:$C$50,0)),0),0)*$H400*$X400*$Y400),$D400)*$R400</f>
        <v>0</v>
      </c>
      <c r="AJ400" s="64">
        <f>MIN((IFERROR(IF(AND($V400&lt;=AJ$1,$W400&gt;=AJ$1),INDEX('Reliability - Planning'!O$23:O$50,MATCH($S400,'Reliability - Planning'!$C$23:$C$50,0)),0),0)*IF($T400="n/a",$D400*$Y400,$G400)+IFERROR(IF(AND($V400&lt;=AJ$1,$W400&gt;=AJ$1),INDEX('Reliability - Planning'!O$23:O$50,MATCH($T400,'Reliability - Planning'!$C$23:$C$50,0)),0),0)*$H400*$X400*$Y400),$D400)*$R400</f>
        <v>0</v>
      </c>
      <c r="AK400" s="64">
        <f>MIN((IFERROR(IF(AND($V400&lt;=AK$1,$W400&gt;=AK$1),INDEX('Reliability - Planning'!P$23:P$50,MATCH($S400,'Reliability - Planning'!$C$23:$C$50,0)),0),0)*IF($T400="n/a",$D400*$Y400,$G400)+IFERROR(IF(AND($V400&lt;=AK$1,$W400&gt;=AK$1),INDEX('Reliability - Planning'!P$23:P$50,MATCH($T400,'Reliability - Planning'!$C$23:$C$50,0)),0),0)*$H400*$X400*$Y400),$D400)*$R400</f>
        <v>0</v>
      </c>
      <c r="AL400" s="64">
        <f>MIN((IFERROR(IF(AND($V400&lt;=AL$1,$W400&gt;=AL$1),INDEX('Reliability - Planning'!Q$23:Q$50,MATCH($S400,'Reliability - Planning'!$C$23:$C$50,0)),0),0)*IF($T400="n/a",$D400*$Y400,$G400)+IFERROR(IF(AND($V400&lt;=AL$1,$W400&gt;=AL$1),INDEX('Reliability - Planning'!Q$23:Q$50,MATCH($T400,'Reliability - Planning'!$C$23:$C$50,0)),0),0)*$H400*$X400*$Y400),$D400)*$R400</f>
        <v>0</v>
      </c>
      <c r="AM400" s="64">
        <f>MIN((IFERROR(IF(AND($V400&lt;=AM$1,$W400&gt;=AM$1),INDEX('Reliability - Planning'!R$23:R$50,MATCH($S400,'Reliability - Planning'!$C$23:$C$50,0)),0),0)*IF($T400="n/a",$D400*$Y400,$G400)+IFERROR(IF(AND($V400&lt;=AM$1,$W400&gt;=AM$1),INDEX('Reliability - Planning'!R$23:R$50,MATCH($T400,'Reliability - Planning'!$C$23:$C$50,0)),0),0)*$H400*$X400*$Y400),$D400)*$R400</f>
        <v>0</v>
      </c>
      <c r="AN400" s="64">
        <f>MIN((IFERROR(IF(AND($V400&lt;=AN$1,$W400&gt;=AN$1),INDEX('Reliability - Planning'!S$23:S$50,MATCH($S400,'Reliability - Planning'!$C$23:$C$50,0)),0),0)*IF($T400="n/a",$D400*$Y400,$G400)+IFERROR(IF(AND($V400&lt;=AN$1,$W400&gt;=AN$1),INDEX('Reliability - Planning'!S$23:S$50,MATCH($T400,'Reliability - Planning'!$C$23:$C$50,0)),0),0)*$H400*$X400*$Y400),$D400)*$R400</f>
        <v>0</v>
      </c>
      <c r="AO400" s="64">
        <f>MIN((IFERROR(IF(AND($V400&lt;=AO$1,$W400&gt;=AO$1),INDEX('Reliability - Planning'!T$23:T$50,MATCH($S400,'Reliability - Planning'!$C$23:$C$50,0)),0),0)*IF($T400="n/a",$D400*$Y400,$G400)+IFERROR(IF(AND($V400&lt;=AO$1,$W400&gt;=AO$1),INDEX('Reliability - Planning'!T$23:T$50,MATCH($T400,'Reliability - Planning'!$C$23:$C$50,0)),0),0)*$H400*$X400*$Y400),$D400)*$R400</f>
        <v>0</v>
      </c>
      <c r="AP400" s="64">
        <f>MIN((IFERROR(IF(AND($V400&lt;=AP$1,$W400&gt;=AP$1),INDEX('Reliability - Planning'!U$23:U$50,MATCH($S400,'Reliability - Planning'!$C$23:$C$50,0)),0),0)*IF($T400="n/a",$D400*$Y400,$G400)+IFERROR(IF(AND($V400&lt;=AP$1,$W400&gt;=AP$1),INDEX('Reliability - Planning'!U$23:U$50,MATCH($T400,'Reliability - Planning'!$C$23:$C$50,0)),0),0)*$H400*$X400*$Y400),$D400)*$R400</f>
        <v>0</v>
      </c>
      <c r="AQ400" s="64">
        <f>MIN((IFERROR(IF(AND($V400&lt;=AQ$1,$W400&gt;=AQ$1),INDEX('Reliability - Planning'!V$23:V$50,MATCH($S400,'Reliability - Planning'!$C$23:$C$50,0)),0),0)*IF($T400="n/a",$D400*$Y400,$G400)+IFERROR(IF(AND($V400&lt;=AQ$1,$W400&gt;=AQ$1),INDEX('Reliability - Planning'!V$23:V$50,MATCH($T400,'Reliability - Planning'!$C$23:$C$50,0)),0),0)*$H400*$X400*$Y400),$D400)*$R400</f>
        <v>0</v>
      </c>
      <c r="AR400" s="64">
        <f>MIN((IFERROR(IF(AND($V400&lt;=AR$1,$W400&gt;=AR$1),INDEX('Reliability - Planning'!W$23:W$50,MATCH($S400,'Reliability - Planning'!$C$23:$C$50,0)),0),0)*IF($T400="n/a",$D400*$Y400,$G400)+IFERROR(IF(AND($V400&lt;=AR$1,$W400&gt;=AR$1),INDEX('Reliability - Planning'!W$23:W$50,MATCH($T400,'Reliability - Planning'!$C$23:$C$50,0)),0),0)*$H400*$X400*$Y400),$D400)*$R400</f>
        <v>0</v>
      </c>
      <c r="AS400" s="64">
        <f>MIN((IFERROR(IF(AND($V400&lt;=AS$1,$W400&gt;=AS$1),INDEX('Reliability - Planning'!X$23:X$50,MATCH($S400,'Reliability - Planning'!$C$23:$C$50,0)),0),0)*IF($T400="n/a",$D400*$Y400,$G400)+IFERROR(IF(AND($V400&lt;=AS$1,$W400&gt;=AS$1),INDEX('Reliability - Planning'!X$23:X$50,MATCH($T400,'Reliability - Planning'!$C$23:$C$50,0)),0),0)*$H400*$X400*$Y400),$D400)*$R400</f>
        <v>0</v>
      </c>
    </row>
    <row r="401" spans="2:45" x14ac:dyDescent="0.35">
      <c r="B401" s="235">
        <f>unique_contracts!B401</f>
        <v>0</v>
      </c>
      <c r="C401" s="235">
        <f>unique_contracts!D401</f>
        <v>0</v>
      </c>
      <c r="D401" s="235">
        <f>unique_contracts!J401</f>
        <v>0</v>
      </c>
      <c r="E401" s="235">
        <f>unique_contracts!M401</f>
        <v>0</v>
      </c>
      <c r="F401" s="235">
        <f>unique_contracts!N401</f>
        <v>0</v>
      </c>
      <c r="G401" s="235">
        <f>unique_contracts!P401</f>
        <v>0</v>
      </c>
      <c r="H401" s="235">
        <f>unique_contracts!R401</f>
        <v>0</v>
      </c>
      <c r="I401" s="235">
        <f>unique_contracts!V401</f>
        <v>0</v>
      </c>
      <c r="J401" s="235">
        <f>unique_contracts!AB401</f>
        <v>0</v>
      </c>
      <c r="K401" s="235">
        <f>unique_contracts!AM401</f>
        <v>0</v>
      </c>
      <c r="L401" s="235">
        <f>unique_contracts!AN401</f>
        <v>0</v>
      </c>
      <c r="M401" s="235">
        <f>unique_contracts!AO401</f>
        <v>0</v>
      </c>
      <c r="N401" s="235">
        <f>unique_contracts!AP401</f>
        <v>0</v>
      </c>
      <c r="O401" s="235">
        <f>unique_contracts!AQ401</f>
        <v>0</v>
      </c>
      <c r="P401" s="235">
        <f>unique_contracts!AR401</f>
        <v>0</v>
      </c>
      <c r="Q401" s="235">
        <f>unique_contracts!BR401</f>
        <v>0</v>
      </c>
      <c r="R401" s="64">
        <f t="shared" si="42"/>
        <v>0</v>
      </c>
      <c r="S401" s="64" t="str">
        <f>IFERROR(IF(AND(I401&gt;0,E401="NotHybrid"),_xlfn.CONCAT(MAX(MIN(ROUNDDOWN(I401/D401,0),8),4),INDEX(resources!$G:$G,MATCH(B401,resources!$A:$A,0))),INDEX(resources!$G:$G,MATCH(B401,resources!$A:$A,0))),"n/a")</f>
        <v>n/a</v>
      </c>
      <c r="T401" s="64" t="str">
        <f t="shared" si="43"/>
        <v>n/a</v>
      </c>
      <c r="U401" s="64" t="str">
        <f t="shared" si="44"/>
        <v>n/a</v>
      </c>
      <c r="V401" s="64">
        <f t="shared" si="45"/>
        <v>0</v>
      </c>
      <c r="W401" s="64">
        <f t="shared" si="46"/>
        <v>0</v>
      </c>
      <c r="X401" s="71">
        <f t="shared" si="47"/>
        <v>1</v>
      </c>
      <c r="Y401" s="71">
        <f t="shared" si="48"/>
        <v>1</v>
      </c>
      <c r="Z401" s="64">
        <f>MIN((IFERROR(IF(AND($V401&lt;=Z$1,$W401&gt;=Z$1),INDEX('Reliability - Planning'!E$23:E$50,MATCH($S401,'Reliability - Planning'!$C$23:$C$50,0)),0),0)*IF($T401="n/a",$D401*$Y401,$G401)+IFERROR(IF(AND($V401&lt;=Z$1,$W401&gt;=Z$1),INDEX('Reliability - Planning'!E$23:E$50,MATCH($T401,'Reliability - Planning'!$C$23:$C$50,0)),0),0)*$H401*$X401*$Y401),$D401)*$R401</f>
        <v>0</v>
      </c>
      <c r="AA401" s="64">
        <f>MIN((IFERROR(IF(AND($V401&lt;=AA$1,$W401&gt;=AA$1),INDEX('Reliability - Planning'!F$23:F$50,MATCH($S401,'Reliability - Planning'!$C$23:$C$50,0)),0),0)*IF($T401="n/a",$D401*$Y401,$G401)+IFERROR(IF(AND($V401&lt;=AA$1,$W401&gt;=AA$1),INDEX('Reliability - Planning'!F$23:F$50,MATCH($T401,'Reliability - Planning'!$C$23:$C$50,0)),0),0)*$H401*$X401*$Y401),$D401)*$R401</f>
        <v>0</v>
      </c>
      <c r="AB401" s="64">
        <f>MIN((IFERROR(IF(AND($V401&lt;=AB$1,$W401&gt;=AB$1),INDEX('Reliability - Planning'!G$23:G$50,MATCH($S401,'Reliability - Planning'!$C$23:$C$50,0)),0),0)*IF($T401="n/a",$D401*$Y401,$G401)+IFERROR(IF(AND($V401&lt;=AB$1,$W401&gt;=AB$1),INDEX('Reliability - Planning'!G$23:G$50,MATCH($T401,'Reliability - Planning'!$C$23:$C$50,0)),0),0)*$H401*$X401*$Y401),$D401)*$R401</f>
        <v>0</v>
      </c>
      <c r="AC401" s="64">
        <f>MIN((IFERROR(IF(AND($V401&lt;=AC$1,$W401&gt;=AC$1),INDEX('Reliability - Planning'!H$23:H$50,MATCH($S401,'Reliability - Planning'!$C$23:$C$50,0)),0),0)*IF($T401="n/a",$D401*$Y401,$G401)+IFERROR(IF(AND($V401&lt;=AC$1,$W401&gt;=AC$1),INDEX('Reliability - Planning'!H$23:H$50,MATCH($T401,'Reliability - Planning'!$C$23:$C$50,0)),0),0)*$H401*$X401*$Y401),$D401)*$R401</f>
        <v>0</v>
      </c>
      <c r="AD401" s="64">
        <f>MIN((IFERROR(IF(AND($V401&lt;=AD$1,$W401&gt;=AD$1),INDEX('Reliability - Planning'!I$23:I$50,MATCH($S401,'Reliability - Planning'!$C$23:$C$50,0)),0),0)*IF($T401="n/a",$D401*$Y401,$G401)+IFERROR(IF(AND($V401&lt;=AD$1,$W401&gt;=AD$1),INDEX('Reliability - Planning'!I$23:I$50,MATCH($T401,'Reliability - Planning'!$C$23:$C$50,0)),0),0)*$H401*$X401*$Y401),$D401)*$R401</f>
        <v>0</v>
      </c>
      <c r="AE401" s="64">
        <f>MIN((IFERROR(IF(AND($V401&lt;=AE$1,$W401&gt;=AE$1),INDEX('Reliability - Planning'!J$23:J$50,MATCH($S401,'Reliability - Planning'!$C$23:$C$50,0)),0),0)*IF($T401="n/a",$D401*$Y401,$G401)+IFERROR(IF(AND($V401&lt;=AE$1,$W401&gt;=AE$1),INDEX('Reliability - Planning'!J$23:J$50,MATCH($T401,'Reliability - Planning'!$C$23:$C$50,0)),0),0)*$H401*$X401*$Y401),$D401)*$R401</f>
        <v>0</v>
      </c>
      <c r="AF401" s="64">
        <f>MIN((IFERROR(IF(AND($V401&lt;=AF$1,$W401&gt;=AF$1),INDEX('Reliability - Planning'!K$23:K$50,MATCH($S401,'Reliability - Planning'!$C$23:$C$50,0)),0),0)*IF($T401="n/a",$D401*$Y401,$G401)+IFERROR(IF(AND($V401&lt;=AF$1,$W401&gt;=AF$1),INDEX('Reliability - Planning'!K$23:K$50,MATCH($T401,'Reliability - Planning'!$C$23:$C$50,0)),0),0)*$H401*$X401*$Y401),$D401)*$R401</f>
        <v>0</v>
      </c>
      <c r="AG401" s="64">
        <f>MIN((IFERROR(IF(AND($V401&lt;=AG$1,$W401&gt;=AG$1),INDEX('Reliability - Planning'!L$23:L$50,MATCH($S401,'Reliability - Planning'!$C$23:$C$50,0)),0),0)*IF($T401="n/a",$D401*$Y401,$G401)+IFERROR(IF(AND($V401&lt;=AG$1,$W401&gt;=AG$1),INDEX('Reliability - Planning'!L$23:L$50,MATCH($T401,'Reliability - Planning'!$C$23:$C$50,0)),0),0)*$H401*$X401*$Y401),$D401)*$R401</f>
        <v>0</v>
      </c>
      <c r="AH401" s="64">
        <f>MIN((IFERROR(IF(AND($V401&lt;=AH$1,$W401&gt;=AH$1),INDEX('Reliability - Planning'!M$23:M$50,MATCH($S401,'Reliability - Planning'!$C$23:$C$50,0)),0),0)*IF($T401="n/a",$D401*$Y401,$G401)+IFERROR(IF(AND($V401&lt;=AH$1,$W401&gt;=AH$1),INDEX('Reliability - Planning'!M$23:M$50,MATCH($T401,'Reliability - Planning'!$C$23:$C$50,0)),0),0)*$H401*$X401*$Y401),$D401)*$R401</f>
        <v>0</v>
      </c>
      <c r="AI401" s="64">
        <f>MIN((IFERROR(IF(AND($V401&lt;=AI$1,$W401&gt;=AI$1),INDEX('Reliability - Planning'!N$23:N$50,MATCH($S401,'Reliability - Planning'!$C$23:$C$50,0)),0),0)*IF($T401="n/a",$D401*$Y401,$G401)+IFERROR(IF(AND($V401&lt;=AI$1,$W401&gt;=AI$1),INDEX('Reliability - Planning'!N$23:N$50,MATCH($T401,'Reliability - Planning'!$C$23:$C$50,0)),0),0)*$H401*$X401*$Y401),$D401)*$R401</f>
        <v>0</v>
      </c>
      <c r="AJ401" s="64">
        <f>MIN((IFERROR(IF(AND($V401&lt;=AJ$1,$W401&gt;=AJ$1),INDEX('Reliability - Planning'!O$23:O$50,MATCH($S401,'Reliability - Planning'!$C$23:$C$50,0)),0),0)*IF($T401="n/a",$D401*$Y401,$G401)+IFERROR(IF(AND($V401&lt;=AJ$1,$W401&gt;=AJ$1),INDEX('Reliability - Planning'!O$23:O$50,MATCH($T401,'Reliability - Planning'!$C$23:$C$50,0)),0),0)*$H401*$X401*$Y401),$D401)*$R401</f>
        <v>0</v>
      </c>
      <c r="AK401" s="64">
        <f>MIN((IFERROR(IF(AND($V401&lt;=AK$1,$W401&gt;=AK$1),INDEX('Reliability - Planning'!P$23:P$50,MATCH($S401,'Reliability - Planning'!$C$23:$C$50,0)),0),0)*IF($T401="n/a",$D401*$Y401,$G401)+IFERROR(IF(AND($V401&lt;=AK$1,$W401&gt;=AK$1),INDEX('Reliability - Planning'!P$23:P$50,MATCH($T401,'Reliability - Planning'!$C$23:$C$50,0)),0),0)*$H401*$X401*$Y401),$D401)*$R401</f>
        <v>0</v>
      </c>
      <c r="AL401" s="64">
        <f>MIN((IFERROR(IF(AND($V401&lt;=AL$1,$W401&gt;=AL$1),INDEX('Reliability - Planning'!Q$23:Q$50,MATCH($S401,'Reliability - Planning'!$C$23:$C$50,0)),0),0)*IF($T401="n/a",$D401*$Y401,$G401)+IFERROR(IF(AND($V401&lt;=AL$1,$W401&gt;=AL$1),INDEX('Reliability - Planning'!Q$23:Q$50,MATCH($T401,'Reliability - Planning'!$C$23:$C$50,0)),0),0)*$H401*$X401*$Y401),$D401)*$R401</f>
        <v>0</v>
      </c>
      <c r="AM401" s="64">
        <f>MIN((IFERROR(IF(AND($V401&lt;=AM$1,$W401&gt;=AM$1),INDEX('Reliability - Planning'!R$23:R$50,MATCH($S401,'Reliability - Planning'!$C$23:$C$50,0)),0),0)*IF($T401="n/a",$D401*$Y401,$G401)+IFERROR(IF(AND($V401&lt;=AM$1,$W401&gt;=AM$1),INDEX('Reliability - Planning'!R$23:R$50,MATCH($T401,'Reliability - Planning'!$C$23:$C$50,0)),0),0)*$H401*$X401*$Y401),$D401)*$R401</f>
        <v>0</v>
      </c>
      <c r="AN401" s="64">
        <f>MIN((IFERROR(IF(AND($V401&lt;=AN$1,$W401&gt;=AN$1),INDEX('Reliability - Planning'!S$23:S$50,MATCH($S401,'Reliability - Planning'!$C$23:$C$50,0)),0),0)*IF($T401="n/a",$D401*$Y401,$G401)+IFERROR(IF(AND($V401&lt;=AN$1,$W401&gt;=AN$1),INDEX('Reliability - Planning'!S$23:S$50,MATCH($T401,'Reliability - Planning'!$C$23:$C$50,0)),0),0)*$H401*$X401*$Y401),$D401)*$R401</f>
        <v>0</v>
      </c>
      <c r="AO401" s="64">
        <f>MIN((IFERROR(IF(AND($V401&lt;=AO$1,$W401&gt;=AO$1),INDEX('Reliability - Planning'!T$23:T$50,MATCH($S401,'Reliability - Planning'!$C$23:$C$50,0)),0),0)*IF($T401="n/a",$D401*$Y401,$G401)+IFERROR(IF(AND($V401&lt;=AO$1,$W401&gt;=AO$1),INDEX('Reliability - Planning'!T$23:T$50,MATCH($T401,'Reliability - Planning'!$C$23:$C$50,0)),0),0)*$H401*$X401*$Y401),$D401)*$R401</f>
        <v>0</v>
      </c>
      <c r="AP401" s="64">
        <f>MIN((IFERROR(IF(AND($V401&lt;=AP$1,$W401&gt;=AP$1),INDEX('Reliability - Planning'!U$23:U$50,MATCH($S401,'Reliability - Planning'!$C$23:$C$50,0)),0),0)*IF($T401="n/a",$D401*$Y401,$G401)+IFERROR(IF(AND($V401&lt;=AP$1,$W401&gt;=AP$1),INDEX('Reliability - Planning'!U$23:U$50,MATCH($T401,'Reliability - Planning'!$C$23:$C$50,0)),0),0)*$H401*$X401*$Y401),$D401)*$R401</f>
        <v>0</v>
      </c>
      <c r="AQ401" s="64">
        <f>MIN((IFERROR(IF(AND($V401&lt;=AQ$1,$W401&gt;=AQ$1),INDEX('Reliability - Planning'!V$23:V$50,MATCH($S401,'Reliability - Planning'!$C$23:$C$50,0)),0),0)*IF($T401="n/a",$D401*$Y401,$G401)+IFERROR(IF(AND($V401&lt;=AQ$1,$W401&gt;=AQ$1),INDEX('Reliability - Planning'!V$23:V$50,MATCH($T401,'Reliability - Planning'!$C$23:$C$50,0)),0),0)*$H401*$X401*$Y401),$D401)*$R401</f>
        <v>0</v>
      </c>
      <c r="AR401" s="64">
        <f>MIN((IFERROR(IF(AND($V401&lt;=AR$1,$W401&gt;=AR$1),INDEX('Reliability - Planning'!W$23:W$50,MATCH($S401,'Reliability - Planning'!$C$23:$C$50,0)),0),0)*IF($T401="n/a",$D401*$Y401,$G401)+IFERROR(IF(AND($V401&lt;=AR$1,$W401&gt;=AR$1),INDEX('Reliability - Planning'!W$23:W$50,MATCH($T401,'Reliability - Planning'!$C$23:$C$50,0)),0),0)*$H401*$X401*$Y401),$D401)*$R401</f>
        <v>0</v>
      </c>
      <c r="AS401" s="64">
        <f>MIN((IFERROR(IF(AND($V401&lt;=AS$1,$W401&gt;=AS$1),INDEX('Reliability - Planning'!X$23:X$50,MATCH($S401,'Reliability - Planning'!$C$23:$C$50,0)),0),0)*IF($T401="n/a",$D401*$Y401,$G401)+IFERROR(IF(AND($V401&lt;=AS$1,$W401&gt;=AS$1),INDEX('Reliability - Planning'!X$23:X$50,MATCH($T401,'Reliability - Planning'!$C$23:$C$50,0)),0),0)*$H401*$X401*$Y401),$D401)*$R401</f>
        <v>0</v>
      </c>
    </row>
    <row r="402" spans="2:45" x14ac:dyDescent="0.35">
      <c r="B402" s="235">
        <f>unique_contracts!B402</f>
        <v>0</v>
      </c>
      <c r="C402" s="235">
        <f>unique_contracts!D402</f>
        <v>0</v>
      </c>
      <c r="D402" s="235">
        <f>unique_contracts!J402</f>
        <v>0</v>
      </c>
      <c r="E402" s="235">
        <f>unique_contracts!M402</f>
        <v>0</v>
      </c>
      <c r="F402" s="235">
        <f>unique_contracts!N402</f>
        <v>0</v>
      </c>
      <c r="G402" s="235">
        <f>unique_contracts!P402</f>
        <v>0</v>
      </c>
      <c r="H402" s="235">
        <f>unique_contracts!R402</f>
        <v>0</v>
      </c>
      <c r="I402" s="235">
        <f>unique_contracts!V402</f>
        <v>0</v>
      </c>
      <c r="J402" s="235">
        <f>unique_contracts!AB402</f>
        <v>0</v>
      </c>
      <c r="K402" s="235">
        <f>unique_contracts!AM402</f>
        <v>0</v>
      </c>
      <c r="L402" s="235">
        <f>unique_contracts!AN402</f>
        <v>0</v>
      </c>
      <c r="M402" s="235">
        <f>unique_contracts!AO402</f>
        <v>0</v>
      </c>
      <c r="N402" s="235">
        <f>unique_contracts!AP402</f>
        <v>0</v>
      </c>
      <c r="O402" s="235">
        <f>unique_contracts!AQ402</f>
        <v>0</v>
      </c>
      <c r="P402" s="235">
        <f>unique_contracts!AR402</f>
        <v>0</v>
      </c>
      <c r="Q402" s="235">
        <f>unique_contracts!BR402</f>
        <v>0</v>
      </c>
      <c r="R402" s="64">
        <f t="shared" si="42"/>
        <v>0</v>
      </c>
      <c r="S402" s="64" t="str">
        <f>IFERROR(IF(AND(I402&gt;0,E402="NotHybrid"),_xlfn.CONCAT(MAX(MIN(ROUNDDOWN(I402/D402,0),8),4),INDEX(resources!$G:$G,MATCH(B402,resources!$A:$A,0))),INDEX(resources!$G:$G,MATCH(B402,resources!$A:$A,0))),"n/a")</f>
        <v>n/a</v>
      </c>
      <c r="T402" s="64" t="str">
        <f t="shared" si="43"/>
        <v>n/a</v>
      </c>
      <c r="U402" s="64" t="str">
        <f t="shared" si="44"/>
        <v>n/a</v>
      </c>
      <c r="V402" s="64">
        <f t="shared" si="45"/>
        <v>0</v>
      </c>
      <c r="W402" s="64">
        <f t="shared" si="46"/>
        <v>0</v>
      </c>
      <c r="X402" s="71">
        <f t="shared" si="47"/>
        <v>1</v>
      </c>
      <c r="Y402" s="71">
        <f t="shared" si="48"/>
        <v>1</v>
      </c>
      <c r="Z402" s="64">
        <f>MIN((IFERROR(IF(AND($V402&lt;=Z$1,$W402&gt;=Z$1),INDEX('Reliability - Planning'!E$23:E$50,MATCH($S402,'Reliability - Planning'!$C$23:$C$50,0)),0),0)*IF($T402="n/a",$D402*$Y402,$G402)+IFERROR(IF(AND($V402&lt;=Z$1,$W402&gt;=Z$1),INDEX('Reliability - Planning'!E$23:E$50,MATCH($T402,'Reliability - Planning'!$C$23:$C$50,0)),0),0)*$H402*$X402*$Y402),$D402)*$R402</f>
        <v>0</v>
      </c>
      <c r="AA402" s="64">
        <f>MIN((IFERROR(IF(AND($V402&lt;=AA$1,$W402&gt;=AA$1),INDEX('Reliability - Planning'!F$23:F$50,MATCH($S402,'Reliability - Planning'!$C$23:$C$50,0)),0),0)*IF($T402="n/a",$D402*$Y402,$G402)+IFERROR(IF(AND($V402&lt;=AA$1,$W402&gt;=AA$1),INDEX('Reliability - Planning'!F$23:F$50,MATCH($T402,'Reliability - Planning'!$C$23:$C$50,0)),0),0)*$H402*$X402*$Y402),$D402)*$R402</f>
        <v>0</v>
      </c>
      <c r="AB402" s="64">
        <f>MIN((IFERROR(IF(AND($V402&lt;=AB$1,$W402&gt;=AB$1),INDEX('Reliability - Planning'!G$23:G$50,MATCH($S402,'Reliability - Planning'!$C$23:$C$50,0)),0),0)*IF($T402="n/a",$D402*$Y402,$G402)+IFERROR(IF(AND($V402&lt;=AB$1,$W402&gt;=AB$1),INDEX('Reliability - Planning'!G$23:G$50,MATCH($T402,'Reliability - Planning'!$C$23:$C$50,0)),0),0)*$H402*$X402*$Y402),$D402)*$R402</f>
        <v>0</v>
      </c>
      <c r="AC402" s="64">
        <f>MIN((IFERROR(IF(AND($V402&lt;=AC$1,$W402&gt;=AC$1),INDEX('Reliability - Planning'!H$23:H$50,MATCH($S402,'Reliability - Planning'!$C$23:$C$50,0)),0),0)*IF($T402="n/a",$D402*$Y402,$G402)+IFERROR(IF(AND($V402&lt;=AC$1,$W402&gt;=AC$1),INDEX('Reliability - Planning'!H$23:H$50,MATCH($T402,'Reliability - Planning'!$C$23:$C$50,0)),0),0)*$H402*$X402*$Y402),$D402)*$R402</f>
        <v>0</v>
      </c>
      <c r="AD402" s="64">
        <f>MIN((IFERROR(IF(AND($V402&lt;=AD$1,$W402&gt;=AD$1),INDEX('Reliability - Planning'!I$23:I$50,MATCH($S402,'Reliability - Planning'!$C$23:$C$50,0)),0),0)*IF($T402="n/a",$D402*$Y402,$G402)+IFERROR(IF(AND($V402&lt;=AD$1,$W402&gt;=AD$1),INDEX('Reliability - Planning'!I$23:I$50,MATCH($T402,'Reliability - Planning'!$C$23:$C$50,0)),0),0)*$H402*$X402*$Y402),$D402)*$R402</f>
        <v>0</v>
      </c>
      <c r="AE402" s="64">
        <f>MIN((IFERROR(IF(AND($V402&lt;=AE$1,$W402&gt;=AE$1),INDEX('Reliability - Planning'!J$23:J$50,MATCH($S402,'Reliability - Planning'!$C$23:$C$50,0)),0),0)*IF($T402="n/a",$D402*$Y402,$G402)+IFERROR(IF(AND($V402&lt;=AE$1,$W402&gt;=AE$1),INDEX('Reliability - Planning'!J$23:J$50,MATCH($T402,'Reliability - Planning'!$C$23:$C$50,0)),0),0)*$H402*$X402*$Y402),$D402)*$R402</f>
        <v>0</v>
      </c>
      <c r="AF402" s="64">
        <f>MIN((IFERROR(IF(AND($V402&lt;=AF$1,$W402&gt;=AF$1),INDEX('Reliability - Planning'!K$23:K$50,MATCH($S402,'Reliability - Planning'!$C$23:$C$50,0)),0),0)*IF($T402="n/a",$D402*$Y402,$G402)+IFERROR(IF(AND($V402&lt;=AF$1,$W402&gt;=AF$1),INDEX('Reliability - Planning'!K$23:K$50,MATCH($T402,'Reliability - Planning'!$C$23:$C$50,0)),0),0)*$H402*$X402*$Y402),$D402)*$R402</f>
        <v>0</v>
      </c>
      <c r="AG402" s="64">
        <f>MIN((IFERROR(IF(AND($V402&lt;=AG$1,$W402&gt;=AG$1),INDEX('Reliability - Planning'!L$23:L$50,MATCH($S402,'Reliability - Planning'!$C$23:$C$50,0)),0),0)*IF($T402="n/a",$D402*$Y402,$G402)+IFERROR(IF(AND($V402&lt;=AG$1,$W402&gt;=AG$1),INDEX('Reliability - Planning'!L$23:L$50,MATCH($T402,'Reliability - Planning'!$C$23:$C$50,0)),0),0)*$H402*$X402*$Y402),$D402)*$R402</f>
        <v>0</v>
      </c>
      <c r="AH402" s="64">
        <f>MIN((IFERROR(IF(AND($V402&lt;=AH$1,$W402&gt;=AH$1),INDEX('Reliability - Planning'!M$23:M$50,MATCH($S402,'Reliability - Planning'!$C$23:$C$50,0)),0),0)*IF($T402="n/a",$D402*$Y402,$G402)+IFERROR(IF(AND($V402&lt;=AH$1,$W402&gt;=AH$1),INDEX('Reliability - Planning'!M$23:M$50,MATCH($T402,'Reliability - Planning'!$C$23:$C$50,0)),0),0)*$H402*$X402*$Y402),$D402)*$R402</f>
        <v>0</v>
      </c>
      <c r="AI402" s="64">
        <f>MIN((IFERROR(IF(AND($V402&lt;=AI$1,$W402&gt;=AI$1),INDEX('Reliability - Planning'!N$23:N$50,MATCH($S402,'Reliability - Planning'!$C$23:$C$50,0)),0),0)*IF($T402="n/a",$D402*$Y402,$G402)+IFERROR(IF(AND($V402&lt;=AI$1,$W402&gt;=AI$1),INDEX('Reliability - Planning'!N$23:N$50,MATCH($T402,'Reliability - Planning'!$C$23:$C$50,0)),0),0)*$H402*$X402*$Y402),$D402)*$R402</f>
        <v>0</v>
      </c>
      <c r="AJ402" s="64">
        <f>MIN((IFERROR(IF(AND($V402&lt;=AJ$1,$W402&gt;=AJ$1),INDEX('Reliability - Planning'!O$23:O$50,MATCH($S402,'Reliability - Planning'!$C$23:$C$50,0)),0),0)*IF($T402="n/a",$D402*$Y402,$G402)+IFERROR(IF(AND($V402&lt;=AJ$1,$W402&gt;=AJ$1),INDEX('Reliability - Planning'!O$23:O$50,MATCH($T402,'Reliability - Planning'!$C$23:$C$50,0)),0),0)*$H402*$X402*$Y402),$D402)*$R402</f>
        <v>0</v>
      </c>
      <c r="AK402" s="64">
        <f>MIN((IFERROR(IF(AND($V402&lt;=AK$1,$W402&gt;=AK$1),INDEX('Reliability - Planning'!P$23:P$50,MATCH($S402,'Reliability - Planning'!$C$23:$C$50,0)),0),0)*IF($T402="n/a",$D402*$Y402,$G402)+IFERROR(IF(AND($V402&lt;=AK$1,$W402&gt;=AK$1),INDEX('Reliability - Planning'!P$23:P$50,MATCH($T402,'Reliability - Planning'!$C$23:$C$50,0)),0),0)*$H402*$X402*$Y402),$D402)*$R402</f>
        <v>0</v>
      </c>
      <c r="AL402" s="64">
        <f>MIN((IFERROR(IF(AND($V402&lt;=AL$1,$W402&gt;=AL$1),INDEX('Reliability - Planning'!Q$23:Q$50,MATCH($S402,'Reliability - Planning'!$C$23:$C$50,0)),0),0)*IF($T402="n/a",$D402*$Y402,$G402)+IFERROR(IF(AND($V402&lt;=AL$1,$W402&gt;=AL$1),INDEX('Reliability - Planning'!Q$23:Q$50,MATCH($T402,'Reliability - Planning'!$C$23:$C$50,0)),0),0)*$H402*$X402*$Y402),$D402)*$R402</f>
        <v>0</v>
      </c>
      <c r="AM402" s="64">
        <f>MIN((IFERROR(IF(AND($V402&lt;=AM$1,$W402&gt;=AM$1),INDEX('Reliability - Planning'!R$23:R$50,MATCH($S402,'Reliability - Planning'!$C$23:$C$50,0)),0),0)*IF($T402="n/a",$D402*$Y402,$G402)+IFERROR(IF(AND($V402&lt;=AM$1,$W402&gt;=AM$1),INDEX('Reliability - Planning'!R$23:R$50,MATCH($T402,'Reliability - Planning'!$C$23:$C$50,0)),0),0)*$H402*$X402*$Y402),$D402)*$R402</f>
        <v>0</v>
      </c>
      <c r="AN402" s="64">
        <f>MIN((IFERROR(IF(AND($V402&lt;=AN$1,$W402&gt;=AN$1),INDEX('Reliability - Planning'!S$23:S$50,MATCH($S402,'Reliability - Planning'!$C$23:$C$50,0)),0),0)*IF($T402="n/a",$D402*$Y402,$G402)+IFERROR(IF(AND($V402&lt;=AN$1,$W402&gt;=AN$1),INDEX('Reliability - Planning'!S$23:S$50,MATCH($T402,'Reliability - Planning'!$C$23:$C$50,0)),0),0)*$H402*$X402*$Y402),$D402)*$R402</f>
        <v>0</v>
      </c>
      <c r="AO402" s="64">
        <f>MIN((IFERROR(IF(AND($V402&lt;=AO$1,$W402&gt;=AO$1),INDEX('Reliability - Planning'!T$23:T$50,MATCH($S402,'Reliability - Planning'!$C$23:$C$50,0)),0),0)*IF($T402="n/a",$D402*$Y402,$G402)+IFERROR(IF(AND($V402&lt;=AO$1,$W402&gt;=AO$1),INDEX('Reliability - Planning'!T$23:T$50,MATCH($T402,'Reliability - Planning'!$C$23:$C$50,0)),0),0)*$H402*$X402*$Y402),$D402)*$R402</f>
        <v>0</v>
      </c>
      <c r="AP402" s="64">
        <f>MIN((IFERROR(IF(AND($V402&lt;=AP$1,$W402&gt;=AP$1),INDEX('Reliability - Planning'!U$23:U$50,MATCH($S402,'Reliability - Planning'!$C$23:$C$50,0)),0),0)*IF($T402="n/a",$D402*$Y402,$G402)+IFERROR(IF(AND($V402&lt;=AP$1,$W402&gt;=AP$1),INDEX('Reliability - Planning'!U$23:U$50,MATCH($T402,'Reliability - Planning'!$C$23:$C$50,0)),0),0)*$H402*$X402*$Y402),$D402)*$R402</f>
        <v>0</v>
      </c>
      <c r="AQ402" s="64">
        <f>MIN((IFERROR(IF(AND($V402&lt;=AQ$1,$W402&gt;=AQ$1),INDEX('Reliability - Planning'!V$23:V$50,MATCH($S402,'Reliability - Planning'!$C$23:$C$50,0)),0),0)*IF($T402="n/a",$D402*$Y402,$G402)+IFERROR(IF(AND($V402&lt;=AQ$1,$W402&gt;=AQ$1),INDEX('Reliability - Planning'!V$23:V$50,MATCH($T402,'Reliability - Planning'!$C$23:$C$50,0)),0),0)*$H402*$X402*$Y402),$D402)*$R402</f>
        <v>0</v>
      </c>
      <c r="AR402" s="64">
        <f>MIN((IFERROR(IF(AND($V402&lt;=AR$1,$W402&gt;=AR$1),INDEX('Reliability - Planning'!W$23:W$50,MATCH($S402,'Reliability - Planning'!$C$23:$C$50,0)),0),0)*IF($T402="n/a",$D402*$Y402,$G402)+IFERROR(IF(AND($V402&lt;=AR$1,$W402&gt;=AR$1),INDEX('Reliability - Planning'!W$23:W$50,MATCH($T402,'Reliability - Planning'!$C$23:$C$50,0)),0),0)*$H402*$X402*$Y402),$D402)*$R402</f>
        <v>0</v>
      </c>
      <c r="AS402" s="64">
        <f>MIN((IFERROR(IF(AND($V402&lt;=AS$1,$W402&gt;=AS$1),INDEX('Reliability - Planning'!X$23:X$50,MATCH($S402,'Reliability - Planning'!$C$23:$C$50,0)),0),0)*IF($T402="n/a",$D402*$Y402,$G402)+IFERROR(IF(AND($V402&lt;=AS$1,$W402&gt;=AS$1),INDEX('Reliability - Planning'!X$23:X$50,MATCH($T402,'Reliability - Planning'!$C$23:$C$50,0)),0),0)*$H402*$X402*$Y402),$D402)*$R402</f>
        <v>0</v>
      </c>
    </row>
    <row r="403" spans="2:45" x14ac:dyDescent="0.35">
      <c r="B403" s="235">
        <f>unique_contracts!B403</f>
        <v>0</v>
      </c>
      <c r="C403" s="235">
        <f>unique_contracts!D403</f>
        <v>0</v>
      </c>
      <c r="D403" s="235">
        <f>unique_contracts!J403</f>
        <v>0</v>
      </c>
      <c r="E403" s="235">
        <f>unique_contracts!M403</f>
        <v>0</v>
      </c>
      <c r="F403" s="235">
        <f>unique_contracts!N403</f>
        <v>0</v>
      </c>
      <c r="G403" s="235">
        <f>unique_contracts!P403</f>
        <v>0</v>
      </c>
      <c r="H403" s="235">
        <f>unique_contracts!R403</f>
        <v>0</v>
      </c>
      <c r="I403" s="235">
        <f>unique_contracts!V403</f>
        <v>0</v>
      </c>
      <c r="J403" s="235">
        <f>unique_contracts!AB403</f>
        <v>0</v>
      </c>
      <c r="K403" s="235">
        <f>unique_contracts!AM403</f>
        <v>0</v>
      </c>
      <c r="L403" s="235">
        <f>unique_contracts!AN403</f>
        <v>0</v>
      </c>
      <c r="M403" s="235">
        <f>unique_contracts!AO403</f>
        <v>0</v>
      </c>
      <c r="N403" s="235">
        <f>unique_contracts!AP403</f>
        <v>0</v>
      </c>
      <c r="O403" s="235">
        <f>unique_contracts!AQ403</f>
        <v>0</v>
      </c>
      <c r="P403" s="235">
        <f>unique_contracts!AR403</f>
        <v>0</v>
      </c>
      <c r="Q403" s="235">
        <f>unique_contracts!BR403</f>
        <v>0</v>
      </c>
      <c r="R403" s="64">
        <f t="shared" si="42"/>
        <v>0</v>
      </c>
      <c r="S403" s="64" t="str">
        <f>IFERROR(IF(AND(I403&gt;0,E403="NotHybrid"),_xlfn.CONCAT(MAX(MIN(ROUNDDOWN(I403/D403,0),8),4),INDEX(resources!$G:$G,MATCH(B403,resources!$A:$A,0))),INDEX(resources!$G:$G,MATCH(B403,resources!$A:$A,0))),"n/a")</f>
        <v>n/a</v>
      </c>
      <c r="T403" s="64" t="str">
        <f t="shared" si="43"/>
        <v>n/a</v>
      </c>
      <c r="U403" s="64" t="str">
        <f t="shared" si="44"/>
        <v>n/a</v>
      </c>
      <c r="V403" s="64">
        <f t="shared" si="45"/>
        <v>0</v>
      </c>
      <c r="W403" s="64">
        <f t="shared" si="46"/>
        <v>0</v>
      </c>
      <c r="X403" s="71">
        <f t="shared" si="47"/>
        <v>1</v>
      </c>
      <c r="Y403" s="71">
        <f t="shared" si="48"/>
        <v>1</v>
      </c>
      <c r="Z403" s="64">
        <f>MIN((IFERROR(IF(AND($V403&lt;=Z$1,$W403&gt;=Z$1),INDEX('Reliability - Planning'!E$23:E$50,MATCH($S403,'Reliability - Planning'!$C$23:$C$50,0)),0),0)*IF($T403="n/a",$D403*$Y403,$G403)+IFERROR(IF(AND($V403&lt;=Z$1,$W403&gt;=Z$1),INDEX('Reliability - Planning'!E$23:E$50,MATCH($T403,'Reliability - Planning'!$C$23:$C$50,0)),0),0)*$H403*$X403*$Y403),$D403)*$R403</f>
        <v>0</v>
      </c>
      <c r="AA403" s="64">
        <f>MIN((IFERROR(IF(AND($V403&lt;=AA$1,$W403&gt;=AA$1),INDEX('Reliability - Planning'!F$23:F$50,MATCH($S403,'Reliability - Planning'!$C$23:$C$50,0)),0),0)*IF($T403="n/a",$D403*$Y403,$G403)+IFERROR(IF(AND($V403&lt;=AA$1,$W403&gt;=AA$1),INDEX('Reliability - Planning'!F$23:F$50,MATCH($T403,'Reliability - Planning'!$C$23:$C$50,0)),0),0)*$H403*$X403*$Y403),$D403)*$R403</f>
        <v>0</v>
      </c>
      <c r="AB403" s="64">
        <f>MIN((IFERROR(IF(AND($V403&lt;=AB$1,$W403&gt;=AB$1),INDEX('Reliability - Planning'!G$23:G$50,MATCH($S403,'Reliability - Planning'!$C$23:$C$50,0)),0),0)*IF($T403="n/a",$D403*$Y403,$G403)+IFERROR(IF(AND($V403&lt;=AB$1,$W403&gt;=AB$1),INDEX('Reliability - Planning'!G$23:G$50,MATCH($T403,'Reliability - Planning'!$C$23:$C$50,0)),0),0)*$H403*$X403*$Y403),$D403)*$R403</f>
        <v>0</v>
      </c>
      <c r="AC403" s="64">
        <f>MIN((IFERROR(IF(AND($V403&lt;=AC$1,$W403&gt;=AC$1),INDEX('Reliability - Planning'!H$23:H$50,MATCH($S403,'Reliability - Planning'!$C$23:$C$50,0)),0),0)*IF($T403="n/a",$D403*$Y403,$G403)+IFERROR(IF(AND($V403&lt;=AC$1,$W403&gt;=AC$1),INDEX('Reliability - Planning'!H$23:H$50,MATCH($T403,'Reliability - Planning'!$C$23:$C$50,0)),0),0)*$H403*$X403*$Y403),$D403)*$R403</f>
        <v>0</v>
      </c>
      <c r="AD403" s="64">
        <f>MIN((IFERROR(IF(AND($V403&lt;=AD$1,$W403&gt;=AD$1),INDEX('Reliability - Planning'!I$23:I$50,MATCH($S403,'Reliability - Planning'!$C$23:$C$50,0)),0),0)*IF($T403="n/a",$D403*$Y403,$G403)+IFERROR(IF(AND($V403&lt;=AD$1,$W403&gt;=AD$1),INDEX('Reliability - Planning'!I$23:I$50,MATCH($T403,'Reliability - Planning'!$C$23:$C$50,0)),0),0)*$H403*$X403*$Y403),$D403)*$R403</f>
        <v>0</v>
      </c>
      <c r="AE403" s="64">
        <f>MIN((IFERROR(IF(AND($V403&lt;=AE$1,$W403&gt;=AE$1),INDEX('Reliability - Planning'!J$23:J$50,MATCH($S403,'Reliability - Planning'!$C$23:$C$50,0)),0),0)*IF($T403="n/a",$D403*$Y403,$G403)+IFERROR(IF(AND($V403&lt;=AE$1,$W403&gt;=AE$1),INDEX('Reliability - Planning'!J$23:J$50,MATCH($T403,'Reliability - Planning'!$C$23:$C$50,0)),0),0)*$H403*$X403*$Y403),$D403)*$R403</f>
        <v>0</v>
      </c>
      <c r="AF403" s="64">
        <f>MIN((IFERROR(IF(AND($V403&lt;=AF$1,$W403&gt;=AF$1),INDEX('Reliability - Planning'!K$23:K$50,MATCH($S403,'Reliability - Planning'!$C$23:$C$50,0)),0),0)*IF($T403="n/a",$D403*$Y403,$G403)+IFERROR(IF(AND($V403&lt;=AF$1,$W403&gt;=AF$1),INDEX('Reliability - Planning'!K$23:K$50,MATCH($T403,'Reliability - Planning'!$C$23:$C$50,0)),0),0)*$H403*$X403*$Y403),$D403)*$R403</f>
        <v>0</v>
      </c>
      <c r="AG403" s="64">
        <f>MIN((IFERROR(IF(AND($V403&lt;=AG$1,$W403&gt;=AG$1),INDEX('Reliability - Planning'!L$23:L$50,MATCH($S403,'Reliability - Planning'!$C$23:$C$50,0)),0),0)*IF($T403="n/a",$D403*$Y403,$G403)+IFERROR(IF(AND($V403&lt;=AG$1,$W403&gt;=AG$1),INDEX('Reliability - Planning'!L$23:L$50,MATCH($T403,'Reliability - Planning'!$C$23:$C$50,0)),0),0)*$H403*$X403*$Y403),$D403)*$R403</f>
        <v>0</v>
      </c>
      <c r="AH403" s="64">
        <f>MIN((IFERROR(IF(AND($V403&lt;=AH$1,$W403&gt;=AH$1),INDEX('Reliability - Planning'!M$23:M$50,MATCH($S403,'Reliability - Planning'!$C$23:$C$50,0)),0),0)*IF($T403="n/a",$D403*$Y403,$G403)+IFERROR(IF(AND($V403&lt;=AH$1,$W403&gt;=AH$1),INDEX('Reliability - Planning'!M$23:M$50,MATCH($T403,'Reliability - Planning'!$C$23:$C$50,0)),0),0)*$H403*$X403*$Y403),$D403)*$R403</f>
        <v>0</v>
      </c>
      <c r="AI403" s="64">
        <f>MIN((IFERROR(IF(AND($V403&lt;=AI$1,$W403&gt;=AI$1),INDEX('Reliability - Planning'!N$23:N$50,MATCH($S403,'Reliability - Planning'!$C$23:$C$50,0)),0),0)*IF($T403="n/a",$D403*$Y403,$G403)+IFERROR(IF(AND($V403&lt;=AI$1,$W403&gt;=AI$1),INDEX('Reliability - Planning'!N$23:N$50,MATCH($T403,'Reliability - Planning'!$C$23:$C$50,0)),0),0)*$H403*$X403*$Y403),$D403)*$R403</f>
        <v>0</v>
      </c>
      <c r="AJ403" s="64">
        <f>MIN((IFERROR(IF(AND($V403&lt;=AJ$1,$W403&gt;=AJ$1),INDEX('Reliability - Planning'!O$23:O$50,MATCH($S403,'Reliability - Planning'!$C$23:$C$50,0)),0),0)*IF($T403="n/a",$D403*$Y403,$G403)+IFERROR(IF(AND($V403&lt;=AJ$1,$W403&gt;=AJ$1),INDEX('Reliability - Planning'!O$23:O$50,MATCH($T403,'Reliability - Planning'!$C$23:$C$50,0)),0),0)*$H403*$X403*$Y403),$D403)*$R403</f>
        <v>0</v>
      </c>
      <c r="AK403" s="64">
        <f>MIN((IFERROR(IF(AND($V403&lt;=AK$1,$W403&gt;=AK$1),INDEX('Reliability - Planning'!P$23:P$50,MATCH($S403,'Reliability - Planning'!$C$23:$C$50,0)),0),0)*IF($T403="n/a",$D403*$Y403,$G403)+IFERROR(IF(AND($V403&lt;=AK$1,$W403&gt;=AK$1),INDEX('Reliability - Planning'!P$23:P$50,MATCH($T403,'Reliability - Planning'!$C$23:$C$50,0)),0),0)*$H403*$X403*$Y403),$D403)*$R403</f>
        <v>0</v>
      </c>
      <c r="AL403" s="64">
        <f>MIN((IFERROR(IF(AND($V403&lt;=AL$1,$W403&gt;=AL$1),INDEX('Reliability - Planning'!Q$23:Q$50,MATCH($S403,'Reliability - Planning'!$C$23:$C$50,0)),0),0)*IF($T403="n/a",$D403*$Y403,$G403)+IFERROR(IF(AND($V403&lt;=AL$1,$W403&gt;=AL$1),INDEX('Reliability - Planning'!Q$23:Q$50,MATCH($T403,'Reliability - Planning'!$C$23:$C$50,0)),0),0)*$H403*$X403*$Y403),$D403)*$R403</f>
        <v>0</v>
      </c>
      <c r="AM403" s="64">
        <f>MIN((IFERROR(IF(AND($V403&lt;=AM$1,$W403&gt;=AM$1),INDEX('Reliability - Planning'!R$23:R$50,MATCH($S403,'Reliability - Planning'!$C$23:$C$50,0)),0),0)*IF($T403="n/a",$D403*$Y403,$G403)+IFERROR(IF(AND($V403&lt;=AM$1,$W403&gt;=AM$1),INDEX('Reliability - Planning'!R$23:R$50,MATCH($T403,'Reliability - Planning'!$C$23:$C$50,0)),0),0)*$H403*$X403*$Y403),$D403)*$R403</f>
        <v>0</v>
      </c>
      <c r="AN403" s="64">
        <f>MIN((IFERROR(IF(AND($V403&lt;=AN$1,$W403&gt;=AN$1),INDEX('Reliability - Planning'!S$23:S$50,MATCH($S403,'Reliability - Planning'!$C$23:$C$50,0)),0),0)*IF($T403="n/a",$D403*$Y403,$G403)+IFERROR(IF(AND($V403&lt;=AN$1,$W403&gt;=AN$1),INDEX('Reliability - Planning'!S$23:S$50,MATCH($T403,'Reliability - Planning'!$C$23:$C$50,0)),0),0)*$H403*$X403*$Y403),$D403)*$R403</f>
        <v>0</v>
      </c>
      <c r="AO403" s="64">
        <f>MIN((IFERROR(IF(AND($V403&lt;=AO$1,$W403&gt;=AO$1),INDEX('Reliability - Planning'!T$23:T$50,MATCH($S403,'Reliability - Planning'!$C$23:$C$50,0)),0),0)*IF($T403="n/a",$D403*$Y403,$G403)+IFERROR(IF(AND($V403&lt;=AO$1,$W403&gt;=AO$1),INDEX('Reliability - Planning'!T$23:T$50,MATCH($T403,'Reliability - Planning'!$C$23:$C$50,0)),0),0)*$H403*$X403*$Y403),$D403)*$R403</f>
        <v>0</v>
      </c>
      <c r="AP403" s="64">
        <f>MIN((IFERROR(IF(AND($V403&lt;=AP$1,$W403&gt;=AP$1),INDEX('Reliability - Planning'!U$23:U$50,MATCH($S403,'Reliability - Planning'!$C$23:$C$50,0)),0),0)*IF($T403="n/a",$D403*$Y403,$G403)+IFERROR(IF(AND($V403&lt;=AP$1,$W403&gt;=AP$1),INDEX('Reliability - Planning'!U$23:U$50,MATCH($T403,'Reliability - Planning'!$C$23:$C$50,0)),0),0)*$H403*$X403*$Y403),$D403)*$R403</f>
        <v>0</v>
      </c>
      <c r="AQ403" s="64">
        <f>MIN((IFERROR(IF(AND($V403&lt;=AQ$1,$W403&gt;=AQ$1),INDEX('Reliability - Planning'!V$23:V$50,MATCH($S403,'Reliability - Planning'!$C$23:$C$50,0)),0),0)*IF($T403="n/a",$D403*$Y403,$G403)+IFERROR(IF(AND($V403&lt;=AQ$1,$W403&gt;=AQ$1),INDEX('Reliability - Planning'!V$23:V$50,MATCH($T403,'Reliability - Planning'!$C$23:$C$50,0)),0),0)*$H403*$X403*$Y403),$D403)*$R403</f>
        <v>0</v>
      </c>
      <c r="AR403" s="64">
        <f>MIN((IFERROR(IF(AND($V403&lt;=AR$1,$W403&gt;=AR$1),INDEX('Reliability - Planning'!W$23:W$50,MATCH($S403,'Reliability - Planning'!$C$23:$C$50,0)),0),0)*IF($T403="n/a",$D403*$Y403,$G403)+IFERROR(IF(AND($V403&lt;=AR$1,$W403&gt;=AR$1),INDEX('Reliability - Planning'!W$23:W$50,MATCH($T403,'Reliability - Planning'!$C$23:$C$50,0)),0),0)*$H403*$X403*$Y403),$D403)*$R403</f>
        <v>0</v>
      </c>
      <c r="AS403" s="64">
        <f>MIN((IFERROR(IF(AND($V403&lt;=AS$1,$W403&gt;=AS$1),INDEX('Reliability - Planning'!X$23:X$50,MATCH($S403,'Reliability - Planning'!$C$23:$C$50,0)),0),0)*IF($T403="n/a",$D403*$Y403,$G403)+IFERROR(IF(AND($V403&lt;=AS$1,$W403&gt;=AS$1),INDEX('Reliability - Planning'!X$23:X$50,MATCH($T403,'Reliability - Planning'!$C$23:$C$50,0)),0),0)*$H403*$X403*$Y403),$D403)*$R403</f>
        <v>0</v>
      </c>
    </row>
    <row r="404" spans="2:45" x14ac:dyDescent="0.35">
      <c r="B404" s="235">
        <f>unique_contracts!B404</f>
        <v>0</v>
      </c>
      <c r="C404" s="235">
        <f>unique_contracts!D404</f>
        <v>0</v>
      </c>
      <c r="D404" s="235">
        <f>unique_contracts!J404</f>
        <v>0</v>
      </c>
      <c r="E404" s="235">
        <f>unique_contracts!M404</f>
        <v>0</v>
      </c>
      <c r="F404" s="235">
        <f>unique_contracts!N404</f>
        <v>0</v>
      </c>
      <c r="G404" s="235">
        <f>unique_contracts!P404</f>
        <v>0</v>
      </c>
      <c r="H404" s="235">
        <f>unique_contracts!R404</f>
        <v>0</v>
      </c>
      <c r="I404" s="235">
        <f>unique_contracts!V404</f>
        <v>0</v>
      </c>
      <c r="J404" s="235">
        <f>unique_contracts!AB404</f>
        <v>0</v>
      </c>
      <c r="K404" s="235">
        <f>unique_contracts!AM404</f>
        <v>0</v>
      </c>
      <c r="L404" s="235">
        <f>unique_contracts!AN404</f>
        <v>0</v>
      </c>
      <c r="M404" s="235">
        <f>unique_contracts!AO404</f>
        <v>0</v>
      </c>
      <c r="N404" s="235">
        <f>unique_contracts!AP404</f>
        <v>0</v>
      </c>
      <c r="O404" s="235">
        <f>unique_contracts!AQ404</f>
        <v>0</v>
      </c>
      <c r="P404" s="235">
        <f>unique_contracts!AR404</f>
        <v>0</v>
      </c>
      <c r="Q404" s="235">
        <f>unique_contracts!BR404</f>
        <v>0</v>
      </c>
      <c r="R404" s="64">
        <f t="shared" si="42"/>
        <v>0</v>
      </c>
      <c r="S404" s="64" t="str">
        <f>IFERROR(IF(AND(I404&gt;0,E404="NotHybrid"),_xlfn.CONCAT(MAX(MIN(ROUNDDOWN(I404/D404,0),8),4),INDEX(resources!$G:$G,MATCH(B404,resources!$A:$A,0))),INDEX(resources!$G:$G,MATCH(B404,resources!$A:$A,0))),"n/a")</f>
        <v>n/a</v>
      </c>
      <c r="T404" s="64" t="str">
        <f t="shared" si="43"/>
        <v>n/a</v>
      </c>
      <c r="U404" s="64" t="str">
        <f t="shared" si="44"/>
        <v>n/a</v>
      </c>
      <c r="V404" s="64">
        <f t="shared" si="45"/>
        <v>0</v>
      </c>
      <c r="W404" s="64">
        <f t="shared" si="46"/>
        <v>0</v>
      </c>
      <c r="X404" s="71">
        <f t="shared" si="47"/>
        <v>1</v>
      </c>
      <c r="Y404" s="71">
        <f t="shared" si="48"/>
        <v>1</v>
      </c>
      <c r="Z404" s="64">
        <f>MIN((IFERROR(IF(AND($V404&lt;=Z$1,$W404&gt;=Z$1),INDEX('Reliability - Planning'!E$23:E$50,MATCH($S404,'Reliability - Planning'!$C$23:$C$50,0)),0),0)*IF($T404="n/a",$D404*$Y404,$G404)+IFERROR(IF(AND($V404&lt;=Z$1,$W404&gt;=Z$1),INDEX('Reliability - Planning'!E$23:E$50,MATCH($T404,'Reliability - Planning'!$C$23:$C$50,0)),0),0)*$H404*$X404*$Y404),$D404)*$R404</f>
        <v>0</v>
      </c>
      <c r="AA404" s="64">
        <f>MIN((IFERROR(IF(AND($V404&lt;=AA$1,$W404&gt;=AA$1),INDEX('Reliability - Planning'!F$23:F$50,MATCH($S404,'Reliability - Planning'!$C$23:$C$50,0)),0),0)*IF($T404="n/a",$D404*$Y404,$G404)+IFERROR(IF(AND($V404&lt;=AA$1,$W404&gt;=AA$1),INDEX('Reliability - Planning'!F$23:F$50,MATCH($T404,'Reliability - Planning'!$C$23:$C$50,0)),0),0)*$H404*$X404*$Y404),$D404)*$R404</f>
        <v>0</v>
      </c>
      <c r="AB404" s="64">
        <f>MIN((IFERROR(IF(AND($V404&lt;=AB$1,$W404&gt;=AB$1),INDEX('Reliability - Planning'!G$23:G$50,MATCH($S404,'Reliability - Planning'!$C$23:$C$50,0)),0),0)*IF($T404="n/a",$D404*$Y404,$G404)+IFERROR(IF(AND($V404&lt;=AB$1,$W404&gt;=AB$1),INDEX('Reliability - Planning'!G$23:G$50,MATCH($T404,'Reliability - Planning'!$C$23:$C$50,0)),0),0)*$H404*$X404*$Y404),$D404)*$R404</f>
        <v>0</v>
      </c>
      <c r="AC404" s="64">
        <f>MIN((IFERROR(IF(AND($V404&lt;=AC$1,$W404&gt;=AC$1),INDEX('Reliability - Planning'!H$23:H$50,MATCH($S404,'Reliability - Planning'!$C$23:$C$50,0)),0),0)*IF($T404="n/a",$D404*$Y404,$G404)+IFERROR(IF(AND($V404&lt;=AC$1,$W404&gt;=AC$1),INDEX('Reliability - Planning'!H$23:H$50,MATCH($T404,'Reliability - Planning'!$C$23:$C$50,0)),0),0)*$H404*$X404*$Y404),$D404)*$R404</f>
        <v>0</v>
      </c>
      <c r="AD404" s="64">
        <f>MIN((IFERROR(IF(AND($V404&lt;=AD$1,$W404&gt;=AD$1),INDEX('Reliability - Planning'!I$23:I$50,MATCH($S404,'Reliability - Planning'!$C$23:$C$50,0)),0),0)*IF($T404="n/a",$D404*$Y404,$G404)+IFERROR(IF(AND($V404&lt;=AD$1,$W404&gt;=AD$1),INDEX('Reliability - Planning'!I$23:I$50,MATCH($T404,'Reliability - Planning'!$C$23:$C$50,0)),0),0)*$H404*$X404*$Y404),$D404)*$R404</f>
        <v>0</v>
      </c>
      <c r="AE404" s="64">
        <f>MIN((IFERROR(IF(AND($V404&lt;=AE$1,$W404&gt;=AE$1),INDEX('Reliability - Planning'!J$23:J$50,MATCH($S404,'Reliability - Planning'!$C$23:$C$50,0)),0),0)*IF($T404="n/a",$D404*$Y404,$G404)+IFERROR(IF(AND($V404&lt;=AE$1,$W404&gt;=AE$1),INDEX('Reliability - Planning'!J$23:J$50,MATCH($T404,'Reliability - Planning'!$C$23:$C$50,0)),0),0)*$H404*$X404*$Y404),$D404)*$R404</f>
        <v>0</v>
      </c>
      <c r="AF404" s="64">
        <f>MIN((IFERROR(IF(AND($V404&lt;=AF$1,$W404&gt;=AF$1),INDEX('Reliability - Planning'!K$23:K$50,MATCH($S404,'Reliability - Planning'!$C$23:$C$50,0)),0),0)*IF($T404="n/a",$D404*$Y404,$G404)+IFERROR(IF(AND($V404&lt;=AF$1,$W404&gt;=AF$1),INDEX('Reliability - Planning'!K$23:K$50,MATCH($T404,'Reliability - Planning'!$C$23:$C$50,0)),0),0)*$H404*$X404*$Y404),$D404)*$R404</f>
        <v>0</v>
      </c>
      <c r="AG404" s="64">
        <f>MIN((IFERROR(IF(AND($V404&lt;=AG$1,$W404&gt;=AG$1),INDEX('Reliability - Planning'!L$23:L$50,MATCH($S404,'Reliability - Planning'!$C$23:$C$50,0)),0),0)*IF($T404="n/a",$D404*$Y404,$G404)+IFERROR(IF(AND($V404&lt;=AG$1,$W404&gt;=AG$1),INDEX('Reliability - Planning'!L$23:L$50,MATCH($T404,'Reliability - Planning'!$C$23:$C$50,0)),0),0)*$H404*$X404*$Y404),$D404)*$R404</f>
        <v>0</v>
      </c>
      <c r="AH404" s="64">
        <f>MIN((IFERROR(IF(AND($V404&lt;=AH$1,$W404&gt;=AH$1),INDEX('Reliability - Planning'!M$23:M$50,MATCH($S404,'Reliability - Planning'!$C$23:$C$50,0)),0),0)*IF($T404="n/a",$D404*$Y404,$G404)+IFERROR(IF(AND($V404&lt;=AH$1,$W404&gt;=AH$1),INDEX('Reliability - Planning'!M$23:M$50,MATCH($T404,'Reliability - Planning'!$C$23:$C$50,0)),0),0)*$H404*$X404*$Y404),$D404)*$R404</f>
        <v>0</v>
      </c>
      <c r="AI404" s="64">
        <f>MIN((IFERROR(IF(AND($V404&lt;=AI$1,$W404&gt;=AI$1),INDEX('Reliability - Planning'!N$23:N$50,MATCH($S404,'Reliability - Planning'!$C$23:$C$50,0)),0),0)*IF($T404="n/a",$D404*$Y404,$G404)+IFERROR(IF(AND($V404&lt;=AI$1,$W404&gt;=AI$1),INDEX('Reliability - Planning'!N$23:N$50,MATCH($T404,'Reliability - Planning'!$C$23:$C$50,0)),0),0)*$H404*$X404*$Y404),$D404)*$R404</f>
        <v>0</v>
      </c>
      <c r="AJ404" s="64">
        <f>MIN((IFERROR(IF(AND($V404&lt;=AJ$1,$W404&gt;=AJ$1),INDEX('Reliability - Planning'!O$23:O$50,MATCH($S404,'Reliability - Planning'!$C$23:$C$50,0)),0),0)*IF($T404="n/a",$D404*$Y404,$G404)+IFERROR(IF(AND($V404&lt;=AJ$1,$W404&gt;=AJ$1),INDEX('Reliability - Planning'!O$23:O$50,MATCH($T404,'Reliability - Planning'!$C$23:$C$50,0)),0),0)*$H404*$X404*$Y404),$D404)*$R404</f>
        <v>0</v>
      </c>
      <c r="AK404" s="64">
        <f>MIN((IFERROR(IF(AND($V404&lt;=AK$1,$W404&gt;=AK$1),INDEX('Reliability - Planning'!P$23:P$50,MATCH($S404,'Reliability - Planning'!$C$23:$C$50,0)),0),0)*IF($T404="n/a",$D404*$Y404,$G404)+IFERROR(IF(AND($V404&lt;=AK$1,$W404&gt;=AK$1),INDEX('Reliability - Planning'!P$23:P$50,MATCH($T404,'Reliability - Planning'!$C$23:$C$50,0)),0),0)*$H404*$X404*$Y404),$D404)*$R404</f>
        <v>0</v>
      </c>
      <c r="AL404" s="64">
        <f>MIN((IFERROR(IF(AND($V404&lt;=AL$1,$W404&gt;=AL$1),INDEX('Reliability - Planning'!Q$23:Q$50,MATCH($S404,'Reliability - Planning'!$C$23:$C$50,0)),0),0)*IF($T404="n/a",$D404*$Y404,$G404)+IFERROR(IF(AND($V404&lt;=AL$1,$W404&gt;=AL$1),INDEX('Reliability - Planning'!Q$23:Q$50,MATCH($T404,'Reliability - Planning'!$C$23:$C$50,0)),0),0)*$H404*$X404*$Y404),$D404)*$R404</f>
        <v>0</v>
      </c>
      <c r="AM404" s="64">
        <f>MIN((IFERROR(IF(AND($V404&lt;=AM$1,$W404&gt;=AM$1),INDEX('Reliability - Planning'!R$23:R$50,MATCH($S404,'Reliability - Planning'!$C$23:$C$50,0)),0),0)*IF($T404="n/a",$D404*$Y404,$G404)+IFERROR(IF(AND($V404&lt;=AM$1,$W404&gt;=AM$1),INDEX('Reliability - Planning'!R$23:R$50,MATCH($T404,'Reliability - Planning'!$C$23:$C$50,0)),0),0)*$H404*$X404*$Y404),$D404)*$R404</f>
        <v>0</v>
      </c>
      <c r="AN404" s="64">
        <f>MIN((IFERROR(IF(AND($V404&lt;=AN$1,$W404&gt;=AN$1),INDEX('Reliability - Planning'!S$23:S$50,MATCH($S404,'Reliability - Planning'!$C$23:$C$50,0)),0),0)*IF($T404="n/a",$D404*$Y404,$G404)+IFERROR(IF(AND($V404&lt;=AN$1,$W404&gt;=AN$1),INDEX('Reliability - Planning'!S$23:S$50,MATCH($T404,'Reliability - Planning'!$C$23:$C$50,0)),0),0)*$H404*$X404*$Y404),$D404)*$R404</f>
        <v>0</v>
      </c>
      <c r="AO404" s="64">
        <f>MIN((IFERROR(IF(AND($V404&lt;=AO$1,$W404&gt;=AO$1),INDEX('Reliability - Planning'!T$23:T$50,MATCH($S404,'Reliability - Planning'!$C$23:$C$50,0)),0),0)*IF($T404="n/a",$D404*$Y404,$G404)+IFERROR(IF(AND($V404&lt;=AO$1,$W404&gt;=AO$1),INDEX('Reliability - Planning'!T$23:T$50,MATCH($T404,'Reliability - Planning'!$C$23:$C$50,0)),0),0)*$H404*$X404*$Y404),$D404)*$R404</f>
        <v>0</v>
      </c>
      <c r="AP404" s="64">
        <f>MIN((IFERROR(IF(AND($V404&lt;=AP$1,$W404&gt;=AP$1),INDEX('Reliability - Planning'!U$23:U$50,MATCH($S404,'Reliability - Planning'!$C$23:$C$50,0)),0),0)*IF($T404="n/a",$D404*$Y404,$G404)+IFERROR(IF(AND($V404&lt;=AP$1,$W404&gt;=AP$1),INDEX('Reliability - Planning'!U$23:U$50,MATCH($T404,'Reliability - Planning'!$C$23:$C$50,0)),0),0)*$H404*$X404*$Y404),$D404)*$R404</f>
        <v>0</v>
      </c>
      <c r="AQ404" s="64">
        <f>MIN((IFERROR(IF(AND($V404&lt;=AQ$1,$W404&gt;=AQ$1),INDEX('Reliability - Planning'!V$23:V$50,MATCH($S404,'Reliability - Planning'!$C$23:$C$50,0)),0),0)*IF($T404="n/a",$D404*$Y404,$G404)+IFERROR(IF(AND($V404&lt;=AQ$1,$W404&gt;=AQ$1),INDEX('Reliability - Planning'!V$23:V$50,MATCH($T404,'Reliability - Planning'!$C$23:$C$50,0)),0),0)*$H404*$X404*$Y404),$D404)*$R404</f>
        <v>0</v>
      </c>
      <c r="AR404" s="64">
        <f>MIN((IFERROR(IF(AND($V404&lt;=AR$1,$W404&gt;=AR$1),INDEX('Reliability - Planning'!W$23:W$50,MATCH($S404,'Reliability - Planning'!$C$23:$C$50,0)),0),0)*IF($T404="n/a",$D404*$Y404,$G404)+IFERROR(IF(AND($V404&lt;=AR$1,$W404&gt;=AR$1),INDEX('Reliability - Planning'!W$23:W$50,MATCH($T404,'Reliability - Planning'!$C$23:$C$50,0)),0),0)*$H404*$X404*$Y404),$D404)*$R404</f>
        <v>0</v>
      </c>
      <c r="AS404" s="64">
        <f>MIN((IFERROR(IF(AND($V404&lt;=AS$1,$W404&gt;=AS$1),INDEX('Reliability - Planning'!X$23:X$50,MATCH($S404,'Reliability - Planning'!$C$23:$C$50,0)),0),0)*IF($T404="n/a",$D404*$Y404,$G404)+IFERROR(IF(AND($V404&lt;=AS$1,$W404&gt;=AS$1),INDEX('Reliability - Planning'!X$23:X$50,MATCH($T404,'Reliability - Planning'!$C$23:$C$50,0)),0),0)*$H404*$X404*$Y404),$D404)*$R404</f>
        <v>0</v>
      </c>
    </row>
    <row r="405" spans="2:45" x14ac:dyDescent="0.35">
      <c r="B405" s="235">
        <f>unique_contracts!B405</f>
        <v>0</v>
      </c>
      <c r="C405" s="235">
        <f>unique_contracts!D405</f>
        <v>0</v>
      </c>
      <c r="D405" s="235">
        <f>unique_contracts!J405</f>
        <v>0</v>
      </c>
      <c r="E405" s="235">
        <f>unique_contracts!M405</f>
        <v>0</v>
      </c>
      <c r="F405" s="235">
        <f>unique_contracts!N405</f>
        <v>0</v>
      </c>
      <c r="G405" s="235">
        <f>unique_contracts!P405</f>
        <v>0</v>
      </c>
      <c r="H405" s="235">
        <f>unique_contracts!R405</f>
        <v>0</v>
      </c>
      <c r="I405" s="235">
        <f>unique_contracts!V405</f>
        <v>0</v>
      </c>
      <c r="J405" s="235">
        <f>unique_contracts!AB405</f>
        <v>0</v>
      </c>
      <c r="K405" s="235">
        <f>unique_contracts!AM405</f>
        <v>0</v>
      </c>
      <c r="L405" s="235">
        <f>unique_contracts!AN405</f>
        <v>0</v>
      </c>
      <c r="M405" s="235">
        <f>unique_contracts!AO405</f>
        <v>0</v>
      </c>
      <c r="N405" s="235">
        <f>unique_contracts!AP405</f>
        <v>0</v>
      </c>
      <c r="O405" s="235">
        <f>unique_contracts!AQ405</f>
        <v>0</v>
      </c>
      <c r="P405" s="235">
        <f>unique_contracts!AR405</f>
        <v>0</v>
      </c>
      <c r="Q405" s="235">
        <f>unique_contracts!BR405</f>
        <v>0</v>
      </c>
      <c r="R405" s="64">
        <f t="shared" si="42"/>
        <v>0</v>
      </c>
      <c r="S405" s="64" t="str">
        <f>IFERROR(IF(AND(I405&gt;0,E405="NotHybrid"),_xlfn.CONCAT(MAX(MIN(ROUNDDOWN(I405/D405,0),8),4),INDEX(resources!$G:$G,MATCH(B405,resources!$A:$A,0))),INDEX(resources!$G:$G,MATCH(B405,resources!$A:$A,0))),"n/a")</f>
        <v>n/a</v>
      </c>
      <c r="T405" s="64" t="str">
        <f t="shared" si="43"/>
        <v>n/a</v>
      </c>
      <c r="U405" s="64" t="str">
        <f t="shared" si="44"/>
        <v>n/a</v>
      </c>
      <c r="V405" s="64">
        <f t="shared" si="45"/>
        <v>0</v>
      </c>
      <c r="W405" s="64">
        <f t="shared" si="46"/>
        <v>0</v>
      </c>
      <c r="X405" s="71">
        <f t="shared" si="47"/>
        <v>1</v>
      </c>
      <c r="Y405" s="71">
        <f t="shared" si="48"/>
        <v>1</v>
      </c>
      <c r="Z405" s="64">
        <f>MIN((IFERROR(IF(AND($V405&lt;=Z$1,$W405&gt;=Z$1),INDEX('Reliability - Planning'!E$23:E$50,MATCH($S405,'Reliability - Planning'!$C$23:$C$50,0)),0),0)*IF($T405="n/a",$D405*$Y405,$G405)+IFERROR(IF(AND($V405&lt;=Z$1,$W405&gt;=Z$1),INDEX('Reliability - Planning'!E$23:E$50,MATCH($T405,'Reliability - Planning'!$C$23:$C$50,0)),0),0)*$H405*$X405*$Y405),$D405)*$R405</f>
        <v>0</v>
      </c>
      <c r="AA405" s="64">
        <f>MIN((IFERROR(IF(AND($V405&lt;=AA$1,$W405&gt;=AA$1),INDEX('Reliability - Planning'!F$23:F$50,MATCH($S405,'Reliability - Planning'!$C$23:$C$50,0)),0),0)*IF($T405="n/a",$D405*$Y405,$G405)+IFERROR(IF(AND($V405&lt;=AA$1,$W405&gt;=AA$1),INDEX('Reliability - Planning'!F$23:F$50,MATCH($T405,'Reliability - Planning'!$C$23:$C$50,0)),0),0)*$H405*$X405*$Y405),$D405)*$R405</f>
        <v>0</v>
      </c>
      <c r="AB405" s="64">
        <f>MIN((IFERROR(IF(AND($V405&lt;=AB$1,$W405&gt;=AB$1),INDEX('Reliability - Planning'!G$23:G$50,MATCH($S405,'Reliability - Planning'!$C$23:$C$50,0)),0),0)*IF($T405="n/a",$D405*$Y405,$G405)+IFERROR(IF(AND($V405&lt;=AB$1,$W405&gt;=AB$1),INDEX('Reliability - Planning'!G$23:G$50,MATCH($T405,'Reliability - Planning'!$C$23:$C$50,0)),0),0)*$H405*$X405*$Y405),$D405)*$R405</f>
        <v>0</v>
      </c>
      <c r="AC405" s="64">
        <f>MIN((IFERROR(IF(AND($V405&lt;=AC$1,$W405&gt;=AC$1),INDEX('Reliability - Planning'!H$23:H$50,MATCH($S405,'Reliability - Planning'!$C$23:$C$50,0)),0),0)*IF($T405="n/a",$D405*$Y405,$G405)+IFERROR(IF(AND($V405&lt;=AC$1,$W405&gt;=AC$1),INDEX('Reliability - Planning'!H$23:H$50,MATCH($T405,'Reliability - Planning'!$C$23:$C$50,0)),0),0)*$H405*$X405*$Y405),$D405)*$R405</f>
        <v>0</v>
      </c>
      <c r="AD405" s="64">
        <f>MIN((IFERROR(IF(AND($V405&lt;=AD$1,$W405&gt;=AD$1),INDEX('Reliability - Planning'!I$23:I$50,MATCH($S405,'Reliability - Planning'!$C$23:$C$50,0)),0),0)*IF($T405="n/a",$D405*$Y405,$G405)+IFERROR(IF(AND($V405&lt;=AD$1,$W405&gt;=AD$1),INDEX('Reliability - Planning'!I$23:I$50,MATCH($T405,'Reliability - Planning'!$C$23:$C$50,0)),0),0)*$H405*$X405*$Y405),$D405)*$R405</f>
        <v>0</v>
      </c>
      <c r="AE405" s="64">
        <f>MIN((IFERROR(IF(AND($V405&lt;=AE$1,$W405&gt;=AE$1),INDEX('Reliability - Planning'!J$23:J$50,MATCH($S405,'Reliability - Planning'!$C$23:$C$50,0)),0),0)*IF($T405="n/a",$D405*$Y405,$G405)+IFERROR(IF(AND($V405&lt;=AE$1,$W405&gt;=AE$1),INDEX('Reliability - Planning'!J$23:J$50,MATCH($T405,'Reliability - Planning'!$C$23:$C$50,0)),0),0)*$H405*$X405*$Y405),$D405)*$R405</f>
        <v>0</v>
      </c>
      <c r="AF405" s="64">
        <f>MIN((IFERROR(IF(AND($V405&lt;=AF$1,$W405&gt;=AF$1),INDEX('Reliability - Planning'!K$23:K$50,MATCH($S405,'Reliability - Planning'!$C$23:$C$50,0)),0),0)*IF($T405="n/a",$D405*$Y405,$G405)+IFERROR(IF(AND($V405&lt;=AF$1,$W405&gt;=AF$1),INDEX('Reliability - Planning'!K$23:K$50,MATCH($T405,'Reliability - Planning'!$C$23:$C$50,0)),0),0)*$H405*$X405*$Y405),$D405)*$R405</f>
        <v>0</v>
      </c>
      <c r="AG405" s="64">
        <f>MIN((IFERROR(IF(AND($V405&lt;=AG$1,$W405&gt;=AG$1),INDEX('Reliability - Planning'!L$23:L$50,MATCH($S405,'Reliability - Planning'!$C$23:$C$50,0)),0),0)*IF($T405="n/a",$D405*$Y405,$G405)+IFERROR(IF(AND($V405&lt;=AG$1,$W405&gt;=AG$1),INDEX('Reliability - Planning'!L$23:L$50,MATCH($T405,'Reliability - Planning'!$C$23:$C$50,0)),0),0)*$H405*$X405*$Y405),$D405)*$R405</f>
        <v>0</v>
      </c>
      <c r="AH405" s="64">
        <f>MIN((IFERROR(IF(AND($V405&lt;=AH$1,$W405&gt;=AH$1),INDEX('Reliability - Planning'!M$23:M$50,MATCH($S405,'Reliability - Planning'!$C$23:$C$50,0)),0),0)*IF($T405="n/a",$D405*$Y405,$G405)+IFERROR(IF(AND($V405&lt;=AH$1,$W405&gt;=AH$1),INDEX('Reliability - Planning'!M$23:M$50,MATCH($T405,'Reliability - Planning'!$C$23:$C$50,0)),0),0)*$H405*$X405*$Y405),$D405)*$R405</f>
        <v>0</v>
      </c>
      <c r="AI405" s="64">
        <f>MIN((IFERROR(IF(AND($V405&lt;=AI$1,$W405&gt;=AI$1),INDEX('Reliability - Planning'!N$23:N$50,MATCH($S405,'Reliability - Planning'!$C$23:$C$50,0)),0),0)*IF($T405="n/a",$D405*$Y405,$G405)+IFERROR(IF(AND($V405&lt;=AI$1,$W405&gt;=AI$1),INDEX('Reliability - Planning'!N$23:N$50,MATCH($T405,'Reliability - Planning'!$C$23:$C$50,0)),0),0)*$H405*$X405*$Y405),$D405)*$R405</f>
        <v>0</v>
      </c>
      <c r="AJ405" s="64">
        <f>MIN((IFERROR(IF(AND($V405&lt;=AJ$1,$W405&gt;=AJ$1),INDEX('Reliability - Planning'!O$23:O$50,MATCH($S405,'Reliability - Planning'!$C$23:$C$50,0)),0),0)*IF($T405="n/a",$D405*$Y405,$G405)+IFERROR(IF(AND($V405&lt;=AJ$1,$W405&gt;=AJ$1),INDEX('Reliability - Planning'!O$23:O$50,MATCH($T405,'Reliability - Planning'!$C$23:$C$50,0)),0),0)*$H405*$X405*$Y405),$D405)*$R405</f>
        <v>0</v>
      </c>
      <c r="AK405" s="64">
        <f>MIN((IFERROR(IF(AND($V405&lt;=AK$1,$W405&gt;=AK$1),INDEX('Reliability - Planning'!P$23:P$50,MATCH($S405,'Reliability - Planning'!$C$23:$C$50,0)),0),0)*IF($T405="n/a",$D405*$Y405,$G405)+IFERROR(IF(AND($V405&lt;=AK$1,$W405&gt;=AK$1),INDEX('Reliability - Planning'!P$23:P$50,MATCH($T405,'Reliability - Planning'!$C$23:$C$50,0)),0),0)*$H405*$X405*$Y405),$D405)*$R405</f>
        <v>0</v>
      </c>
      <c r="AL405" s="64">
        <f>MIN((IFERROR(IF(AND($V405&lt;=AL$1,$W405&gt;=AL$1),INDEX('Reliability - Planning'!Q$23:Q$50,MATCH($S405,'Reliability - Planning'!$C$23:$C$50,0)),0),0)*IF($T405="n/a",$D405*$Y405,$G405)+IFERROR(IF(AND($V405&lt;=AL$1,$W405&gt;=AL$1),INDEX('Reliability - Planning'!Q$23:Q$50,MATCH($T405,'Reliability - Planning'!$C$23:$C$50,0)),0),0)*$H405*$X405*$Y405),$D405)*$R405</f>
        <v>0</v>
      </c>
      <c r="AM405" s="64">
        <f>MIN((IFERROR(IF(AND($V405&lt;=AM$1,$W405&gt;=AM$1),INDEX('Reliability - Planning'!R$23:R$50,MATCH($S405,'Reliability - Planning'!$C$23:$C$50,0)),0),0)*IF($T405="n/a",$D405*$Y405,$G405)+IFERROR(IF(AND($V405&lt;=AM$1,$W405&gt;=AM$1),INDEX('Reliability - Planning'!R$23:R$50,MATCH($T405,'Reliability - Planning'!$C$23:$C$50,0)),0),0)*$H405*$X405*$Y405),$D405)*$R405</f>
        <v>0</v>
      </c>
      <c r="AN405" s="64">
        <f>MIN((IFERROR(IF(AND($V405&lt;=AN$1,$W405&gt;=AN$1),INDEX('Reliability - Planning'!S$23:S$50,MATCH($S405,'Reliability - Planning'!$C$23:$C$50,0)),0),0)*IF($T405="n/a",$D405*$Y405,$G405)+IFERROR(IF(AND($V405&lt;=AN$1,$W405&gt;=AN$1),INDEX('Reliability - Planning'!S$23:S$50,MATCH($T405,'Reliability - Planning'!$C$23:$C$50,0)),0),0)*$H405*$X405*$Y405),$D405)*$R405</f>
        <v>0</v>
      </c>
      <c r="AO405" s="64">
        <f>MIN((IFERROR(IF(AND($V405&lt;=AO$1,$W405&gt;=AO$1),INDEX('Reliability - Planning'!T$23:T$50,MATCH($S405,'Reliability - Planning'!$C$23:$C$50,0)),0),0)*IF($T405="n/a",$D405*$Y405,$G405)+IFERROR(IF(AND($V405&lt;=AO$1,$W405&gt;=AO$1),INDEX('Reliability - Planning'!T$23:T$50,MATCH($T405,'Reliability - Planning'!$C$23:$C$50,0)),0),0)*$H405*$X405*$Y405),$D405)*$R405</f>
        <v>0</v>
      </c>
      <c r="AP405" s="64">
        <f>MIN((IFERROR(IF(AND($V405&lt;=AP$1,$W405&gt;=AP$1),INDEX('Reliability - Planning'!U$23:U$50,MATCH($S405,'Reliability - Planning'!$C$23:$C$50,0)),0),0)*IF($T405="n/a",$D405*$Y405,$G405)+IFERROR(IF(AND($V405&lt;=AP$1,$W405&gt;=AP$1),INDEX('Reliability - Planning'!U$23:U$50,MATCH($T405,'Reliability - Planning'!$C$23:$C$50,0)),0),0)*$H405*$X405*$Y405),$D405)*$R405</f>
        <v>0</v>
      </c>
      <c r="AQ405" s="64">
        <f>MIN((IFERROR(IF(AND($V405&lt;=AQ$1,$W405&gt;=AQ$1),INDEX('Reliability - Planning'!V$23:V$50,MATCH($S405,'Reliability - Planning'!$C$23:$C$50,0)),0),0)*IF($T405="n/a",$D405*$Y405,$G405)+IFERROR(IF(AND($V405&lt;=AQ$1,$W405&gt;=AQ$1),INDEX('Reliability - Planning'!V$23:V$50,MATCH($T405,'Reliability - Planning'!$C$23:$C$50,0)),0),0)*$H405*$X405*$Y405),$D405)*$R405</f>
        <v>0</v>
      </c>
      <c r="AR405" s="64">
        <f>MIN((IFERROR(IF(AND($V405&lt;=AR$1,$W405&gt;=AR$1),INDEX('Reliability - Planning'!W$23:W$50,MATCH($S405,'Reliability - Planning'!$C$23:$C$50,0)),0),0)*IF($T405="n/a",$D405*$Y405,$G405)+IFERROR(IF(AND($V405&lt;=AR$1,$W405&gt;=AR$1),INDEX('Reliability - Planning'!W$23:W$50,MATCH($T405,'Reliability - Planning'!$C$23:$C$50,0)),0),0)*$H405*$X405*$Y405),$D405)*$R405</f>
        <v>0</v>
      </c>
      <c r="AS405" s="64">
        <f>MIN((IFERROR(IF(AND($V405&lt;=AS$1,$W405&gt;=AS$1),INDEX('Reliability - Planning'!X$23:X$50,MATCH($S405,'Reliability - Planning'!$C$23:$C$50,0)),0),0)*IF($T405="n/a",$D405*$Y405,$G405)+IFERROR(IF(AND($V405&lt;=AS$1,$W405&gt;=AS$1),INDEX('Reliability - Planning'!X$23:X$50,MATCH($T405,'Reliability - Planning'!$C$23:$C$50,0)),0),0)*$H405*$X405*$Y405),$D405)*$R405</f>
        <v>0</v>
      </c>
    </row>
    <row r="406" spans="2:45" x14ac:dyDescent="0.35">
      <c r="B406" s="235">
        <f>unique_contracts!B406</f>
        <v>0</v>
      </c>
      <c r="C406" s="235">
        <f>unique_contracts!D406</f>
        <v>0</v>
      </c>
      <c r="D406" s="235">
        <f>unique_contracts!J406</f>
        <v>0</v>
      </c>
      <c r="E406" s="235">
        <f>unique_contracts!M406</f>
        <v>0</v>
      </c>
      <c r="F406" s="235">
        <f>unique_contracts!N406</f>
        <v>0</v>
      </c>
      <c r="G406" s="235">
        <f>unique_contracts!P406</f>
        <v>0</v>
      </c>
      <c r="H406" s="235">
        <f>unique_contracts!R406</f>
        <v>0</v>
      </c>
      <c r="I406" s="235">
        <f>unique_contracts!V406</f>
        <v>0</v>
      </c>
      <c r="J406" s="235">
        <f>unique_contracts!AB406</f>
        <v>0</v>
      </c>
      <c r="K406" s="235">
        <f>unique_contracts!AM406</f>
        <v>0</v>
      </c>
      <c r="L406" s="235">
        <f>unique_contracts!AN406</f>
        <v>0</v>
      </c>
      <c r="M406" s="235">
        <f>unique_contracts!AO406</f>
        <v>0</v>
      </c>
      <c r="N406" s="235">
        <f>unique_contracts!AP406</f>
        <v>0</v>
      </c>
      <c r="O406" s="235">
        <f>unique_contracts!AQ406</f>
        <v>0</v>
      </c>
      <c r="P406" s="235">
        <f>unique_contracts!AR406</f>
        <v>0</v>
      </c>
      <c r="Q406" s="235">
        <f>unique_contracts!BR406</f>
        <v>0</v>
      </c>
      <c r="R406" s="64">
        <f t="shared" si="42"/>
        <v>0</v>
      </c>
      <c r="S406" s="64" t="str">
        <f>IFERROR(IF(AND(I406&gt;0,E406="NotHybrid"),_xlfn.CONCAT(MAX(MIN(ROUNDDOWN(I406/D406,0),8),4),INDEX(resources!$G:$G,MATCH(B406,resources!$A:$A,0))),INDEX(resources!$G:$G,MATCH(B406,resources!$A:$A,0))),"n/a")</f>
        <v>n/a</v>
      </c>
      <c r="T406" s="64" t="str">
        <f t="shared" si="43"/>
        <v>n/a</v>
      </c>
      <c r="U406" s="64" t="str">
        <f t="shared" si="44"/>
        <v>n/a</v>
      </c>
      <c r="V406" s="64">
        <f t="shared" si="45"/>
        <v>0</v>
      </c>
      <c r="W406" s="64">
        <f t="shared" si="46"/>
        <v>0</v>
      </c>
      <c r="X406" s="71">
        <f t="shared" si="47"/>
        <v>1</v>
      </c>
      <c r="Y406" s="71">
        <f t="shared" si="48"/>
        <v>1</v>
      </c>
      <c r="Z406" s="64">
        <f>MIN((IFERROR(IF(AND($V406&lt;=Z$1,$W406&gt;=Z$1),INDEX('Reliability - Planning'!E$23:E$50,MATCH($S406,'Reliability - Planning'!$C$23:$C$50,0)),0),0)*IF($T406="n/a",$D406*$Y406,$G406)+IFERROR(IF(AND($V406&lt;=Z$1,$W406&gt;=Z$1),INDEX('Reliability - Planning'!E$23:E$50,MATCH($T406,'Reliability - Planning'!$C$23:$C$50,0)),0),0)*$H406*$X406*$Y406),$D406)*$R406</f>
        <v>0</v>
      </c>
      <c r="AA406" s="64">
        <f>MIN((IFERROR(IF(AND($V406&lt;=AA$1,$W406&gt;=AA$1),INDEX('Reliability - Planning'!F$23:F$50,MATCH($S406,'Reliability - Planning'!$C$23:$C$50,0)),0),0)*IF($T406="n/a",$D406*$Y406,$G406)+IFERROR(IF(AND($V406&lt;=AA$1,$W406&gt;=AA$1),INDEX('Reliability - Planning'!F$23:F$50,MATCH($T406,'Reliability - Planning'!$C$23:$C$50,0)),0),0)*$H406*$X406*$Y406),$D406)*$R406</f>
        <v>0</v>
      </c>
      <c r="AB406" s="64">
        <f>MIN((IFERROR(IF(AND($V406&lt;=AB$1,$W406&gt;=AB$1),INDEX('Reliability - Planning'!G$23:G$50,MATCH($S406,'Reliability - Planning'!$C$23:$C$50,0)),0),0)*IF($T406="n/a",$D406*$Y406,$G406)+IFERROR(IF(AND($V406&lt;=AB$1,$W406&gt;=AB$1),INDEX('Reliability - Planning'!G$23:G$50,MATCH($T406,'Reliability - Planning'!$C$23:$C$50,0)),0),0)*$H406*$X406*$Y406),$D406)*$R406</f>
        <v>0</v>
      </c>
      <c r="AC406" s="64">
        <f>MIN((IFERROR(IF(AND($V406&lt;=AC$1,$W406&gt;=AC$1),INDEX('Reliability - Planning'!H$23:H$50,MATCH($S406,'Reliability - Planning'!$C$23:$C$50,0)),0),0)*IF($T406="n/a",$D406*$Y406,$G406)+IFERROR(IF(AND($V406&lt;=AC$1,$W406&gt;=AC$1),INDEX('Reliability - Planning'!H$23:H$50,MATCH($T406,'Reliability - Planning'!$C$23:$C$50,0)),0),0)*$H406*$X406*$Y406),$D406)*$R406</f>
        <v>0</v>
      </c>
      <c r="AD406" s="64">
        <f>MIN((IFERROR(IF(AND($V406&lt;=AD$1,$W406&gt;=AD$1),INDEX('Reliability - Planning'!I$23:I$50,MATCH($S406,'Reliability - Planning'!$C$23:$C$50,0)),0),0)*IF($T406="n/a",$D406*$Y406,$G406)+IFERROR(IF(AND($V406&lt;=AD$1,$W406&gt;=AD$1),INDEX('Reliability - Planning'!I$23:I$50,MATCH($T406,'Reliability - Planning'!$C$23:$C$50,0)),0),0)*$H406*$X406*$Y406),$D406)*$R406</f>
        <v>0</v>
      </c>
      <c r="AE406" s="64">
        <f>MIN((IFERROR(IF(AND($V406&lt;=AE$1,$W406&gt;=AE$1),INDEX('Reliability - Planning'!J$23:J$50,MATCH($S406,'Reliability - Planning'!$C$23:$C$50,0)),0),0)*IF($T406="n/a",$D406*$Y406,$G406)+IFERROR(IF(AND($V406&lt;=AE$1,$W406&gt;=AE$1),INDEX('Reliability - Planning'!J$23:J$50,MATCH($T406,'Reliability - Planning'!$C$23:$C$50,0)),0),0)*$H406*$X406*$Y406),$D406)*$R406</f>
        <v>0</v>
      </c>
      <c r="AF406" s="64">
        <f>MIN((IFERROR(IF(AND($V406&lt;=AF$1,$W406&gt;=AF$1),INDEX('Reliability - Planning'!K$23:K$50,MATCH($S406,'Reliability - Planning'!$C$23:$C$50,0)),0),0)*IF($T406="n/a",$D406*$Y406,$G406)+IFERROR(IF(AND($V406&lt;=AF$1,$W406&gt;=AF$1),INDEX('Reliability - Planning'!K$23:K$50,MATCH($T406,'Reliability - Planning'!$C$23:$C$50,0)),0),0)*$H406*$X406*$Y406),$D406)*$R406</f>
        <v>0</v>
      </c>
      <c r="AG406" s="64">
        <f>MIN((IFERROR(IF(AND($V406&lt;=AG$1,$W406&gt;=AG$1),INDEX('Reliability - Planning'!L$23:L$50,MATCH($S406,'Reliability - Planning'!$C$23:$C$50,0)),0),0)*IF($T406="n/a",$D406*$Y406,$G406)+IFERROR(IF(AND($V406&lt;=AG$1,$W406&gt;=AG$1),INDEX('Reliability - Planning'!L$23:L$50,MATCH($T406,'Reliability - Planning'!$C$23:$C$50,0)),0),0)*$H406*$X406*$Y406),$D406)*$R406</f>
        <v>0</v>
      </c>
      <c r="AH406" s="64">
        <f>MIN((IFERROR(IF(AND($V406&lt;=AH$1,$W406&gt;=AH$1),INDEX('Reliability - Planning'!M$23:M$50,MATCH($S406,'Reliability - Planning'!$C$23:$C$50,0)),0),0)*IF($T406="n/a",$D406*$Y406,$G406)+IFERROR(IF(AND($V406&lt;=AH$1,$W406&gt;=AH$1),INDEX('Reliability - Planning'!M$23:M$50,MATCH($T406,'Reliability - Planning'!$C$23:$C$50,0)),0),0)*$H406*$X406*$Y406),$D406)*$R406</f>
        <v>0</v>
      </c>
      <c r="AI406" s="64">
        <f>MIN((IFERROR(IF(AND($V406&lt;=AI$1,$W406&gt;=AI$1),INDEX('Reliability - Planning'!N$23:N$50,MATCH($S406,'Reliability - Planning'!$C$23:$C$50,0)),0),0)*IF($T406="n/a",$D406*$Y406,$G406)+IFERROR(IF(AND($V406&lt;=AI$1,$W406&gt;=AI$1),INDEX('Reliability - Planning'!N$23:N$50,MATCH($T406,'Reliability - Planning'!$C$23:$C$50,0)),0),0)*$H406*$X406*$Y406),$D406)*$R406</f>
        <v>0</v>
      </c>
      <c r="AJ406" s="64">
        <f>MIN((IFERROR(IF(AND($V406&lt;=AJ$1,$W406&gt;=AJ$1),INDEX('Reliability - Planning'!O$23:O$50,MATCH($S406,'Reliability - Planning'!$C$23:$C$50,0)),0),0)*IF($T406="n/a",$D406*$Y406,$G406)+IFERROR(IF(AND($V406&lt;=AJ$1,$W406&gt;=AJ$1),INDEX('Reliability - Planning'!O$23:O$50,MATCH($T406,'Reliability - Planning'!$C$23:$C$50,0)),0),0)*$H406*$X406*$Y406),$D406)*$R406</f>
        <v>0</v>
      </c>
      <c r="AK406" s="64">
        <f>MIN((IFERROR(IF(AND($V406&lt;=AK$1,$W406&gt;=AK$1),INDEX('Reliability - Planning'!P$23:P$50,MATCH($S406,'Reliability - Planning'!$C$23:$C$50,0)),0),0)*IF($T406="n/a",$D406*$Y406,$G406)+IFERROR(IF(AND($V406&lt;=AK$1,$W406&gt;=AK$1),INDEX('Reliability - Planning'!P$23:P$50,MATCH($T406,'Reliability - Planning'!$C$23:$C$50,0)),0),0)*$H406*$X406*$Y406),$D406)*$R406</f>
        <v>0</v>
      </c>
      <c r="AL406" s="64">
        <f>MIN((IFERROR(IF(AND($V406&lt;=AL$1,$W406&gt;=AL$1),INDEX('Reliability - Planning'!Q$23:Q$50,MATCH($S406,'Reliability - Planning'!$C$23:$C$50,0)),0),0)*IF($T406="n/a",$D406*$Y406,$G406)+IFERROR(IF(AND($V406&lt;=AL$1,$W406&gt;=AL$1),INDEX('Reliability - Planning'!Q$23:Q$50,MATCH($T406,'Reliability - Planning'!$C$23:$C$50,0)),0),0)*$H406*$X406*$Y406),$D406)*$R406</f>
        <v>0</v>
      </c>
      <c r="AM406" s="64">
        <f>MIN((IFERROR(IF(AND($V406&lt;=AM$1,$W406&gt;=AM$1),INDEX('Reliability - Planning'!R$23:R$50,MATCH($S406,'Reliability - Planning'!$C$23:$C$50,0)),0),0)*IF($T406="n/a",$D406*$Y406,$G406)+IFERROR(IF(AND($V406&lt;=AM$1,$W406&gt;=AM$1),INDEX('Reliability - Planning'!R$23:R$50,MATCH($T406,'Reliability - Planning'!$C$23:$C$50,0)),0),0)*$H406*$X406*$Y406),$D406)*$R406</f>
        <v>0</v>
      </c>
      <c r="AN406" s="64">
        <f>MIN((IFERROR(IF(AND($V406&lt;=AN$1,$W406&gt;=AN$1),INDEX('Reliability - Planning'!S$23:S$50,MATCH($S406,'Reliability - Planning'!$C$23:$C$50,0)),0),0)*IF($T406="n/a",$D406*$Y406,$G406)+IFERROR(IF(AND($V406&lt;=AN$1,$W406&gt;=AN$1),INDEX('Reliability - Planning'!S$23:S$50,MATCH($T406,'Reliability - Planning'!$C$23:$C$50,0)),0),0)*$H406*$X406*$Y406),$D406)*$R406</f>
        <v>0</v>
      </c>
      <c r="AO406" s="64">
        <f>MIN((IFERROR(IF(AND($V406&lt;=AO$1,$W406&gt;=AO$1),INDEX('Reliability - Planning'!T$23:T$50,MATCH($S406,'Reliability - Planning'!$C$23:$C$50,0)),0),0)*IF($T406="n/a",$D406*$Y406,$G406)+IFERROR(IF(AND($V406&lt;=AO$1,$W406&gt;=AO$1),INDEX('Reliability - Planning'!T$23:T$50,MATCH($T406,'Reliability - Planning'!$C$23:$C$50,0)),0),0)*$H406*$X406*$Y406),$D406)*$R406</f>
        <v>0</v>
      </c>
      <c r="AP406" s="64">
        <f>MIN((IFERROR(IF(AND($V406&lt;=AP$1,$W406&gt;=AP$1),INDEX('Reliability - Planning'!U$23:U$50,MATCH($S406,'Reliability - Planning'!$C$23:$C$50,0)),0),0)*IF($T406="n/a",$D406*$Y406,$G406)+IFERROR(IF(AND($V406&lt;=AP$1,$W406&gt;=AP$1),INDEX('Reliability - Planning'!U$23:U$50,MATCH($T406,'Reliability - Planning'!$C$23:$C$50,0)),0),0)*$H406*$X406*$Y406),$D406)*$R406</f>
        <v>0</v>
      </c>
      <c r="AQ406" s="64">
        <f>MIN((IFERROR(IF(AND($V406&lt;=AQ$1,$W406&gt;=AQ$1),INDEX('Reliability - Planning'!V$23:V$50,MATCH($S406,'Reliability - Planning'!$C$23:$C$50,0)),0),0)*IF($T406="n/a",$D406*$Y406,$G406)+IFERROR(IF(AND($V406&lt;=AQ$1,$W406&gt;=AQ$1),INDEX('Reliability - Planning'!V$23:V$50,MATCH($T406,'Reliability - Planning'!$C$23:$C$50,0)),0),0)*$H406*$X406*$Y406),$D406)*$R406</f>
        <v>0</v>
      </c>
      <c r="AR406" s="64">
        <f>MIN((IFERROR(IF(AND($V406&lt;=AR$1,$W406&gt;=AR$1),INDEX('Reliability - Planning'!W$23:W$50,MATCH($S406,'Reliability - Planning'!$C$23:$C$50,0)),0),0)*IF($T406="n/a",$D406*$Y406,$G406)+IFERROR(IF(AND($V406&lt;=AR$1,$W406&gt;=AR$1),INDEX('Reliability - Planning'!W$23:W$50,MATCH($T406,'Reliability - Planning'!$C$23:$C$50,0)),0),0)*$H406*$X406*$Y406),$D406)*$R406</f>
        <v>0</v>
      </c>
      <c r="AS406" s="64">
        <f>MIN((IFERROR(IF(AND($V406&lt;=AS$1,$W406&gt;=AS$1),INDEX('Reliability - Planning'!X$23:X$50,MATCH($S406,'Reliability - Planning'!$C$23:$C$50,0)),0),0)*IF($T406="n/a",$D406*$Y406,$G406)+IFERROR(IF(AND($V406&lt;=AS$1,$W406&gt;=AS$1),INDEX('Reliability - Planning'!X$23:X$50,MATCH($T406,'Reliability - Planning'!$C$23:$C$50,0)),0),0)*$H406*$X406*$Y406),$D406)*$R406</f>
        <v>0</v>
      </c>
    </row>
    <row r="407" spans="2:45" x14ac:dyDescent="0.35">
      <c r="B407" s="235">
        <f>unique_contracts!B407</f>
        <v>0</v>
      </c>
      <c r="C407" s="235">
        <f>unique_contracts!D407</f>
        <v>0</v>
      </c>
      <c r="D407" s="235">
        <f>unique_contracts!J407</f>
        <v>0</v>
      </c>
      <c r="E407" s="235">
        <f>unique_contracts!M407</f>
        <v>0</v>
      </c>
      <c r="F407" s="235">
        <f>unique_contracts!N407</f>
        <v>0</v>
      </c>
      <c r="G407" s="235">
        <f>unique_contracts!P407</f>
        <v>0</v>
      </c>
      <c r="H407" s="235">
        <f>unique_contracts!R407</f>
        <v>0</v>
      </c>
      <c r="I407" s="235">
        <f>unique_contracts!V407</f>
        <v>0</v>
      </c>
      <c r="J407" s="235">
        <f>unique_contracts!AB407</f>
        <v>0</v>
      </c>
      <c r="K407" s="235">
        <f>unique_contracts!AM407</f>
        <v>0</v>
      </c>
      <c r="L407" s="235">
        <f>unique_contracts!AN407</f>
        <v>0</v>
      </c>
      <c r="M407" s="235">
        <f>unique_contracts!AO407</f>
        <v>0</v>
      </c>
      <c r="N407" s="235">
        <f>unique_contracts!AP407</f>
        <v>0</v>
      </c>
      <c r="O407" s="235">
        <f>unique_contracts!AQ407</f>
        <v>0</v>
      </c>
      <c r="P407" s="235">
        <f>unique_contracts!AR407</f>
        <v>0</v>
      </c>
      <c r="Q407" s="235">
        <f>unique_contracts!BR407</f>
        <v>0</v>
      </c>
      <c r="R407" s="64">
        <f t="shared" si="42"/>
        <v>0</v>
      </c>
      <c r="S407" s="64" t="str">
        <f>IFERROR(IF(AND(I407&gt;0,E407="NotHybrid"),_xlfn.CONCAT(MAX(MIN(ROUNDDOWN(I407/D407,0),8),4),INDEX(resources!$G:$G,MATCH(B407,resources!$A:$A,0))),INDEX(resources!$G:$G,MATCH(B407,resources!$A:$A,0))),"n/a")</f>
        <v>n/a</v>
      </c>
      <c r="T407" s="64" t="str">
        <f t="shared" si="43"/>
        <v>n/a</v>
      </c>
      <c r="U407" s="64" t="str">
        <f t="shared" si="44"/>
        <v>n/a</v>
      </c>
      <c r="V407" s="64">
        <f t="shared" si="45"/>
        <v>0</v>
      </c>
      <c r="W407" s="64">
        <f t="shared" si="46"/>
        <v>0</v>
      </c>
      <c r="X407" s="71">
        <f t="shared" si="47"/>
        <v>1</v>
      </c>
      <c r="Y407" s="71">
        <f t="shared" si="48"/>
        <v>1</v>
      </c>
      <c r="Z407" s="64">
        <f>MIN((IFERROR(IF(AND($V407&lt;=Z$1,$W407&gt;=Z$1),INDEX('Reliability - Planning'!E$23:E$50,MATCH($S407,'Reliability - Planning'!$C$23:$C$50,0)),0),0)*IF($T407="n/a",$D407*$Y407,$G407)+IFERROR(IF(AND($V407&lt;=Z$1,$W407&gt;=Z$1),INDEX('Reliability - Planning'!E$23:E$50,MATCH($T407,'Reliability - Planning'!$C$23:$C$50,0)),0),0)*$H407*$X407*$Y407),$D407)*$R407</f>
        <v>0</v>
      </c>
      <c r="AA407" s="64">
        <f>MIN((IFERROR(IF(AND($V407&lt;=AA$1,$W407&gt;=AA$1),INDEX('Reliability - Planning'!F$23:F$50,MATCH($S407,'Reliability - Planning'!$C$23:$C$50,0)),0),0)*IF($T407="n/a",$D407*$Y407,$G407)+IFERROR(IF(AND($V407&lt;=AA$1,$W407&gt;=AA$1),INDEX('Reliability - Planning'!F$23:F$50,MATCH($T407,'Reliability - Planning'!$C$23:$C$50,0)),0),0)*$H407*$X407*$Y407),$D407)*$R407</f>
        <v>0</v>
      </c>
      <c r="AB407" s="64">
        <f>MIN((IFERROR(IF(AND($V407&lt;=AB$1,$W407&gt;=AB$1),INDEX('Reliability - Planning'!G$23:G$50,MATCH($S407,'Reliability - Planning'!$C$23:$C$50,0)),0),0)*IF($T407="n/a",$D407*$Y407,$G407)+IFERROR(IF(AND($V407&lt;=AB$1,$W407&gt;=AB$1),INDEX('Reliability - Planning'!G$23:G$50,MATCH($T407,'Reliability - Planning'!$C$23:$C$50,0)),0),0)*$H407*$X407*$Y407),$D407)*$R407</f>
        <v>0</v>
      </c>
      <c r="AC407" s="64">
        <f>MIN((IFERROR(IF(AND($V407&lt;=AC$1,$W407&gt;=AC$1),INDEX('Reliability - Planning'!H$23:H$50,MATCH($S407,'Reliability - Planning'!$C$23:$C$50,0)),0),0)*IF($T407="n/a",$D407*$Y407,$G407)+IFERROR(IF(AND($V407&lt;=AC$1,$W407&gt;=AC$1),INDEX('Reliability - Planning'!H$23:H$50,MATCH($T407,'Reliability - Planning'!$C$23:$C$50,0)),0),0)*$H407*$X407*$Y407),$D407)*$R407</f>
        <v>0</v>
      </c>
      <c r="AD407" s="64">
        <f>MIN((IFERROR(IF(AND($V407&lt;=AD$1,$W407&gt;=AD$1),INDEX('Reliability - Planning'!I$23:I$50,MATCH($S407,'Reliability - Planning'!$C$23:$C$50,0)),0),0)*IF($T407="n/a",$D407*$Y407,$G407)+IFERROR(IF(AND($V407&lt;=AD$1,$W407&gt;=AD$1),INDEX('Reliability - Planning'!I$23:I$50,MATCH($T407,'Reliability - Planning'!$C$23:$C$50,0)),0),0)*$H407*$X407*$Y407),$D407)*$R407</f>
        <v>0</v>
      </c>
      <c r="AE407" s="64">
        <f>MIN((IFERROR(IF(AND($V407&lt;=AE$1,$W407&gt;=AE$1),INDEX('Reliability - Planning'!J$23:J$50,MATCH($S407,'Reliability - Planning'!$C$23:$C$50,0)),0),0)*IF($T407="n/a",$D407*$Y407,$G407)+IFERROR(IF(AND($V407&lt;=AE$1,$W407&gt;=AE$1),INDEX('Reliability - Planning'!J$23:J$50,MATCH($T407,'Reliability - Planning'!$C$23:$C$50,0)),0),0)*$H407*$X407*$Y407),$D407)*$R407</f>
        <v>0</v>
      </c>
      <c r="AF407" s="64">
        <f>MIN((IFERROR(IF(AND($V407&lt;=AF$1,$W407&gt;=AF$1),INDEX('Reliability - Planning'!K$23:K$50,MATCH($S407,'Reliability - Planning'!$C$23:$C$50,0)),0),0)*IF($T407="n/a",$D407*$Y407,$G407)+IFERROR(IF(AND($V407&lt;=AF$1,$W407&gt;=AF$1),INDEX('Reliability - Planning'!K$23:K$50,MATCH($T407,'Reliability - Planning'!$C$23:$C$50,0)),0),0)*$H407*$X407*$Y407),$D407)*$R407</f>
        <v>0</v>
      </c>
      <c r="AG407" s="64">
        <f>MIN((IFERROR(IF(AND($V407&lt;=AG$1,$W407&gt;=AG$1),INDEX('Reliability - Planning'!L$23:L$50,MATCH($S407,'Reliability - Planning'!$C$23:$C$50,0)),0),0)*IF($T407="n/a",$D407*$Y407,$G407)+IFERROR(IF(AND($V407&lt;=AG$1,$W407&gt;=AG$1),INDEX('Reliability - Planning'!L$23:L$50,MATCH($T407,'Reliability - Planning'!$C$23:$C$50,0)),0),0)*$H407*$X407*$Y407),$D407)*$R407</f>
        <v>0</v>
      </c>
      <c r="AH407" s="64">
        <f>MIN((IFERROR(IF(AND($V407&lt;=AH$1,$W407&gt;=AH$1),INDEX('Reliability - Planning'!M$23:M$50,MATCH($S407,'Reliability - Planning'!$C$23:$C$50,0)),0),0)*IF($T407="n/a",$D407*$Y407,$G407)+IFERROR(IF(AND($V407&lt;=AH$1,$W407&gt;=AH$1),INDEX('Reliability - Planning'!M$23:M$50,MATCH($T407,'Reliability - Planning'!$C$23:$C$50,0)),0),0)*$H407*$X407*$Y407),$D407)*$R407</f>
        <v>0</v>
      </c>
      <c r="AI407" s="64">
        <f>MIN((IFERROR(IF(AND($V407&lt;=AI$1,$W407&gt;=AI$1),INDEX('Reliability - Planning'!N$23:N$50,MATCH($S407,'Reliability - Planning'!$C$23:$C$50,0)),0),0)*IF($T407="n/a",$D407*$Y407,$G407)+IFERROR(IF(AND($V407&lt;=AI$1,$W407&gt;=AI$1),INDEX('Reliability - Planning'!N$23:N$50,MATCH($T407,'Reliability - Planning'!$C$23:$C$50,0)),0),0)*$H407*$X407*$Y407),$D407)*$R407</f>
        <v>0</v>
      </c>
      <c r="AJ407" s="64">
        <f>MIN((IFERROR(IF(AND($V407&lt;=AJ$1,$W407&gt;=AJ$1),INDEX('Reliability - Planning'!O$23:O$50,MATCH($S407,'Reliability - Planning'!$C$23:$C$50,0)),0),0)*IF($T407="n/a",$D407*$Y407,$G407)+IFERROR(IF(AND($V407&lt;=AJ$1,$W407&gt;=AJ$1),INDEX('Reliability - Planning'!O$23:O$50,MATCH($T407,'Reliability - Planning'!$C$23:$C$50,0)),0),0)*$H407*$X407*$Y407),$D407)*$R407</f>
        <v>0</v>
      </c>
      <c r="AK407" s="64">
        <f>MIN((IFERROR(IF(AND($V407&lt;=AK$1,$W407&gt;=AK$1),INDEX('Reliability - Planning'!P$23:P$50,MATCH($S407,'Reliability - Planning'!$C$23:$C$50,0)),0),0)*IF($T407="n/a",$D407*$Y407,$G407)+IFERROR(IF(AND($V407&lt;=AK$1,$W407&gt;=AK$1),INDEX('Reliability - Planning'!P$23:P$50,MATCH($T407,'Reliability - Planning'!$C$23:$C$50,0)),0),0)*$H407*$X407*$Y407),$D407)*$R407</f>
        <v>0</v>
      </c>
      <c r="AL407" s="64">
        <f>MIN((IFERROR(IF(AND($V407&lt;=AL$1,$W407&gt;=AL$1),INDEX('Reliability - Planning'!Q$23:Q$50,MATCH($S407,'Reliability - Planning'!$C$23:$C$50,0)),0),0)*IF($T407="n/a",$D407*$Y407,$G407)+IFERROR(IF(AND($V407&lt;=AL$1,$W407&gt;=AL$1),INDEX('Reliability - Planning'!Q$23:Q$50,MATCH($T407,'Reliability - Planning'!$C$23:$C$50,0)),0),0)*$H407*$X407*$Y407),$D407)*$R407</f>
        <v>0</v>
      </c>
      <c r="AM407" s="64">
        <f>MIN((IFERROR(IF(AND($V407&lt;=AM$1,$W407&gt;=AM$1),INDEX('Reliability - Planning'!R$23:R$50,MATCH($S407,'Reliability - Planning'!$C$23:$C$50,0)),0),0)*IF($T407="n/a",$D407*$Y407,$G407)+IFERROR(IF(AND($V407&lt;=AM$1,$W407&gt;=AM$1),INDEX('Reliability - Planning'!R$23:R$50,MATCH($T407,'Reliability - Planning'!$C$23:$C$50,0)),0),0)*$H407*$X407*$Y407),$D407)*$R407</f>
        <v>0</v>
      </c>
      <c r="AN407" s="64">
        <f>MIN((IFERROR(IF(AND($V407&lt;=AN$1,$W407&gt;=AN$1),INDEX('Reliability - Planning'!S$23:S$50,MATCH($S407,'Reliability - Planning'!$C$23:$C$50,0)),0),0)*IF($T407="n/a",$D407*$Y407,$G407)+IFERROR(IF(AND($V407&lt;=AN$1,$W407&gt;=AN$1),INDEX('Reliability - Planning'!S$23:S$50,MATCH($T407,'Reliability - Planning'!$C$23:$C$50,0)),0),0)*$H407*$X407*$Y407),$D407)*$R407</f>
        <v>0</v>
      </c>
      <c r="AO407" s="64">
        <f>MIN((IFERROR(IF(AND($V407&lt;=AO$1,$W407&gt;=AO$1),INDEX('Reliability - Planning'!T$23:T$50,MATCH($S407,'Reliability - Planning'!$C$23:$C$50,0)),0),0)*IF($T407="n/a",$D407*$Y407,$G407)+IFERROR(IF(AND($V407&lt;=AO$1,$W407&gt;=AO$1),INDEX('Reliability - Planning'!T$23:T$50,MATCH($T407,'Reliability - Planning'!$C$23:$C$50,0)),0),0)*$H407*$X407*$Y407),$D407)*$R407</f>
        <v>0</v>
      </c>
      <c r="AP407" s="64">
        <f>MIN((IFERROR(IF(AND($V407&lt;=AP$1,$W407&gt;=AP$1),INDEX('Reliability - Planning'!U$23:U$50,MATCH($S407,'Reliability - Planning'!$C$23:$C$50,0)),0),0)*IF($T407="n/a",$D407*$Y407,$G407)+IFERROR(IF(AND($V407&lt;=AP$1,$W407&gt;=AP$1),INDEX('Reliability - Planning'!U$23:U$50,MATCH($T407,'Reliability - Planning'!$C$23:$C$50,0)),0),0)*$H407*$X407*$Y407),$D407)*$R407</f>
        <v>0</v>
      </c>
      <c r="AQ407" s="64">
        <f>MIN((IFERROR(IF(AND($V407&lt;=AQ$1,$W407&gt;=AQ$1),INDEX('Reliability - Planning'!V$23:V$50,MATCH($S407,'Reliability - Planning'!$C$23:$C$50,0)),0),0)*IF($T407="n/a",$D407*$Y407,$G407)+IFERROR(IF(AND($V407&lt;=AQ$1,$W407&gt;=AQ$1),INDEX('Reliability - Planning'!V$23:V$50,MATCH($T407,'Reliability - Planning'!$C$23:$C$50,0)),0),0)*$H407*$X407*$Y407),$D407)*$R407</f>
        <v>0</v>
      </c>
      <c r="AR407" s="64">
        <f>MIN((IFERROR(IF(AND($V407&lt;=AR$1,$W407&gt;=AR$1),INDEX('Reliability - Planning'!W$23:W$50,MATCH($S407,'Reliability - Planning'!$C$23:$C$50,0)),0),0)*IF($T407="n/a",$D407*$Y407,$G407)+IFERROR(IF(AND($V407&lt;=AR$1,$W407&gt;=AR$1),INDEX('Reliability - Planning'!W$23:W$50,MATCH($T407,'Reliability - Planning'!$C$23:$C$50,0)),0),0)*$H407*$X407*$Y407),$D407)*$R407</f>
        <v>0</v>
      </c>
      <c r="AS407" s="64">
        <f>MIN((IFERROR(IF(AND($V407&lt;=AS$1,$W407&gt;=AS$1),INDEX('Reliability - Planning'!X$23:X$50,MATCH($S407,'Reliability - Planning'!$C$23:$C$50,0)),0),0)*IF($T407="n/a",$D407*$Y407,$G407)+IFERROR(IF(AND($V407&lt;=AS$1,$W407&gt;=AS$1),INDEX('Reliability - Planning'!X$23:X$50,MATCH($T407,'Reliability - Planning'!$C$23:$C$50,0)),0),0)*$H407*$X407*$Y407),$D407)*$R407</f>
        <v>0</v>
      </c>
    </row>
    <row r="408" spans="2:45" x14ac:dyDescent="0.35">
      <c r="B408" s="235">
        <f>unique_contracts!B408</f>
        <v>0</v>
      </c>
      <c r="C408" s="235">
        <f>unique_contracts!D408</f>
        <v>0</v>
      </c>
      <c r="D408" s="235">
        <f>unique_contracts!J408</f>
        <v>0</v>
      </c>
      <c r="E408" s="235">
        <f>unique_contracts!M408</f>
        <v>0</v>
      </c>
      <c r="F408" s="235">
        <f>unique_contracts!N408</f>
        <v>0</v>
      </c>
      <c r="G408" s="235">
        <f>unique_contracts!P408</f>
        <v>0</v>
      </c>
      <c r="H408" s="235">
        <f>unique_contracts!R408</f>
        <v>0</v>
      </c>
      <c r="I408" s="235">
        <f>unique_contracts!V408</f>
        <v>0</v>
      </c>
      <c r="J408" s="235">
        <f>unique_contracts!AB408</f>
        <v>0</v>
      </c>
      <c r="K408" s="235">
        <f>unique_contracts!AM408</f>
        <v>0</v>
      </c>
      <c r="L408" s="235">
        <f>unique_contracts!AN408</f>
        <v>0</v>
      </c>
      <c r="M408" s="235">
        <f>unique_contracts!AO408</f>
        <v>0</v>
      </c>
      <c r="N408" s="235">
        <f>unique_contracts!AP408</f>
        <v>0</v>
      </c>
      <c r="O408" s="235">
        <f>unique_contracts!AQ408</f>
        <v>0</v>
      </c>
      <c r="P408" s="235">
        <f>unique_contracts!AR408</f>
        <v>0</v>
      </c>
      <c r="Q408" s="235">
        <f>unique_contracts!BR408</f>
        <v>0</v>
      </c>
      <c r="R408" s="64">
        <f t="shared" si="42"/>
        <v>0</v>
      </c>
      <c r="S408" s="64" t="str">
        <f>IFERROR(IF(AND(I408&gt;0,E408="NotHybrid"),_xlfn.CONCAT(MAX(MIN(ROUNDDOWN(I408/D408,0),8),4),INDEX(resources!$G:$G,MATCH(B408,resources!$A:$A,0))),INDEX(resources!$G:$G,MATCH(B408,resources!$A:$A,0))),"n/a")</f>
        <v>n/a</v>
      </c>
      <c r="T408" s="64" t="str">
        <f t="shared" si="43"/>
        <v>n/a</v>
      </c>
      <c r="U408" s="64" t="str">
        <f t="shared" si="44"/>
        <v>n/a</v>
      </c>
      <c r="V408" s="64">
        <f t="shared" si="45"/>
        <v>0</v>
      </c>
      <c r="W408" s="64">
        <f t="shared" si="46"/>
        <v>0</v>
      </c>
      <c r="X408" s="71">
        <f t="shared" si="47"/>
        <v>1</v>
      </c>
      <c r="Y408" s="71">
        <f t="shared" si="48"/>
        <v>1</v>
      </c>
      <c r="Z408" s="64">
        <f>MIN((IFERROR(IF(AND($V408&lt;=Z$1,$W408&gt;=Z$1),INDEX('Reliability - Planning'!E$23:E$50,MATCH($S408,'Reliability - Planning'!$C$23:$C$50,0)),0),0)*IF($T408="n/a",$D408*$Y408,$G408)+IFERROR(IF(AND($V408&lt;=Z$1,$W408&gt;=Z$1),INDEX('Reliability - Planning'!E$23:E$50,MATCH($T408,'Reliability - Planning'!$C$23:$C$50,0)),0),0)*$H408*$X408*$Y408),$D408)*$R408</f>
        <v>0</v>
      </c>
      <c r="AA408" s="64">
        <f>MIN((IFERROR(IF(AND($V408&lt;=AA$1,$W408&gt;=AA$1),INDEX('Reliability - Planning'!F$23:F$50,MATCH($S408,'Reliability - Planning'!$C$23:$C$50,0)),0),0)*IF($T408="n/a",$D408*$Y408,$G408)+IFERROR(IF(AND($V408&lt;=AA$1,$W408&gt;=AA$1),INDEX('Reliability - Planning'!F$23:F$50,MATCH($T408,'Reliability - Planning'!$C$23:$C$50,0)),0),0)*$H408*$X408*$Y408),$D408)*$R408</f>
        <v>0</v>
      </c>
      <c r="AB408" s="64">
        <f>MIN((IFERROR(IF(AND($V408&lt;=AB$1,$W408&gt;=AB$1),INDEX('Reliability - Planning'!G$23:G$50,MATCH($S408,'Reliability - Planning'!$C$23:$C$50,0)),0),0)*IF($T408="n/a",$D408*$Y408,$G408)+IFERROR(IF(AND($V408&lt;=AB$1,$W408&gt;=AB$1),INDEX('Reliability - Planning'!G$23:G$50,MATCH($T408,'Reliability - Planning'!$C$23:$C$50,0)),0),0)*$H408*$X408*$Y408),$D408)*$R408</f>
        <v>0</v>
      </c>
      <c r="AC408" s="64">
        <f>MIN((IFERROR(IF(AND($V408&lt;=AC$1,$W408&gt;=AC$1),INDEX('Reliability - Planning'!H$23:H$50,MATCH($S408,'Reliability - Planning'!$C$23:$C$50,0)),0),0)*IF($T408="n/a",$D408*$Y408,$G408)+IFERROR(IF(AND($V408&lt;=AC$1,$W408&gt;=AC$1),INDEX('Reliability - Planning'!H$23:H$50,MATCH($T408,'Reliability - Planning'!$C$23:$C$50,0)),0),0)*$H408*$X408*$Y408),$D408)*$R408</f>
        <v>0</v>
      </c>
      <c r="AD408" s="64">
        <f>MIN((IFERROR(IF(AND($V408&lt;=AD$1,$W408&gt;=AD$1),INDEX('Reliability - Planning'!I$23:I$50,MATCH($S408,'Reliability - Planning'!$C$23:$C$50,0)),0),0)*IF($T408="n/a",$D408*$Y408,$G408)+IFERROR(IF(AND($V408&lt;=AD$1,$W408&gt;=AD$1),INDEX('Reliability - Planning'!I$23:I$50,MATCH($T408,'Reliability - Planning'!$C$23:$C$50,0)),0),0)*$H408*$X408*$Y408),$D408)*$R408</f>
        <v>0</v>
      </c>
      <c r="AE408" s="64">
        <f>MIN((IFERROR(IF(AND($V408&lt;=AE$1,$W408&gt;=AE$1),INDEX('Reliability - Planning'!J$23:J$50,MATCH($S408,'Reliability - Planning'!$C$23:$C$50,0)),0),0)*IF($T408="n/a",$D408*$Y408,$G408)+IFERROR(IF(AND($V408&lt;=AE$1,$W408&gt;=AE$1),INDEX('Reliability - Planning'!J$23:J$50,MATCH($T408,'Reliability - Planning'!$C$23:$C$50,0)),0),0)*$H408*$X408*$Y408),$D408)*$R408</f>
        <v>0</v>
      </c>
      <c r="AF408" s="64">
        <f>MIN((IFERROR(IF(AND($V408&lt;=AF$1,$W408&gt;=AF$1),INDEX('Reliability - Planning'!K$23:K$50,MATCH($S408,'Reliability - Planning'!$C$23:$C$50,0)),0),0)*IF($T408="n/a",$D408*$Y408,$G408)+IFERROR(IF(AND($V408&lt;=AF$1,$W408&gt;=AF$1),INDEX('Reliability - Planning'!K$23:K$50,MATCH($T408,'Reliability - Planning'!$C$23:$C$50,0)),0),0)*$H408*$X408*$Y408),$D408)*$R408</f>
        <v>0</v>
      </c>
      <c r="AG408" s="64">
        <f>MIN((IFERROR(IF(AND($V408&lt;=AG$1,$W408&gt;=AG$1),INDEX('Reliability - Planning'!L$23:L$50,MATCH($S408,'Reliability - Planning'!$C$23:$C$50,0)),0),0)*IF($T408="n/a",$D408*$Y408,$G408)+IFERROR(IF(AND($V408&lt;=AG$1,$W408&gt;=AG$1),INDEX('Reliability - Planning'!L$23:L$50,MATCH($T408,'Reliability - Planning'!$C$23:$C$50,0)),0),0)*$H408*$X408*$Y408),$D408)*$R408</f>
        <v>0</v>
      </c>
      <c r="AH408" s="64">
        <f>MIN((IFERROR(IF(AND($V408&lt;=AH$1,$W408&gt;=AH$1),INDEX('Reliability - Planning'!M$23:M$50,MATCH($S408,'Reliability - Planning'!$C$23:$C$50,0)),0),0)*IF($T408="n/a",$D408*$Y408,$G408)+IFERROR(IF(AND($V408&lt;=AH$1,$W408&gt;=AH$1),INDEX('Reliability - Planning'!M$23:M$50,MATCH($T408,'Reliability - Planning'!$C$23:$C$50,0)),0),0)*$H408*$X408*$Y408),$D408)*$R408</f>
        <v>0</v>
      </c>
      <c r="AI408" s="64">
        <f>MIN((IFERROR(IF(AND($V408&lt;=AI$1,$W408&gt;=AI$1),INDEX('Reliability - Planning'!N$23:N$50,MATCH($S408,'Reliability - Planning'!$C$23:$C$50,0)),0),0)*IF($T408="n/a",$D408*$Y408,$G408)+IFERROR(IF(AND($V408&lt;=AI$1,$W408&gt;=AI$1),INDEX('Reliability - Planning'!N$23:N$50,MATCH($T408,'Reliability - Planning'!$C$23:$C$50,0)),0),0)*$H408*$X408*$Y408),$D408)*$R408</f>
        <v>0</v>
      </c>
      <c r="AJ408" s="64">
        <f>MIN((IFERROR(IF(AND($V408&lt;=AJ$1,$W408&gt;=AJ$1),INDEX('Reliability - Planning'!O$23:O$50,MATCH($S408,'Reliability - Planning'!$C$23:$C$50,0)),0),0)*IF($T408="n/a",$D408*$Y408,$G408)+IFERROR(IF(AND($V408&lt;=AJ$1,$W408&gt;=AJ$1),INDEX('Reliability - Planning'!O$23:O$50,MATCH($T408,'Reliability - Planning'!$C$23:$C$50,0)),0),0)*$H408*$X408*$Y408),$D408)*$R408</f>
        <v>0</v>
      </c>
      <c r="AK408" s="64">
        <f>MIN((IFERROR(IF(AND($V408&lt;=AK$1,$W408&gt;=AK$1),INDEX('Reliability - Planning'!P$23:P$50,MATCH($S408,'Reliability - Planning'!$C$23:$C$50,0)),0),0)*IF($T408="n/a",$D408*$Y408,$G408)+IFERROR(IF(AND($V408&lt;=AK$1,$W408&gt;=AK$1),INDEX('Reliability - Planning'!P$23:P$50,MATCH($T408,'Reliability - Planning'!$C$23:$C$50,0)),0),0)*$H408*$X408*$Y408),$D408)*$R408</f>
        <v>0</v>
      </c>
      <c r="AL408" s="64">
        <f>MIN((IFERROR(IF(AND($V408&lt;=AL$1,$W408&gt;=AL$1),INDEX('Reliability - Planning'!Q$23:Q$50,MATCH($S408,'Reliability - Planning'!$C$23:$C$50,0)),0),0)*IF($T408="n/a",$D408*$Y408,$G408)+IFERROR(IF(AND($V408&lt;=AL$1,$W408&gt;=AL$1),INDEX('Reliability - Planning'!Q$23:Q$50,MATCH($T408,'Reliability - Planning'!$C$23:$C$50,0)),0),0)*$H408*$X408*$Y408),$D408)*$R408</f>
        <v>0</v>
      </c>
      <c r="AM408" s="64">
        <f>MIN((IFERROR(IF(AND($V408&lt;=AM$1,$W408&gt;=AM$1),INDEX('Reliability - Planning'!R$23:R$50,MATCH($S408,'Reliability - Planning'!$C$23:$C$50,0)),0),0)*IF($T408="n/a",$D408*$Y408,$G408)+IFERROR(IF(AND($V408&lt;=AM$1,$W408&gt;=AM$1),INDEX('Reliability - Planning'!R$23:R$50,MATCH($T408,'Reliability - Planning'!$C$23:$C$50,0)),0),0)*$H408*$X408*$Y408),$D408)*$R408</f>
        <v>0</v>
      </c>
      <c r="AN408" s="64">
        <f>MIN((IFERROR(IF(AND($V408&lt;=AN$1,$W408&gt;=AN$1),INDEX('Reliability - Planning'!S$23:S$50,MATCH($S408,'Reliability - Planning'!$C$23:$C$50,0)),0),0)*IF($T408="n/a",$D408*$Y408,$G408)+IFERROR(IF(AND($V408&lt;=AN$1,$W408&gt;=AN$1),INDEX('Reliability - Planning'!S$23:S$50,MATCH($T408,'Reliability - Planning'!$C$23:$C$50,0)),0),0)*$H408*$X408*$Y408),$D408)*$R408</f>
        <v>0</v>
      </c>
      <c r="AO408" s="64">
        <f>MIN((IFERROR(IF(AND($V408&lt;=AO$1,$W408&gt;=AO$1),INDEX('Reliability - Planning'!T$23:T$50,MATCH($S408,'Reliability - Planning'!$C$23:$C$50,0)),0),0)*IF($T408="n/a",$D408*$Y408,$G408)+IFERROR(IF(AND($V408&lt;=AO$1,$W408&gt;=AO$1),INDEX('Reliability - Planning'!T$23:T$50,MATCH($T408,'Reliability - Planning'!$C$23:$C$50,0)),0),0)*$H408*$X408*$Y408),$D408)*$R408</f>
        <v>0</v>
      </c>
      <c r="AP408" s="64">
        <f>MIN((IFERROR(IF(AND($V408&lt;=AP$1,$W408&gt;=AP$1),INDEX('Reliability - Planning'!U$23:U$50,MATCH($S408,'Reliability - Planning'!$C$23:$C$50,0)),0),0)*IF($T408="n/a",$D408*$Y408,$G408)+IFERROR(IF(AND($V408&lt;=AP$1,$W408&gt;=AP$1),INDEX('Reliability - Planning'!U$23:U$50,MATCH($T408,'Reliability - Planning'!$C$23:$C$50,0)),0),0)*$H408*$X408*$Y408),$D408)*$R408</f>
        <v>0</v>
      </c>
      <c r="AQ408" s="64">
        <f>MIN((IFERROR(IF(AND($V408&lt;=AQ$1,$W408&gt;=AQ$1),INDEX('Reliability - Planning'!V$23:V$50,MATCH($S408,'Reliability - Planning'!$C$23:$C$50,0)),0),0)*IF($T408="n/a",$D408*$Y408,$G408)+IFERROR(IF(AND($V408&lt;=AQ$1,$W408&gt;=AQ$1),INDEX('Reliability - Planning'!V$23:V$50,MATCH($T408,'Reliability - Planning'!$C$23:$C$50,0)),0),0)*$H408*$X408*$Y408),$D408)*$R408</f>
        <v>0</v>
      </c>
      <c r="AR408" s="64">
        <f>MIN((IFERROR(IF(AND($V408&lt;=AR$1,$W408&gt;=AR$1),INDEX('Reliability - Planning'!W$23:W$50,MATCH($S408,'Reliability - Planning'!$C$23:$C$50,0)),0),0)*IF($T408="n/a",$D408*$Y408,$G408)+IFERROR(IF(AND($V408&lt;=AR$1,$W408&gt;=AR$1),INDEX('Reliability - Planning'!W$23:W$50,MATCH($T408,'Reliability - Planning'!$C$23:$C$50,0)),0),0)*$H408*$X408*$Y408),$D408)*$R408</f>
        <v>0</v>
      </c>
      <c r="AS408" s="64">
        <f>MIN((IFERROR(IF(AND($V408&lt;=AS$1,$W408&gt;=AS$1),INDEX('Reliability - Planning'!X$23:X$50,MATCH($S408,'Reliability - Planning'!$C$23:$C$50,0)),0),0)*IF($T408="n/a",$D408*$Y408,$G408)+IFERROR(IF(AND($V408&lt;=AS$1,$W408&gt;=AS$1),INDEX('Reliability - Planning'!X$23:X$50,MATCH($T408,'Reliability - Planning'!$C$23:$C$50,0)),0),0)*$H408*$X408*$Y408),$D408)*$R408</f>
        <v>0</v>
      </c>
    </row>
    <row r="409" spans="2:45" x14ac:dyDescent="0.35">
      <c r="B409" s="235">
        <f>unique_contracts!B409</f>
        <v>0</v>
      </c>
      <c r="C409" s="235">
        <f>unique_contracts!D409</f>
        <v>0</v>
      </c>
      <c r="D409" s="235">
        <f>unique_contracts!J409</f>
        <v>0</v>
      </c>
      <c r="E409" s="235">
        <f>unique_contracts!M409</f>
        <v>0</v>
      </c>
      <c r="F409" s="235">
        <f>unique_contracts!N409</f>
        <v>0</v>
      </c>
      <c r="G409" s="235">
        <f>unique_contracts!P409</f>
        <v>0</v>
      </c>
      <c r="H409" s="235">
        <f>unique_contracts!R409</f>
        <v>0</v>
      </c>
      <c r="I409" s="235">
        <f>unique_contracts!V409</f>
        <v>0</v>
      </c>
      <c r="J409" s="235">
        <f>unique_contracts!AB409</f>
        <v>0</v>
      </c>
      <c r="K409" s="235">
        <f>unique_contracts!AM409</f>
        <v>0</v>
      </c>
      <c r="L409" s="235">
        <f>unique_contracts!AN409</f>
        <v>0</v>
      </c>
      <c r="M409" s="235">
        <f>unique_contracts!AO409</f>
        <v>0</v>
      </c>
      <c r="N409" s="235">
        <f>unique_contracts!AP409</f>
        <v>0</v>
      </c>
      <c r="O409" s="235">
        <f>unique_contracts!AQ409</f>
        <v>0</v>
      </c>
      <c r="P409" s="235">
        <f>unique_contracts!AR409</f>
        <v>0</v>
      </c>
      <c r="Q409" s="235">
        <f>unique_contracts!BR409</f>
        <v>0</v>
      </c>
      <c r="R409" s="64">
        <f t="shared" si="42"/>
        <v>0</v>
      </c>
      <c r="S409" s="64" t="str">
        <f>IFERROR(IF(AND(I409&gt;0,E409="NotHybrid"),_xlfn.CONCAT(MAX(MIN(ROUNDDOWN(I409/D409,0),8),4),INDEX(resources!$G:$G,MATCH(B409,resources!$A:$A,0))),INDEX(resources!$G:$G,MATCH(B409,resources!$A:$A,0))),"n/a")</f>
        <v>n/a</v>
      </c>
      <c r="T409" s="64" t="str">
        <f t="shared" si="43"/>
        <v>n/a</v>
      </c>
      <c r="U409" s="64" t="str">
        <f t="shared" si="44"/>
        <v>n/a</v>
      </c>
      <c r="V409" s="64">
        <f t="shared" si="45"/>
        <v>0</v>
      </c>
      <c r="W409" s="64">
        <f t="shared" si="46"/>
        <v>0</v>
      </c>
      <c r="X409" s="71">
        <f t="shared" si="47"/>
        <v>1</v>
      </c>
      <c r="Y409" s="71">
        <f t="shared" si="48"/>
        <v>1</v>
      </c>
      <c r="Z409" s="64">
        <f>MIN((IFERROR(IF(AND($V409&lt;=Z$1,$W409&gt;=Z$1),INDEX('Reliability - Planning'!E$23:E$50,MATCH($S409,'Reliability - Planning'!$C$23:$C$50,0)),0),0)*IF($T409="n/a",$D409*$Y409,$G409)+IFERROR(IF(AND($V409&lt;=Z$1,$W409&gt;=Z$1),INDEX('Reliability - Planning'!E$23:E$50,MATCH($T409,'Reliability - Planning'!$C$23:$C$50,0)),0),0)*$H409*$X409*$Y409),$D409)*$R409</f>
        <v>0</v>
      </c>
      <c r="AA409" s="64">
        <f>MIN((IFERROR(IF(AND($V409&lt;=AA$1,$W409&gt;=AA$1),INDEX('Reliability - Planning'!F$23:F$50,MATCH($S409,'Reliability - Planning'!$C$23:$C$50,0)),0),0)*IF($T409="n/a",$D409*$Y409,$G409)+IFERROR(IF(AND($V409&lt;=AA$1,$W409&gt;=AA$1),INDEX('Reliability - Planning'!F$23:F$50,MATCH($T409,'Reliability - Planning'!$C$23:$C$50,0)),0),0)*$H409*$X409*$Y409),$D409)*$R409</f>
        <v>0</v>
      </c>
      <c r="AB409" s="64">
        <f>MIN((IFERROR(IF(AND($V409&lt;=AB$1,$W409&gt;=AB$1),INDEX('Reliability - Planning'!G$23:G$50,MATCH($S409,'Reliability - Planning'!$C$23:$C$50,0)),0),0)*IF($T409="n/a",$D409*$Y409,$G409)+IFERROR(IF(AND($V409&lt;=AB$1,$W409&gt;=AB$1),INDEX('Reliability - Planning'!G$23:G$50,MATCH($T409,'Reliability - Planning'!$C$23:$C$50,0)),0),0)*$H409*$X409*$Y409),$D409)*$R409</f>
        <v>0</v>
      </c>
      <c r="AC409" s="64">
        <f>MIN((IFERROR(IF(AND($V409&lt;=AC$1,$W409&gt;=AC$1),INDEX('Reliability - Planning'!H$23:H$50,MATCH($S409,'Reliability - Planning'!$C$23:$C$50,0)),0),0)*IF($T409="n/a",$D409*$Y409,$G409)+IFERROR(IF(AND($V409&lt;=AC$1,$W409&gt;=AC$1),INDEX('Reliability - Planning'!H$23:H$50,MATCH($T409,'Reliability - Planning'!$C$23:$C$50,0)),0),0)*$H409*$X409*$Y409),$D409)*$R409</f>
        <v>0</v>
      </c>
      <c r="AD409" s="64">
        <f>MIN((IFERROR(IF(AND($V409&lt;=AD$1,$W409&gt;=AD$1),INDEX('Reliability - Planning'!I$23:I$50,MATCH($S409,'Reliability - Planning'!$C$23:$C$50,0)),0),0)*IF($T409="n/a",$D409*$Y409,$G409)+IFERROR(IF(AND($V409&lt;=AD$1,$W409&gt;=AD$1),INDEX('Reliability - Planning'!I$23:I$50,MATCH($T409,'Reliability - Planning'!$C$23:$C$50,0)),0),0)*$H409*$X409*$Y409),$D409)*$R409</f>
        <v>0</v>
      </c>
      <c r="AE409" s="64">
        <f>MIN((IFERROR(IF(AND($V409&lt;=AE$1,$W409&gt;=AE$1),INDEX('Reliability - Planning'!J$23:J$50,MATCH($S409,'Reliability - Planning'!$C$23:$C$50,0)),0),0)*IF($T409="n/a",$D409*$Y409,$G409)+IFERROR(IF(AND($V409&lt;=AE$1,$W409&gt;=AE$1),INDEX('Reliability - Planning'!J$23:J$50,MATCH($T409,'Reliability - Planning'!$C$23:$C$50,0)),0),0)*$H409*$X409*$Y409),$D409)*$R409</f>
        <v>0</v>
      </c>
      <c r="AF409" s="64">
        <f>MIN((IFERROR(IF(AND($V409&lt;=AF$1,$W409&gt;=AF$1),INDEX('Reliability - Planning'!K$23:K$50,MATCH($S409,'Reliability - Planning'!$C$23:$C$50,0)),0),0)*IF($T409="n/a",$D409*$Y409,$G409)+IFERROR(IF(AND($V409&lt;=AF$1,$W409&gt;=AF$1),INDEX('Reliability - Planning'!K$23:K$50,MATCH($T409,'Reliability - Planning'!$C$23:$C$50,0)),0),0)*$H409*$X409*$Y409),$D409)*$R409</f>
        <v>0</v>
      </c>
      <c r="AG409" s="64">
        <f>MIN((IFERROR(IF(AND($V409&lt;=AG$1,$W409&gt;=AG$1),INDEX('Reliability - Planning'!L$23:L$50,MATCH($S409,'Reliability - Planning'!$C$23:$C$50,0)),0),0)*IF($T409="n/a",$D409*$Y409,$G409)+IFERROR(IF(AND($V409&lt;=AG$1,$W409&gt;=AG$1),INDEX('Reliability - Planning'!L$23:L$50,MATCH($T409,'Reliability - Planning'!$C$23:$C$50,0)),0),0)*$H409*$X409*$Y409),$D409)*$R409</f>
        <v>0</v>
      </c>
      <c r="AH409" s="64">
        <f>MIN((IFERROR(IF(AND($V409&lt;=AH$1,$W409&gt;=AH$1),INDEX('Reliability - Planning'!M$23:M$50,MATCH($S409,'Reliability - Planning'!$C$23:$C$50,0)),0),0)*IF($T409="n/a",$D409*$Y409,$G409)+IFERROR(IF(AND($V409&lt;=AH$1,$W409&gt;=AH$1),INDEX('Reliability - Planning'!M$23:M$50,MATCH($T409,'Reliability - Planning'!$C$23:$C$50,0)),0),0)*$H409*$X409*$Y409),$D409)*$R409</f>
        <v>0</v>
      </c>
      <c r="AI409" s="64">
        <f>MIN((IFERROR(IF(AND($V409&lt;=AI$1,$W409&gt;=AI$1),INDEX('Reliability - Planning'!N$23:N$50,MATCH($S409,'Reliability - Planning'!$C$23:$C$50,0)),0),0)*IF($T409="n/a",$D409*$Y409,$G409)+IFERROR(IF(AND($V409&lt;=AI$1,$W409&gt;=AI$1),INDEX('Reliability - Planning'!N$23:N$50,MATCH($T409,'Reliability - Planning'!$C$23:$C$50,0)),0),0)*$H409*$X409*$Y409),$D409)*$R409</f>
        <v>0</v>
      </c>
      <c r="AJ409" s="64">
        <f>MIN((IFERROR(IF(AND($V409&lt;=AJ$1,$W409&gt;=AJ$1),INDEX('Reliability - Planning'!O$23:O$50,MATCH($S409,'Reliability - Planning'!$C$23:$C$50,0)),0),0)*IF($T409="n/a",$D409*$Y409,$G409)+IFERROR(IF(AND($V409&lt;=AJ$1,$W409&gt;=AJ$1),INDEX('Reliability - Planning'!O$23:O$50,MATCH($T409,'Reliability - Planning'!$C$23:$C$50,0)),0),0)*$H409*$X409*$Y409),$D409)*$R409</f>
        <v>0</v>
      </c>
      <c r="AK409" s="64">
        <f>MIN((IFERROR(IF(AND($V409&lt;=AK$1,$W409&gt;=AK$1),INDEX('Reliability - Planning'!P$23:P$50,MATCH($S409,'Reliability - Planning'!$C$23:$C$50,0)),0),0)*IF($T409="n/a",$D409*$Y409,$G409)+IFERROR(IF(AND($V409&lt;=AK$1,$W409&gt;=AK$1),INDEX('Reliability - Planning'!P$23:P$50,MATCH($T409,'Reliability - Planning'!$C$23:$C$50,0)),0),0)*$H409*$X409*$Y409),$D409)*$R409</f>
        <v>0</v>
      </c>
      <c r="AL409" s="64">
        <f>MIN((IFERROR(IF(AND($V409&lt;=AL$1,$W409&gt;=AL$1),INDEX('Reliability - Planning'!Q$23:Q$50,MATCH($S409,'Reliability - Planning'!$C$23:$C$50,0)),0),0)*IF($T409="n/a",$D409*$Y409,$G409)+IFERROR(IF(AND($V409&lt;=AL$1,$W409&gt;=AL$1),INDEX('Reliability - Planning'!Q$23:Q$50,MATCH($T409,'Reliability - Planning'!$C$23:$C$50,0)),0),0)*$H409*$X409*$Y409),$D409)*$R409</f>
        <v>0</v>
      </c>
      <c r="AM409" s="64">
        <f>MIN((IFERROR(IF(AND($V409&lt;=AM$1,$W409&gt;=AM$1),INDEX('Reliability - Planning'!R$23:R$50,MATCH($S409,'Reliability - Planning'!$C$23:$C$50,0)),0),0)*IF($T409="n/a",$D409*$Y409,$G409)+IFERROR(IF(AND($V409&lt;=AM$1,$W409&gt;=AM$1),INDEX('Reliability - Planning'!R$23:R$50,MATCH($T409,'Reliability - Planning'!$C$23:$C$50,0)),0),0)*$H409*$X409*$Y409),$D409)*$R409</f>
        <v>0</v>
      </c>
      <c r="AN409" s="64">
        <f>MIN((IFERROR(IF(AND($V409&lt;=AN$1,$W409&gt;=AN$1),INDEX('Reliability - Planning'!S$23:S$50,MATCH($S409,'Reliability - Planning'!$C$23:$C$50,0)),0),0)*IF($T409="n/a",$D409*$Y409,$G409)+IFERROR(IF(AND($V409&lt;=AN$1,$W409&gt;=AN$1),INDEX('Reliability - Planning'!S$23:S$50,MATCH($T409,'Reliability - Planning'!$C$23:$C$50,0)),0),0)*$H409*$X409*$Y409),$D409)*$R409</f>
        <v>0</v>
      </c>
      <c r="AO409" s="64">
        <f>MIN((IFERROR(IF(AND($V409&lt;=AO$1,$W409&gt;=AO$1),INDEX('Reliability - Planning'!T$23:T$50,MATCH($S409,'Reliability - Planning'!$C$23:$C$50,0)),0),0)*IF($T409="n/a",$D409*$Y409,$G409)+IFERROR(IF(AND($V409&lt;=AO$1,$W409&gt;=AO$1),INDEX('Reliability - Planning'!T$23:T$50,MATCH($T409,'Reliability - Planning'!$C$23:$C$50,0)),0),0)*$H409*$X409*$Y409),$D409)*$R409</f>
        <v>0</v>
      </c>
      <c r="AP409" s="64">
        <f>MIN((IFERROR(IF(AND($V409&lt;=AP$1,$W409&gt;=AP$1),INDEX('Reliability - Planning'!U$23:U$50,MATCH($S409,'Reliability - Planning'!$C$23:$C$50,0)),0),0)*IF($T409="n/a",$D409*$Y409,$G409)+IFERROR(IF(AND($V409&lt;=AP$1,$W409&gt;=AP$1),INDEX('Reliability - Planning'!U$23:U$50,MATCH($T409,'Reliability - Planning'!$C$23:$C$50,0)),0),0)*$H409*$X409*$Y409),$D409)*$R409</f>
        <v>0</v>
      </c>
      <c r="AQ409" s="64">
        <f>MIN((IFERROR(IF(AND($V409&lt;=AQ$1,$W409&gt;=AQ$1),INDEX('Reliability - Planning'!V$23:V$50,MATCH($S409,'Reliability - Planning'!$C$23:$C$50,0)),0),0)*IF($T409="n/a",$D409*$Y409,$G409)+IFERROR(IF(AND($V409&lt;=AQ$1,$W409&gt;=AQ$1),INDEX('Reliability - Planning'!V$23:V$50,MATCH($T409,'Reliability - Planning'!$C$23:$C$50,0)),0),0)*$H409*$X409*$Y409),$D409)*$R409</f>
        <v>0</v>
      </c>
      <c r="AR409" s="64">
        <f>MIN((IFERROR(IF(AND($V409&lt;=AR$1,$W409&gt;=AR$1),INDEX('Reliability - Planning'!W$23:W$50,MATCH($S409,'Reliability - Planning'!$C$23:$C$50,0)),0),0)*IF($T409="n/a",$D409*$Y409,$G409)+IFERROR(IF(AND($V409&lt;=AR$1,$W409&gt;=AR$1),INDEX('Reliability - Planning'!W$23:W$50,MATCH($T409,'Reliability - Planning'!$C$23:$C$50,0)),0),0)*$H409*$X409*$Y409),$D409)*$R409</f>
        <v>0</v>
      </c>
      <c r="AS409" s="64">
        <f>MIN((IFERROR(IF(AND($V409&lt;=AS$1,$W409&gt;=AS$1),INDEX('Reliability - Planning'!X$23:X$50,MATCH($S409,'Reliability - Planning'!$C$23:$C$50,0)),0),0)*IF($T409="n/a",$D409*$Y409,$G409)+IFERROR(IF(AND($V409&lt;=AS$1,$W409&gt;=AS$1),INDEX('Reliability - Planning'!X$23:X$50,MATCH($T409,'Reliability - Planning'!$C$23:$C$50,0)),0),0)*$H409*$X409*$Y409),$D409)*$R409</f>
        <v>0</v>
      </c>
    </row>
    <row r="410" spans="2:45" x14ac:dyDescent="0.35">
      <c r="B410" s="235">
        <f>unique_contracts!B410</f>
        <v>0</v>
      </c>
      <c r="C410" s="235">
        <f>unique_contracts!D410</f>
        <v>0</v>
      </c>
      <c r="D410" s="235">
        <f>unique_contracts!J410</f>
        <v>0</v>
      </c>
      <c r="E410" s="235">
        <f>unique_contracts!M410</f>
        <v>0</v>
      </c>
      <c r="F410" s="235">
        <f>unique_contracts!N410</f>
        <v>0</v>
      </c>
      <c r="G410" s="235">
        <f>unique_contracts!P410</f>
        <v>0</v>
      </c>
      <c r="H410" s="235">
        <f>unique_contracts!R410</f>
        <v>0</v>
      </c>
      <c r="I410" s="235">
        <f>unique_contracts!V410</f>
        <v>0</v>
      </c>
      <c r="J410" s="235">
        <f>unique_contracts!AB410</f>
        <v>0</v>
      </c>
      <c r="K410" s="235">
        <f>unique_contracts!AM410</f>
        <v>0</v>
      </c>
      <c r="L410" s="235">
        <f>unique_contracts!AN410</f>
        <v>0</v>
      </c>
      <c r="M410" s="235">
        <f>unique_contracts!AO410</f>
        <v>0</v>
      </c>
      <c r="N410" s="235">
        <f>unique_contracts!AP410</f>
        <v>0</v>
      </c>
      <c r="O410" s="235">
        <f>unique_contracts!AQ410</f>
        <v>0</v>
      </c>
      <c r="P410" s="235">
        <f>unique_contracts!AR410</f>
        <v>0</v>
      </c>
      <c r="Q410" s="235">
        <f>unique_contracts!BR410</f>
        <v>0</v>
      </c>
      <c r="R410" s="64">
        <f t="shared" si="42"/>
        <v>0</v>
      </c>
      <c r="S410" s="64" t="str">
        <f>IFERROR(IF(AND(I410&gt;0,E410="NotHybrid"),_xlfn.CONCAT(MAX(MIN(ROUNDDOWN(I410/D410,0),8),4),INDEX(resources!$G:$G,MATCH(B410,resources!$A:$A,0))),INDEX(resources!$G:$G,MATCH(B410,resources!$A:$A,0))),"n/a")</f>
        <v>n/a</v>
      </c>
      <c r="T410" s="64" t="str">
        <f t="shared" si="43"/>
        <v>n/a</v>
      </c>
      <c r="U410" s="64" t="str">
        <f t="shared" si="44"/>
        <v>n/a</v>
      </c>
      <c r="V410" s="64">
        <f t="shared" si="45"/>
        <v>0</v>
      </c>
      <c r="W410" s="64">
        <f t="shared" si="46"/>
        <v>0</v>
      </c>
      <c r="X410" s="71">
        <f t="shared" si="47"/>
        <v>1</v>
      </c>
      <c r="Y410" s="71">
        <f t="shared" si="48"/>
        <v>1</v>
      </c>
      <c r="Z410" s="64">
        <f>MIN((IFERROR(IF(AND($V410&lt;=Z$1,$W410&gt;=Z$1),INDEX('Reliability - Planning'!E$23:E$50,MATCH($S410,'Reliability - Planning'!$C$23:$C$50,0)),0),0)*IF($T410="n/a",$D410*$Y410,$G410)+IFERROR(IF(AND($V410&lt;=Z$1,$W410&gt;=Z$1),INDEX('Reliability - Planning'!E$23:E$50,MATCH($T410,'Reliability - Planning'!$C$23:$C$50,0)),0),0)*$H410*$X410*$Y410),$D410)*$R410</f>
        <v>0</v>
      </c>
      <c r="AA410" s="64">
        <f>MIN((IFERROR(IF(AND($V410&lt;=AA$1,$W410&gt;=AA$1),INDEX('Reliability - Planning'!F$23:F$50,MATCH($S410,'Reliability - Planning'!$C$23:$C$50,0)),0),0)*IF($T410="n/a",$D410*$Y410,$G410)+IFERROR(IF(AND($V410&lt;=AA$1,$W410&gt;=AA$1),INDEX('Reliability - Planning'!F$23:F$50,MATCH($T410,'Reliability - Planning'!$C$23:$C$50,0)),0),0)*$H410*$X410*$Y410),$D410)*$R410</f>
        <v>0</v>
      </c>
      <c r="AB410" s="64">
        <f>MIN((IFERROR(IF(AND($V410&lt;=AB$1,$W410&gt;=AB$1),INDEX('Reliability - Planning'!G$23:G$50,MATCH($S410,'Reliability - Planning'!$C$23:$C$50,0)),0),0)*IF($T410="n/a",$D410*$Y410,$G410)+IFERROR(IF(AND($V410&lt;=AB$1,$W410&gt;=AB$1),INDEX('Reliability - Planning'!G$23:G$50,MATCH($T410,'Reliability - Planning'!$C$23:$C$50,0)),0),0)*$H410*$X410*$Y410),$D410)*$R410</f>
        <v>0</v>
      </c>
      <c r="AC410" s="64">
        <f>MIN((IFERROR(IF(AND($V410&lt;=AC$1,$W410&gt;=AC$1),INDEX('Reliability - Planning'!H$23:H$50,MATCH($S410,'Reliability - Planning'!$C$23:$C$50,0)),0),0)*IF($T410="n/a",$D410*$Y410,$G410)+IFERROR(IF(AND($V410&lt;=AC$1,$W410&gt;=AC$1),INDEX('Reliability - Planning'!H$23:H$50,MATCH($T410,'Reliability - Planning'!$C$23:$C$50,0)),0),0)*$H410*$X410*$Y410),$D410)*$R410</f>
        <v>0</v>
      </c>
      <c r="AD410" s="64">
        <f>MIN((IFERROR(IF(AND($V410&lt;=AD$1,$W410&gt;=AD$1),INDEX('Reliability - Planning'!I$23:I$50,MATCH($S410,'Reliability - Planning'!$C$23:$C$50,0)),0),0)*IF($T410="n/a",$D410*$Y410,$G410)+IFERROR(IF(AND($V410&lt;=AD$1,$W410&gt;=AD$1),INDEX('Reliability - Planning'!I$23:I$50,MATCH($T410,'Reliability - Planning'!$C$23:$C$50,0)),0),0)*$H410*$X410*$Y410),$D410)*$R410</f>
        <v>0</v>
      </c>
      <c r="AE410" s="64">
        <f>MIN((IFERROR(IF(AND($V410&lt;=AE$1,$W410&gt;=AE$1),INDEX('Reliability - Planning'!J$23:J$50,MATCH($S410,'Reliability - Planning'!$C$23:$C$50,0)),0),0)*IF($T410="n/a",$D410*$Y410,$G410)+IFERROR(IF(AND($V410&lt;=AE$1,$W410&gt;=AE$1),INDEX('Reliability - Planning'!J$23:J$50,MATCH($T410,'Reliability - Planning'!$C$23:$C$50,0)),0),0)*$H410*$X410*$Y410),$D410)*$R410</f>
        <v>0</v>
      </c>
      <c r="AF410" s="64">
        <f>MIN((IFERROR(IF(AND($V410&lt;=AF$1,$W410&gt;=AF$1),INDEX('Reliability - Planning'!K$23:K$50,MATCH($S410,'Reliability - Planning'!$C$23:$C$50,0)),0),0)*IF($T410="n/a",$D410*$Y410,$G410)+IFERROR(IF(AND($V410&lt;=AF$1,$W410&gt;=AF$1),INDEX('Reliability - Planning'!K$23:K$50,MATCH($T410,'Reliability - Planning'!$C$23:$C$50,0)),0),0)*$H410*$X410*$Y410),$D410)*$R410</f>
        <v>0</v>
      </c>
      <c r="AG410" s="64">
        <f>MIN((IFERROR(IF(AND($V410&lt;=AG$1,$W410&gt;=AG$1),INDEX('Reliability - Planning'!L$23:L$50,MATCH($S410,'Reliability - Planning'!$C$23:$C$50,0)),0),0)*IF($T410="n/a",$D410*$Y410,$G410)+IFERROR(IF(AND($V410&lt;=AG$1,$W410&gt;=AG$1),INDEX('Reliability - Planning'!L$23:L$50,MATCH($T410,'Reliability - Planning'!$C$23:$C$50,0)),0),0)*$H410*$X410*$Y410),$D410)*$R410</f>
        <v>0</v>
      </c>
      <c r="AH410" s="64">
        <f>MIN((IFERROR(IF(AND($V410&lt;=AH$1,$W410&gt;=AH$1),INDEX('Reliability - Planning'!M$23:M$50,MATCH($S410,'Reliability - Planning'!$C$23:$C$50,0)),0),0)*IF($T410="n/a",$D410*$Y410,$G410)+IFERROR(IF(AND($V410&lt;=AH$1,$W410&gt;=AH$1),INDEX('Reliability - Planning'!M$23:M$50,MATCH($T410,'Reliability - Planning'!$C$23:$C$50,0)),0),0)*$H410*$X410*$Y410),$D410)*$R410</f>
        <v>0</v>
      </c>
      <c r="AI410" s="64">
        <f>MIN((IFERROR(IF(AND($V410&lt;=AI$1,$W410&gt;=AI$1),INDEX('Reliability - Planning'!N$23:N$50,MATCH($S410,'Reliability - Planning'!$C$23:$C$50,0)),0),0)*IF($T410="n/a",$D410*$Y410,$G410)+IFERROR(IF(AND($V410&lt;=AI$1,$W410&gt;=AI$1),INDEX('Reliability - Planning'!N$23:N$50,MATCH($T410,'Reliability - Planning'!$C$23:$C$50,0)),0),0)*$H410*$X410*$Y410),$D410)*$R410</f>
        <v>0</v>
      </c>
      <c r="AJ410" s="64">
        <f>MIN((IFERROR(IF(AND($V410&lt;=AJ$1,$W410&gt;=AJ$1),INDEX('Reliability - Planning'!O$23:O$50,MATCH($S410,'Reliability - Planning'!$C$23:$C$50,0)),0),0)*IF($T410="n/a",$D410*$Y410,$G410)+IFERROR(IF(AND($V410&lt;=AJ$1,$W410&gt;=AJ$1),INDEX('Reliability - Planning'!O$23:O$50,MATCH($T410,'Reliability - Planning'!$C$23:$C$50,0)),0),0)*$H410*$X410*$Y410),$D410)*$R410</f>
        <v>0</v>
      </c>
      <c r="AK410" s="64">
        <f>MIN((IFERROR(IF(AND($V410&lt;=AK$1,$W410&gt;=AK$1),INDEX('Reliability - Planning'!P$23:P$50,MATCH($S410,'Reliability - Planning'!$C$23:$C$50,0)),0),0)*IF($T410="n/a",$D410*$Y410,$G410)+IFERROR(IF(AND($V410&lt;=AK$1,$W410&gt;=AK$1),INDEX('Reliability - Planning'!P$23:P$50,MATCH($T410,'Reliability - Planning'!$C$23:$C$50,0)),0),0)*$H410*$X410*$Y410),$D410)*$R410</f>
        <v>0</v>
      </c>
      <c r="AL410" s="64">
        <f>MIN((IFERROR(IF(AND($V410&lt;=AL$1,$W410&gt;=AL$1),INDEX('Reliability - Planning'!Q$23:Q$50,MATCH($S410,'Reliability - Planning'!$C$23:$C$50,0)),0),0)*IF($T410="n/a",$D410*$Y410,$G410)+IFERROR(IF(AND($V410&lt;=AL$1,$W410&gt;=AL$1),INDEX('Reliability - Planning'!Q$23:Q$50,MATCH($T410,'Reliability - Planning'!$C$23:$C$50,0)),0),0)*$H410*$X410*$Y410),$D410)*$R410</f>
        <v>0</v>
      </c>
      <c r="AM410" s="64">
        <f>MIN((IFERROR(IF(AND($V410&lt;=AM$1,$W410&gt;=AM$1),INDEX('Reliability - Planning'!R$23:R$50,MATCH($S410,'Reliability - Planning'!$C$23:$C$50,0)),0),0)*IF($T410="n/a",$D410*$Y410,$G410)+IFERROR(IF(AND($V410&lt;=AM$1,$W410&gt;=AM$1),INDEX('Reliability - Planning'!R$23:R$50,MATCH($T410,'Reliability - Planning'!$C$23:$C$50,0)),0),0)*$H410*$X410*$Y410),$D410)*$R410</f>
        <v>0</v>
      </c>
      <c r="AN410" s="64">
        <f>MIN((IFERROR(IF(AND($V410&lt;=AN$1,$W410&gt;=AN$1),INDEX('Reliability - Planning'!S$23:S$50,MATCH($S410,'Reliability - Planning'!$C$23:$C$50,0)),0),0)*IF($T410="n/a",$D410*$Y410,$G410)+IFERROR(IF(AND($V410&lt;=AN$1,$W410&gt;=AN$1),INDEX('Reliability - Planning'!S$23:S$50,MATCH($T410,'Reliability - Planning'!$C$23:$C$50,0)),0),0)*$H410*$X410*$Y410),$D410)*$R410</f>
        <v>0</v>
      </c>
      <c r="AO410" s="64">
        <f>MIN((IFERROR(IF(AND($V410&lt;=AO$1,$W410&gt;=AO$1),INDEX('Reliability - Planning'!T$23:T$50,MATCH($S410,'Reliability - Planning'!$C$23:$C$50,0)),0),0)*IF($T410="n/a",$D410*$Y410,$G410)+IFERROR(IF(AND($V410&lt;=AO$1,$W410&gt;=AO$1),INDEX('Reliability - Planning'!T$23:T$50,MATCH($T410,'Reliability - Planning'!$C$23:$C$50,0)),0),0)*$H410*$X410*$Y410),$D410)*$R410</f>
        <v>0</v>
      </c>
      <c r="AP410" s="64">
        <f>MIN((IFERROR(IF(AND($V410&lt;=AP$1,$W410&gt;=AP$1),INDEX('Reliability - Planning'!U$23:U$50,MATCH($S410,'Reliability - Planning'!$C$23:$C$50,0)),0),0)*IF($T410="n/a",$D410*$Y410,$G410)+IFERROR(IF(AND($V410&lt;=AP$1,$W410&gt;=AP$1),INDEX('Reliability - Planning'!U$23:U$50,MATCH($T410,'Reliability - Planning'!$C$23:$C$50,0)),0),0)*$H410*$X410*$Y410),$D410)*$R410</f>
        <v>0</v>
      </c>
      <c r="AQ410" s="64">
        <f>MIN((IFERROR(IF(AND($V410&lt;=AQ$1,$W410&gt;=AQ$1),INDEX('Reliability - Planning'!V$23:V$50,MATCH($S410,'Reliability - Planning'!$C$23:$C$50,0)),0),0)*IF($T410="n/a",$D410*$Y410,$G410)+IFERROR(IF(AND($V410&lt;=AQ$1,$W410&gt;=AQ$1),INDEX('Reliability - Planning'!V$23:V$50,MATCH($T410,'Reliability - Planning'!$C$23:$C$50,0)),0),0)*$H410*$X410*$Y410),$D410)*$R410</f>
        <v>0</v>
      </c>
      <c r="AR410" s="64">
        <f>MIN((IFERROR(IF(AND($V410&lt;=AR$1,$W410&gt;=AR$1),INDEX('Reliability - Planning'!W$23:W$50,MATCH($S410,'Reliability - Planning'!$C$23:$C$50,0)),0),0)*IF($T410="n/a",$D410*$Y410,$G410)+IFERROR(IF(AND($V410&lt;=AR$1,$W410&gt;=AR$1),INDEX('Reliability - Planning'!W$23:W$50,MATCH($T410,'Reliability - Planning'!$C$23:$C$50,0)),0),0)*$H410*$X410*$Y410),$D410)*$R410</f>
        <v>0</v>
      </c>
      <c r="AS410" s="64">
        <f>MIN((IFERROR(IF(AND($V410&lt;=AS$1,$W410&gt;=AS$1),INDEX('Reliability - Planning'!X$23:X$50,MATCH($S410,'Reliability - Planning'!$C$23:$C$50,0)),0),0)*IF($T410="n/a",$D410*$Y410,$G410)+IFERROR(IF(AND($V410&lt;=AS$1,$W410&gt;=AS$1),INDEX('Reliability - Planning'!X$23:X$50,MATCH($T410,'Reliability - Planning'!$C$23:$C$50,0)),0),0)*$H410*$X410*$Y410),$D410)*$R410</f>
        <v>0</v>
      </c>
    </row>
    <row r="411" spans="2:45" x14ac:dyDescent="0.35">
      <c r="B411" s="235">
        <f>unique_contracts!B411</f>
        <v>0</v>
      </c>
      <c r="C411" s="235">
        <f>unique_contracts!D411</f>
        <v>0</v>
      </c>
      <c r="D411" s="235">
        <f>unique_contracts!J411</f>
        <v>0</v>
      </c>
      <c r="E411" s="235">
        <f>unique_contracts!M411</f>
        <v>0</v>
      </c>
      <c r="F411" s="235">
        <f>unique_contracts!N411</f>
        <v>0</v>
      </c>
      <c r="G411" s="235">
        <f>unique_contracts!P411</f>
        <v>0</v>
      </c>
      <c r="H411" s="235">
        <f>unique_contracts!R411</f>
        <v>0</v>
      </c>
      <c r="I411" s="235">
        <f>unique_contracts!V411</f>
        <v>0</v>
      </c>
      <c r="J411" s="235">
        <f>unique_contracts!AB411</f>
        <v>0</v>
      </c>
      <c r="K411" s="235">
        <f>unique_contracts!AM411</f>
        <v>0</v>
      </c>
      <c r="L411" s="235">
        <f>unique_contracts!AN411</f>
        <v>0</v>
      </c>
      <c r="M411" s="235">
        <f>unique_contracts!AO411</f>
        <v>0</v>
      </c>
      <c r="N411" s="235">
        <f>unique_contracts!AP411</f>
        <v>0</v>
      </c>
      <c r="O411" s="235">
        <f>unique_contracts!AQ411</f>
        <v>0</v>
      </c>
      <c r="P411" s="235">
        <f>unique_contracts!AR411</f>
        <v>0</v>
      </c>
      <c r="Q411" s="235">
        <f>unique_contracts!BR411</f>
        <v>0</v>
      </c>
      <c r="R411" s="64">
        <f t="shared" si="42"/>
        <v>0</v>
      </c>
      <c r="S411" s="64" t="str">
        <f>IFERROR(IF(AND(I411&gt;0,E411="NotHybrid"),_xlfn.CONCAT(MAX(MIN(ROUNDDOWN(I411/D411,0),8),4),INDEX(resources!$G:$G,MATCH(B411,resources!$A:$A,0))),INDEX(resources!$G:$G,MATCH(B411,resources!$A:$A,0))),"n/a")</f>
        <v>n/a</v>
      </c>
      <c r="T411" s="64" t="str">
        <f t="shared" si="43"/>
        <v>n/a</v>
      </c>
      <c r="U411" s="64" t="str">
        <f t="shared" si="44"/>
        <v>n/a</v>
      </c>
      <c r="V411" s="64">
        <f t="shared" si="45"/>
        <v>0</v>
      </c>
      <c r="W411" s="64">
        <f t="shared" si="46"/>
        <v>0</v>
      </c>
      <c r="X411" s="71">
        <f t="shared" si="47"/>
        <v>1</v>
      </c>
      <c r="Y411" s="71">
        <f t="shared" si="48"/>
        <v>1</v>
      </c>
      <c r="Z411" s="64">
        <f>MIN((IFERROR(IF(AND($V411&lt;=Z$1,$W411&gt;=Z$1),INDEX('Reliability - Planning'!E$23:E$50,MATCH($S411,'Reliability - Planning'!$C$23:$C$50,0)),0),0)*IF($T411="n/a",$D411*$Y411,$G411)+IFERROR(IF(AND($V411&lt;=Z$1,$W411&gt;=Z$1),INDEX('Reliability - Planning'!E$23:E$50,MATCH($T411,'Reliability - Planning'!$C$23:$C$50,0)),0),0)*$H411*$X411*$Y411),$D411)*$R411</f>
        <v>0</v>
      </c>
      <c r="AA411" s="64">
        <f>MIN((IFERROR(IF(AND($V411&lt;=AA$1,$W411&gt;=AA$1),INDEX('Reliability - Planning'!F$23:F$50,MATCH($S411,'Reliability - Planning'!$C$23:$C$50,0)),0),0)*IF($T411="n/a",$D411*$Y411,$G411)+IFERROR(IF(AND($V411&lt;=AA$1,$W411&gt;=AA$1),INDEX('Reliability - Planning'!F$23:F$50,MATCH($T411,'Reliability - Planning'!$C$23:$C$50,0)),0),0)*$H411*$X411*$Y411),$D411)*$R411</f>
        <v>0</v>
      </c>
      <c r="AB411" s="64">
        <f>MIN((IFERROR(IF(AND($V411&lt;=AB$1,$W411&gt;=AB$1),INDEX('Reliability - Planning'!G$23:G$50,MATCH($S411,'Reliability - Planning'!$C$23:$C$50,0)),0),0)*IF($T411="n/a",$D411*$Y411,$G411)+IFERROR(IF(AND($V411&lt;=AB$1,$W411&gt;=AB$1),INDEX('Reliability - Planning'!G$23:G$50,MATCH($T411,'Reliability - Planning'!$C$23:$C$50,0)),0),0)*$H411*$X411*$Y411),$D411)*$R411</f>
        <v>0</v>
      </c>
      <c r="AC411" s="64">
        <f>MIN((IFERROR(IF(AND($V411&lt;=AC$1,$W411&gt;=AC$1),INDEX('Reliability - Planning'!H$23:H$50,MATCH($S411,'Reliability - Planning'!$C$23:$C$50,0)),0),0)*IF($T411="n/a",$D411*$Y411,$G411)+IFERROR(IF(AND($V411&lt;=AC$1,$W411&gt;=AC$1),INDEX('Reliability - Planning'!H$23:H$50,MATCH($T411,'Reliability - Planning'!$C$23:$C$50,0)),0),0)*$H411*$X411*$Y411),$D411)*$R411</f>
        <v>0</v>
      </c>
      <c r="AD411" s="64">
        <f>MIN((IFERROR(IF(AND($V411&lt;=AD$1,$W411&gt;=AD$1),INDEX('Reliability - Planning'!I$23:I$50,MATCH($S411,'Reliability - Planning'!$C$23:$C$50,0)),0),0)*IF($T411="n/a",$D411*$Y411,$G411)+IFERROR(IF(AND($V411&lt;=AD$1,$W411&gt;=AD$1),INDEX('Reliability - Planning'!I$23:I$50,MATCH($T411,'Reliability - Planning'!$C$23:$C$50,0)),0),0)*$H411*$X411*$Y411),$D411)*$R411</f>
        <v>0</v>
      </c>
      <c r="AE411" s="64">
        <f>MIN((IFERROR(IF(AND($V411&lt;=AE$1,$W411&gt;=AE$1),INDEX('Reliability - Planning'!J$23:J$50,MATCH($S411,'Reliability - Planning'!$C$23:$C$50,0)),0),0)*IF($T411="n/a",$D411*$Y411,$G411)+IFERROR(IF(AND($V411&lt;=AE$1,$W411&gt;=AE$1),INDEX('Reliability - Planning'!J$23:J$50,MATCH($T411,'Reliability - Planning'!$C$23:$C$50,0)),0),0)*$H411*$X411*$Y411),$D411)*$R411</f>
        <v>0</v>
      </c>
      <c r="AF411" s="64">
        <f>MIN((IFERROR(IF(AND($V411&lt;=AF$1,$W411&gt;=AF$1),INDEX('Reliability - Planning'!K$23:K$50,MATCH($S411,'Reliability - Planning'!$C$23:$C$50,0)),0),0)*IF($T411="n/a",$D411*$Y411,$G411)+IFERROR(IF(AND($V411&lt;=AF$1,$W411&gt;=AF$1),INDEX('Reliability - Planning'!K$23:K$50,MATCH($T411,'Reliability - Planning'!$C$23:$C$50,0)),0),0)*$H411*$X411*$Y411),$D411)*$R411</f>
        <v>0</v>
      </c>
      <c r="AG411" s="64">
        <f>MIN((IFERROR(IF(AND($V411&lt;=AG$1,$W411&gt;=AG$1),INDEX('Reliability - Planning'!L$23:L$50,MATCH($S411,'Reliability - Planning'!$C$23:$C$50,0)),0),0)*IF($T411="n/a",$D411*$Y411,$G411)+IFERROR(IF(AND($V411&lt;=AG$1,$W411&gt;=AG$1),INDEX('Reliability - Planning'!L$23:L$50,MATCH($T411,'Reliability - Planning'!$C$23:$C$50,0)),0),0)*$H411*$X411*$Y411),$D411)*$R411</f>
        <v>0</v>
      </c>
      <c r="AH411" s="64">
        <f>MIN((IFERROR(IF(AND($V411&lt;=AH$1,$W411&gt;=AH$1),INDEX('Reliability - Planning'!M$23:M$50,MATCH($S411,'Reliability - Planning'!$C$23:$C$50,0)),0),0)*IF($T411="n/a",$D411*$Y411,$G411)+IFERROR(IF(AND($V411&lt;=AH$1,$W411&gt;=AH$1),INDEX('Reliability - Planning'!M$23:M$50,MATCH($T411,'Reliability - Planning'!$C$23:$C$50,0)),0),0)*$H411*$X411*$Y411),$D411)*$R411</f>
        <v>0</v>
      </c>
      <c r="AI411" s="64">
        <f>MIN((IFERROR(IF(AND($V411&lt;=AI$1,$W411&gt;=AI$1),INDEX('Reliability - Planning'!N$23:N$50,MATCH($S411,'Reliability - Planning'!$C$23:$C$50,0)),0),0)*IF($T411="n/a",$D411*$Y411,$G411)+IFERROR(IF(AND($V411&lt;=AI$1,$W411&gt;=AI$1),INDEX('Reliability - Planning'!N$23:N$50,MATCH($T411,'Reliability - Planning'!$C$23:$C$50,0)),0),0)*$H411*$X411*$Y411),$D411)*$R411</f>
        <v>0</v>
      </c>
      <c r="AJ411" s="64">
        <f>MIN((IFERROR(IF(AND($V411&lt;=AJ$1,$W411&gt;=AJ$1),INDEX('Reliability - Planning'!O$23:O$50,MATCH($S411,'Reliability - Planning'!$C$23:$C$50,0)),0),0)*IF($T411="n/a",$D411*$Y411,$G411)+IFERROR(IF(AND($V411&lt;=AJ$1,$W411&gt;=AJ$1),INDEX('Reliability - Planning'!O$23:O$50,MATCH($T411,'Reliability - Planning'!$C$23:$C$50,0)),0),0)*$H411*$X411*$Y411),$D411)*$R411</f>
        <v>0</v>
      </c>
      <c r="AK411" s="64">
        <f>MIN((IFERROR(IF(AND($V411&lt;=AK$1,$W411&gt;=AK$1),INDEX('Reliability - Planning'!P$23:P$50,MATCH($S411,'Reliability - Planning'!$C$23:$C$50,0)),0),0)*IF($T411="n/a",$D411*$Y411,$G411)+IFERROR(IF(AND($V411&lt;=AK$1,$W411&gt;=AK$1),INDEX('Reliability - Planning'!P$23:P$50,MATCH($T411,'Reliability - Planning'!$C$23:$C$50,0)),0),0)*$H411*$X411*$Y411),$D411)*$R411</f>
        <v>0</v>
      </c>
      <c r="AL411" s="64">
        <f>MIN((IFERROR(IF(AND($V411&lt;=AL$1,$W411&gt;=AL$1),INDEX('Reliability - Planning'!Q$23:Q$50,MATCH($S411,'Reliability - Planning'!$C$23:$C$50,0)),0),0)*IF($T411="n/a",$D411*$Y411,$G411)+IFERROR(IF(AND($V411&lt;=AL$1,$W411&gt;=AL$1),INDEX('Reliability - Planning'!Q$23:Q$50,MATCH($T411,'Reliability - Planning'!$C$23:$C$50,0)),0),0)*$H411*$X411*$Y411),$D411)*$R411</f>
        <v>0</v>
      </c>
      <c r="AM411" s="64">
        <f>MIN((IFERROR(IF(AND($V411&lt;=AM$1,$W411&gt;=AM$1),INDEX('Reliability - Planning'!R$23:R$50,MATCH($S411,'Reliability - Planning'!$C$23:$C$50,0)),0),0)*IF($T411="n/a",$D411*$Y411,$G411)+IFERROR(IF(AND($V411&lt;=AM$1,$W411&gt;=AM$1),INDEX('Reliability - Planning'!R$23:R$50,MATCH($T411,'Reliability - Planning'!$C$23:$C$50,0)),0),0)*$H411*$X411*$Y411),$D411)*$R411</f>
        <v>0</v>
      </c>
      <c r="AN411" s="64">
        <f>MIN((IFERROR(IF(AND($V411&lt;=AN$1,$W411&gt;=AN$1),INDEX('Reliability - Planning'!S$23:S$50,MATCH($S411,'Reliability - Planning'!$C$23:$C$50,0)),0),0)*IF($T411="n/a",$D411*$Y411,$G411)+IFERROR(IF(AND($V411&lt;=AN$1,$W411&gt;=AN$1),INDEX('Reliability - Planning'!S$23:S$50,MATCH($T411,'Reliability - Planning'!$C$23:$C$50,0)),0),0)*$H411*$X411*$Y411),$D411)*$R411</f>
        <v>0</v>
      </c>
      <c r="AO411" s="64">
        <f>MIN((IFERROR(IF(AND($V411&lt;=AO$1,$W411&gt;=AO$1),INDEX('Reliability - Planning'!T$23:T$50,MATCH($S411,'Reliability - Planning'!$C$23:$C$50,0)),0),0)*IF($T411="n/a",$D411*$Y411,$G411)+IFERROR(IF(AND($V411&lt;=AO$1,$W411&gt;=AO$1),INDEX('Reliability - Planning'!T$23:T$50,MATCH($T411,'Reliability - Planning'!$C$23:$C$50,0)),0),0)*$H411*$X411*$Y411),$D411)*$R411</f>
        <v>0</v>
      </c>
      <c r="AP411" s="64">
        <f>MIN((IFERROR(IF(AND($V411&lt;=AP$1,$W411&gt;=AP$1),INDEX('Reliability - Planning'!U$23:U$50,MATCH($S411,'Reliability - Planning'!$C$23:$C$50,0)),0),0)*IF($T411="n/a",$D411*$Y411,$G411)+IFERROR(IF(AND($V411&lt;=AP$1,$W411&gt;=AP$1),INDEX('Reliability - Planning'!U$23:U$50,MATCH($T411,'Reliability - Planning'!$C$23:$C$50,0)),0),0)*$H411*$X411*$Y411),$D411)*$R411</f>
        <v>0</v>
      </c>
      <c r="AQ411" s="64">
        <f>MIN((IFERROR(IF(AND($V411&lt;=AQ$1,$W411&gt;=AQ$1),INDEX('Reliability - Planning'!V$23:V$50,MATCH($S411,'Reliability - Planning'!$C$23:$C$50,0)),0),0)*IF($T411="n/a",$D411*$Y411,$G411)+IFERROR(IF(AND($V411&lt;=AQ$1,$W411&gt;=AQ$1),INDEX('Reliability - Planning'!V$23:V$50,MATCH($T411,'Reliability - Planning'!$C$23:$C$50,0)),0),0)*$H411*$X411*$Y411),$D411)*$R411</f>
        <v>0</v>
      </c>
      <c r="AR411" s="64">
        <f>MIN((IFERROR(IF(AND($V411&lt;=AR$1,$W411&gt;=AR$1),INDEX('Reliability - Planning'!W$23:W$50,MATCH($S411,'Reliability - Planning'!$C$23:$C$50,0)),0),0)*IF($T411="n/a",$D411*$Y411,$G411)+IFERROR(IF(AND($V411&lt;=AR$1,$W411&gt;=AR$1),INDEX('Reliability - Planning'!W$23:W$50,MATCH($T411,'Reliability - Planning'!$C$23:$C$50,0)),0),0)*$H411*$X411*$Y411),$D411)*$R411</f>
        <v>0</v>
      </c>
      <c r="AS411" s="64">
        <f>MIN((IFERROR(IF(AND($V411&lt;=AS$1,$W411&gt;=AS$1),INDEX('Reliability - Planning'!X$23:X$50,MATCH($S411,'Reliability - Planning'!$C$23:$C$50,0)),0),0)*IF($T411="n/a",$D411*$Y411,$G411)+IFERROR(IF(AND($V411&lt;=AS$1,$W411&gt;=AS$1),INDEX('Reliability - Planning'!X$23:X$50,MATCH($T411,'Reliability - Planning'!$C$23:$C$50,0)),0),0)*$H411*$X411*$Y411),$D411)*$R411</f>
        <v>0</v>
      </c>
    </row>
    <row r="412" spans="2:45" x14ac:dyDescent="0.35">
      <c r="B412" s="235">
        <f>unique_contracts!B412</f>
        <v>0</v>
      </c>
      <c r="C412" s="235">
        <f>unique_contracts!D412</f>
        <v>0</v>
      </c>
      <c r="D412" s="235">
        <f>unique_contracts!J412</f>
        <v>0</v>
      </c>
      <c r="E412" s="235">
        <f>unique_contracts!M412</f>
        <v>0</v>
      </c>
      <c r="F412" s="235">
        <f>unique_contracts!N412</f>
        <v>0</v>
      </c>
      <c r="G412" s="235">
        <f>unique_contracts!P412</f>
        <v>0</v>
      </c>
      <c r="H412" s="235">
        <f>unique_contracts!R412</f>
        <v>0</v>
      </c>
      <c r="I412" s="235">
        <f>unique_contracts!V412</f>
        <v>0</v>
      </c>
      <c r="J412" s="235">
        <f>unique_contracts!AB412</f>
        <v>0</v>
      </c>
      <c r="K412" s="235">
        <f>unique_contracts!AM412</f>
        <v>0</v>
      </c>
      <c r="L412" s="235">
        <f>unique_contracts!AN412</f>
        <v>0</v>
      </c>
      <c r="M412" s="235">
        <f>unique_contracts!AO412</f>
        <v>0</v>
      </c>
      <c r="N412" s="235">
        <f>unique_contracts!AP412</f>
        <v>0</v>
      </c>
      <c r="O412" s="235">
        <f>unique_contracts!AQ412</f>
        <v>0</v>
      </c>
      <c r="P412" s="235">
        <f>unique_contracts!AR412</f>
        <v>0</v>
      </c>
      <c r="Q412" s="235">
        <f>unique_contracts!BR412</f>
        <v>0</v>
      </c>
      <c r="R412" s="64">
        <f t="shared" si="42"/>
        <v>0</v>
      </c>
      <c r="S412" s="64" t="str">
        <f>IFERROR(IF(AND(I412&gt;0,E412="NotHybrid"),_xlfn.CONCAT(MAX(MIN(ROUNDDOWN(I412/D412,0),8),4),INDEX(resources!$G:$G,MATCH(B412,resources!$A:$A,0))),INDEX(resources!$G:$G,MATCH(B412,resources!$A:$A,0))),"n/a")</f>
        <v>n/a</v>
      </c>
      <c r="T412" s="64" t="str">
        <f t="shared" si="43"/>
        <v>n/a</v>
      </c>
      <c r="U412" s="64" t="str">
        <f t="shared" si="44"/>
        <v>n/a</v>
      </c>
      <c r="V412" s="64">
        <f t="shared" si="45"/>
        <v>0</v>
      </c>
      <c r="W412" s="64">
        <f t="shared" si="46"/>
        <v>0</v>
      </c>
      <c r="X412" s="71">
        <f t="shared" si="47"/>
        <v>1</v>
      </c>
      <c r="Y412" s="71">
        <f t="shared" si="48"/>
        <v>1</v>
      </c>
      <c r="Z412" s="64">
        <f>MIN((IFERROR(IF(AND($V412&lt;=Z$1,$W412&gt;=Z$1),INDEX('Reliability - Planning'!E$23:E$50,MATCH($S412,'Reliability - Planning'!$C$23:$C$50,0)),0),0)*IF($T412="n/a",$D412*$Y412,$G412)+IFERROR(IF(AND($V412&lt;=Z$1,$W412&gt;=Z$1),INDEX('Reliability - Planning'!E$23:E$50,MATCH($T412,'Reliability - Planning'!$C$23:$C$50,0)),0),0)*$H412*$X412*$Y412),$D412)*$R412</f>
        <v>0</v>
      </c>
      <c r="AA412" s="64">
        <f>MIN((IFERROR(IF(AND($V412&lt;=AA$1,$W412&gt;=AA$1),INDEX('Reliability - Planning'!F$23:F$50,MATCH($S412,'Reliability - Planning'!$C$23:$C$50,0)),0),0)*IF($T412="n/a",$D412*$Y412,$G412)+IFERROR(IF(AND($V412&lt;=AA$1,$W412&gt;=AA$1),INDEX('Reliability - Planning'!F$23:F$50,MATCH($T412,'Reliability - Planning'!$C$23:$C$50,0)),0),0)*$H412*$X412*$Y412),$D412)*$R412</f>
        <v>0</v>
      </c>
      <c r="AB412" s="64">
        <f>MIN((IFERROR(IF(AND($V412&lt;=AB$1,$W412&gt;=AB$1),INDEX('Reliability - Planning'!G$23:G$50,MATCH($S412,'Reliability - Planning'!$C$23:$C$50,0)),0),0)*IF($T412="n/a",$D412*$Y412,$G412)+IFERROR(IF(AND($V412&lt;=AB$1,$W412&gt;=AB$1),INDEX('Reliability - Planning'!G$23:G$50,MATCH($T412,'Reliability - Planning'!$C$23:$C$50,0)),0),0)*$H412*$X412*$Y412),$D412)*$R412</f>
        <v>0</v>
      </c>
      <c r="AC412" s="64">
        <f>MIN((IFERROR(IF(AND($V412&lt;=AC$1,$W412&gt;=AC$1),INDEX('Reliability - Planning'!H$23:H$50,MATCH($S412,'Reliability - Planning'!$C$23:$C$50,0)),0),0)*IF($T412="n/a",$D412*$Y412,$G412)+IFERROR(IF(AND($V412&lt;=AC$1,$W412&gt;=AC$1),INDEX('Reliability - Planning'!H$23:H$50,MATCH($T412,'Reliability - Planning'!$C$23:$C$50,0)),0),0)*$H412*$X412*$Y412),$D412)*$R412</f>
        <v>0</v>
      </c>
      <c r="AD412" s="64">
        <f>MIN((IFERROR(IF(AND($V412&lt;=AD$1,$W412&gt;=AD$1),INDEX('Reliability - Planning'!I$23:I$50,MATCH($S412,'Reliability - Planning'!$C$23:$C$50,0)),0),0)*IF($T412="n/a",$D412*$Y412,$G412)+IFERROR(IF(AND($V412&lt;=AD$1,$W412&gt;=AD$1),INDEX('Reliability - Planning'!I$23:I$50,MATCH($T412,'Reliability - Planning'!$C$23:$C$50,0)),0),0)*$H412*$X412*$Y412),$D412)*$R412</f>
        <v>0</v>
      </c>
      <c r="AE412" s="64">
        <f>MIN((IFERROR(IF(AND($V412&lt;=AE$1,$W412&gt;=AE$1),INDEX('Reliability - Planning'!J$23:J$50,MATCH($S412,'Reliability - Planning'!$C$23:$C$50,0)),0),0)*IF($T412="n/a",$D412*$Y412,$G412)+IFERROR(IF(AND($V412&lt;=AE$1,$W412&gt;=AE$1),INDEX('Reliability - Planning'!J$23:J$50,MATCH($T412,'Reliability - Planning'!$C$23:$C$50,0)),0),0)*$H412*$X412*$Y412),$D412)*$R412</f>
        <v>0</v>
      </c>
      <c r="AF412" s="64">
        <f>MIN((IFERROR(IF(AND($V412&lt;=AF$1,$W412&gt;=AF$1),INDEX('Reliability - Planning'!K$23:K$50,MATCH($S412,'Reliability - Planning'!$C$23:$C$50,0)),0),0)*IF($T412="n/a",$D412*$Y412,$G412)+IFERROR(IF(AND($V412&lt;=AF$1,$W412&gt;=AF$1),INDEX('Reliability - Planning'!K$23:K$50,MATCH($T412,'Reliability - Planning'!$C$23:$C$50,0)),0),0)*$H412*$X412*$Y412),$D412)*$R412</f>
        <v>0</v>
      </c>
      <c r="AG412" s="64">
        <f>MIN((IFERROR(IF(AND($V412&lt;=AG$1,$W412&gt;=AG$1),INDEX('Reliability - Planning'!L$23:L$50,MATCH($S412,'Reliability - Planning'!$C$23:$C$50,0)),0),0)*IF($T412="n/a",$D412*$Y412,$G412)+IFERROR(IF(AND($V412&lt;=AG$1,$W412&gt;=AG$1),INDEX('Reliability - Planning'!L$23:L$50,MATCH($T412,'Reliability - Planning'!$C$23:$C$50,0)),0),0)*$H412*$X412*$Y412),$D412)*$R412</f>
        <v>0</v>
      </c>
      <c r="AH412" s="64">
        <f>MIN((IFERROR(IF(AND($V412&lt;=AH$1,$W412&gt;=AH$1),INDEX('Reliability - Planning'!M$23:M$50,MATCH($S412,'Reliability - Planning'!$C$23:$C$50,0)),0),0)*IF($T412="n/a",$D412*$Y412,$G412)+IFERROR(IF(AND($V412&lt;=AH$1,$W412&gt;=AH$1),INDEX('Reliability - Planning'!M$23:M$50,MATCH($T412,'Reliability - Planning'!$C$23:$C$50,0)),0),0)*$H412*$X412*$Y412),$D412)*$R412</f>
        <v>0</v>
      </c>
      <c r="AI412" s="64">
        <f>MIN((IFERROR(IF(AND($V412&lt;=AI$1,$W412&gt;=AI$1),INDEX('Reliability - Planning'!N$23:N$50,MATCH($S412,'Reliability - Planning'!$C$23:$C$50,0)),0),0)*IF($T412="n/a",$D412*$Y412,$G412)+IFERROR(IF(AND($V412&lt;=AI$1,$W412&gt;=AI$1),INDEX('Reliability - Planning'!N$23:N$50,MATCH($T412,'Reliability - Planning'!$C$23:$C$50,0)),0),0)*$H412*$X412*$Y412),$D412)*$R412</f>
        <v>0</v>
      </c>
      <c r="AJ412" s="64">
        <f>MIN((IFERROR(IF(AND($V412&lt;=AJ$1,$W412&gt;=AJ$1),INDEX('Reliability - Planning'!O$23:O$50,MATCH($S412,'Reliability - Planning'!$C$23:$C$50,0)),0),0)*IF($T412="n/a",$D412*$Y412,$G412)+IFERROR(IF(AND($V412&lt;=AJ$1,$W412&gt;=AJ$1),INDEX('Reliability - Planning'!O$23:O$50,MATCH($T412,'Reliability - Planning'!$C$23:$C$50,0)),0),0)*$H412*$X412*$Y412),$D412)*$R412</f>
        <v>0</v>
      </c>
      <c r="AK412" s="64">
        <f>MIN((IFERROR(IF(AND($V412&lt;=AK$1,$W412&gt;=AK$1),INDEX('Reliability - Planning'!P$23:P$50,MATCH($S412,'Reliability - Planning'!$C$23:$C$50,0)),0),0)*IF($T412="n/a",$D412*$Y412,$G412)+IFERROR(IF(AND($V412&lt;=AK$1,$W412&gt;=AK$1),INDEX('Reliability - Planning'!P$23:P$50,MATCH($T412,'Reliability - Planning'!$C$23:$C$50,0)),0),0)*$H412*$X412*$Y412),$D412)*$R412</f>
        <v>0</v>
      </c>
      <c r="AL412" s="64">
        <f>MIN((IFERROR(IF(AND($V412&lt;=AL$1,$W412&gt;=AL$1),INDEX('Reliability - Planning'!Q$23:Q$50,MATCH($S412,'Reliability - Planning'!$C$23:$C$50,0)),0),0)*IF($T412="n/a",$D412*$Y412,$G412)+IFERROR(IF(AND($V412&lt;=AL$1,$W412&gt;=AL$1),INDEX('Reliability - Planning'!Q$23:Q$50,MATCH($T412,'Reliability - Planning'!$C$23:$C$50,0)),0),0)*$H412*$X412*$Y412),$D412)*$R412</f>
        <v>0</v>
      </c>
      <c r="AM412" s="64">
        <f>MIN((IFERROR(IF(AND($V412&lt;=AM$1,$W412&gt;=AM$1),INDEX('Reliability - Planning'!R$23:R$50,MATCH($S412,'Reliability - Planning'!$C$23:$C$50,0)),0),0)*IF($T412="n/a",$D412*$Y412,$G412)+IFERROR(IF(AND($V412&lt;=AM$1,$W412&gt;=AM$1),INDEX('Reliability - Planning'!R$23:R$50,MATCH($T412,'Reliability - Planning'!$C$23:$C$50,0)),0),0)*$H412*$X412*$Y412),$D412)*$R412</f>
        <v>0</v>
      </c>
      <c r="AN412" s="64">
        <f>MIN((IFERROR(IF(AND($V412&lt;=AN$1,$W412&gt;=AN$1),INDEX('Reliability - Planning'!S$23:S$50,MATCH($S412,'Reliability - Planning'!$C$23:$C$50,0)),0),0)*IF($T412="n/a",$D412*$Y412,$G412)+IFERROR(IF(AND($V412&lt;=AN$1,$W412&gt;=AN$1),INDEX('Reliability - Planning'!S$23:S$50,MATCH($T412,'Reliability - Planning'!$C$23:$C$50,0)),0),0)*$H412*$X412*$Y412),$D412)*$R412</f>
        <v>0</v>
      </c>
      <c r="AO412" s="64">
        <f>MIN((IFERROR(IF(AND($V412&lt;=AO$1,$W412&gt;=AO$1),INDEX('Reliability - Planning'!T$23:T$50,MATCH($S412,'Reliability - Planning'!$C$23:$C$50,0)),0),0)*IF($T412="n/a",$D412*$Y412,$G412)+IFERROR(IF(AND($V412&lt;=AO$1,$W412&gt;=AO$1),INDEX('Reliability - Planning'!T$23:T$50,MATCH($T412,'Reliability - Planning'!$C$23:$C$50,0)),0),0)*$H412*$X412*$Y412),$D412)*$R412</f>
        <v>0</v>
      </c>
      <c r="AP412" s="64">
        <f>MIN((IFERROR(IF(AND($V412&lt;=AP$1,$W412&gt;=AP$1),INDEX('Reliability - Planning'!U$23:U$50,MATCH($S412,'Reliability - Planning'!$C$23:$C$50,0)),0),0)*IF($T412="n/a",$D412*$Y412,$G412)+IFERROR(IF(AND($V412&lt;=AP$1,$W412&gt;=AP$1),INDEX('Reliability - Planning'!U$23:U$50,MATCH($T412,'Reliability - Planning'!$C$23:$C$50,0)),0),0)*$H412*$X412*$Y412),$D412)*$R412</f>
        <v>0</v>
      </c>
      <c r="AQ412" s="64">
        <f>MIN((IFERROR(IF(AND($V412&lt;=AQ$1,$W412&gt;=AQ$1),INDEX('Reliability - Planning'!V$23:V$50,MATCH($S412,'Reliability - Planning'!$C$23:$C$50,0)),0),0)*IF($T412="n/a",$D412*$Y412,$G412)+IFERROR(IF(AND($V412&lt;=AQ$1,$W412&gt;=AQ$1),INDEX('Reliability - Planning'!V$23:V$50,MATCH($T412,'Reliability - Planning'!$C$23:$C$50,0)),0),0)*$H412*$X412*$Y412),$D412)*$R412</f>
        <v>0</v>
      </c>
      <c r="AR412" s="64">
        <f>MIN((IFERROR(IF(AND($V412&lt;=AR$1,$W412&gt;=AR$1),INDEX('Reliability - Planning'!W$23:W$50,MATCH($S412,'Reliability - Planning'!$C$23:$C$50,0)),0),0)*IF($T412="n/a",$D412*$Y412,$G412)+IFERROR(IF(AND($V412&lt;=AR$1,$W412&gt;=AR$1),INDEX('Reliability - Planning'!W$23:W$50,MATCH($T412,'Reliability - Planning'!$C$23:$C$50,0)),0),0)*$H412*$X412*$Y412),$D412)*$R412</f>
        <v>0</v>
      </c>
      <c r="AS412" s="64">
        <f>MIN((IFERROR(IF(AND($V412&lt;=AS$1,$W412&gt;=AS$1),INDEX('Reliability - Planning'!X$23:X$50,MATCH($S412,'Reliability - Planning'!$C$23:$C$50,0)),0),0)*IF($T412="n/a",$D412*$Y412,$G412)+IFERROR(IF(AND($V412&lt;=AS$1,$W412&gt;=AS$1),INDEX('Reliability - Planning'!X$23:X$50,MATCH($T412,'Reliability - Planning'!$C$23:$C$50,0)),0),0)*$H412*$X412*$Y412),$D412)*$R412</f>
        <v>0</v>
      </c>
    </row>
    <row r="413" spans="2:45" x14ac:dyDescent="0.35">
      <c r="B413" s="235">
        <f>unique_contracts!B413</f>
        <v>0</v>
      </c>
      <c r="C413" s="235">
        <f>unique_contracts!D413</f>
        <v>0</v>
      </c>
      <c r="D413" s="235">
        <f>unique_contracts!J413</f>
        <v>0</v>
      </c>
      <c r="E413" s="235">
        <f>unique_contracts!M413</f>
        <v>0</v>
      </c>
      <c r="F413" s="235">
        <f>unique_contracts!N413</f>
        <v>0</v>
      </c>
      <c r="G413" s="235">
        <f>unique_contracts!P413</f>
        <v>0</v>
      </c>
      <c r="H413" s="235">
        <f>unique_contracts!R413</f>
        <v>0</v>
      </c>
      <c r="I413" s="235">
        <f>unique_contracts!V413</f>
        <v>0</v>
      </c>
      <c r="J413" s="235">
        <f>unique_contracts!AB413</f>
        <v>0</v>
      </c>
      <c r="K413" s="235">
        <f>unique_contracts!AM413</f>
        <v>0</v>
      </c>
      <c r="L413" s="235">
        <f>unique_contracts!AN413</f>
        <v>0</v>
      </c>
      <c r="M413" s="235">
        <f>unique_contracts!AO413</f>
        <v>0</v>
      </c>
      <c r="N413" s="235">
        <f>unique_contracts!AP413</f>
        <v>0</v>
      </c>
      <c r="O413" s="235">
        <f>unique_contracts!AQ413</f>
        <v>0</v>
      </c>
      <c r="P413" s="235">
        <f>unique_contracts!AR413</f>
        <v>0</v>
      </c>
      <c r="Q413" s="235">
        <f>unique_contracts!BR413</f>
        <v>0</v>
      </c>
      <c r="R413" s="64">
        <f t="shared" si="42"/>
        <v>0</v>
      </c>
      <c r="S413" s="64" t="str">
        <f>IFERROR(IF(AND(I413&gt;0,E413="NotHybrid"),_xlfn.CONCAT(MAX(MIN(ROUNDDOWN(I413/D413,0),8),4),INDEX(resources!$G:$G,MATCH(B413,resources!$A:$A,0))),INDEX(resources!$G:$G,MATCH(B413,resources!$A:$A,0))),"n/a")</f>
        <v>n/a</v>
      </c>
      <c r="T413" s="64" t="str">
        <f t="shared" si="43"/>
        <v>n/a</v>
      </c>
      <c r="U413" s="64" t="str">
        <f t="shared" si="44"/>
        <v>n/a</v>
      </c>
      <c r="V413" s="64">
        <f t="shared" si="45"/>
        <v>0</v>
      </c>
      <c r="W413" s="64">
        <f t="shared" si="46"/>
        <v>0</v>
      </c>
      <c r="X413" s="71">
        <f t="shared" si="47"/>
        <v>1</v>
      </c>
      <c r="Y413" s="71">
        <f t="shared" si="48"/>
        <v>1</v>
      </c>
      <c r="Z413" s="64">
        <f>MIN((IFERROR(IF(AND($V413&lt;=Z$1,$W413&gt;=Z$1),INDEX('Reliability - Planning'!E$23:E$50,MATCH($S413,'Reliability - Planning'!$C$23:$C$50,0)),0),0)*IF($T413="n/a",$D413*$Y413,$G413)+IFERROR(IF(AND($V413&lt;=Z$1,$W413&gt;=Z$1),INDEX('Reliability - Planning'!E$23:E$50,MATCH($T413,'Reliability - Planning'!$C$23:$C$50,0)),0),0)*$H413*$X413*$Y413),$D413)*$R413</f>
        <v>0</v>
      </c>
      <c r="AA413" s="64">
        <f>MIN((IFERROR(IF(AND($V413&lt;=AA$1,$W413&gt;=AA$1),INDEX('Reliability - Planning'!F$23:F$50,MATCH($S413,'Reliability - Planning'!$C$23:$C$50,0)),0),0)*IF($T413="n/a",$D413*$Y413,$G413)+IFERROR(IF(AND($V413&lt;=AA$1,$W413&gt;=AA$1),INDEX('Reliability - Planning'!F$23:F$50,MATCH($T413,'Reliability - Planning'!$C$23:$C$50,0)),0),0)*$H413*$X413*$Y413),$D413)*$R413</f>
        <v>0</v>
      </c>
      <c r="AB413" s="64">
        <f>MIN((IFERROR(IF(AND($V413&lt;=AB$1,$W413&gt;=AB$1),INDEX('Reliability - Planning'!G$23:G$50,MATCH($S413,'Reliability - Planning'!$C$23:$C$50,0)),0),0)*IF($T413="n/a",$D413*$Y413,$G413)+IFERROR(IF(AND($V413&lt;=AB$1,$W413&gt;=AB$1),INDEX('Reliability - Planning'!G$23:G$50,MATCH($T413,'Reliability - Planning'!$C$23:$C$50,0)),0),0)*$H413*$X413*$Y413),$D413)*$R413</f>
        <v>0</v>
      </c>
      <c r="AC413" s="64">
        <f>MIN((IFERROR(IF(AND($V413&lt;=AC$1,$W413&gt;=AC$1),INDEX('Reliability - Planning'!H$23:H$50,MATCH($S413,'Reliability - Planning'!$C$23:$C$50,0)),0),0)*IF($T413="n/a",$D413*$Y413,$G413)+IFERROR(IF(AND($V413&lt;=AC$1,$W413&gt;=AC$1),INDEX('Reliability - Planning'!H$23:H$50,MATCH($T413,'Reliability - Planning'!$C$23:$C$50,0)),0),0)*$H413*$X413*$Y413),$D413)*$R413</f>
        <v>0</v>
      </c>
      <c r="AD413" s="64">
        <f>MIN((IFERROR(IF(AND($V413&lt;=AD$1,$W413&gt;=AD$1),INDEX('Reliability - Planning'!I$23:I$50,MATCH($S413,'Reliability - Planning'!$C$23:$C$50,0)),0),0)*IF($T413="n/a",$D413*$Y413,$G413)+IFERROR(IF(AND($V413&lt;=AD$1,$W413&gt;=AD$1),INDEX('Reliability - Planning'!I$23:I$50,MATCH($T413,'Reliability - Planning'!$C$23:$C$50,0)),0),0)*$H413*$X413*$Y413),$D413)*$R413</f>
        <v>0</v>
      </c>
      <c r="AE413" s="64">
        <f>MIN((IFERROR(IF(AND($V413&lt;=AE$1,$W413&gt;=AE$1),INDEX('Reliability - Planning'!J$23:J$50,MATCH($S413,'Reliability - Planning'!$C$23:$C$50,0)),0),0)*IF($T413="n/a",$D413*$Y413,$G413)+IFERROR(IF(AND($V413&lt;=AE$1,$W413&gt;=AE$1),INDEX('Reliability - Planning'!J$23:J$50,MATCH($T413,'Reliability - Planning'!$C$23:$C$50,0)),0),0)*$H413*$X413*$Y413),$D413)*$R413</f>
        <v>0</v>
      </c>
      <c r="AF413" s="64">
        <f>MIN((IFERROR(IF(AND($V413&lt;=AF$1,$W413&gt;=AF$1),INDEX('Reliability - Planning'!K$23:K$50,MATCH($S413,'Reliability - Planning'!$C$23:$C$50,0)),0),0)*IF($T413="n/a",$D413*$Y413,$G413)+IFERROR(IF(AND($V413&lt;=AF$1,$W413&gt;=AF$1),INDEX('Reliability - Planning'!K$23:K$50,MATCH($T413,'Reliability - Planning'!$C$23:$C$50,0)),0),0)*$H413*$X413*$Y413),$D413)*$R413</f>
        <v>0</v>
      </c>
      <c r="AG413" s="64">
        <f>MIN((IFERROR(IF(AND($V413&lt;=AG$1,$W413&gt;=AG$1),INDEX('Reliability - Planning'!L$23:L$50,MATCH($S413,'Reliability - Planning'!$C$23:$C$50,0)),0),0)*IF($T413="n/a",$D413*$Y413,$G413)+IFERROR(IF(AND($V413&lt;=AG$1,$W413&gt;=AG$1),INDEX('Reliability - Planning'!L$23:L$50,MATCH($T413,'Reliability - Planning'!$C$23:$C$50,0)),0),0)*$H413*$X413*$Y413),$D413)*$R413</f>
        <v>0</v>
      </c>
      <c r="AH413" s="64">
        <f>MIN((IFERROR(IF(AND($V413&lt;=AH$1,$W413&gt;=AH$1),INDEX('Reliability - Planning'!M$23:M$50,MATCH($S413,'Reliability - Planning'!$C$23:$C$50,0)),0),0)*IF($T413="n/a",$D413*$Y413,$G413)+IFERROR(IF(AND($V413&lt;=AH$1,$W413&gt;=AH$1),INDEX('Reliability - Planning'!M$23:M$50,MATCH($T413,'Reliability - Planning'!$C$23:$C$50,0)),0),0)*$H413*$X413*$Y413),$D413)*$R413</f>
        <v>0</v>
      </c>
      <c r="AI413" s="64">
        <f>MIN((IFERROR(IF(AND($V413&lt;=AI$1,$W413&gt;=AI$1),INDEX('Reliability - Planning'!N$23:N$50,MATCH($S413,'Reliability - Planning'!$C$23:$C$50,0)),0),0)*IF($T413="n/a",$D413*$Y413,$G413)+IFERROR(IF(AND($V413&lt;=AI$1,$W413&gt;=AI$1),INDEX('Reliability - Planning'!N$23:N$50,MATCH($T413,'Reliability - Planning'!$C$23:$C$50,0)),0),0)*$H413*$X413*$Y413),$D413)*$R413</f>
        <v>0</v>
      </c>
      <c r="AJ413" s="64">
        <f>MIN((IFERROR(IF(AND($V413&lt;=AJ$1,$W413&gt;=AJ$1),INDEX('Reliability - Planning'!O$23:O$50,MATCH($S413,'Reliability - Planning'!$C$23:$C$50,0)),0),0)*IF($T413="n/a",$D413*$Y413,$G413)+IFERROR(IF(AND($V413&lt;=AJ$1,$W413&gt;=AJ$1),INDEX('Reliability - Planning'!O$23:O$50,MATCH($T413,'Reliability - Planning'!$C$23:$C$50,0)),0),0)*$H413*$X413*$Y413),$D413)*$R413</f>
        <v>0</v>
      </c>
      <c r="AK413" s="64">
        <f>MIN((IFERROR(IF(AND($V413&lt;=AK$1,$W413&gt;=AK$1),INDEX('Reliability - Planning'!P$23:P$50,MATCH($S413,'Reliability - Planning'!$C$23:$C$50,0)),0),0)*IF($T413="n/a",$D413*$Y413,$G413)+IFERROR(IF(AND($V413&lt;=AK$1,$W413&gt;=AK$1),INDEX('Reliability - Planning'!P$23:P$50,MATCH($T413,'Reliability - Planning'!$C$23:$C$50,0)),0),0)*$H413*$X413*$Y413),$D413)*$R413</f>
        <v>0</v>
      </c>
      <c r="AL413" s="64">
        <f>MIN((IFERROR(IF(AND($V413&lt;=AL$1,$W413&gt;=AL$1),INDEX('Reliability - Planning'!Q$23:Q$50,MATCH($S413,'Reliability - Planning'!$C$23:$C$50,0)),0),0)*IF($T413="n/a",$D413*$Y413,$G413)+IFERROR(IF(AND($V413&lt;=AL$1,$W413&gt;=AL$1),INDEX('Reliability - Planning'!Q$23:Q$50,MATCH($T413,'Reliability - Planning'!$C$23:$C$50,0)),0),0)*$H413*$X413*$Y413),$D413)*$R413</f>
        <v>0</v>
      </c>
      <c r="AM413" s="64">
        <f>MIN((IFERROR(IF(AND($V413&lt;=AM$1,$W413&gt;=AM$1),INDEX('Reliability - Planning'!R$23:R$50,MATCH($S413,'Reliability - Planning'!$C$23:$C$50,0)),0),0)*IF($T413="n/a",$D413*$Y413,$G413)+IFERROR(IF(AND($V413&lt;=AM$1,$W413&gt;=AM$1),INDEX('Reliability - Planning'!R$23:R$50,MATCH($T413,'Reliability - Planning'!$C$23:$C$50,0)),0),0)*$H413*$X413*$Y413),$D413)*$R413</f>
        <v>0</v>
      </c>
      <c r="AN413" s="64">
        <f>MIN((IFERROR(IF(AND($V413&lt;=AN$1,$W413&gt;=AN$1),INDEX('Reliability - Planning'!S$23:S$50,MATCH($S413,'Reliability - Planning'!$C$23:$C$50,0)),0),0)*IF($T413="n/a",$D413*$Y413,$G413)+IFERROR(IF(AND($V413&lt;=AN$1,$W413&gt;=AN$1),INDEX('Reliability - Planning'!S$23:S$50,MATCH($T413,'Reliability - Planning'!$C$23:$C$50,0)),0),0)*$H413*$X413*$Y413),$D413)*$R413</f>
        <v>0</v>
      </c>
      <c r="AO413" s="64">
        <f>MIN((IFERROR(IF(AND($V413&lt;=AO$1,$W413&gt;=AO$1),INDEX('Reliability - Planning'!T$23:T$50,MATCH($S413,'Reliability - Planning'!$C$23:$C$50,0)),0),0)*IF($T413="n/a",$D413*$Y413,$G413)+IFERROR(IF(AND($V413&lt;=AO$1,$W413&gt;=AO$1),INDEX('Reliability - Planning'!T$23:T$50,MATCH($T413,'Reliability - Planning'!$C$23:$C$50,0)),0),0)*$H413*$X413*$Y413),$D413)*$R413</f>
        <v>0</v>
      </c>
      <c r="AP413" s="64">
        <f>MIN((IFERROR(IF(AND($V413&lt;=AP$1,$W413&gt;=AP$1),INDEX('Reliability - Planning'!U$23:U$50,MATCH($S413,'Reliability - Planning'!$C$23:$C$50,0)),0),0)*IF($T413="n/a",$D413*$Y413,$G413)+IFERROR(IF(AND($V413&lt;=AP$1,$W413&gt;=AP$1),INDEX('Reliability - Planning'!U$23:U$50,MATCH($T413,'Reliability - Planning'!$C$23:$C$50,0)),0),0)*$H413*$X413*$Y413),$D413)*$R413</f>
        <v>0</v>
      </c>
      <c r="AQ413" s="64">
        <f>MIN((IFERROR(IF(AND($V413&lt;=AQ$1,$W413&gt;=AQ$1),INDEX('Reliability - Planning'!V$23:V$50,MATCH($S413,'Reliability - Planning'!$C$23:$C$50,0)),0),0)*IF($T413="n/a",$D413*$Y413,$G413)+IFERROR(IF(AND($V413&lt;=AQ$1,$W413&gt;=AQ$1),INDEX('Reliability - Planning'!V$23:V$50,MATCH($T413,'Reliability - Planning'!$C$23:$C$50,0)),0),0)*$H413*$X413*$Y413),$D413)*$R413</f>
        <v>0</v>
      </c>
      <c r="AR413" s="64">
        <f>MIN((IFERROR(IF(AND($V413&lt;=AR$1,$W413&gt;=AR$1),INDEX('Reliability - Planning'!W$23:W$50,MATCH($S413,'Reliability - Planning'!$C$23:$C$50,0)),0),0)*IF($T413="n/a",$D413*$Y413,$G413)+IFERROR(IF(AND($V413&lt;=AR$1,$W413&gt;=AR$1),INDEX('Reliability - Planning'!W$23:W$50,MATCH($T413,'Reliability - Planning'!$C$23:$C$50,0)),0),0)*$H413*$X413*$Y413),$D413)*$R413</f>
        <v>0</v>
      </c>
      <c r="AS413" s="64">
        <f>MIN((IFERROR(IF(AND($V413&lt;=AS$1,$W413&gt;=AS$1),INDEX('Reliability - Planning'!X$23:X$50,MATCH($S413,'Reliability - Planning'!$C$23:$C$50,0)),0),0)*IF($T413="n/a",$D413*$Y413,$G413)+IFERROR(IF(AND($V413&lt;=AS$1,$W413&gt;=AS$1),INDEX('Reliability - Planning'!X$23:X$50,MATCH($T413,'Reliability - Planning'!$C$23:$C$50,0)),0),0)*$H413*$X413*$Y413),$D413)*$R413</f>
        <v>0</v>
      </c>
    </row>
    <row r="414" spans="2:45" x14ac:dyDescent="0.35">
      <c r="B414" s="235">
        <f>unique_contracts!B414</f>
        <v>0</v>
      </c>
      <c r="C414" s="235">
        <f>unique_contracts!D414</f>
        <v>0</v>
      </c>
      <c r="D414" s="235">
        <f>unique_contracts!J414</f>
        <v>0</v>
      </c>
      <c r="E414" s="235">
        <f>unique_contracts!M414</f>
        <v>0</v>
      </c>
      <c r="F414" s="235">
        <f>unique_contracts!N414</f>
        <v>0</v>
      </c>
      <c r="G414" s="235">
        <f>unique_contracts!P414</f>
        <v>0</v>
      </c>
      <c r="H414" s="235">
        <f>unique_contracts!R414</f>
        <v>0</v>
      </c>
      <c r="I414" s="235">
        <f>unique_contracts!V414</f>
        <v>0</v>
      </c>
      <c r="J414" s="235">
        <f>unique_contracts!AB414</f>
        <v>0</v>
      </c>
      <c r="K414" s="235">
        <f>unique_contracts!AM414</f>
        <v>0</v>
      </c>
      <c r="L414" s="235">
        <f>unique_contracts!AN414</f>
        <v>0</v>
      </c>
      <c r="M414" s="235">
        <f>unique_contracts!AO414</f>
        <v>0</v>
      </c>
      <c r="N414" s="235">
        <f>unique_contracts!AP414</f>
        <v>0</v>
      </c>
      <c r="O414" s="235">
        <f>unique_contracts!AQ414</f>
        <v>0</v>
      </c>
      <c r="P414" s="235">
        <f>unique_contracts!AR414</f>
        <v>0</v>
      </c>
      <c r="Q414" s="235">
        <f>unique_contracts!BR414</f>
        <v>0</v>
      </c>
      <c r="R414" s="64">
        <f t="shared" si="42"/>
        <v>0</v>
      </c>
      <c r="S414" s="64" t="str">
        <f>IFERROR(IF(AND(I414&gt;0,E414="NotHybrid"),_xlfn.CONCAT(MAX(MIN(ROUNDDOWN(I414/D414,0),8),4),INDEX(resources!$G:$G,MATCH(B414,resources!$A:$A,0))),INDEX(resources!$G:$G,MATCH(B414,resources!$A:$A,0))),"n/a")</f>
        <v>n/a</v>
      </c>
      <c r="T414" s="64" t="str">
        <f t="shared" si="43"/>
        <v>n/a</v>
      </c>
      <c r="U414" s="64" t="str">
        <f t="shared" si="44"/>
        <v>n/a</v>
      </c>
      <c r="V414" s="64">
        <f t="shared" si="45"/>
        <v>0</v>
      </c>
      <c r="W414" s="64">
        <f t="shared" si="46"/>
        <v>0</v>
      </c>
      <c r="X414" s="71">
        <f t="shared" si="47"/>
        <v>1</v>
      </c>
      <c r="Y414" s="71">
        <f t="shared" si="48"/>
        <v>1</v>
      </c>
      <c r="Z414" s="64">
        <f>MIN((IFERROR(IF(AND($V414&lt;=Z$1,$W414&gt;=Z$1),INDEX('Reliability - Planning'!E$23:E$50,MATCH($S414,'Reliability - Planning'!$C$23:$C$50,0)),0),0)*IF($T414="n/a",$D414*$Y414,$G414)+IFERROR(IF(AND($V414&lt;=Z$1,$W414&gt;=Z$1),INDEX('Reliability - Planning'!E$23:E$50,MATCH($T414,'Reliability - Planning'!$C$23:$C$50,0)),0),0)*$H414*$X414*$Y414),$D414)*$R414</f>
        <v>0</v>
      </c>
      <c r="AA414" s="64">
        <f>MIN((IFERROR(IF(AND($V414&lt;=AA$1,$W414&gt;=AA$1),INDEX('Reliability - Planning'!F$23:F$50,MATCH($S414,'Reliability - Planning'!$C$23:$C$50,0)),0),0)*IF($T414="n/a",$D414*$Y414,$G414)+IFERROR(IF(AND($V414&lt;=AA$1,$W414&gt;=AA$1),INDEX('Reliability - Planning'!F$23:F$50,MATCH($T414,'Reliability - Planning'!$C$23:$C$50,0)),0),0)*$H414*$X414*$Y414),$D414)*$R414</f>
        <v>0</v>
      </c>
      <c r="AB414" s="64">
        <f>MIN((IFERROR(IF(AND($V414&lt;=AB$1,$W414&gt;=AB$1),INDEX('Reliability - Planning'!G$23:G$50,MATCH($S414,'Reliability - Planning'!$C$23:$C$50,0)),0),0)*IF($T414="n/a",$D414*$Y414,$G414)+IFERROR(IF(AND($V414&lt;=AB$1,$W414&gt;=AB$1),INDEX('Reliability - Planning'!G$23:G$50,MATCH($T414,'Reliability - Planning'!$C$23:$C$50,0)),0),0)*$H414*$X414*$Y414),$D414)*$R414</f>
        <v>0</v>
      </c>
      <c r="AC414" s="64">
        <f>MIN((IFERROR(IF(AND($V414&lt;=AC$1,$W414&gt;=AC$1),INDEX('Reliability - Planning'!H$23:H$50,MATCH($S414,'Reliability - Planning'!$C$23:$C$50,0)),0),0)*IF($T414="n/a",$D414*$Y414,$G414)+IFERROR(IF(AND($V414&lt;=AC$1,$W414&gt;=AC$1),INDEX('Reliability - Planning'!H$23:H$50,MATCH($T414,'Reliability - Planning'!$C$23:$C$50,0)),0),0)*$H414*$X414*$Y414),$D414)*$R414</f>
        <v>0</v>
      </c>
      <c r="AD414" s="64">
        <f>MIN((IFERROR(IF(AND($V414&lt;=AD$1,$W414&gt;=AD$1),INDEX('Reliability - Planning'!I$23:I$50,MATCH($S414,'Reliability - Planning'!$C$23:$C$50,0)),0),0)*IF($T414="n/a",$D414*$Y414,$G414)+IFERROR(IF(AND($V414&lt;=AD$1,$W414&gt;=AD$1),INDEX('Reliability - Planning'!I$23:I$50,MATCH($T414,'Reliability - Planning'!$C$23:$C$50,0)),0),0)*$H414*$X414*$Y414),$D414)*$R414</f>
        <v>0</v>
      </c>
      <c r="AE414" s="64">
        <f>MIN((IFERROR(IF(AND($V414&lt;=AE$1,$W414&gt;=AE$1),INDEX('Reliability - Planning'!J$23:J$50,MATCH($S414,'Reliability - Planning'!$C$23:$C$50,0)),0),0)*IF($T414="n/a",$D414*$Y414,$G414)+IFERROR(IF(AND($V414&lt;=AE$1,$W414&gt;=AE$1),INDEX('Reliability - Planning'!J$23:J$50,MATCH($T414,'Reliability - Planning'!$C$23:$C$50,0)),0),0)*$H414*$X414*$Y414),$D414)*$R414</f>
        <v>0</v>
      </c>
      <c r="AF414" s="64">
        <f>MIN((IFERROR(IF(AND($V414&lt;=AF$1,$W414&gt;=AF$1),INDEX('Reliability - Planning'!K$23:K$50,MATCH($S414,'Reliability - Planning'!$C$23:$C$50,0)),0),0)*IF($T414="n/a",$D414*$Y414,$G414)+IFERROR(IF(AND($V414&lt;=AF$1,$W414&gt;=AF$1),INDEX('Reliability - Planning'!K$23:K$50,MATCH($T414,'Reliability - Planning'!$C$23:$C$50,0)),0),0)*$H414*$X414*$Y414),$D414)*$R414</f>
        <v>0</v>
      </c>
      <c r="AG414" s="64">
        <f>MIN((IFERROR(IF(AND($V414&lt;=AG$1,$W414&gt;=AG$1),INDEX('Reliability - Planning'!L$23:L$50,MATCH($S414,'Reliability - Planning'!$C$23:$C$50,0)),0),0)*IF($T414="n/a",$D414*$Y414,$G414)+IFERROR(IF(AND($V414&lt;=AG$1,$W414&gt;=AG$1),INDEX('Reliability - Planning'!L$23:L$50,MATCH($T414,'Reliability - Planning'!$C$23:$C$50,0)),0),0)*$H414*$X414*$Y414),$D414)*$R414</f>
        <v>0</v>
      </c>
      <c r="AH414" s="64">
        <f>MIN((IFERROR(IF(AND($V414&lt;=AH$1,$W414&gt;=AH$1),INDEX('Reliability - Planning'!M$23:M$50,MATCH($S414,'Reliability - Planning'!$C$23:$C$50,0)),0),0)*IF($T414="n/a",$D414*$Y414,$G414)+IFERROR(IF(AND($V414&lt;=AH$1,$W414&gt;=AH$1),INDEX('Reliability - Planning'!M$23:M$50,MATCH($T414,'Reliability - Planning'!$C$23:$C$50,0)),0),0)*$H414*$X414*$Y414),$D414)*$R414</f>
        <v>0</v>
      </c>
      <c r="AI414" s="64">
        <f>MIN((IFERROR(IF(AND($V414&lt;=AI$1,$W414&gt;=AI$1),INDEX('Reliability - Planning'!N$23:N$50,MATCH($S414,'Reliability - Planning'!$C$23:$C$50,0)),0),0)*IF($T414="n/a",$D414*$Y414,$G414)+IFERROR(IF(AND($V414&lt;=AI$1,$W414&gt;=AI$1),INDEX('Reliability - Planning'!N$23:N$50,MATCH($T414,'Reliability - Planning'!$C$23:$C$50,0)),0),0)*$H414*$X414*$Y414),$D414)*$R414</f>
        <v>0</v>
      </c>
      <c r="AJ414" s="64">
        <f>MIN((IFERROR(IF(AND($V414&lt;=AJ$1,$W414&gt;=AJ$1),INDEX('Reliability - Planning'!O$23:O$50,MATCH($S414,'Reliability - Planning'!$C$23:$C$50,0)),0),0)*IF($T414="n/a",$D414*$Y414,$G414)+IFERROR(IF(AND($V414&lt;=AJ$1,$W414&gt;=AJ$1),INDEX('Reliability - Planning'!O$23:O$50,MATCH($T414,'Reliability - Planning'!$C$23:$C$50,0)),0),0)*$H414*$X414*$Y414),$D414)*$R414</f>
        <v>0</v>
      </c>
      <c r="AK414" s="64">
        <f>MIN((IFERROR(IF(AND($V414&lt;=AK$1,$W414&gt;=AK$1),INDEX('Reliability - Planning'!P$23:P$50,MATCH($S414,'Reliability - Planning'!$C$23:$C$50,0)),0),0)*IF($T414="n/a",$D414*$Y414,$G414)+IFERROR(IF(AND($V414&lt;=AK$1,$W414&gt;=AK$1),INDEX('Reliability - Planning'!P$23:P$50,MATCH($T414,'Reliability - Planning'!$C$23:$C$50,0)),0),0)*$H414*$X414*$Y414),$D414)*$R414</f>
        <v>0</v>
      </c>
      <c r="AL414" s="64">
        <f>MIN((IFERROR(IF(AND($V414&lt;=AL$1,$W414&gt;=AL$1),INDEX('Reliability - Planning'!Q$23:Q$50,MATCH($S414,'Reliability - Planning'!$C$23:$C$50,0)),0),0)*IF($T414="n/a",$D414*$Y414,$G414)+IFERROR(IF(AND($V414&lt;=AL$1,$W414&gt;=AL$1),INDEX('Reliability - Planning'!Q$23:Q$50,MATCH($T414,'Reliability - Planning'!$C$23:$C$50,0)),0),0)*$H414*$X414*$Y414),$D414)*$R414</f>
        <v>0</v>
      </c>
      <c r="AM414" s="64">
        <f>MIN((IFERROR(IF(AND($V414&lt;=AM$1,$W414&gt;=AM$1),INDEX('Reliability - Planning'!R$23:R$50,MATCH($S414,'Reliability - Planning'!$C$23:$C$50,0)),0),0)*IF($T414="n/a",$D414*$Y414,$G414)+IFERROR(IF(AND($V414&lt;=AM$1,$W414&gt;=AM$1),INDEX('Reliability - Planning'!R$23:R$50,MATCH($T414,'Reliability - Planning'!$C$23:$C$50,0)),0),0)*$H414*$X414*$Y414),$D414)*$R414</f>
        <v>0</v>
      </c>
      <c r="AN414" s="64">
        <f>MIN((IFERROR(IF(AND($V414&lt;=AN$1,$W414&gt;=AN$1),INDEX('Reliability - Planning'!S$23:S$50,MATCH($S414,'Reliability - Planning'!$C$23:$C$50,0)),0),0)*IF($T414="n/a",$D414*$Y414,$G414)+IFERROR(IF(AND($V414&lt;=AN$1,$W414&gt;=AN$1),INDEX('Reliability - Planning'!S$23:S$50,MATCH($T414,'Reliability - Planning'!$C$23:$C$50,0)),0),0)*$H414*$X414*$Y414),$D414)*$R414</f>
        <v>0</v>
      </c>
      <c r="AO414" s="64">
        <f>MIN((IFERROR(IF(AND($V414&lt;=AO$1,$W414&gt;=AO$1),INDEX('Reliability - Planning'!T$23:T$50,MATCH($S414,'Reliability - Planning'!$C$23:$C$50,0)),0),0)*IF($T414="n/a",$D414*$Y414,$G414)+IFERROR(IF(AND($V414&lt;=AO$1,$W414&gt;=AO$1),INDEX('Reliability - Planning'!T$23:T$50,MATCH($T414,'Reliability - Planning'!$C$23:$C$50,0)),0),0)*$H414*$X414*$Y414),$D414)*$R414</f>
        <v>0</v>
      </c>
      <c r="AP414" s="64">
        <f>MIN((IFERROR(IF(AND($V414&lt;=AP$1,$W414&gt;=AP$1),INDEX('Reliability - Planning'!U$23:U$50,MATCH($S414,'Reliability - Planning'!$C$23:$C$50,0)),0),0)*IF($T414="n/a",$D414*$Y414,$G414)+IFERROR(IF(AND($V414&lt;=AP$1,$W414&gt;=AP$1),INDEX('Reliability - Planning'!U$23:U$50,MATCH($T414,'Reliability - Planning'!$C$23:$C$50,0)),0),0)*$H414*$X414*$Y414),$D414)*$R414</f>
        <v>0</v>
      </c>
      <c r="AQ414" s="64">
        <f>MIN((IFERROR(IF(AND($V414&lt;=AQ$1,$W414&gt;=AQ$1),INDEX('Reliability - Planning'!V$23:V$50,MATCH($S414,'Reliability - Planning'!$C$23:$C$50,0)),0),0)*IF($T414="n/a",$D414*$Y414,$G414)+IFERROR(IF(AND($V414&lt;=AQ$1,$W414&gt;=AQ$1),INDEX('Reliability - Planning'!V$23:V$50,MATCH($T414,'Reliability - Planning'!$C$23:$C$50,0)),0),0)*$H414*$X414*$Y414),$D414)*$R414</f>
        <v>0</v>
      </c>
      <c r="AR414" s="64">
        <f>MIN((IFERROR(IF(AND($V414&lt;=AR$1,$W414&gt;=AR$1),INDEX('Reliability - Planning'!W$23:W$50,MATCH($S414,'Reliability - Planning'!$C$23:$C$50,0)),0),0)*IF($T414="n/a",$D414*$Y414,$G414)+IFERROR(IF(AND($V414&lt;=AR$1,$W414&gt;=AR$1),INDEX('Reliability - Planning'!W$23:W$50,MATCH($T414,'Reliability - Planning'!$C$23:$C$50,0)),0),0)*$H414*$X414*$Y414),$D414)*$R414</f>
        <v>0</v>
      </c>
      <c r="AS414" s="64">
        <f>MIN((IFERROR(IF(AND($V414&lt;=AS$1,$W414&gt;=AS$1),INDEX('Reliability - Planning'!X$23:X$50,MATCH($S414,'Reliability - Planning'!$C$23:$C$50,0)),0),0)*IF($T414="n/a",$D414*$Y414,$G414)+IFERROR(IF(AND($V414&lt;=AS$1,$W414&gt;=AS$1),INDEX('Reliability - Planning'!X$23:X$50,MATCH($T414,'Reliability - Planning'!$C$23:$C$50,0)),0),0)*$H414*$X414*$Y414),$D414)*$R414</f>
        <v>0</v>
      </c>
    </row>
    <row r="415" spans="2:45" x14ac:dyDescent="0.35">
      <c r="B415" s="235">
        <f>unique_contracts!B415</f>
        <v>0</v>
      </c>
      <c r="C415" s="235">
        <f>unique_contracts!D415</f>
        <v>0</v>
      </c>
      <c r="D415" s="235">
        <f>unique_contracts!J415</f>
        <v>0</v>
      </c>
      <c r="E415" s="235">
        <f>unique_contracts!M415</f>
        <v>0</v>
      </c>
      <c r="F415" s="235">
        <f>unique_contracts!N415</f>
        <v>0</v>
      </c>
      <c r="G415" s="235">
        <f>unique_contracts!P415</f>
        <v>0</v>
      </c>
      <c r="H415" s="235">
        <f>unique_contracts!R415</f>
        <v>0</v>
      </c>
      <c r="I415" s="235">
        <f>unique_contracts!V415</f>
        <v>0</v>
      </c>
      <c r="J415" s="235">
        <f>unique_contracts!AB415</f>
        <v>0</v>
      </c>
      <c r="K415" s="235">
        <f>unique_contracts!AM415</f>
        <v>0</v>
      </c>
      <c r="L415" s="235">
        <f>unique_contracts!AN415</f>
        <v>0</v>
      </c>
      <c r="M415" s="235">
        <f>unique_contracts!AO415</f>
        <v>0</v>
      </c>
      <c r="N415" s="235">
        <f>unique_contracts!AP415</f>
        <v>0</v>
      </c>
      <c r="O415" s="235">
        <f>unique_contracts!AQ415</f>
        <v>0</v>
      </c>
      <c r="P415" s="235">
        <f>unique_contracts!AR415</f>
        <v>0</v>
      </c>
      <c r="Q415" s="235">
        <f>unique_contracts!BR415</f>
        <v>0</v>
      </c>
      <c r="R415" s="64">
        <f t="shared" si="42"/>
        <v>0</v>
      </c>
      <c r="S415" s="64" t="str">
        <f>IFERROR(IF(AND(I415&gt;0,E415="NotHybrid"),_xlfn.CONCAT(MAX(MIN(ROUNDDOWN(I415/D415,0),8),4),INDEX(resources!$G:$G,MATCH(B415,resources!$A:$A,0))),INDEX(resources!$G:$G,MATCH(B415,resources!$A:$A,0))),"n/a")</f>
        <v>n/a</v>
      </c>
      <c r="T415" s="64" t="str">
        <f t="shared" si="43"/>
        <v>n/a</v>
      </c>
      <c r="U415" s="64" t="str">
        <f t="shared" si="44"/>
        <v>n/a</v>
      </c>
      <c r="V415" s="64">
        <f t="shared" si="45"/>
        <v>0</v>
      </c>
      <c r="W415" s="64">
        <f t="shared" si="46"/>
        <v>0</v>
      </c>
      <c r="X415" s="71">
        <f t="shared" si="47"/>
        <v>1</v>
      </c>
      <c r="Y415" s="71">
        <f t="shared" si="48"/>
        <v>1</v>
      </c>
      <c r="Z415" s="64">
        <f>MIN((IFERROR(IF(AND($V415&lt;=Z$1,$W415&gt;=Z$1),INDEX('Reliability - Planning'!E$23:E$50,MATCH($S415,'Reliability - Planning'!$C$23:$C$50,0)),0),0)*IF($T415="n/a",$D415*$Y415,$G415)+IFERROR(IF(AND($V415&lt;=Z$1,$W415&gt;=Z$1),INDEX('Reliability - Planning'!E$23:E$50,MATCH($T415,'Reliability - Planning'!$C$23:$C$50,0)),0),0)*$H415*$X415*$Y415),$D415)*$R415</f>
        <v>0</v>
      </c>
      <c r="AA415" s="64">
        <f>MIN((IFERROR(IF(AND($V415&lt;=AA$1,$W415&gt;=AA$1),INDEX('Reliability - Planning'!F$23:F$50,MATCH($S415,'Reliability - Planning'!$C$23:$C$50,0)),0),0)*IF($T415="n/a",$D415*$Y415,$G415)+IFERROR(IF(AND($V415&lt;=AA$1,$W415&gt;=AA$1),INDEX('Reliability - Planning'!F$23:F$50,MATCH($T415,'Reliability - Planning'!$C$23:$C$50,0)),0),0)*$H415*$X415*$Y415),$D415)*$R415</f>
        <v>0</v>
      </c>
      <c r="AB415" s="64">
        <f>MIN((IFERROR(IF(AND($V415&lt;=AB$1,$W415&gt;=AB$1),INDEX('Reliability - Planning'!G$23:G$50,MATCH($S415,'Reliability - Planning'!$C$23:$C$50,0)),0),0)*IF($T415="n/a",$D415*$Y415,$G415)+IFERROR(IF(AND($V415&lt;=AB$1,$W415&gt;=AB$1),INDEX('Reliability - Planning'!G$23:G$50,MATCH($T415,'Reliability - Planning'!$C$23:$C$50,0)),0),0)*$H415*$X415*$Y415),$D415)*$R415</f>
        <v>0</v>
      </c>
      <c r="AC415" s="64">
        <f>MIN((IFERROR(IF(AND($V415&lt;=AC$1,$W415&gt;=AC$1),INDEX('Reliability - Planning'!H$23:H$50,MATCH($S415,'Reliability - Planning'!$C$23:$C$50,0)),0),0)*IF($T415="n/a",$D415*$Y415,$G415)+IFERROR(IF(AND($V415&lt;=AC$1,$W415&gt;=AC$1),INDEX('Reliability - Planning'!H$23:H$50,MATCH($T415,'Reliability - Planning'!$C$23:$C$50,0)),0),0)*$H415*$X415*$Y415),$D415)*$R415</f>
        <v>0</v>
      </c>
      <c r="AD415" s="64">
        <f>MIN((IFERROR(IF(AND($V415&lt;=AD$1,$W415&gt;=AD$1),INDEX('Reliability - Planning'!I$23:I$50,MATCH($S415,'Reliability - Planning'!$C$23:$C$50,0)),0),0)*IF($T415="n/a",$D415*$Y415,$G415)+IFERROR(IF(AND($V415&lt;=AD$1,$W415&gt;=AD$1),INDEX('Reliability - Planning'!I$23:I$50,MATCH($T415,'Reliability - Planning'!$C$23:$C$50,0)),0),0)*$H415*$X415*$Y415),$D415)*$R415</f>
        <v>0</v>
      </c>
      <c r="AE415" s="64">
        <f>MIN((IFERROR(IF(AND($V415&lt;=AE$1,$W415&gt;=AE$1),INDEX('Reliability - Planning'!J$23:J$50,MATCH($S415,'Reliability - Planning'!$C$23:$C$50,0)),0),0)*IF($T415="n/a",$D415*$Y415,$G415)+IFERROR(IF(AND($V415&lt;=AE$1,$W415&gt;=AE$1),INDEX('Reliability - Planning'!J$23:J$50,MATCH($T415,'Reliability - Planning'!$C$23:$C$50,0)),0),0)*$H415*$X415*$Y415),$D415)*$R415</f>
        <v>0</v>
      </c>
      <c r="AF415" s="64">
        <f>MIN((IFERROR(IF(AND($V415&lt;=AF$1,$W415&gt;=AF$1),INDEX('Reliability - Planning'!K$23:K$50,MATCH($S415,'Reliability - Planning'!$C$23:$C$50,0)),0),0)*IF($T415="n/a",$D415*$Y415,$G415)+IFERROR(IF(AND($V415&lt;=AF$1,$W415&gt;=AF$1),INDEX('Reliability - Planning'!K$23:K$50,MATCH($T415,'Reliability - Planning'!$C$23:$C$50,0)),0),0)*$H415*$X415*$Y415),$D415)*$R415</f>
        <v>0</v>
      </c>
      <c r="AG415" s="64">
        <f>MIN((IFERROR(IF(AND($V415&lt;=AG$1,$W415&gt;=AG$1),INDEX('Reliability - Planning'!L$23:L$50,MATCH($S415,'Reliability - Planning'!$C$23:$C$50,0)),0),0)*IF($T415="n/a",$D415*$Y415,$G415)+IFERROR(IF(AND($V415&lt;=AG$1,$W415&gt;=AG$1),INDEX('Reliability - Planning'!L$23:L$50,MATCH($T415,'Reliability - Planning'!$C$23:$C$50,0)),0),0)*$H415*$X415*$Y415),$D415)*$R415</f>
        <v>0</v>
      </c>
      <c r="AH415" s="64">
        <f>MIN((IFERROR(IF(AND($V415&lt;=AH$1,$W415&gt;=AH$1),INDEX('Reliability - Planning'!M$23:M$50,MATCH($S415,'Reliability - Planning'!$C$23:$C$50,0)),0),0)*IF($T415="n/a",$D415*$Y415,$G415)+IFERROR(IF(AND($V415&lt;=AH$1,$W415&gt;=AH$1),INDEX('Reliability - Planning'!M$23:M$50,MATCH($T415,'Reliability - Planning'!$C$23:$C$50,0)),0),0)*$H415*$X415*$Y415),$D415)*$R415</f>
        <v>0</v>
      </c>
      <c r="AI415" s="64">
        <f>MIN((IFERROR(IF(AND($V415&lt;=AI$1,$W415&gt;=AI$1),INDEX('Reliability - Planning'!N$23:N$50,MATCH($S415,'Reliability - Planning'!$C$23:$C$50,0)),0),0)*IF($T415="n/a",$D415*$Y415,$G415)+IFERROR(IF(AND($V415&lt;=AI$1,$W415&gt;=AI$1),INDEX('Reliability - Planning'!N$23:N$50,MATCH($T415,'Reliability - Planning'!$C$23:$C$50,0)),0),0)*$H415*$X415*$Y415),$D415)*$R415</f>
        <v>0</v>
      </c>
      <c r="AJ415" s="64">
        <f>MIN((IFERROR(IF(AND($V415&lt;=AJ$1,$W415&gt;=AJ$1),INDEX('Reliability - Planning'!O$23:O$50,MATCH($S415,'Reliability - Planning'!$C$23:$C$50,0)),0),0)*IF($T415="n/a",$D415*$Y415,$G415)+IFERROR(IF(AND($V415&lt;=AJ$1,$W415&gt;=AJ$1),INDEX('Reliability - Planning'!O$23:O$50,MATCH($T415,'Reliability - Planning'!$C$23:$C$50,0)),0),0)*$H415*$X415*$Y415),$D415)*$R415</f>
        <v>0</v>
      </c>
      <c r="AK415" s="64">
        <f>MIN((IFERROR(IF(AND($V415&lt;=AK$1,$W415&gt;=AK$1),INDEX('Reliability - Planning'!P$23:P$50,MATCH($S415,'Reliability - Planning'!$C$23:$C$50,0)),0),0)*IF($T415="n/a",$D415*$Y415,$G415)+IFERROR(IF(AND($V415&lt;=AK$1,$W415&gt;=AK$1),INDEX('Reliability - Planning'!P$23:P$50,MATCH($T415,'Reliability - Planning'!$C$23:$C$50,0)),0),0)*$H415*$X415*$Y415),$D415)*$R415</f>
        <v>0</v>
      </c>
      <c r="AL415" s="64">
        <f>MIN((IFERROR(IF(AND($V415&lt;=AL$1,$W415&gt;=AL$1),INDEX('Reliability - Planning'!Q$23:Q$50,MATCH($S415,'Reliability - Planning'!$C$23:$C$50,0)),0),0)*IF($T415="n/a",$D415*$Y415,$G415)+IFERROR(IF(AND($V415&lt;=AL$1,$W415&gt;=AL$1),INDEX('Reliability - Planning'!Q$23:Q$50,MATCH($T415,'Reliability - Planning'!$C$23:$C$50,0)),0),0)*$H415*$X415*$Y415),$D415)*$R415</f>
        <v>0</v>
      </c>
      <c r="AM415" s="64">
        <f>MIN((IFERROR(IF(AND($V415&lt;=AM$1,$W415&gt;=AM$1),INDEX('Reliability - Planning'!R$23:R$50,MATCH($S415,'Reliability - Planning'!$C$23:$C$50,0)),0),0)*IF($T415="n/a",$D415*$Y415,$G415)+IFERROR(IF(AND($V415&lt;=AM$1,$W415&gt;=AM$1),INDEX('Reliability - Planning'!R$23:R$50,MATCH($T415,'Reliability - Planning'!$C$23:$C$50,0)),0),0)*$H415*$X415*$Y415),$D415)*$R415</f>
        <v>0</v>
      </c>
      <c r="AN415" s="64">
        <f>MIN((IFERROR(IF(AND($V415&lt;=AN$1,$W415&gt;=AN$1),INDEX('Reliability - Planning'!S$23:S$50,MATCH($S415,'Reliability - Planning'!$C$23:$C$50,0)),0),0)*IF($T415="n/a",$D415*$Y415,$G415)+IFERROR(IF(AND($V415&lt;=AN$1,$W415&gt;=AN$1),INDEX('Reliability - Planning'!S$23:S$50,MATCH($T415,'Reliability - Planning'!$C$23:$C$50,0)),0),0)*$H415*$X415*$Y415),$D415)*$R415</f>
        <v>0</v>
      </c>
      <c r="AO415" s="64">
        <f>MIN((IFERROR(IF(AND($V415&lt;=AO$1,$W415&gt;=AO$1),INDEX('Reliability - Planning'!T$23:T$50,MATCH($S415,'Reliability - Planning'!$C$23:$C$50,0)),0),0)*IF($T415="n/a",$D415*$Y415,$G415)+IFERROR(IF(AND($V415&lt;=AO$1,$W415&gt;=AO$1),INDEX('Reliability - Planning'!T$23:T$50,MATCH($T415,'Reliability - Planning'!$C$23:$C$50,0)),0),0)*$H415*$X415*$Y415),$D415)*$R415</f>
        <v>0</v>
      </c>
      <c r="AP415" s="64">
        <f>MIN((IFERROR(IF(AND($V415&lt;=AP$1,$W415&gt;=AP$1),INDEX('Reliability - Planning'!U$23:U$50,MATCH($S415,'Reliability - Planning'!$C$23:$C$50,0)),0),0)*IF($T415="n/a",$D415*$Y415,$G415)+IFERROR(IF(AND($V415&lt;=AP$1,$W415&gt;=AP$1),INDEX('Reliability - Planning'!U$23:U$50,MATCH($T415,'Reliability - Planning'!$C$23:$C$50,0)),0),0)*$H415*$X415*$Y415),$D415)*$R415</f>
        <v>0</v>
      </c>
      <c r="AQ415" s="64">
        <f>MIN((IFERROR(IF(AND($V415&lt;=AQ$1,$W415&gt;=AQ$1),INDEX('Reliability - Planning'!V$23:V$50,MATCH($S415,'Reliability - Planning'!$C$23:$C$50,0)),0),0)*IF($T415="n/a",$D415*$Y415,$G415)+IFERROR(IF(AND($V415&lt;=AQ$1,$W415&gt;=AQ$1),INDEX('Reliability - Planning'!V$23:V$50,MATCH($T415,'Reliability - Planning'!$C$23:$C$50,0)),0),0)*$H415*$X415*$Y415),$D415)*$R415</f>
        <v>0</v>
      </c>
      <c r="AR415" s="64">
        <f>MIN((IFERROR(IF(AND($V415&lt;=AR$1,$W415&gt;=AR$1),INDEX('Reliability - Planning'!W$23:W$50,MATCH($S415,'Reliability - Planning'!$C$23:$C$50,0)),0),0)*IF($T415="n/a",$D415*$Y415,$G415)+IFERROR(IF(AND($V415&lt;=AR$1,$W415&gt;=AR$1),INDEX('Reliability - Planning'!W$23:W$50,MATCH($T415,'Reliability - Planning'!$C$23:$C$50,0)),0),0)*$H415*$X415*$Y415),$D415)*$R415</f>
        <v>0</v>
      </c>
      <c r="AS415" s="64">
        <f>MIN((IFERROR(IF(AND($V415&lt;=AS$1,$W415&gt;=AS$1),INDEX('Reliability - Planning'!X$23:X$50,MATCH($S415,'Reliability - Planning'!$C$23:$C$50,0)),0),0)*IF($T415="n/a",$D415*$Y415,$G415)+IFERROR(IF(AND($V415&lt;=AS$1,$W415&gt;=AS$1),INDEX('Reliability - Planning'!X$23:X$50,MATCH($T415,'Reliability - Planning'!$C$23:$C$50,0)),0),0)*$H415*$X415*$Y415),$D415)*$R415</f>
        <v>0</v>
      </c>
    </row>
    <row r="416" spans="2:45" x14ac:dyDescent="0.35">
      <c r="B416" s="235">
        <f>unique_contracts!B416</f>
        <v>0</v>
      </c>
      <c r="C416" s="235">
        <f>unique_contracts!D416</f>
        <v>0</v>
      </c>
      <c r="D416" s="235">
        <f>unique_contracts!J416</f>
        <v>0</v>
      </c>
      <c r="E416" s="235">
        <f>unique_contracts!M416</f>
        <v>0</v>
      </c>
      <c r="F416" s="235">
        <f>unique_contracts!N416</f>
        <v>0</v>
      </c>
      <c r="G416" s="235">
        <f>unique_contracts!P416</f>
        <v>0</v>
      </c>
      <c r="H416" s="235">
        <f>unique_contracts!R416</f>
        <v>0</v>
      </c>
      <c r="I416" s="235">
        <f>unique_contracts!V416</f>
        <v>0</v>
      </c>
      <c r="J416" s="235">
        <f>unique_contracts!AB416</f>
        <v>0</v>
      </c>
      <c r="K416" s="235">
        <f>unique_contracts!AM416</f>
        <v>0</v>
      </c>
      <c r="L416" s="235">
        <f>unique_contracts!AN416</f>
        <v>0</v>
      </c>
      <c r="M416" s="235">
        <f>unique_contracts!AO416</f>
        <v>0</v>
      </c>
      <c r="N416" s="235">
        <f>unique_contracts!AP416</f>
        <v>0</v>
      </c>
      <c r="O416" s="235">
        <f>unique_contracts!AQ416</f>
        <v>0</v>
      </c>
      <c r="P416" s="235">
        <f>unique_contracts!AR416</f>
        <v>0</v>
      </c>
      <c r="Q416" s="235">
        <f>unique_contracts!BR416</f>
        <v>0</v>
      </c>
      <c r="R416" s="64">
        <f t="shared" si="42"/>
        <v>0</v>
      </c>
      <c r="S416" s="64" t="str">
        <f>IFERROR(IF(AND(I416&gt;0,E416="NotHybrid"),_xlfn.CONCAT(MAX(MIN(ROUNDDOWN(I416/D416,0),8),4),INDEX(resources!$G:$G,MATCH(B416,resources!$A:$A,0))),INDEX(resources!$G:$G,MATCH(B416,resources!$A:$A,0))),"n/a")</f>
        <v>n/a</v>
      </c>
      <c r="T416" s="64" t="str">
        <f t="shared" si="43"/>
        <v>n/a</v>
      </c>
      <c r="U416" s="64" t="str">
        <f t="shared" si="44"/>
        <v>n/a</v>
      </c>
      <c r="V416" s="64">
        <f t="shared" si="45"/>
        <v>0</v>
      </c>
      <c r="W416" s="64">
        <f t="shared" si="46"/>
        <v>0</v>
      </c>
      <c r="X416" s="71">
        <f t="shared" si="47"/>
        <v>1</v>
      </c>
      <c r="Y416" s="71">
        <f t="shared" si="48"/>
        <v>1</v>
      </c>
      <c r="Z416" s="64">
        <f>MIN((IFERROR(IF(AND($V416&lt;=Z$1,$W416&gt;=Z$1),INDEX('Reliability - Planning'!E$23:E$50,MATCH($S416,'Reliability - Planning'!$C$23:$C$50,0)),0),0)*IF($T416="n/a",$D416*$Y416,$G416)+IFERROR(IF(AND($V416&lt;=Z$1,$W416&gt;=Z$1),INDEX('Reliability - Planning'!E$23:E$50,MATCH($T416,'Reliability - Planning'!$C$23:$C$50,0)),0),0)*$H416*$X416*$Y416),$D416)*$R416</f>
        <v>0</v>
      </c>
      <c r="AA416" s="64">
        <f>MIN((IFERROR(IF(AND($V416&lt;=AA$1,$W416&gt;=AA$1),INDEX('Reliability - Planning'!F$23:F$50,MATCH($S416,'Reliability - Planning'!$C$23:$C$50,0)),0),0)*IF($T416="n/a",$D416*$Y416,$G416)+IFERROR(IF(AND($V416&lt;=AA$1,$W416&gt;=AA$1),INDEX('Reliability - Planning'!F$23:F$50,MATCH($T416,'Reliability - Planning'!$C$23:$C$50,0)),0),0)*$H416*$X416*$Y416),$D416)*$R416</f>
        <v>0</v>
      </c>
      <c r="AB416" s="64">
        <f>MIN((IFERROR(IF(AND($V416&lt;=AB$1,$W416&gt;=AB$1),INDEX('Reliability - Planning'!G$23:G$50,MATCH($S416,'Reliability - Planning'!$C$23:$C$50,0)),0),0)*IF($T416="n/a",$D416*$Y416,$G416)+IFERROR(IF(AND($V416&lt;=AB$1,$W416&gt;=AB$1),INDEX('Reliability - Planning'!G$23:G$50,MATCH($T416,'Reliability - Planning'!$C$23:$C$50,0)),0),0)*$H416*$X416*$Y416),$D416)*$R416</f>
        <v>0</v>
      </c>
      <c r="AC416" s="64">
        <f>MIN((IFERROR(IF(AND($V416&lt;=AC$1,$W416&gt;=AC$1),INDEX('Reliability - Planning'!H$23:H$50,MATCH($S416,'Reliability - Planning'!$C$23:$C$50,0)),0),0)*IF($T416="n/a",$D416*$Y416,$G416)+IFERROR(IF(AND($V416&lt;=AC$1,$W416&gt;=AC$1),INDEX('Reliability - Planning'!H$23:H$50,MATCH($T416,'Reliability - Planning'!$C$23:$C$50,0)),0),0)*$H416*$X416*$Y416),$D416)*$R416</f>
        <v>0</v>
      </c>
      <c r="AD416" s="64">
        <f>MIN((IFERROR(IF(AND($V416&lt;=AD$1,$W416&gt;=AD$1),INDEX('Reliability - Planning'!I$23:I$50,MATCH($S416,'Reliability - Planning'!$C$23:$C$50,0)),0),0)*IF($T416="n/a",$D416*$Y416,$G416)+IFERROR(IF(AND($V416&lt;=AD$1,$W416&gt;=AD$1),INDEX('Reliability - Planning'!I$23:I$50,MATCH($T416,'Reliability - Planning'!$C$23:$C$50,0)),0),0)*$H416*$X416*$Y416),$D416)*$R416</f>
        <v>0</v>
      </c>
      <c r="AE416" s="64">
        <f>MIN((IFERROR(IF(AND($V416&lt;=AE$1,$W416&gt;=AE$1),INDEX('Reliability - Planning'!J$23:J$50,MATCH($S416,'Reliability - Planning'!$C$23:$C$50,0)),0),0)*IF($T416="n/a",$D416*$Y416,$G416)+IFERROR(IF(AND($V416&lt;=AE$1,$W416&gt;=AE$1),INDEX('Reliability - Planning'!J$23:J$50,MATCH($T416,'Reliability - Planning'!$C$23:$C$50,0)),0),0)*$H416*$X416*$Y416),$D416)*$R416</f>
        <v>0</v>
      </c>
      <c r="AF416" s="64">
        <f>MIN((IFERROR(IF(AND($V416&lt;=AF$1,$W416&gt;=AF$1),INDEX('Reliability - Planning'!K$23:K$50,MATCH($S416,'Reliability - Planning'!$C$23:$C$50,0)),0),0)*IF($T416="n/a",$D416*$Y416,$G416)+IFERROR(IF(AND($V416&lt;=AF$1,$W416&gt;=AF$1),INDEX('Reliability - Planning'!K$23:K$50,MATCH($T416,'Reliability - Planning'!$C$23:$C$50,0)),0),0)*$H416*$X416*$Y416),$D416)*$R416</f>
        <v>0</v>
      </c>
      <c r="AG416" s="64">
        <f>MIN((IFERROR(IF(AND($V416&lt;=AG$1,$W416&gt;=AG$1),INDEX('Reliability - Planning'!L$23:L$50,MATCH($S416,'Reliability - Planning'!$C$23:$C$50,0)),0),0)*IF($T416="n/a",$D416*$Y416,$G416)+IFERROR(IF(AND($V416&lt;=AG$1,$W416&gt;=AG$1),INDEX('Reliability - Planning'!L$23:L$50,MATCH($T416,'Reliability - Planning'!$C$23:$C$50,0)),0),0)*$H416*$X416*$Y416),$D416)*$R416</f>
        <v>0</v>
      </c>
      <c r="AH416" s="64">
        <f>MIN((IFERROR(IF(AND($V416&lt;=AH$1,$W416&gt;=AH$1),INDEX('Reliability - Planning'!M$23:M$50,MATCH($S416,'Reliability - Planning'!$C$23:$C$50,0)),0),0)*IF($T416="n/a",$D416*$Y416,$G416)+IFERROR(IF(AND($V416&lt;=AH$1,$W416&gt;=AH$1),INDEX('Reliability - Planning'!M$23:M$50,MATCH($T416,'Reliability - Planning'!$C$23:$C$50,0)),0),0)*$H416*$X416*$Y416),$D416)*$R416</f>
        <v>0</v>
      </c>
      <c r="AI416" s="64">
        <f>MIN((IFERROR(IF(AND($V416&lt;=AI$1,$W416&gt;=AI$1),INDEX('Reliability - Planning'!N$23:N$50,MATCH($S416,'Reliability - Planning'!$C$23:$C$50,0)),0),0)*IF($T416="n/a",$D416*$Y416,$G416)+IFERROR(IF(AND($V416&lt;=AI$1,$W416&gt;=AI$1),INDEX('Reliability - Planning'!N$23:N$50,MATCH($T416,'Reliability - Planning'!$C$23:$C$50,0)),0),0)*$H416*$X416*$Y416),$D416)*$R416</f>
        <v>0</v>
      </c>
      <c r="AJ416" s="64">
        <f>MIN((IFERROR(IF(AND($V416&lt;=AJ$1,$W416&gt;=AJ$1),INDEX('Reliability - Planning'!O$23:O$50,MATCH($S416,'Reliability - Planning'!$C$23:$C$50,0)),0),0)*IF($T416="n/a",$D416*$Y416,$G416)+IFERROR(IF(AND($V416&lt;=AJ$1,$W416&gt;=AJ$1),INDEX('Reliability - Planning'!O$23:O$50,MATCH($T416,'Reliability - Planning'!$C$23:$C$50,0)),0),0)*$H416*$X416*$Y416),$D416)*$R416</f>
        <v>0</v>
      </c>
      <c r="AK416" s="64">
        <f>MIN((IFERROR(IF(AND($V416&lt;=AK$1,$W416&gt;=AK$1),INDEX('Reliability - Planning'!P$23:P$50,MATCH($S416,'Reliability - Planning'!$C$23:$C$50,0)),0),0)*IF($T416="n/a",$D416*$Y416,$G416)+IFERROR(IF(AND($V416&lt;=AK$1,$W416&gt;=AK$1),INDEX('Reliability - Planning'!P$23:P$50,MATCH($T416,'Reliability - Planning'!$C$23:$C$50,0)),0),0)*$H416*$X416*$Y416),$D416)*$R416</f>
        <v>0</v>
      </c>
      <c r="AL416" s="64">
        <f>MIN((IFERROR(IF(AND($V416&lt;=AL$1,$W416&gt;=AL$1),INDEX('Reliability - Planning'!Q$23:Q$50,MATCH($S416,'Reliability - Planning'!$C$23:$C$50,0)),0),0)*IF($T416="n/a",$D416*$Y416,$G416)+IFERROR(IF(AND($V416&lt;=AL$1,$W416&gt;=AL$1),INDEX('Reliability - Planning'!Q$23:Q$50,MATCH($T416,'Reliability - Planning'!$C$23:$C$50,0)),0),0)*$H416*$X416*$Y416),$D416)*$R416</f>
        <v>0</v>
      </c>
      <c r="AM416" s="64">
        <f>MIN((IFERROR(IF(AND($V416&lt;=AM$1,$W416&gt;=AM$1),INDEX('Reliability - Planning'!R$23:R$50,MATCH($S416,'Reliability - Planning'!$C$23:$C$50,0)),0),0)*IF($T416="n/a",$D416*$Y416,$G416)+IFERROR(IF(AND($V416&lt;=AM$1,$W416&gt;=AM$1),INDEX('Reliability - Planning'!R$23:R$50,MATCH($T416,'Reliability - Planning'!$C$23:$C$50,0)),0),0)*$H416*$X416*$Y416),$D416)*$R416</f>
        <v>0</v>
      </c>
      <c r="AN416" s="64">
        <f>MIN((IFERROR(IF(AND($V416&lt;=AN$1,$W416&gt;=AN$1),INDEX('Reliability - Planning'!S$23:S$50,MATCH($S416,'Reliability - Planning'!$C$23:$C$50,0)),0),0)*IF($T416="n/a",$D416*$Y416,$G416)+IFERROR(IF(AND($V416&lt;=AN$1,$W416&gt;=AN$1),INDEX('Reliability - Planning'!S$23:S$50,MATCH($T416,'Reliability - Planning'!$C$23:$C$50,0)),0),0)*$H416*$X416*$Y416),$D416)*$R416</f>
        <v>0</v>
      </c>
      <c r="AO416" s="64">
        <f>MIN((IFERROR(IF(AND($V416&lt;=AO$1,$W416&gt;=AO$1),INDEX('Reliability - Planning'!T$23:T$50,MATCH($S416,'Reliability - Planning'!$C$23:$C$50,0)),0),0)*IF($T416="n/a",$D416*$Y416,$G416)+IFERROR(IF(AND($V416&lt;=AO$1,$W416&gt;=AO$1),INDEX('Reliability - Planning'!T$23:T$50,MATCH($T416,'Reliability - Planning'!$C$23:$C$50,0)),0),0)*$H416*$X416*$Y416),$D416)*$R416</f>
        <v>0</v>
      </c>
      <c r="AP416" s="64">
        <f>MIN((IFERROR(IF(AND($V416&lt;=AP$1,$W416&gt;=AP$1),INDEX('Reliability - Planning'!U$23:U$50,MATCH($S416,'Reliability - Planning'!$C$23:$C$50,0)),0),0)*IF($T416="n/a",$D416*$Y416,$G416)+IFERROR(IF(AND($V416&lt;=AP$1,$W416&gt;=AP$1),INDEX('Reliability - Planning'!U$23:U$50,MATCH($T416,'Reliability - Planning'!$C$23:$C$50,0)),0),0)*$H416*$X416*$Y416),$D416)*$R416</f>
        <v>0</v>
      </c>
      <c r="AQ416" s="64">
        <f>MIN((IFERROR(IF(AND($V416&lt;=AQ$1,$W416&gt;=AQ$1),INDEX('Reliability - Planning'!V$23:V$50,MATCH($S416,'Reliability - Planning'!$C$23:$C$50,0)),0),0)*IF($T416="n/a",$D416*$Y416,$G416)+IFERROR(IF(AND($V416&lt;=AQ$1,$W416&gt;=AQ$1),INDEX('Reliability - Planning'!V$23:V$50,MATCH($T416,'Reliability - Planning'!$C$23:$C$50,0)),0),0)*$H416*$X416*$Y416),$D416)*$R416</f>
        <v>0</v>
      </c>
      <c r="AR416" s="64">
        <f>MIN((IFERROR(IF(AND($V416&lt;=AR$1,$W416&gt;=AR$1),INDEX('Reliability - Planning'!W$23:W$50,MATCH($S416,'Reliability - Planning'!$C$23:$C$50,0)),0),0)*IF($T416="n/a",$D416*$Y416,$G416)+IFERROR(IF(AND($V416&lt;=AR$1,$W416&gt;=AR$1),INDEX('Reliability - Planning'!W$23:W$50,MATCH($T416,'Reliability - Planning'!$C$23:$C$50,0)),0),0)*$H416*$X416*$Y416),$D416)*$R416</f>
        <v>0</v>
      </c>
      <c r="AS416" s="64">
        <f>MIN((IFERROR(IF(AND($V416&lt;=AS$1,$W416&gt;=AS$1),INDEX('Reliability - Planning'!X$23:X$50,MATCH($S416,'Reliability - Planning'!$C$23:$C$50,0)),0),0)*IF($T416="n/a",$D416*$Y416,$G416)+IFERROR(IF(AND($V416&lt;=AS$1,$W416&gt;=AS$1),INDEX('Reliability - Planning'!X$23:X$50,MATCH($T416,'Reliability - Planning'!$C$23:$C$50,0)),0),0)*$H416*$X416*$Y416),$D416)*$R416</f>
        <v>0</v>
      </c>
    </row>
    <row r="417" spans="2:45" x14ac:dyDescent="0.35">
      <c r="B417" s="235">
        <f>unique_contracts!B417</f>
        <v>0</v>
      </c>
      <c r="C417" s="235">
        <f>unique_contracts!D417</f>
        <v>0</v>
      </c>
      <c r="D417" s="235">
        <f>unique_contracts!J417</f>
        <v>0</v>
      </c>
      <c r="E417" s="235">
        <f>unique_contracts!M417</f>
        <v>0</v>
      </c>
      <c r="F417" s="235">
        <f>unique_contracts!N417</f>
        <v>0</v>
      </c>
      <c r="G417" s="235">
        <f>unique_contracts!P417</f>
        <v>0</v>
      </c>
      <c r="H417" s="235">
        <f>unique_contracts!R417</f>
        <v>0</v>
      </c>
      <c r="I417" s="235">
        <f>unique_contracts!V417</f>
        <v>0</v>
      </c>
      <c r="J417" s="235">
        <f>unique_contracts!AB417</f>
        <v>0</v>
      </c>
      <c r="K417" s="235">
        <f>unique_contracts!AM417</f>
        <v>0</v>
      </c>
      <c r="L417" s="235">
        <f>unique_contracts!AN417</f>
        <v>0</v>
      </c>
      <c r="M417" s="235">
        <f>unique_contracts!AO417</f>
        <v>0</v>
      </c>
      <c r="N417" s="235">
        <f>unique_contracts!AP417</f>
        <v>0</v>
      </c>
      <c r="O417" s="235">
        <f>unique_contracts!AQ417</f>
        <v>0</v>
      </c>
      <c r="P417" s="235">
        <f>unique_contracts!AR417</f>
        <v>0</v>
      </c>
      <c r="Q417" s="235">
        <f>unique_contracts!BR417</f>
        <v>0</v>
      </c>
      <c r="R417" s="64">
        <f t="shared" si="42"/>
        <v>0</v>
      </c>
      <c r="S417" s="64" t="str">
        <f>IFERROR(IF(AND(I417&gt;0,E417="NotHybrid"),_xlfn.CONCAT(MAX(MIN(ROUNDDOWN(I417/D417,0),8),4),INDEX(resources!$G:$G,MATCH(B417,resources!$A:$A,0))),INDEX(resources!$G:$G,MATCH(B417,resources!$A:$A,0))),"n/a")</f>
        <v>n/a</v>
      </c>
      <c r="T417" s="64" t="str">
        <f t="shared" si="43"/>
        <v>n/a</v>
      </c>
      <c r="U417" s="64" t="str">
        <f t="shared" si="44"/>
        <v>n/a</v>
      </c>
      <c r="V417" s="64">
        <f t="shared" si="45"/>
        <v>0</v>
      </c>
      <c r="W417" s="64">
        <f t="shared" si="46"/>
        <v>0</v>
      </c>
      <c r="X417" s="71">
        <f t="shared" si="47"/>
        <v>1</v>
      </c>
      <c r="Y417" s="71">
        <f t="shared" si="48"/>
        <v>1</v>
      </c>
      <c r="Z417" s="64">
        <f>MIN((IFERROR(IF(AND($V417&lt;=Z$1,$W417&gt;=Z$1),INDEX('Reliability - Planning'!E$23:E$50,MATCH($S417,'Reliability - Planning'!$C$23:$C$50,0)),0),0)*IF($T417="n/a",$D417*$Y417,$G417)+IFERROR(IF(AND($V417&lt;=Z$1,$W417&gt;=Z$1),INDEX('Reliability - Planning'!E$23:E$50,MATCH($T417,'Reliability - Planning'!$C$23:$C$50,0)),0),0)*$H417*$X417*$Y417),$D417)*$R417</f>
        <v>0</v>
      </c>
      <c r="AA417" s="64">
        <f>MIN((IFERROR(IF(AND($V417&lt;=AA$1,$W417&gt;=AA$1),INDEX('Reliability - Planning'!F$23:F$50,MATCH($S417,'Reliability - Planning'!$C$23:$C$50,0)),0),0)*IF($T417="n/a",$D417*$Y417,$G417)+IFERROR(IF(AND($V417&lt;=AA$1,$W417&gt;=AA$1),INDEX('Reliability - Planning'!F$23:F$50,MATCH($T417,'Reliability - Planning'!$C$23:$C$50,0)),0),0)*$H417*$X417*$Y417),$D417)*$R417</f>
        <v>0</v>
      </c>
      <c r="AB417" s="64">
        <f>MIN((IFERROR(IF(AND($V417&lt;=AB$1,$W417&gt;=AB$1),INDEX('Reliability - Planning'!G$23:G$50,MATCH($S417,'Reliability - Planning'!$C$23:$C$50,0)),0),0)*IF($T417="n/a",$D417*$Y417,$G417)+IFERROR(IF(AND($V417&lt;=AB$1,$W417&gt;=AB$1),INDEX('Reliability - Planning'!G$23:G$50,MATCH($T417,'Reliability - Planning'!$C$23:$C$50,0)),0),0)*$H417*$X417*$Y417),$D417)*$R417</f>
        <v>0</v>
      </c>
      <c r="AC417" s="64">
        <f>MIN((IFERROR(IF(AND($V417&lt;=AC$1,$W417&gt;=AC$1),INDEX('Reliability - Planning'!H$23:H$50,MATCH($S417,'Reliability - Planning'!$C$23:$C$50,0)),0),0)*IF($T417="n/a",$D417*$Y417,$G417)+IFERROR(IF(AND($V417&lt;=AC$1,$W417&gt;=AC$1),INDEX('Reliability - Planning'!H$23:H$50,MATCH($T417,'Reliability - Planning'!$C$23:$C$50,0)),0),0)*$H417*$X417*$Y417),$D417)*$R417</f>
        <v>0</v>
      </c>
      <c r="AD417" s="64">
        <f>MIN((IFERROR(IF(AND($V417&lt;=AD$1,$W417&gt;=AD$1),INDEX('Reliability - Planning'!I$23:I$50,MATCH($S417,'Reliability - Planning'!$C$23:$C$50,0)),0),0)*IF($T417="n/a",$D417*$Y417,$G417)+IFERROR(IF(AND($V417&lt;=AD$1,$W417&gt;=AD$1),INDEX('Reliability - Planning'!I$23:I$50,MATCH($T417,'Reliability - Planning'!$C$23:$C$50,0)),0),0)*$H417*$X417*$Y417),$D417)*$R417</f>
        <v>0</v>
      </c>
      <c r="AE417" s="64">
        <f>MIN((IFERROR(IF(AND($V417&lt;=AE$1,$W417&gt;=AE$1),INDEX('Reliability - Planning'!J$23:J$50,MATCH($S417,'Reliability - Planning'!$C$23:$C$50,0)),0),0)*IF($T417="n/a",$D417*$Y417,$G417)+IFERROR(IF(AND($V417&lt;=AE$1,$W417&gt;=AE$1),INDEX('Reliability - Planning'!J$23:J$50,MATCH($T417,'Reliability - Planning'!$C$23:$C$50,0)),0),0)*$H417*$X417*$Y417),$D417)*$R417</f>
        <v>0</v>
      </c>
      <c r="AF417" s="64">
        <f>MIN((IFERROR(IF(AND($V417&lt;=AF$1,$W417&gt;=AF$1),INDEX('Reliability - Planning'!K$23:K$50,MATCH($S417,'Reliability - Planning'!$C$23:$C$50,0)),0),0)*IF($T417="n/a",$D417*$Y417,$G417)+IFERROR(IF(AND($V417&lt;=AF$1,$W417&gt;=AF$1),INDEX('Reliability - Planning'!K$23:K$50,MATCH($T417,'Reliability - Planning'!$C$23:$C$50,0)),0),0)*$H417*$X417*$Y417),$D417)*$R417</f>
        <v>0</v>
      </c>
      <c r="AG417" s="64">
        <f>MIN((IFERROR(IF(AND($V417&lt;=AG$1,$W417&gt;=AG$1),INDEX('Reliability - Planning'!L$23:L$50,MATCH($S417,'Reliability - Planning'!$C$23:$C$50,0)),0),0)*IF($T417="n/a",$D417*$Y417,$G417)+IFERROR(IF(AND($V417&lt;=AG$1,$W417&gt;=AG$1),INDEX('Reliability - Planning'!L$23:L$50,MATCH($T417,'Reliability - Planning'!$C$23:$C$50,0)),0),0)*$H417*$X417*$Y417),$D417)*$R417</f>
        <v>0</v>
      </c>
      <c r="AH417" s="64">
        <f>MIN((IFERROR(IF(AND($V417&lt;=AH$1,$W417&gt;=AH$1),INDEX('Reliability - Planning'!M$23:M$50,MATCH($S417,'Reliability - Planning'!$C$23:$C$50,0)),0),0)*IF($T417="n/a",$D417*$Y417,$G417)+IFERROR(IF(AND($V417&lt;=AH$1,$W417&gt;=AH$1),INDEX('Reliability - Planning'!M$23:M$50,MATCH($T417,'Reliability - Planning'!$C$23:$C$50,0)),0),0)*$H417*$X417*$Y417),$D417)*$R417</f>
        <v>0</v>
      </c>
      <c r="AI417" s="64">
        <f>MIN((IFERROR(IF(AND($V417&lt;=AI$1,$W417&gt;=AI$1),INDEX('Reliability - Planning'!N$23:N$50,MATCH($S417,'Reliability - Planning'!$C$23:$C$50,0)),0),0)*IF($T417="n/a",$D417*$Y417,$G417)+IFERROR(IF(AND($V417&lt;=AI$1,$W417&gt;=AI$1),INDEX('Reliability - Planning'!N$23:N$50,MATCH($T417,'Reliability - Planning'!$C$23:$C$50,0)),0),0)*$H417*$X417*$Y417),$D417)*$R417</f>
        <v>0</v>
      </c>
      <c r="AJ417" s="64">
        <f>MIN((IFERROR(IF(AND($V417&lt;=AJ$1,$W417&gt;=AJ$1),INDEX('Reliability - Planning'!O$23:O$50,MATCH($S417,'Reliability - Planning'!$C$23:$C$50,0)),0),0)*IF($T417="n/a",$D417*$Y417,$G417)+IFERROR(IF(AND($V417&lt;=AJ$1,$W417&gt;=AJ$1),INDEX('Reliability - Planning'!O$23:O$50,MATCH($T417,'Reliability - Planning'!$C$23:$C$50,0)),0),0)*$H417*$X417*$Y417),$D417)*$R417</f>
        <v>0</v>
      </c>
      <c r="AK417" s="64">
        <f>MIN((IFERROR(IF(AND($V417&lt;=AK$1,$W417&gt;=AK$1),INDEX('Reliability - Planning'!P$23:P$50,MATCH($S417,'Reliability - Planning'!$C$23:$C$50,0)),0),0)*IF($T417="n/a",$D417*$Y417,$G417)+IFERROR(IF(AND($V417&lt;=AK$1,$W417&gt;=AK$1),INDEX('Reliability - Planning'!P$23:P$50,MATCH($T417,'Reliability - Planning'!$C$23:$C$50,0)),0),0)*$H417*$X417*$Y417),$D417)*$R417</f>
        <v>0</v>
      </c>
      <c r="AL417" s="64">
        <f>MIN((IFERROR(IF(AND($V417&lt;=AL$1,$W417&gt;=AL$1),INDEX('Reliability - Planning'!Q$23:Q$50,MATCH($S417,'Reliability - Planning'!$C$23:$C$50,0)),0),0)*IF($T417="n/a",$D417*$Y417,$G417)+IFERROR(IF(AND($V417&lt;=AL$1,$W417&gt;=AL$1),INDEX('Reliability - Planning'!Q$23:Q$50,MATCH($T417,'Reliability - Planning'!$C$23:$C$50,0)),0),0)*$H417*$X417*$Y417),$D417)*$R417</f>
        <v>0</v>
      </c>
      <c r="AM417" s="64">
        <f>MIN((IFERROR(IF(AND($V417&lt;=AM$1,$W417&gt;=AM$1),INDEX('Reliability - Planning'!R$23:R$50,MATCH($S417,'Reliability - Planning'!$C$23:$C$50,0)),0),0)*IF($T417="n/a",$D417*$Y417,$G417)+IFERROR(IF(AND($V417&lt;=AM$1,$W417&gt;=AM$1),INDEX('Reliability - Planning'!R$23:R$50,MATCH($T417,'Reliability - Planning'!$C$23:$C$50,0)),0),0)*$H417*$X417*$Y417),$D417)*$R417</f>
        <v>0</v>
      </c>
      <c r="AN417" s="64">
        <f>MIN((IFERROR(IF(AND($V417&lt;=AN$1,$W417&gt;=AN$1),INDEX('Reliability - Planning'!S$23:S$50,MATCH($S417,'Reliability - Planning'!$C$23:$C$50,0)),0),0)*IF($T417="n/a",$D417*$Y417,$G417)+IFERROR(IF(AND($V417&lt;=AN$1,$W417&gt;=AN$1),INDEX('Reliability - Planning'!S$23:S$50,MATCH($T417,'Reliability - Planning'!$C$23:$C$50,0)),0),0)*$H417*$X417*$Y417),$D417)*$R417</f>
        <v>0</v>
      </c>
      <c r="AO417" s="64">
        <f>MIN((IFERROR(IF(AND($V417&lt;=AO$1,$W417&gt;=AO$1),INDEX('Reliability - Planning'!T$23:T$50,MATCH($S417,'Reliability - Planning'!$C$23:$C$50,0)),0),0)*IF($T417="n/a",$D417*$Y417,$G417)+IFERROR(IF(AND($V417&lt;=AO$1,$W417&gt;=AO$1),INDEX('Reliability - Planning'!T$23:T$50,MATCH($T417,'Reliability - Planning'!$C$23:$C$50,0)),0),0)*$H417*$X417*$Y417),$D417)*$R417</f>
        <v>0</v>
      </c>
      <c r="AP417" s="64">
        <f>MIN((IFERROR(IF(AND($V417&lt;=AP$1,$W417&gt;=AP$1),INDEX('Reliability - Planning'!U$23:U$50,MATCH($S417,'Reliability - Planning'!$C$23:$C$50,0)),0),0)*IF($T417="n/a",$D417*$Y417,$G417)+IFERROR(IF(AND($V417&lt;=AP$1,$W417&gt;=AP$1),INDEX('Reliability - Planning'!U$23:U$50,MATCH($T417,'Reliability - Planning'!$C$23:$C$50,0)),0),0)*$H417*$X417*$Y417),$D417)*$R417</f>
        <v>0</v>
      </c>
      <c r="AQ417" s="64">
        <f>MIN((IFERROR(IF(AND($V417&lt;=AQ$1,$W417&gt;=AQ$1),INDEX('Reliability - Planning'!V$23:V$50,MATCH($S417,'Reliability - Planning'!$C$23:$C$50,0)),0),0)*IF($T417="n/a",$D417*$Y417,$G417)+IFERROR(IF(AND($V417&lt;=AQ$1,$W417&gt;=AQ$1),INDEX('Reliability - Planning'!V$23:V$50,MATCH($T417,'Reliability - Planning'!$C$23:$C$50,0)),0),0)*$H417*$X417*$Y417),$D417)*$R417</f>
        <v>0</v>
      </c>
      <c r="AR417" s="64">
        <f>MIN((IFERROR(IF(AND($V417&lt;=AR$1,$W417&gt;=AR$1),INDEX('Reliability - Planning'!W$23:W$50,MATCH($S417,'Reliability - Planning'!$C$23:$C$50,0)),0),0)*IF($T417="n/a",$D417*$Y417,$G417)+IFERROR(IF(AND($V417&lt;=AR$1,$W417&gt;=AR$1),INDEX('Reliability - Planning'!W$23:W$50,MATCH($T417,'Reliability - Planning'!$C$23:$C$50,0)),0),0)*$H417*$X417*$Y417),$D417)*$R417</f>
        <v>0</v>
      </c>
      <c r="AS417" s="64">
        <f>MIN((IFERROR(IF(AND($V417&lt;=AS$1,$W417&gt;=AS$1),INDEX('Reliability - Planning'!X$23:X$50,MATCH($S417,'Reliability - Planning'!$C$23:$C$50,0)),0),0)*IF($T417="n/a",$D417*$Y417,$G417)+IFERROR(IF(AND($V417&lt;=AS$1,$W417&gt;=AS$1),INDEX('Reliability - Planning'!X$23:X$50,MATCH($T417,'Reliability - Planning'!$C$23:$C$50,0)),0),0)*$H417*$X417*$Y417),$D417)*$R417</f>
        <v>0</v>
      </c>
    </row>
    <row r="418" spans="2:45" x14ac:dyDescent="0.35">
      <c r="B418" s="235">
        <f>unique_contracts!B418</f>
        <v>0</v>
      </c>
      <c r="C418" s="235">
        <f>unique_contracts!D418</f>
        <v>0</v>
      </c>
      <c r="D418" s="235">
        <f>unique_contracts!J418</f>
        <v>0</v>
      </c>
      <c r="E418" s="235">
        <f>unique_contracts!M418</f>
        <v>0</v>
      </c>
      <c r="F418" s="235">
        <f>unique_contracts!N418</f>
        <v>0</v>
      </c>
      <c r="G418" s="235">
        <f>unique_contracts!P418</f>
        <v>0</v>
      </c>
      <c r="H418" s="235">
        <f>unique_contracts!R418</f>
        <v>0</v>
      </c>
      <c r="I418" s="235">
        <f>unique_contracts!V418</f>
        <v>0</v>
      </c>
      <c r="J418" s="235">
        <f>unique_contracts!AB418</f>
        <v>0</v>
      </c>
      <c r="K418" s="235">
        <f>unique_contracts!AM418</f>
        <v>0</v>
      </c>
      <c r="L418" s="235">
        <f>unique_contracts!AN418</f>
        <v>0</v>
      </c>
      <c r="M418" s="235">
        <f>unique_contracts!AO418</f>
        <v>0</v>
      </c>
      <c r="N418" s="235">
        <f>unique_contracts!AP418</f>
        <v>0</v>
      </c>
      <c r="O418" s="235">
        <f>unique_contracts!AQ418</f>
        <v>0</v>
      </c>
      <c r="P418" s="235">
        <f>unique_contracts!AR418</f>
        <v>0</v>
      </c>
      <c r="Q418" s="235">
        <f>unique_contracts!BR418</f>
        <v>0</v>
      </c>
      <c r="R418" s="64">
        <f t="shared" si="42"/>
        <v>0</v>
      </c>
      <c r="S418" s="64" t="str">
        <f>IFERROR(IF(AND(I418&gt;0,E418="NotHybrid"),_xlfn.CONCAT(MAX(MIN(ROUNDDOWN(I418/D418,0),8),4),INDEX(resources!$G:$G,MATCH(B418,resources!$A:$A,0))),INDEX(resources!$G:$G,MATCH(B418,resources!$A:$A,0))),"n/a")</f>
        <v>n/a</v>
      </c>
      <c r="T418" s="64" t="str">
        <f t="shared" si="43"/>
        <v>n/a</v>
      </c>
      <c r="U418" s="64" t="str">
        <f t="shared" si="44"/>
        <v>n/a</v>
      </c>
      <c r="V418" s="64">
        <f t="shared" si="45"/>
        <v>0</v>
      </c>
      <c r="W418" s="64">
        <f t="shared" si="46"/>
        <v>0</v>
      </c>
      <c r="X418" s="71">
        <f t="shared" si="47"/>
        <v>1</v>
      </c>
      <c r="Y418" s="71">
        <f t="shared" si="48"/>
        <v>1</v>
      </c>
      <c r="Z418" s="64">
        <f>MIN((IFERROR(IF(AND($V418&lt;=Z$1,$W418&gt;=Z$1),INDEX('Reliability - Planning'!E$23:E$50,MATCH($S418,'Reliability - Planning'!$C$23:$C$50,0)),0),0)*IF($T418="n/a",$D418*$Y418,$G418)+IFERROR(IF(AND($V418&lt;=Z$1,$W418&gt;=Z$1),INDEX('Reliability - Planning'!E$23:E$50,MATCH($T418,'Reliability - Planning'!$C$23:$C$50,0)),0),0)*$H418*$X418*$Y418),$D418)*$R418</f>
        <v>0</v>
      </c>
      <c r="AA418" s="64">
        <f>MIN((IFERROR(IF(AND($V418&lt;=AA$1,$W418&gt;=AA$1),INDEX('Reliability - Planning'!F$23:F$50,MATCH($S418,'Reliability - Planning'!$C$23:$C$50,0)),0),0)*IF($T418="n/a",$D418*$Y418,$G418)+IFERROR(IF(AND($V418&lt;=AA$1,$W418&gt;=AA$1),INDEX('Reliability - Planning'!F$23:F$50,MATCH($T418,'Reliability - Planning'!$C$23:$C$50,0)),0),0)*$H418*$X418*$Y418),$D418)*$R418</f>
        <v>0</v>
      </c>
      <c r="AB418" s="64">
        <f>MIN((IFERROR(IF(AND($V418&lt;=AB$1,$W418&gt;=AB$1),INDEX('Reliability - Planning'!G$23:G$50,MATCH($S418,'Reliability - Planning'!$C$23:$C$50,0)),0),0)*IF($T418="n/a",$D418*$Y418,$G418)+IFERROR(IF(AND($V418&lt;=AB$1,$W418&gt;=AB$1),INDEX('Reliability - Planning'!G$23:G$50,MATCH($T418,'Reliability - Planning'!$C$23:$C$50,0)),0),0)*$H418*$X418*$Y418),$D418)*$R418</f>
        <v>0</v>
      </c>
      <c r="AC418" s="64">
        <f>MIN((IFERROR(IF(AND($V418&lt;=AC$1,$W418&gt;=AC$1),INDEX('Reliability - Planning'!H$23:H$50,MATCH($S418,'Reliability - Planning'!$C$23:$C$50,0)),0),0)*IF($T418="n/a",$D418*$Y418,$G418)+IFERROR(IF(AND($V418&lt;=AC$1,$W418&gt;=AC$1),INDEX('Reliability - Planning'!H$23:H$50,MATCH($T418,'Reliability - Planning'!$C$23:$C$50,0)),0),0)*$H418*$X418*$Y418),$D418)*$R418</f>
        <v>0</v>
      </c>
      <c r="AD418" s="64">
        <f>MIN((IFERROR(IF(AND($V418&lt;=AD$1,$W418&gt;=AD$1),INDEX('Reliability - Planning'!I$23:I$50,MATCH($S418,'Reliability - Planning'!$C$23:$C$50,0)),0),0)*IF($T418="n/a",$D418*$Y418,$G418)+IFERROR(IF(AND($V418&lt;=AD$1,$W418&gt;=AD$1),INDEX('Reliability - Planning'!I$23:I$50,MATCH($T418,'Reliability - Planning'!$C$23:$C$50,0)),0),0)*$H418*$X418*$Y418),$D418)*$R418</f>
        <v>0</v>
      </c>
      <c r="AE418" s="64">
        <f>MIN((IFERROR(IF(AND($V418&lt;=AE$1,$W418&gt;=AE$1),INDEX('Reliability - Planning'!J$23:J$50,MATCH($S418,'Reliability - Planning'!$C$23:$C$50,0)),0),0)*IF($T418="n/a",$D418*$Y418,$G418)+IFERROR(IF(AND($V418&lt;=AE$1,$W418&gt;=AE$1),INDEX('Reliability - Planning'!J$23:J$50,MATCH($T418,'Reliability - Planning'!$C$23:$C$50,0)),0),0)*$H418*$X418*$Y418),$D418)*$R418</f>
        <v>0</v>
      </c>
      <c r="AF418" s="64">
        <f>MIN((IFERROR(IF(AND($V418&lt;=AF$1,$W418&gt;=AF$1),INDEX('Reliability - Planning'!K$23:K$50,MATCH($S418,'Reliability - Planning'!$C$23:$C$50,0)),0),0)*IF($T418="n/a",$D418*$Y418,$G418)+IFERROR(IF(AND($V418&lt;=AF$1,$W418&gt;=AF$1),INDEX('Reliability - Planning'!K$23:K$50,MATCH($T418,'Reliability - Planning'!$C$23:$C$50,0)),0),0)*$H418*$X418*$Y418),$D418)*$R418</f>
        <v>0</v>
      </c>
      <c r="AG418" s="64">
        <f>MIN((IFERROR(IF(AND($V418&lt;=AG$1,$W418&gt;=AG$1),INDEX('Reliability - Planning'!L$23:L$50,MATCH($S418,'Reliability - Planning'!$C$23:$C$50,0)),0),0)*IF($T418="n/a",$D418*$Y418,$G418)+IFERROR(IF(AND($V418&lt;=AG$1,$W418&gt;=AG$1),INDEX('Reliability - Planning'!L$23:L$50,MATCH($T418,'Reliability - Planning'!$C$23:$C$50,0)),0),0)*$H418*$X418*$Y418),$D418)*$R418</f>
        <v>0</v>
      </c>
      <c r="AH418" s="64">
        <f>MIN((IFERROR(IF(AND($V418&lt;=AH$1,$W418&gt;=AH$1),INDEX('Reliability - Planning'!M$23:M$50,MATCH($S418,'Reliability - Planning'!$C$23:$C$50,0)),0),0)*IF($T418="n/a",$D418*$Y418,$G418)+IFERROR(IF(AND($V418&lt;=AH$1,$W418&gt;=AH$1),INDEX('Reliability - Planning'!M$23:M$50,MATCH($T418,'Reliability - Planning'!$C$23:$C$50,0)),0),0)*$H418*$X418*$Y418),$D418)*$R418</f>
        <v>0</v>
      </c>
      <c r="AI418" s="64">
        <f>MIN((IFERROR(IF(AND($V418&lt;=AI$1,$W418&gt;=AI$1),INDEX('Reliability - Planning'!N$23:N$50,MATCH($S418,'Reliability - Planning'!$C$23:$C$50,0)),0),0)*IF($T418="n/a",$D418*$Y418,$G418)+IFERROR(IF(AND($V418&lt;=AI$1,$W418&gt;=AI$1),INDEX('Reliability - Planning'!N$23:N$50,MATCH($T418,'Reliability - Planning'!$C$23:$C$50,0)),0),0)*$H418*$X418*$Y418),$D418)*$R418</f>
        <v>0</v>
      </c>
      <c r="AJ418" s="64">
        <f>MIN((IFERROR(IF(AND($V418&lt;=AJ$1,$W418&gt;=AJ$1),INDEX('Reliability - Planning'!O$23:O$50,MATCH($S418,'Reliability - Planning'!$C$23:$C$50,0)),0),0)*IF($T418="n/a",$D418*$Y418,$G418)+IFERROR(IF(AND($V418&lt;=AJ$1,$W418&gt;=AJ$1),INDEX('Reliability - Planning'!O$23:O$50,MATCH($T418,'Reliability - Planning'!$C$23:$C$50,0)),0),0)*$H418*$X418*$Y418),$D418)*$R418</f>
        <v>0</v>
      </c>
      <c r="AK418" s="64">
        <f>MIN((IFERROR(IF(AND($V418&lt;=AK$1,$W418&gt;=AK$1),INDEX('Reliability - Planning'!P$23:P$50,MATCH($S418,'Reliability - Planning'!$C$23:$C$50,0)),0),0)*IF($T418="n/a",$D418*$Y418,$G418)+IFERROR(IF(AND($V418&lt;=AK$1,$W418&gt;=AK$1),INDEX('Reliability - Planning'!P$23:P$50,MATCH($T418,'Reliability - Planning'!$C$23:$C$50,0)),0),0)*$H418*$X418*$Y418),$D418)*$R418</f>
        <v>0</v>
      </c>
      <c r="AL418" s="64">
        <f>MIN((IFERROR(IF(AND($V418&lt;=AL$1,$W418&gt;=AL$1),INDEX('Reliability - Planning'!Q$23:Q$50,MATCH($S418,'Reliability - Planning'!$C$23:$C$50,0)),0),0)*IF($T418="n/a",$D418*$Y418,$G418)+IFERROR(IF(AND($V418&lt;=AL$1,$W418&gt;=AL$1),INDEX('Reliability - Planning'!Q$23:Q$50,MATCH($T418,'Reliability - Planning'!$C$23:$C$50,0)),0),0)*$H418*$X418*$Y418),$D418)*$R418</f>
        <v>0</v>
      </c>
      <c r="AM418" s="64">
        <f>MIN((IFERROR(IF(AND($V418&lt;=AM$1,$W418&gt;=AM$1),INDEX('Reliability - Planning'!R$23:R$50,MATCH($S418,'Reliability - Planning'!$C$23:$C$50,0)),0),0)*IF($T418="n/a",$D418*$Y418,$G418)+IFERROR(IF(AND($V418&lt;=AM$1,$W418&gt;=AM$1),INDEX('Reliability - Planning'!R$23:R$50,MATCH($T418,'Reliability - Planning'!$C$23:$C$50,0)),0),0)*$H418*$X418*$Y418),$D418)*$R418</f>
        <v>0</v>
      </c>
      <c r="AN418" s="64">
        <f>MIN((IFERROR(IF(AND($V418&lt;=AN$1,$W418&gt;=AN$1),INDEX('Reliability - Planning'!S$23:S$50,MATCH($S418,'Reliability - Planning'!$C$23:$C$50,0)),0),0)*IF($T418="n/a",$D418*$Y418,$G418)+IFERROR(IF(AND($V418&lt;=AN$1,$W418&gt;=AN$1),INDEX('Reliability - Planning'!S$23:S$50,MATCH($T418,'Reliability - Planning'!$C$23:$C$50,0)),0),0)*$H418*$X418*$Y418),$D418)*$R418</f>
        <v>0</v>
      </c>
      <c r="AO418" s="64">
        <f>MIN((IFERROR(IF(AND($V418&lt;=AO$1,$W418&gt;=AO$1),INDEX('Reliability - Planning'!T$23:T$50,MATCH($S418,'Reliability - Planning'!$C$23:$C$50,0)),0),0)*IF($T418="n/a",$D418*$Y418,$G418)+IFERROR(IF(AND($V418&lt;=AO$1,$W418&gt;=AO$1),INDEX('Reliability - Planning'!T$23:T$50,MATCH($T418,'Reliability - Planning'!$C$23:$C$50,0)),0),0)*$H418*$X418*$Y418),$D418)*$R418</f>
        <v>0</v>
      </c>
      <c r="AP418" s="64">
        <f>MIN((IFERROR(IF(AND($V418&lt;=AP$1,$W418&gt;=AP$1),INDEX('Reliability - Planning'!U$23:U$50,MATCH($S418,'Reliability - Planning'!$C$23:$C$50,0)),0),0)*IF($T418="n/a",$D418*$Y418,$G418)+IFERROR(IF(AND($V418&lt;=AP$1,$W418&gt;=AP$1),INDEX('Reliability - Planning'!U$23:U$50,MATCH($T418,'Reliability - Planning'!$C$23:$C$50,0)),0),0)*$H418*$X418*$Y418),$D418)*$R418</f>
        <v>0</v>
      </c>
      <c r="AQ418" s="64">
        <f>MIN((IFERROR(IF(AND($V418&lt;=AQ$1,$W418&gt;=AQ$1),INDEX('Reliability - Planning'!V$23:V$50,MATCH($S418,'Reliability - Planning'!$C$23:$C$50,0)),0),0)*IF($T418="n/a",$D418*$Y418,$G418)+IFERROR(IF(AND($V418&lt;=AQ$1,$W418&gt;=AQ$1),INDEX('Reliability - Planning'!V$23:V$50,MATCH($T418,'Reliability - Planning'!$C$23:$C$50,0)),0),0)*$H418*$X418*$Y418),$D418)*$R418</f>
        <v>0</v>
      </c>
      <c r="AR418" s="64">
        <f>MIN((IFERROR(IF(AND($V418&lt;=AR$1,$W418&gt;=AR$1),INDEX('Reliability - Planning'!W$23:W$50,MATCH($S418,'Reliability - Planning'!$C$23:$C$50,0)),0),0)*IF($T418="n/a",$D418*$Y418,$G418)+IFERROR(IF(AND($V418&lt;=AR$1,$W418&gt;=AR$1),INDEX('Reliability - Planning'!W$23:W$50,MATCH($T418,'Reliability - Planning'!$C$23:$C$50,0)),0),0)*$H418*$X418*$Y418),$D418)*$R418</f>
        <v>0</v>
      </c>
      <c r="AS418" s="64">
        <f>MIN((IFERROR(IF(AND($V418&lt;=AS$1,$W418&gt;=AS$1),INDEX('Reliability - Planning'!X$23:X$50,MATCH($S418,'Reliability - Planning'!$C$23:$C$50,0)),0),0)*IF($T418="n/a",$D418*$Y418,$G418)+IFERROR(IF(AND($V418&lt;=AS$1,$W418&gt;=AS$1),INDEX('Reliability - Planning'!X$23:X$50,MATCH($T418,'Reliability - Planning'!$C$23:$C$50,0)),0),0)*$H418*$X418*$Y418),$D418)*$R418</f>
        <v>0</v>
      </c>
    </row>
    <row r="419" spans="2:45" x14ac:dyDescent="0.35">
      <c r="B419" s="235">
        <f>unique_contracts!B419</f>
        <v>0</v>
      </c>
      <c r="C419" s="235">
        <f>unique_contracts!D419</f>
        <v>0</v>
      </c>
      <c r="D419" s="235">
        <f>unique_contracts!J419</f>
        <v>0</v>
      </c>
      <c r="E419" s="235">
        <f>unique_contracts!M419</f>
        <v>0</v>
      </c>
      <c r="F419" s="235">
        <f>unique_contracts!N419</f>
        <v>0</v>
      </c>
      <c r="G419" s="235">
        <f>unique_contracts!P419</f>
        <v>0</v>
      </c>
      <c r="H419" s="235">
        <f>unique_contracts!R419</f>
        <v>0</v>
      </c>
      <c r="I419" s="235">
        <f>unique_contracts!V419</f>
        <v>0</v>
      </c>
      <c r="J419" s="235">
        <f>unique_contracts!AB419</f>
        <v>0</v>
      </c>
      <c r="K419" s="235">
        <f>unique_contracts!AM419</f>
        <v>0</v>
      </c>
      <c r="L419" s="235">
        <f>unique_contracts!AN419</f>
        <v>0</v>
      </c>
      <c r="M419" s="235">
        <f>unique_contracts!AO419</f>
        <v>0</v>
      </c>
      <c r="N419" s="235">
        <f>unique_contracts!AP419</f>
        <v>0</v>
      </c>
      <c r="O419" s="235">
        <f>unique_contracts!AQ419</f>
        <v>0</v>
      </c>
      <c r="P419" s="235">
        <f>unique_contracts!AR419</f>
        <v>0</v>
      </c>
      <c r="Q419" s="235">
        <f>unique_contracts!BR419</f>
        <v>0</v>
      </c>
      <c r="R419" s="64">
        <f t="shared" si="42"/>
        <v>0</v>
      </c>
      <c r="S419" s="64" t="str">
        <f>IFERROR(IF(AND(I419&gt;0,E419="NotHybrid"),_xlfn.CONCAT(MAX(MIN(ROUNDDOWN(I419/D419,0),8),4),INDEX(resources!$G:$G,MATCH(B419,resources!$A:$A,0))),INDEX(resources!$G:$G,MATCH(B419,resources!$A:$A,0))),"n/a")</f>
        <v>n/a</v>
      </c>
      <c r="T419" s="64" t="str">
        <f t="shared" si="43"/>
        <v>n/a</v>
      </c>
      <c r="U419" s="64" t="str">
        <f t="shared" si="44"/>
        <v>n/a</v>
      </c>
      <c r="V419" s="64">
        <f t="shared" si="45"/>
        <v>0</v>
      </c>
      <c r="W419" s="64">
        <f t="shared" si="46"/>
        <v>0</v>
      </c>
      <c r="X419" s="71">
        <f t="shared" si="47"/>
        <v>1</v>
      </c>
      <c r="Y419" s="71">
        <f t="shared" si="48"/>
        <v>1</v>
      </c>
      <c r="Z419" s="64">
        <f>MIN((IFERROR(IF(AND($V419&lt;=Z$1,$W419&gt;=Z$1),INDEX('Reliability - Planning'!E$23:E$50,MATCH($S419,'Reliability - Planning'!$C$23:$C$50,0)),0),0)*IF($T419="n/a",$D419*$Y419,$G419)+IFERROR(IF(AND($V419&lt;=Z$1,$W419&gt;=Z$1),INDEX('Reliability - Planning'!E$23:E$50,MATCH($T419,'Reliability - Planning'!$C$23:$C$50,0)),0),0)*$H419*$X419*$Y419),$D419)*$R419</f>
        <v>0</v>
      </c>
      <c r="AA419" s="64">
        <f>MIN((IFERROR(IF(AND($V419&lt;=AA$1,$W419&gt;=AA$1),INDEX('Reliability - Planning'!F$23:F$50,MATCH($S419,'Reliability - Planning'!$C$23:$C$50,0)),0),0)*IF($T419="n/a",$D419*$Y419,$G419)+IFERROR(IF(AND($V419&lt;=AA$1,$W419&gt;=AA$1),INDEX('Reliability - Planning'!F$23:F$50,MATCH($T419,'Reliability - Planning'!$C$23:$C$50,0)),0),0)*$H419*$X419*$Y419),$D419)*$R419</f>
        <v>0</v>
      </c>
      <c r="AB419" s="64">
        <f>MIN((IFERROR(IF(AND($V419&lt;=AB$1,$W419&gt;=AB$1),INDEX('Reliability - Planning'!G$23:G$50,MATCH($S419,'Reliability - Planning'!$C$23:$C$50,0)),0),0)*IF($T419="n/a",$D419*$Y419,$G419)+IFERROR(IF(AND($V419&lt;=AB$1,$W419&gt;=AB$1),INDEX('Reliability - Planning'!G$23:G$50,MATCH($T419,'Reliability - Planning'!$C$23:$C$50,0)),0),0)*$H419*$X419*$Y419),$D419)*$R419</f>
        <v>0</v>
      </c>
      <c r="AC419" s="64">
        <f>MIN((IFERROR(IF(AND($V419&lt;=AC$1,$W419&gt;=AC$1),INDEX('Reliability - Planning'!H$23:H$50,MATCH($S419,'Reliability - Planning'!$C$23:$C$50,0)),0),0)*IF($T419="n/a",$D419*$Y419,$G419)+IFERROR(IF(AND($V419&lt;=AC$1,$W419&gt;=AC$1),INDEX('Reliability - Planning'!H$23:H$50,MATCH($T419,'Reliability - Planning'!$C$23:$C$50,0)),0),0)*$H419*$X419*$Y419),$D419)*$R419</f>
        <v>0</v>
      </c>
      <c r="AD419" s="64">
        <f>MIN((IFERROR(IF(AND($V419&lt;=AD$1,$W419&gt;=AD$1),INDEX('Reliability - Planning'!I$23:I$50,MATCH($S419,'Reliability - Planning'!$C$23:$C$50,0)),0),0)*IF($T419="n/a",$D419*$Y419,$G419)+IFERROR(IF(AND($V419&lt;=AD$1,$W419&gt;=AD$1),INDEX('Reliability - Planning'!I$23:I$50,MATCH($T419,'Reliability - Planning'!$C$23:$C$50,0)),0),0)*$H419*$X419*$Y419),$D419)*$R419</f>
        <v>0</v>
      </c>
      <c r="AE419" s="64">
        <f>MIN((IFERROR(IF(AND($V419&lt;=AE$1,$W419&gt;=AE$1),INDEX('Reliability - Planning'!J$23:J$50,MATCH($S419,'Reliability - Planning'!$C$23:$C$50,0)),0),0)*IF($T419="n/a",$D419*$Y419,$G419)+IFERROR(IF(AND($V419&lt;=AE$1,$W419&gt;=AE$1),INDEX('Reliability - Planning'!J$23:J$50,MATCH($T419,'Reliability - Planning'!$C$23:$C$50,0)),0),0)*$H419*$X419*$Y419),$D419)*$R419</f>
        <v>0</v>
      </c>
      <c r="AF419" s="64">
        <f>MIN((IFERROR(IF(AND($V419&lt;=AF$1,$W419&gt;=AF$1),INDEX('Reliability - Planning'!K$23:K$50,MATCH($S419,'Reliability - Planning'!$C$23:$C$50,0)),0),0)*IF($T419="n/a",$D419*$Y419,$G419)+IFERROR(IF(AND($V419&lt;=AF$1,$W419&gt;=AF$1),INDEX('Reliability - Planning'!K$23:K$50,MATCH($T419,'Reliability - Planning'!$C$23:$C$50,0)),0),0)*$H419*$X419*$Y419),$D419)*$R419</f>
        <v>0</v>
      </c>
      <c r="AG419" s="64">
        <f>MIN((IFERROR(IF(AND($V419&lt;=AG$1,$W419&gt;=AG$1),INDEX('Reliability - Planning'!L$23:L$50,MATCH($S419,'Reliability - Planning'!$C$23:$C$50,0)),0),0)*IF($T419="n/a",$D419*$Y419,$G419)+IFERROR(IF(AND($V419&lt;=AG$1,$W419&gt;=AG$1),INDEX('Reliability - Planning'!L$23:L$50,MATCH($T419,'Reliability - Planning'!$C$23:$C$50,0)),0),0)*$H419*$X419*$Y419),$D419)*$R419</f>
        <v>0</v>
      </c>
      <c r="AH419" s="64">
        <f>MIN((IFERROR(IF(AND($V419&lt;=AH$1,$W419&gt;=AH$1),INDEX('Reliability - Planning'!M$23:M$50,MATCH($S419,'Reliability - Planning'!$C$23:$C$50,0)),0),0)*IF($T419="n/a",$D419*$Y419,$G419)+IFERROR(IF(AND($V419&lt;=AH$1,$W419&gt;=AH$1),INDEX('Reliability - Planning'!M$23:M$50,MATCH($T419,'Reliability - Planning'!$C$23:$C$50,0)),0),0)*$H419*$X419*$Y419),$D419)*$R419</f>
        <v>0</v>
      </c>
      <c r="AI419" s="64">
        <f>MIN((IFERROR(IF(AND($V419&lt;=AI$1,$W419&gt;=AI$1),INDEX('Reliability - Planning'!N$23:N$50,MATCH($S419,'Reliability - Planning'!$C$23:$C$50,0)),0),0)*IF($T419="n/a",$D419*$Y419,$G419)+IFERROR(IF(AND($V419&lt;=AI$1,$W419&gt;=AI$1),INDEX('Reliability - Planning'!N$23:N$50,MATCH($T419,'Reliability - Planning'!$C$23:$C$50,0)),0),0)*$H419*$X419*$Y419),$D419)*$R419</f>
        <v>0</v>
      </c>
      <c r="AJ419" s="64">
        <f>MIN((IFERROR(IF(AND($V419&lt;=AJ$1,$W419&gt;=AJ$1),INDEX('Reliability - Planning'!O$23:O$50,MATCH($S419,'Reliability - Planning'!$C$23:$C$50,0)),0),0)*IF($T419="n/a",$D419*$Y419,$G419)+IFERROR(IF(AND($V419&lt;=AJ$1,$W419&gt;=AJ$1),INDEX('Reliability - Planning'!O$23:O$50,MATCH($T419,'Reliability - Planning'!$C$23:$C$50,0)),0),0)*$H419*$X419*$Y419),$D419)*$R419</f>
        <v>0</v>
      </c>
      <c r="AK419" s="64">
        <f>MIN((IFERROR(IF(AND($V419&lt;=AK$1,$W419&gt;=AK$1),INDEX('Reliability - Planning'!P$23:P$50,MATCH($S419,'Reliability - Planning'!$C$23:$C$50,0)),0),0)*IF($T419="n/a",$D419*$Y419,$G419)+IFERROR(IF(AND($V419&lt;=AK$1,$W419&gt;=AK$1),INDEX('Reliability - Planning'!P$23:P$50,MATCH($T419,'Reliability - Planning'!$C$23:$C$50,0)),0),0)*$H419*$X419*$Y419),$D419)*$R419</f>
        <v>0</v>
      </c>
      <c r="AL419" s="64">
        <f>MIN((IFERROR(IF(AND($V419&lt;=AL$1,$W419&gt;=AL$1),INDEX('Reliability - Planning'!Q$23:Q$50,MATCH($S419,'Reliability - Planning'!$C$23:$C$50,0)),0),0)*IF($T419="n/a",$D419*$Y419,$G419)+IFERROR(IF(AND($V419&lt;=AL$1,$W419&gt;=AL$1),INDEX('Reliability - Planning'!Q$23:Q$50,MATCH($T419,'Reliability - Planning'!$C$23:$C$50,0)),0),0)*$H419*$X419*$Y419),$D419)*$R419</f>
        <v>0</v>
      </c>
      <c r="AM419" s="64">
        <f>MIN((IFERROR(IF(AND($V419&lt;=AM$1,$W419&gt;=AM$1),INDEX('Reliability - Planning'!R$23:R$50,MATCH($S419,'Reliability - Planning'!$C$23:$C$50,0)),0),0)*IF($T419="n/a",$D419*$Y419,$G419)+IFERROR(IF(AND($V419&lt;=AM$1,$W419&gt;=AM$1),INDEX('Reliability - Planning'!R$23:R$50,MATCH($T419,'Reliability - Planning'!$C$23:$C$50,0)),0),0)*$H419*$X419*$Y419),$D419)*$R419</f>
        <v>0</v>
      </c>
      <c r="AN419" s="64">
        <f>MIN((IFERROR(IF(AND($V419&lt;=AN$1,$W419&gt;=AN$1),INDEX('Reliability - Planning'!S$23:S$50,MATCH($S419,'Reliability - Planning'!$C$23:$C$50,0)),0),0)*IF($T419="n/a",$D419*$Y419,$G419)+IFERROR(IF(AND($V419&lt;=AN$1,$W419&gt;=AN$1),INDEX('Reliability - Planning'!S$23:S$50,MATCH($T419,'Reliability - Planning'!$C$23:$C$50,0)),0),0)*$H419*$X419*$Y419),$D419)*$R419</f>
        <v>0</v>
      </c>
      <c r="AO419" s="64">
        <f>MIN((IFERROR(IF(AND($V419&lt;=AO$1,$W419&gt;=AO$1),INDEX('Reliability - Planning'!T$23:T$50,MATCH($S419,'Reliability - Planning'!$C$23:$C$50,0)),0),0)*IF($T419="n/a",$D419*$Y419,$G419)+IFERROR(IF(AND($V419&lt;=AO$1,$W419&gt;=AO$1),INDEX('Reliability - Planning'!T$23:T$50,MATCH($T419,'Reliability - Planning'!$C$23:$C$50,0)),0),0)*$H419*$X419*$Y419),$D419)*$R419</f>
        <v>0</v>
      </c>
      <c r="AP419" s="64">
        <f>MIN((IFERROR(IF(AND($V419&lt;=AP$1,$W419&gt;=AP$1),INDEX('Reliability - Planning'!U$23:U$50,MATCH($S419,'Reliability - Planning'!$C$23:$C$50,0)),0),0)*IF($T419="n/a",$D419*$Y419,$G419)+IFERROR(IF(AND($V419&lt;=AP$1,$W419&gt;=AP$1),INDEX('Reliability - Planning'!U$23:U$50,MATCH($T419,'Reliability - Planning'!$C$23:$C$50,0)),0),0)*$H419*$X419*$Y419),$D419)*$R419</f>
        <v>0</v>
      </c>
      <c r="AQ419" s="64">
        <f>MIN((IFERROR(IF(AND($V419&lt;=AQ$1,$W419&gt;=AQ$1),INDEX('Reliability - Planning'!V$23:V$50,MATCH($S419,'Reliability - Planning'!$C$23:$C$50,0)),0),0)*IF($T419="n/a",$D419*$Y419,$G419)+IFERROR(IF(AND($V419&lt;=AQ$1,$W419&gt;=AQ$1),INDEX('Reliability - Planning'!V$23:V$50,MATCH($T419,'Reliability - Planning'!$C$23:$C$50,0)),0),0)*$H419*$X419*$Y419),$D419)*$R419</f>
        <v>0</v>
      </c>
      <c r="AR419" s="64">
        <f>MIN((IFERROR(IF(AND($V419&lt;=AR$1,$W419&gt;=AR$1),INDEX('Reliability - Planning'!W$23:W$50,MATCH($S419,'Reliability - Planning'!$C$23:$C$50,0)),0),0)*IF($T419="n/a",$D419*$Y419,$G419)+IFERROR(IF(AND($V419&lt;=AR$1,$W419&gt;=AR$1),INDEX('Reliability - Planning'!W$23:W$50,MATCH($T419,'Reliability - Planning'!$C$23:$C$50,0)),0),0)*$H419*$X419*$Y419),$D419)*$R419</f>
        <v>0</v>
      </c>
      <c r="AS419" s="64">
        <f>MIN((IFERROR(IF(AND($V419&lt;=AS$1,$W419&gt;=AS$1),INDEX('Reliability - Planning'!X$23:X$50,MATCH($S419,'Reliability - Planning'!$C$23:$C$50,0)),0),0)*IF($T419="n/a",$D419*$Y419,$G419)+IFERROR(IF(AND($V419&lt;=AS$1,$W419&gt;=AS$1),INDEX('Reliability - Planning'!X$23:X$50,MATCH($T419,'Reliability - Planning'!$C$23:$C$50,0)),0),0)*$H419*$X419*$Y419),$D419)*$R419</f>
        <v>0</v>
      </c>
    </row>
    <row r="420" spans="2:45" x14ac:dyDescent="0.35">
      <c r="B420" s="235">
        <f>unique_contracts!B420</f>
        <v>0</v>
      </c>
      <c r="C420" s="235">
        <f>unique_contracts!D420</f>
        <v>0</v>
      </c>
      <c r="D420" s="235">
        <f>unique_contracts!J420</f>
        <v>0</v>
      </c>
      <c r="E420" s="235">
        <f>unique_contracts!M420</f>
        <v>0</v>
      </c>
      <c r="F420" s="235">
        <f>unique_contracts!N420</f>
        <v>0</v>
      </c>
      <c r="G420" s="235">
        <f>unique_contracts!P420</f>
        <v>0</v>
      </c>
      <c r="H420" s="235">
        <f>unique_contracts!R420</f>
        <v>0</v>
      </c>
      <c r="I420" s="235">
        <f>unique_contracts!V420</f>
        <v>0</v>
      </c>
      <c r="J420" s="235">
        <f>unique_contracts!AB420</f>
        <v>0</v>
      </c>
      <c r="K420" s="235">
        <f>unique_contracts!AM420</f>
        <v>0</v>
      </c>
      <c r="L420" s="235">
        <f>unique_contracts!AN420</f>
        <v>0</v>
      </c>
      <c r="M420" s="235">
        <f>unique_contracts!AO420</f>
        <v>0</v>
      </c>
      <c r="N420" s="235">
        <f>unique_contracts!AP420</f>
        <v>0</v>
      </c>
      <c r="O420" s="235">
        <f>unique_contracts!AQ420</f>
        <v>0</v>
      </c>
      <c r="P420" s="235">
        <f>unique_contracts!AR420</f>
        <v>0</v>
      </c>
      <c r="Q420" s="235">
        <f>unique_contracts!BR420</f>
        <v>0</v>
      </c>
      <c r="R420" s="64">
        <f t="shared" si="42"/>
        <v>0</v>
      </c>
      <c r="S420" s="64" t="str">
        <f>IFERROR(IF(AND(I420&gt;0,E420="NotHybrid"),_xlfn.CONCAT(MAX(MIN(ROUNDDOWN(I420/D420,0),8),4),INDEX(resources!$G:$G,MATCH(B420,resources!$A:$A,0))),INDEX(resources!$G:$G,MATCH(B420,resources!$A:$A,0))),"n/a")</f>
        <v>n/a</v>
      </c>
      <c r="T420" s="64" t="str">
        <f t="shared" si="43"/>
        <v>n/a</v>
      </c>
      <c r="U420" s="64" t="str">
        <f t="shared" si="44"/>
        <v>n/a</v>
      </c>
      <c r="V420" s="64">
        <f t="shared" si="45"/>
        <v>0</v>
      </c>
      <c r="W420" s="64">
        <f t="shared" si="46"/>
        <v>0</v>
      </c>
      <c r="X420" s="71">
        <f t="shared" si="47"/>
        <v>1</v>
      </c>
      <c r="Y420" s="71">
        <f t="shared" si="48"/>
        <v>1</v>
      </c>
      <c r="Z420" s="64">
        <f>MIN((IFERROR(IF(AND($V420&lt;=Z$1,$W420&gt;=Z$1),INDEX('Reliability - Planning'!E$23:E$50,MATCH($S420,'Reliability - Planning'!$C$23:$C$50,0)),0),0)*IF($T420="n/a",$D420*$Y420,$G420)+IFERROR(IF(AND($V420&lt;=Z$1,$W420&gt;=Z$1),INDEX('Reliability - Planning'!E$23:E$50,MATCH($T420,'Reliability - Planning'!$C$23:$C$50,0)),0),0)*$H420*$X420*$Y420),$D420)*$R420</f>
        <v>0</v>
      </c>
      <c r="AA420" s="64">
        <f>MIN((IFERROR(IF(AND($V420&lt;=AA$1,$W420&gt;=AA$1),INDEX('Reliability - Planning'!F$23:F$50,MATCH($S420,'Reliability - Planning'!$C$23:$C$50,0)),0),0)*IF($T420="n/a",$D420*$Y420,$G420)+IFERROR(IF(AND($V420&lt;=AA$1,$W420&gt;=AA$1),INDEX('Reliability - Planning'!F$23:F$50,MATCH($T420,'Reliability - Planning'!$C$23:$C$50,0)),0),0)*$H420*$X420*$Y420),$D420)*$R420</f>
        <v>0</v>
      </c>
      <c r="AB420" s="64">
        <f>MIN((IFERROR(IF(AND($V420&lt;=AB$1,$W420&gt;=AB$1),INDEX('Reliability - Planning'!G$23:G$50,MATCH($S420,'Reliability - Planning'!$C$23:$C$50,0)),0),0)*IF($T420="n/a",$D420*$Y420,$G420)+IFERROR(IF(AND($V420&lt;=AB$1,$W420&gt;=AB$1),INDEX('Reliability - Planning'!G$23:G$50,MATCH($T420,'Reliability - Planning'!$C$23:$C$50,0)),0),0)*$H420*$X420*$Y420),$D420)*$R420</f>
        <v>0</v>
      </c>
      <c r="AC420" s="64">
        <f>MIN((IFERROR(IF(AND($V420&lt;=AC$1,$W420&gt;=AC$1),INDEX('Reliability - Planning'!H$23:H$50,MATCH($S420,'Reliability - Planning'!$C$23:$C$50,0)),0),0)*IF($T420="n/a",$D420*$Y420,$G420)+IFERROR(IF(AND($V420&lt;=AC$1,$W420&gt;=AC$1),INDEX('Reliability - Planning'!H$23:H$50,MATCH($T420,'Reliability - Planning'!$C$23:$C$50,0)),0),0)*$H420*$X420*$Y420),$D420)*$R420</f>
        <v>0</v>
      </c>
      <c r="AD420" s="64">
        <f>MIN((IFERROR(IF(AND($V420&lt;=AD$1,$W420&gt;=AD$1),INDEX('Reliability - Planning'!I$23:I$50,MATCH($S420,'Reliability - Planning'!$C$23:$C$50,0)),0),0)*IF($T420="n/a",$D420*$Y420,$G420)+IFERROR(IF(AND($V420&lt;=AD$1,$W420&gt;=AD$1),INDEX('Reliability - Planning'!I$23:I$50,MATCH($T420,'Reliability - Planning'!$C$23:$C$50,0)),0),0)*$H420*$X420*$Y420),$D420)*$R420</f>
        <v>0</v>
      </c>
      <c r="AE420" s="64">
        <f>MIN((IFERROR(IF(AND($V420&lt;=AE$1,$W420&gt;=AE$1),INDEX('Reliability - Planning'!J$23:J$50,MATCH($S420,'Reliability - Planning'!$C$23:$C$50,0)),0),0)*IF($T420="n/a",$D420*$Y420,$G420)+IFERROR(IF(AND($V420&lt;=AE$1,$W420&gt;=AE$1),INDEX('Reliability - Planning'!J$23:J$50,MATCH($T420,'Reliability - Planning'!$C$23:$C$50,0)),0),0)*$H420*$X420*$Y420),$D420)*$R420</f>
        <v>0</v>
      </c>
      <c r="AF420" s="64">
        <f>MIN((IFERROR(IF(AND($V420&lt;=AF$1,$W420&gt;=AF$1),INDEX('Reliability - Planning'!K$23:K$50,MATCH($S420,'Reliability - Planning'!$C$23:$C$50,0)),0),0)*IF($T420="n/a",$D420*$Y420,$G420)+IFERROR(IF(AND($V420&lt;=AF$1,$W420&gt;=AF$1),INDEX('Reliability - Planning'!K$23:K$50,MATCH($T420,'Reliability - Planning'!$C$23:$C$50,0)),0),0)*$H420*$X420*$Y420),$D420)*$R420</f>
        <v>0</v>
      </c>
      <c r="AG420" s="64">
        <f>MIN((IFERROR(IF(AND($V420&lt;=AG$1,$W420&gt;=AG$1),INDEX('Reliability - Planning'!L$23:L$50,MATCH($S420,'Reliability - Planning'!$C$23:$C$50,0)),0),0)*IF($T420="n/a",$D420*$Y420,$G420)+IFERROR(IF(AND($V420&lt;=AG$1,$W420&gt;=AG$1),INDEX('Reliability - Planning'!L$23:L$50,MATCH($T420,'Reliability - Planning'!$C$23:$C$50,0)),0),0)*$H420*$X420*$Y420),$D420)*$R420</f>
        <v>0</v>
      </c>
      <c r="AH420" s="64">
        <f>MIN((IFERROR(IF(AND($V420&lt;=AH$1,$W420&gt;=AH$1),INDEX('Reliability - Planning'!M$23:M$50,MATCH($S420,'Reliability - Planning'!$C$23:$C$50,0)),0),0)*IF($T420="n/a",$D420*$Y420,$G420)+IFERROR(IF(AND($V420&lt;=AH$1,$W420&gt;=AH$1),INDEX('Reliability - Planning'!M$23:M$50,MATCH($T420,'Reliability - Planning'!$C$23:$C$50,0)),0),0)*$H420*$X420*$Y420),$D420)*$R420</f>
        <v>0</v>
      </c>
      <c r="AI420" s="64">
        <f>MIN((IFERROR(IF(AND($V420&lt;=AI$1,$W420&gt;=AI$1),INDEX('Reliability - Planning'!N$23:N$50,MATCH($S420,'Reliability - Planning'!$C$23:$C$50,0)),0),0)*IF($T420="n/a",$D420*$Y420,$G420)+IFERROR(IF(AND($V420&lt;=AI$1,$W420&gt;=AI$1),INDEX('Reliability - Planning'!N$23:N$50,MATCH($T420,'Reliability - Planning'!$C$23:$C$50,0)),0),0)*$H420*$X420*$Y420),$D420)*$R420</f>
        <v>0</v>
      </c>
      <c r="AJ420" s="64">
        <f>MIN((IFERROR(IF(AND($V420&lt;=AJ$1,$W420&gt;=AJ$1),INDEX('Reliability - Planning'!O$23:O$50,MATCH($S420,'Reliability - Planning'!$C$23:$C$50,0)),0),0)*IF($T420="n/a",$D420*$Y420,$G420)+IFERROR(IF(AND($V420&lt;=AJ$1,$W420&gt;=AJ$1),INDEX('Reliability - Planning'!O$23:O$50,MATCH($T420,'Reliability - Planning'!$C$23:$C$50,0)),0),0)*$H420*$X420*$Y420),$D420)*$R420</f>
        <v>0</v>
      </c>
      <c r="AK420" s="64">
        <f>MIN((IFERROR(IF(AND($V420&lt;=AK$1,$W420&gt;=AK$1),INDEX('Reliability - Planning'!P$23:P$50,MATCH($S420,'Reliability - Planning'!$C$23:$C$50,0)),0),0)*IF($T420="n/a",$D420*$Y420,$G420)+IFERROR(IF(AND($V420&lt;=AK$1,$W420&gt;=AK$1),INDEX('Reliability - Planning'!P$23:P$50,MATCH($T420,'Reliability - Planning'!$C$23:$C$50,0)),0),0)*$H420*$X420*$Y420),$D420)*$R420</f>
        <v>0</v>
      </c>
      <c r="AL420" s="64">
        <f>MIN((IFERROR(IF(AND($V420&lt;=AL$1,$W420&gt;=AL$1),INDEX('Reliability - Planning'!Q$23:Q$50,MATCH($S420,'Reliability - Planning'!$C$23:$C$50,0)),0),0)*IF($T420="n/a",$D420*$Y420,$G420)+IFERROR(IF(AND($V420&lt;=AL$1,$W420&gt;=AL$1),INDEX('Reliability - Planning'!Q$23:Q$50,MATCH($T420,'Reliability - Planning'!$C$23:$C$50,0)),0),0)*$H420*$X420*$Y420),$D420)*$R420</f>
        <v>0</v>
      </c>
      <c r="AM420" s="64">
        <f>MIN((IFERROR(IF(AND($V420&lt;=AM$1,$W420&gt;=AM$1),INDEX('Reliability - Planning'!R$23:R$50,MATCH($S420,'Reliability - Planning'!$C$23:$C$50,0)),0),0)*IF($T420="n/a",$D420*$Y420,$G420)+IFERROR(IF(AND($V420&lt;=AM$1,$W420&gt;=AM$1),INDEX('Reliability - Planning'!R$23:R$50,MATCH($T420,'Reliability - Planning'!$C$23:$C$50,0)),0),0)*$H420*$X420*$Y420),$D420)*$R420</f>
        <v>0</v>
      </c>
      <c r="AN420" s="64">
        <f>MIN((IFERROR(IF(AND($V420&lt;=AN$1,$W420&gt;=AN$1),INDEX('Reliability - Planning'!S$23:S$50,MATCH($S420,'Reliability - Planning'!$C$23:$C$50,0)),0),0)*IF($T420="n/a",$D420*$Y420,$G420)+IFERROR(IF(AND($V420&lt;=AN$1,$W420&gt;=AN$1),INDEX('Reliability - Planning'!S$23:S$50,MATCH($T420,'Reliability - Planning'!$C$23:$C$50,0)),0),0)*$H420*$X420*$Y420),$D420)*$R420</f>
        <v>0</v>
      </c>
      <c r="AO420" s="64">
        <f>MIN((IFERROR(IF(AND($V420&lt;=AO$1,$W420&gt;=AO$1),INDEX('Reliability - Planning'!T$23:T$50,MATCH($S420,'Reliability - Planning'!$C$23:$C$50,0)),0),0)*IF($T420="n/a",$D420*$Y420,$G420)+IFERROR(IF(AND($V420&lt;=AO$1,$W420&gt;=AO$1),INDEX('Reliability - Planning'!T$23:T$50,MATCH($T420,'Reliability - Planning'!$C$23:$C$50,0)),0),0)*$H420*$X420*$Y420),$D420)*$R420</f>
        <v>0</v>
      </c>
      <c r="AP420" s="64">
        <f>MIN((IFERROR(IF(AND($V420&lt;=AP$1,$W420&gt;=AP$1),INDEX('Reliability - Planning'!U$23:U$50,MATCH($S420,'Reliability - Planning'!$C$23:$C$50,0)),0),0)*IF($T420="n/a",$D420*$Y420,$G420)+IFERROR(IF(AND($V420&lt;=AP$1,$W420&gt;=AP$1),INDEX('Reliability - Planning'!U$23:U$50,MATCH($T420,'Reliability - Planning'!$C$23:$C$50,0)),0),0)*$H420*$X420*$Y420),$D420)*$R420</f>
        <v>0</v>
      </c>
      <c r="AQ420" s="64">
        <f>MIN((IFERROR(IF(AND($V420&lt;=AQ$1,$W420&gt;=AQ$1),INDEX('Reliability - Planning'!V$23:V$50,MATCH($S420,'Reliability - Planning'!$C$23:$C$50,0)),0),0)*IF($T420="n/a",$D420*$Y420,$G420)+IFERROR(IF(AND($V420&lt;=AQ$1,$W420&gt;=AQ$1),INDEX('Reliability - Planning'!V$23:V$50,MATCH($T420,'Reliability - Planning'!$C$23:$C$50,0)),0),0)*$H420*$X420*$Y420),$D420)*$R420</f>
        <v>0</v>
      </c>
      <c r="AR420" s="64">
        <f>MIN((IFERROR(IF(AND($V420&lt;=AR$1,$W420&gt;=AR$1),INDEX('Reliability - Planning'!W$23:W$50,MATCH($S420,'Reliability - Planning'!$C$23:$C$50,0)),0),0)*IF($T420="n/a",$D420*$Y420,$G420)+IFERROR(IF(AND($V420&lt;=AR$1,$W420&gt;=AR$1),INDEX('Reliability - Planning'!W$23:W$50,MATCH($T420,'Reliability - Planning'!$C$23:$C$50,0)),0),0)*$H420*$X420*$Y420),$D420)*$R420</f>
        <v>0</v>
      </c>
      <c r="AS420" s="64">
        <f>MIN((IFERROR(IF(AND($V420&lt;=AS$1,$W420&gt;=AS$1),INDEX('Reliability - Planning'!X$23:X$50,MATCH($S420,'Reliability - Planning'!$C$23:$C$50,0)),0),0)*IF($T420="n/a",$D420*$Y420,$G420)+IFERROR(IF(AND($V420&lt;=AS$1,$W420&gt;=AS$1),INDEX('Reliability - Planning'!X$23:X$50,MATCH($T420,'Reliability - Planning'!$C$23:$C$50,0)),0),0)*$H420*$X420*$Y420),$D420)*$R420</f>
        <v>0</v>
      </c>
    </row>
    <row r="421" spans="2:45" x14ac:dyDescent="0.35">
      <c r="B421" s="235">
        <f>unique_contracts!B421</f>
        <v>0</v>
      </c>
      <c r="C421" s="235">
        <f>unique_contracts!D421</f>
        <v>0</v>
      </c>
      <c r="D421" s="235">
        <f>unique_contracts!J421</f>
        <v>0</v>
      </c>
      <c r="E421" s="235">
        <f>unique_contracts!M421</f>
        <v>0</v>
      </c>
      <c r="F421" s="235">
        <f>unique_contracts!N421</f>
        <v>0</v>
      </c>
      <c r="G421" s="235">
        <f>unique_contracts!P421</f>
        <v>0</v>
      </c>
      <c r="H421" s="235">
        <f>unique_contracts!R421</f>
        <v>0</v>
      </c>
      <c r="I421" s="235">
        <f>unique_contracts!V421</f>
        <v>0</v>
      </c>
      <c r="J421" s="235">
        <f>unique_contracts!AB421</f>
        <v>0</v>
      </c>
      <c r="K421" s="235">
        <f>unique_contracts!AM421</f>
        <v>0</v>
      </c>
      <c r="L421" s="235">
        <f>unique_contracts!AN421</f>
        <v>0</v>
      </c>
      <c r="M421" s="235">
        <f>unique_contracts!AO421</f>
        <v>0</v>
      </c>
      <c r="N421" s="235">
        <f>unique_contracts!AP421</f>
        <v>0</v>
      </c>
      <c r="O421" s="235">
        <f>unique_contracts!AQ421</f>
        <v>0</v>
      </c>
      <c r="P421" s="235">
        <f>unique_contracts!AR421</f>
        <v>0</v>
      </c>
      <c r="Q421" s="235">
        <f>unique_contracts!BR421</f>
        <v>0</v>
      </c>
      <c r="R421" s="64">
        <f t="shared" si="42"/>
        <v>0</v>
      </c>
      <c r="S421" s="64" t="str">
        <f>IFERROR(IF(AND(I421&gt;0,E421="NotHybrid"),_xlfn.CONCAT(MAX(MIN(ROUNDDOWN(I421/D421,0),8),4),INDEX(resources!$G:$G,MATCH(B421,resources!$A:$A,0))),INDEX(resources!$G:$G,MATCH(B421,resources!$A:$A,0))),"n/a")</f>
        <v>n/a</v>
      </c>
      <c r="T421" s="64" t="str">
        <f t="shared" si="43"/>
        <v>n/a</v>
      </c>
      <c r="U421" s="64" t="str">
        <f t="shared" si="44"/>
        <v>n/a</v>
      </c>
      <c r="V421" s="64">
        <f t="shared" si="45"/>
        <v>0</v>
      </c>
      <c r="W421" s="64">
        <f t="shared" si="46"/>
        <v>0</v>
      </c>
      <c r="X421" s="71">
        <f t="shared" si="47"/>
        <v>1</v>
      </c>
      <c r="Y421" s="71">
        <f t="shared" si="48"/>
        <v>1</v>
      </c>
      <c r="Z421" s="64">
        <f>MIN((IFERROR(IF(AND($V421&lt;=Z$1,$W421&gt;=Z$1),INDEX('Reliability - Planning'!E$23:E$50,MATCH($S421,'Reliability - Planning'!$C$23:$C$50,0)),0),0)*IF($T421="n/a",$D421*$Y421,$G421)+IFERROR(IF(AND($V421&lt;=Z$1,$W421&gt;=Z$1),INDEX('Reliability - Planning'!E$23:E$50,MATCH($T421,'Reliability - Planning'!$C$23:$C$50,0)),0),0)*$H421*$X421*$Y421),$D421)*$R421</f>
        <v>0</v>
      </c>
      <c r="AA421" s="64">
        <f>MIN((IFERROR(IF(AND($V421&lt;=AA$1,$W421&gt;=AA$1),INDEX('Reliability - Planning'!F$23:F$50,MATCH($S421,'Reliability - Planning'!$C$23:$C$50,0)),0),0)*IF($T421="n/a",$D421*$Y421,$G421)+IFERROR(IF(AND($V421&lt;=AA$1,$W421&gt;=AA$1),INDEX('Reliability - Planning'!F$23:F$50,MATCH($T421,'Reliability - Planning'!$C$23:$C$50,0)),0),0)*$H421*$X421*$Y421),$D421)*$R421</f>
        <v>0</v>
      </c>
      <c r="AB421" s="64">
        <f>MIN((IFERROR(IF(AND($V421&lt;=AB$1,$W421&gt;=AB$1),INDEX('Reliability - Planning'!G$23:G$50,MATCH($S421,'Reliability - Planning'!$C$23:$C$50,0)),0),0)*IF($T421="n/a",$D421*$Y421,$G421)+IFERROR(IF(AND($V421&lt;=AB$1,$W421&gt;=AB$1),INDEX('Reliability - Planning'!G$23:G$50,MATCH($T421,'Reliability - Planning'!$C$23:$C$50,0)),0),0)*$H421*$X421*$Y421),$D421)*$R421</f>
        <v>0</v>
      </c>
      <c r="AC421" s="64">
        <f>MIN((IFERROR(IF(AND($V421&lt;=AC$1,$W421&gt;=AC$1),INDEX('Reliability - Planning'!H$23:H$50,MATCH($S421,'Reliability - Planning'!$C$23:$C$50,0)),0),0)*IF($T421="n/a",$D421*$Y421,$G421)+IFERROR(IF(AND($V421&lt;=AC$1,$W421&gt;=AC$1),INDEX('Reliability - Planning'!H$23:H$50,MATCH($T421,'Reliability - Planning'!$C$23:$C$50,0)),0),0)*$H421*$X421*$Y421),$D421)*$R421</f>
        <v>0</v>
      </c>
      <c r="AD421" s="64">
        <f>MIN((IFERROR(IF(AND($V421&lt;=AD$1,$W421&gt;=AD$1),INDEX('Reliability - Planning'!I$23:I$50,MATCH($S421,'Reliability - Planning'!$C$23:$C$50,0)),0),0)*IF($T421="n/a",$D421*$Y421,$G421)+IFERROR(IF(AND($V421&lt;=AD$1,$W421&gt;=AD$1),INDEX('Reliability - Planning'!I$23:I$50,MATCH($T421,'Reliability - Planning'!$C$23:$C$50,0)),0),0)*$H421*$X421*$Y421),$D421)*$R421</f>
        <v>0</v>
      </c>
      <c r="AE421" s="64">
        <f>MIN((IFERROR(IF(AND($V421&lt;=AE$1,$W421&gt;=AE$1),INDEX('Reliability - Planning'!J$23:J$50,MATCH($S421,'Reliability - Planning'!$C$23:$C$50,0)),0),0)*IF($T421="n/a",$D421*$Y421,$G421)+IFERROR(IF(AND($V421&lt;=AE$1,$W421&gt;=AE$1),INDEX('Reliability - Planning'!J$23:J$50,MATCH($T421,'Reliability - Planning'!$C$23:$C$50,0)),0),0)*$H421*$X421*$Y421),$D421)*$R421</f>
        <v>0</v>
      </c>
      <c r="AF421" s="64">
        <f>MIN((IFERROR(IF(AND($V421&lt;=AF$1,$W421&gt;=AF$1),INDEX('Reliability - Planning'!K$23:K$50,MATCH($S421,'Reliability - Planning'!$C$23:$C$50,0)),0),0)*IF($T421="n/a",$D421*$Y421,$G421)+IFERROR(IF(AND($V421&lt;=AF$1,$W421&gt;=AF$1),INDEX('Reliability - Planning'!K$23:K$50,MATCH($T421,'Reliability - Planning'!$C$23:$C$50,0)),0),0)*$H421*$X421*$Y421),$D421)*$R421</f>
        <v>0</v>
      </c>
      <c r="AG421" s="64">
        <f>MIN((IFERROR(IF(AND($V421&lt;=AG$1,$W421&gt;=AG$1),INDEX('Reliability - Planning'!L$23:L$50,MATCH($S421,'Reliability - Planning'!$C$23:$C$50,0)),0),0)*IF($T421="n/a",$D421*$Y421,$G421)+IFERROR(IF(AND($V421&lt;=AG$1,$W421&gt;=AG$1),INDEX('Reliability - Planning'!L$23:L$50,MATCH($T421,'Reliability - Planning'!$C$23:$C$50,0)),0),0)*$H421*$X421*$Y421),$D421)*$R421</f>
        <v>0</v>
      </c>
      <c r="AH421" s="64">
        <f>MIN((IFERROR(IF(AND($V421&lt;=AH$1,$W421&gt;=AH$1),INDEX('Reliability - Planning'!M$23:M$50,MATCH($S421,'Reliability - Planning'!$C$23:$C$50,0)),0),0)*IF($T421="n/a",$D421*$Y421,$G421)+IFERROR(IF(AND($V421&lt;=AH$1,$W421&gt;=AH$1),INDEX('Reliability - Planning'!M$23:M$50,MATCH($T421,'Reliability - Planning'!$C$23:$C$50,0)),0),0)*$H421*$X421*$Y421),$D421)*$R421</f>
        <v>0</v>
      </c>
      <c r="AI421" s="64">
        <f>MIN((IFERROR(IF(AND($V421&lt;=AI$1,$W421&gt;=AI$1),INDEX('Reliability - Planning'!N$23:N$50,MATCH($S421,'Reliability - Planning'!$C$23:$C$50,0)),0),0)*IF($T421="n/a",$D421*$Y421,$G421)+IFERROR(IF(AND($V421&lt;=AI$1,$W421&gt;=AI$1),INDEX('Reliability - Planning'!N$23:N$50,MATCH($T421,'Reliability - Planning'!$C$23:$C$50,0)),0),0)*$H421*$X421*$Y421),$D421)*$R421</f>
        <v>0</v>
      </c>
      <c r="AJ421" s="64">
        <f>MIN((IFERROR(IF(AND($V421&lt;=AJ$1,$W421&gt;=AJ$1),INDEX('Reliability - Planning'!O$23:O$50,MATCH($S421,'Reliability - Planning'!$C$23:$C$50,0)),0),0)*IF($T421="n/a",$D421*$Y421,$G421)+IFERROR(IF(AND($V421&lt;=AJ$1,$W421&gt;=AJ$1),INDEX('Reliability - Planning'!O$23:O$50,MATCH($T421,'Reliability - Planning'!$C$23:$C$50,0)),0),0)*$H421*$X421*$Y421),$D421)*$R421</f>
        <v>0</v>
      </c>
      <c r="AK421" s="64">
        <f>MIN((IFERROR(IF(AND($V421&lt;=AK$1,$W421&gt;=AK$1),INDEX('Reliability - Planning'!P$23:P$50,MATCH($S421,'Reliability - Planning'!$C$23:$C$50,0)),0),0)*IF($T421="n/a",$D421*$Y421,$G421)+IFERROR(IF(AND($V421&lt;=AK$1,$W421&gt;=AK$1),INDEX('Reliability - Planning'!P$23:P$50,MATCH($T421,'Reliability - Planning'!$C$23:$C$50,0)),0),0)*$H421*$X421*$Y421),$D421)*$R421</f>
        <v>0</v>
      </c>
      <c r="AL421" s="64">
        <f>MIN((IFERROR(IF(AND($V421&lt;=AL$1,$W421&gt;=AL$1),INDEX('Reliability - Planning'!Q$23:Q$50,MATCH($S421,'Reliability - Planning'!$C$23:$C$50,0)),0),0)*IF($T421="n/a",$D421*$Y421,$G421)+IFERROR(IF(AND($V421&lt;=AL$1,$W421&gt;=AL$1),INDEX('Reliability - Planning'!Q$23:Q$50,MATCH($T421,'Reliability - Planning'!$C$23:$C$50,0)),0),0)*$H421*$X421*$Y421),$D421)*$R421</f>
        <v>0</v>
      </c>
      <c r="AM421" s="64">
        <f>MIN((IFERROR(IF(AND($V421&lt;=AM$1,$W421&gt;=AM$1),INDEX('Reliability - Planning'!R$23:R$50,MATCH($S421,'Reliability - Planning'!$C$23:$C$50,0)),0),0)*IF($T421="n/a",$D421*$Y421,$G421)+IFERROR(IF(AND($V421&lt;=AM$1,$W421&gt;=AM$1),INDEX('Reliability - Planning'!R$23:R$50,MATCH($T421,'Reliability - Planning'!$C$23:$C$50,0)),0),0)*$H421*$X421*$Y421),$D421)*$R421</f>
        <v>0</v>
      </c>
      <c r="AN421" s="64">
        <f>MIN((IFERROR(IF(AND($V421&lt;=AN$1,$W421&gt;=AN$1),INDEX('Reliability - Planning'!S$23:S$50,MATCH($S421,'Reliability - Planning'!$C$23:$C$50,0)),0),0)*IF($T421="n/a",$D421*$Y421,$G421)+IFERROR(IF(AND($V421&lt;=AN$1,$W421&gt;=AN$1),INDEX('Reliability - Planning'!S$23:S$50,MATCH($T421,'Reliability - Planning'!$C$23:$C$50,0)),0),0)*$H421*$X421*$Y421),$D421)*$R421</f>
        <v>0</v>
      </c>
      <c r="AO421" s="64">
        <f>MIN((IFERROR(IF(AND($V421&lt;=AO$1,$W421&gt;=AO$1),INDEX('Reliability - Planning'!T$23:T$50,MATCH($S421,'Reliability - Planning'!$C$23:$C$50,0)),0),0)*IF($T421="n/a",$D421*$Y421,$G421)+IFERROR(IF(AND($V421&lt;=AO$1,$W421&gt;=AO$1),INDEX('Reliability - Planning'!T$23:T$50,MATCH($T421,'Reliability - Planning'!$C$23:$C$50,0)),0),0)*$H421*$X421*$Y421),$D421)*$R421</f>
        <v>0</v>
      </c>
      <c r="AP421" s="64">
        <f>MIN((IFERROR(IF(AND($V421&lt;=AP$1,$W421&gt;=AP$1),INDEX('Reliability - Planning'!U$23:U$50,MATCH($S421,'Reliability - Planning'!$C$23:$C$50,0)),0),0)*IF($T421="n/a",$D421*$Y421,$G421)+IFERROR(IF(AND($V421&lt;=AP$1,$W421&gt;=AP$1),INDEX('Reliability - Planning'!U$23:U$50,MATCH($T421,'Reliability - Planning'!$C$23:$C$50,0)),0),0)*$H421*$X421*$Y421),$D421)*$R421</f>
        <v>0</v>
      </c>
      <c r="AQ421" s="64">
        <f>MIN((IFERROR(IF(AND($V421&lt;=AQ$1,$W421&gt;=AQ$1),INDEX('Reliability - Planning'!V$23:V$50,MATCH($S421,'Reliability - Planning'!$C$23:$C$50,0)),0),0)*IF($T421="n/a",$D421*$Y421,$G421)+IFERROR(IF(AND($V421&lt;=AQ$1,$W421&gt;=AQ$1),INDEX('Reliability - Planning'!V$23:V$50,MATCH($T421,'Reliability - Planning'!$C$23:$C$50,0)),0),0)*$H421*$X421*$Y421),$D421)*$R421</f>
        <v>0</v>
      </c>
      <c r="AR421" s="64">
        <f>MIN((IFERROR(IF(AND($V421&lt;=AR$1,$W421&gt;=AR$1),INDEX('Reliability - Planning'!W$23:W$50,MATCH($S421,'Reliability - Planning'!$C$23:$C$50,0)),0),0)*IF($T421="n/a",$D421*$Y421,$G421)+IFERROR(IF(AND($V421&lt;=AR$1,$W421&gt;=AR$1),INDEX('Reliability - Planning'!W$23:W$50,MATCH($T421,'Reliability - Planning'!$C$23:$C$50,0)),0),0)*$H421*$X421*$Y421),$D421)*$R421</f>
        <v>0</v>
      </c>
      <c r="AS421" s="64">
        <f>MIN((IFERROR(IF(AND($V421&lt;=AS$1,$W421&gt;=AS$1),INDEX('Reliability - Planning'!X$23:X$50,MATCH($S421,'Reliability - Planning'!$C$23:$C$50,0)),0),0)*IF($T421="n/a",$D421*$Y421,$G421)+IFERROR(IF(AND($V421&lt;=AS$1,$W421&gt;=AS$1),INDEX('Reliability - Planning'!X$23:X$50,MATCH($T421,'Reliability - Planning'!$C$23:$C$50,0)),0),0)*$H421*$X421*$Y421),$D421)*$R421</f>
        <v>0</v>
      </c>
    </row>
    <row r="422" spans="2:45" x14ac:dyDescent="0.35">
      <c r="B422" s="235">
        <f>unique_contracts!B422</f>
        <v>0</v>
      </c>
      <c r="C422" s="235">
        <f>unique_contracts!D422</f>
        <v>0</v>
      </c>
      <c r="D422" s="235">
        <f>unique_contracts!J422</f>
        <v>0</v>
      </c>
      <c r="E422" s="235">
        <f>unique_contracts!M422</f>
        <v>0</v>
      </c>
      <c r="F422" s="235">
        <f>unique_contracts!N422</f>
        <v>0</v>
      </c>
      <c r="G422" s="235">
        <f>unique_contracts!P422</f>
        <v>0</v>
      </c>
      <c r="H422" s="235">
        <f>unique_contracts!R422</f>
        <v>0</v>
      </c>
      <c r="I422" s="235">
        <f>unique_contracts!V422</f>
        <v>0</v>
      </c>
      <c r="J422" s="235">
        <f>unique_contracts!AB422</f>
        <v>0</v>
      </c>
      <c r="K422" s="235">
        <f>unique_contracts!AM422</f>
        <v>0</v>
      </c>
      <c r="L422" s="235">
        <f>unique_contracts!AN422</f>
        <v>0</v>
      </c>
      <c r="M422" s="235">
        <f>unique_contracts!AO422</f>
        <v>0</v>
      </c>
      <c r="N422" s="235">
        <f>unique_contracts!AP422</f>
        <v>0</v>
      </c>
      <c r="O422" s="235">
        <f>unique_contracts!AQ422</f>
        <v>0</v>
      </c>
      <c r="P422" s="235">
        <f>unique_contracts!AR422</f>
        <v>0</v>
      </c>
      <c r="Q422" s="235">
        <f>unique_contracts!BR422</f>
        <v>0</v>
      </c>
      <c r="R422" s="64">
        <f t="shared" si="42"/>
        <v>0</v>
      </c>
      <c r="S422" s="64" t="str">
        <f>IFERROR(IF(AND(I422&gt;0,E422="NotHybrid"),_xlfn.CONCAT(MAX(MIN(ROUNDDOWN(I422/D422,0),8),4),INDEX(resources!$G:$G,MATCH(B422,resources!$A:$A,0))),INDEX(resources!$G:$G,MATCH(B422,resources!$A:$A,0))),"n/a")</f>
        <v>n/a</v>
      </c>
      <c r="T422" s="64" t="str">
        <f t="shared" si="43"/>
        <v>n/a</v>
      </c>
      <c r="U422" s="64" t="str">
        <f t="shared" si="44"/>
        <v>n/a</v>
      </c>
      <c r="V422" s="64">
        <f t="shared" si="45"/>
        <v>0</v>
      </c>
      <c r="W422" s="64">
        <f t="shared" si="46"/>
        <v>0</v>
      </c>
      <c r="X422" s="71">
        <f t="shared" si="47"/>
        <v>1</v>
      </c>
      <c r="Y422" s="71">
        <f t="shared" si="48"/>
        <v>1</v>
      </c>
      <c r="Z422" s="64">
        <f>MIN((IFERROR(IF(AND($V422&lt;=Z$1,$W422&gt;=Z$1),INDEX('Reliability - Planning'!E$23:E$50,MATCH($S422,'Reliability - Planning'!$C$23:$C$50,0)),0),0)*IF($T422="n/a",$D422*$Y422,$G422)+IFERROR(IF(AND($V422&lt;=Z$1,$W422&gt;=Z$1),INDEX('Reliability - Planning'!E$23:E$50,MATCH($T422,'Reliability - Planning'!$C$23:$C$50,0)),0),0)*$H422*$X422*$Y422),$D422)*$R422</f>
        <v>0</v>
      </c>
      <c r="AA422" s="64">
        <f>MIN((IFERROR(IF(AND($V422&lt;=AA$1,$W422&gt;=AA$1),INDEX('Reliability - Planning'!F$23:F$50,MATCH($S422,'Reliability - Planning'!$C$23:$C$50,0)),0),0)*IF($T422="n/a",$D422*$Y422,$G422)+IFERROR(IF(AND($V422&lt;=AA$1,$W422&gt;=AA$1),INDEX('Reliability - Planning'!F$23:F$50,MATCH($T422,'Reliability - Planning'!$C$23:$C$50,0)),0),0)*$H422*$X422*$Y422),$D422)*$R422</f>
        <v>0</v>
      </c>
      <c r="AB422" s="64">
        <f>MIN((IFERROR(IF(AND($V422&lt;=AB$1,$W422&gt;=AB$1),INDEX('Reliability - Planning'!G$23:G$50,MATCH($S422,'Reliability - Planning'!$C$23:$C$50,0)),0),0)*IF($T422="n/a",$D422*$Y422,$G422)+IFERROR(IF(AND($V422&lt;=AB$1,$W422&gt;=AB$1),INDEX('Reliability - Planning'!G$23:G$50,MATCH($T422,'Reliability - Planning'!$C$23:$C$50,0)),0),0)*$H422*$X422*$Y422),$D422)*$R422</f>
        <v>0</v>
      </c>
      <c r="AC422" s="64">
        <f>MIN((IFERROR(IF(AND($V422&lt;=AC$1,$W422&gt;=AC$1),INDEX('Reliability - Planning'!H$23:H$50,MATCH($S422,'Reliability - Planning'!$C$23:$C$50,0)),0),0)*IF($T422="n/a",$D422*$Y422,$G422)+IFERROR(IF(AND($V422&lt;=AC$1,$W422&gt;=AC$1),INDEX('Reliability - Planning'!H$23:H$50,MATCH($T422,'Reliability - Planning'!$C$23:$C$50,0)),0),0)*$H422*$X422*$Y422),$D422)*$R422</f>
        <v>0</v>
      </c>
      <c r="AD422" s="64">
        <f>MIN((IFERROR(IF(AND($V422&lt;=AD$1,$W422&gt;=AD$1),INDEX('Reliability - Planning'!I$23:I$50,MATCH($S422,'Reliability - Planning'!$C$23:$C$50,0)),0),0)*IF($T422="n/a",$D422*$Y422,$G422)+IFERROR(IF(AND($V422&lt;=AD$1,$W422&gt;=AD$1),INDEX('Reliability - Planning'!I$23:I$50,MATCH($T422,'Reliability - Planning'!$C$23:$C$50,0)),0),0)*$H422*$X422*$Y422),$D422)*$R422</f>
        <v>0</v>
      </c>
      <c r="AE422" s="64">
        <f>MIN((IFERROR(IF(AND($V422&lt;=AE$1,$W422&gt;=AE$1),INDEX('Reliability - Planning'!J$23:J$50,MATCH($S422,'Reliability - Planning'!$C$23:$C$50,0)),0),0)*IF($T422="n/a",$D422*$Y422,$G422)+IFERROR(IF(AND($V422&lt;=AE$1,$W422&gt;=AE$1),INDEX('Reliability - Planning'!J$23:J$50,MATCH($T422,'Reliability - Planning'!$C$23:$C$50,0)),0),0)*$H422*$X422*$Y422),$D422)*$R422</f>
        <v>0</v>
      </c>
      <c r="AF422" s="64">
        <f>MIN((IFERROR(IF(AND($V422&lt;=AF$1,$W422&gt;=AF$1),INDEX('Reliability - Planning'!K$23:K$50,MATCH($S422,'Reliability - Planning'!$C$23:$C$50,0)),0),0)*IF($T422="n/a",$D422*$Y422,$G422)+IFERROR(IF(AND($V422&lt;=AF$1,$W422&gt;=AF$1),INDEX('Reliability - Planning'!K$23:K$50,MATCH($T422,'Reliability - Planning'!$C$23:$C$50,0)),0),0)*$H422*$X422*$Y422),$D422)*$R422</f>
        <v>0</v>
      </c>
      <c r="AG422" s="64">
        <f>MIN((IFERROR(IF(AND($V422&lt;=AG$1,$W422&gt;=AG$1),INDEX('Reliability - Planning'!L$23:L$50,MATCH($S422,'Reliability - Planning'!$C$23:$C$50,0)),0),0)*IF($T422="n/a",$D422*$Y422,$G422)+IFERROR(IF(AND($V422&lt;=AG$1,$W422&gt;=AG$1),INDEX('Reliability - Planning'!L$23:L$50,MATCH($T422,'Reliability - Planning'!$C$23:$C$50,0)),0),0)*$H422*$X422*$Y422),$D422)*$R422</f>
        <v>0</v>
      </c>
      <c r="AH422" s="64">
        <f>MIN((IFERROR(IF(AND($V422&lt;=AH$1,$W422&gt;=AH$1),INDEX('Reliability - Planning'!M$23:M$50,MATCH($S422,'Reliability - Planning'!$C$23:$C$50,0)),0),0)*IF($T422="n/a",$D422*$Y422,$G422)+IFERROR(IF(AND($V422&lt;=AH$1,$W422&gt;=AH$1),INDEX('Reliability - Planning'!M$23:M$50,MATCH($T422,'Reliability - Planning'!$C$23:$C$50,0)),0),0)*$H422*$X422*$Y422),$D422)*$R422</f>
        <v>0</v>
      </c>
      <c r="AI422" s="64">
        <f>MIN((IFERROR(IF(AND($V422&lt;=AI$1,$W422&gt;=AI$1),INDEX('Reliability - Planning'!N$23:N$50,MATCH($S422,'Reliability - Planning'!$C$23:$C$50,0)),0),0)*IF($T422="n/a",$D422*$Y422,$G422)+IFERROR(IF(AND($V422&lt;=AI$1,$W422&gt;=AI$1),INDEX('Reliability - Planning'!N$23:N$50,MATCH($T422,'Reliability - Planning'!$C$23:$C$50,0)),0),0)*$H422*$X422*$Y422),$D422)*$R422</f>
        <v>0</v>
      </c>
      <c r="AJ422" s="64">
        <f>MIN((IFERROR(IF(AND($V422&lt;=AJ$1,$W422&gt;=AJ$1),INDEX('Reliability - Planning'!O$23:O$50,MATCH($S422,'Reliability - Planning'!$C$23:$C$50,0)),0),0)*IF($T422="n/a",$D422*$Y422,$G422)+IFERROR(IF(AND($V422&lt;=AJ$1,$W422&gt;=AJ$1),INDEX('Reliability - Planning'!O$23:O$50,MATCH($T422,'Reliability - Planning'!$C$23:$C$50,0)),0),0)*$H422*$X422*$Y422),$D422)*$R422</f>
        <v>0</v>
      </c>
      <c r="AK422" s="64">
        <f>MIN((IFERROR(IF(AND($V422&lt;=AK$1,$W422&gt;=AK$1),INDEX('Reliability - Planning'!P$23:P$50,MATCH($S422,'Reliability - Planning'!$C$23:$C$50,0)),0),0)*IF($T422="n/a",$D422*$Y422,$G422)+IFERROR(IF(AND($V422&lt;=AK$1,$W422&gt;=AK$1),INDEX('Reliability - Planning'!P$23:P$50,MATCH($T422,'Reliability - Planning'!$C$23:$C$50,0)),0),0)*$H422*$X422*$Y422),$D422)*$R422</f>
        <v>0</v>
      </c>
      <c r="AL422" s="64">
        <f>MIN((IFERROR(IF(AND($V422&lt;=AL$1,$W422&gt;=AL$1),INDEX('Reliability - Planning'!Q$23:Q$50,MATCH($S422,'Reliability - Planning'!$C$23:$C$50,0)),0),0)*IF($T422="n/a",$D422*$Y422,$G422)+IFERROR(IF(AND($V422&lt;=AL$1,$W422&gt;=AL$1),INDEX('Reliability - Planning'!Q$23:Q$50,MATCH($T422,'Reliability - Planning'!$C$23:$C$50,0)),0),0)*$H422*$X422*$Y422),$D422)*$R422</f>
        <v>0</v>
      </c>
      <c r="AM422" s="64">
        <f>MIN((IFERROR(IF(AND($V422&lt;=AM$1,$W422&gt;=AM$1),INDEX('Reliability - Planning'!R$23:R$50,MATCH($S422,'Reliability - Planning'!$C$23:$C$50,0)),0),0)*IF($T422="n/a",$D422*$Y422,$G422)+IFERROR(IF(AND($V422&lt;=AM$1,$W422&gt;=AM$1),INDEX('Reliability - Planning'!R$23:R$50,MATCH($T422,'Reliability - Planning'!$C$23:$C$50,0)),0),0)*$H422*$X422*$Y422),$D422)*$R422</f>
        <v>0</v>
      </c>
      <c r="AN422" s="64">
        <f>MIN((IFERROR(IF(AND($V422&lt;=AN$1,$W422&gt;=AN$1),INDEX('Reliability - Planning'!S$23:S$50,MATCH($S422,'Reliability - Planning'!$C$23:$C$50,0)),0),0)*IF($T422="n/a",$D422*$Y422,$G422)+IFERROR(IF(AND($V422&lt;=AN$1,$W422&gt;=AN$1),INDEX('Reliability - Planning'!S$23:S$50,MATCH($T422,'Reliability - Planning'!$C$23:$C$50,0)),0),0)*$H422*$X422*$Y422),$D422)*$R422</f>
        <v>0</v>
      </c>
      <c r="AO422" s="64">
        <f>MIN((IFERROR(IF(AND($V422&lt;=AO$1,$W422&gt;=AO$1),INDEX('Reliability - Planning'!T$23:T$50,MATCH($S422,'Reliability - Planning'!$C$23:$C$50,0)),0),0)*IF($T422="n/a",$D422*$Y422,$G422)+IFERROR(IF(AND($V422&lt;=AO$1,$W422&gt;=AO$1),INDEX('Reliability - Planning'!T$23:T$50,MATCH($T422,'Reliability - Planning'!$C$23:$C$50,0)),0),0)*$H422*$X422*$Y422),$D422)*$R422</f>
        <v>0</v>
      </c>
      <c r="AP422" s="64">
        <f>MIN((IFERROR(IF(AND($V422&lt;=AP$1,$W422&gt;=AP$1),INDEX('Reliability - Planning'!U$23:U$50,MATCH($S422,'Reliability - Planning'!$C$23:$C$50,0)),0),0)*IF($T422="n/a",$D422*$Y422,$G422)+IFERROR(IF(AND($V422&lt;=AP$1,$W422&gt;=AP$1),INDEX('Reliability - Planning'!U$23:U$50,MATCH($T422,'Reliability - Planning'!$C$23:$C$50,0)),0),0)*$H422*$X422*$Y422),$D422)*$R422</f>
        <v>0</v>
      </c>
      <c r="AQ422" s="64">
        <f>MIN((IFERROR(IF(AND($V422&lt;=AQ$1,$W422&gt;=AQ$1),INDEX('Reliability - Planning'!V$23:V$50,MATCH($S422,'Reliability - Planning'!$C$23:$C$50,0)),0),0)*IF($T422="n/a",$D422*$Y422,$G422)+IFERROR(IF(AND($V422&lt;=AQ$1,$W422&gt;=AQ$1),INDEX('Reliability - Planning'!V$23:V$50,MATCH($T422,'Reliability - Planning'!$C$23:$C$50,0)),0),0)*$H422*$X422*$Y422),$D422)*$R422</f>
        <v>0</v>
      </c>
      <c r="AR422" s="64">
        <f>MIN((IFERROR(IF(AND($V422&lt;=AR$1,$W422&gt;=AR$1),INDEX('Reliability - Planning'!W$23:W$50,MATCH($S422,'Reliability - Planning'!$C$23:$C$50,0)),0),0)*IF($T422="n/a",$D422*$Y422,$G422)+IFERROR(IF(AND($V422&lt;=AR$1,$W422&gt;=AR$1),INDEX('Reliability - Planning'!W$23:W$50,MATCH($T422,'Reliability - Planning'!$C$23:$C$50,0)),0),0)*$H422*$X422*$Y422),$D422)*$R422</f>
        <v>0</v>
      </c>
      <c r="AS422" s="64">
        <f>MIN((IFERROR(IF(AND($V422&lt;=AS$1,$W422&gt;=AS$1),INDEX('Reliability - Planning'!X$23:X$50,MATCH($S422,'Reliability - Planning'!$C$23:$C$50,0)),0),0)*IF($T422="n/a",$D422*$Y422,$G422)+IFERROR(IF(AND($V422&lt;=AS$1,$W422&gt;=AS$1),INDEX('Reliability - Planning'!X$23:X$50,MATCH($T422,'Reliability - Planning'!$C$23:$C$50,0)),0),0)*$H422*$X422*$Y422),$D422)*$R422</f>
        <v>0</v>
      </c>
    </row>
    <row r="423" spans="2:45" x14ac:dyDescent="0.35">
      <c r="B423" s="235">
        <f>unique_contracts!B423</f>
        <v>0</v>
      </c>
      <c r="C423" s="235">
        <f>unique_contracts!D423</f>
        <v>0</v>
      </c>
      <c r="D423" s="235">
        <f>unique_contracts!J423</f>
        <v>0</v>
      </c>
      <c r="E423" s="235">
        <f>unique_contracts!M423</f>
        <v>0</v>
      </c>
      <c r="F423" s="235">
        <f>unique_contracts!N423</f>
        <v>0</v>
      </c>
      <c r="G423" s="235">
        <f>unique_contracts!P423</f>
        <v>0</v>
      </c>
      <c r="H423" s="235">
        <f>unique_contracts!R423</f>
        <v>0</v>
      </c>
      <c r="I423" s="235">
        <f>unique_contracts!V423</f>
        <v>0</v>
      </c>
      <c r="J423" s="235">
        <f>unique_contracts!AB423</f>
        <v>0</v>
      </c>
      <c r="K423" s="235">
        <f>unique_contracts!AM423</f>
        <v>0</v>
      </c>
      <c r="L423" s="235">
        <f>unique_contracts!AN423</f>
        <v>0</v>
      </c>
      <c r="M423" s="235">
        <f>unique_contracts!AO423</f>
        <v>0</v>
      </c>
      <c r="N423" s="235">
        <f>unique_contracts!AP423</f>
        <v>0</v>
      </c>
      <c r="O423" s="235">
        <f>unique_contracts!AQ423</f>
        <v>0</v>
      </c>
      <c r="P423" s="235">
        <f>unique_contracts!AR423</f>
        <v>0</v>
      </c>
      <c r="Q423" s="235">
        <f>unique_contracts!BR423</f>
        <v>0</v>
      </c>
      <c r="R423" s="64">
        <f t="shared" si="42"/>
        <v>0</v>
      </c>
      <c r="S423" s="64" t="str">
        <f>IFERROR(IF(AND(I423&gt;0,E423="NotHybrid"),_xlfn.CONCAT(MAX(MIN(ROUNDDOWN(I423/D423,0),8),4),INDEX(resources!$G:$G,MATCH(B423,resources!$A:$A,0))),INDEX(resources!$G:$G,MATCH(B423,resources!$A:$A,0))),"n/a")</f>
        <v>n/a</v>
      </c>
      <c r="T423" s="64" t="str">
        <f t="shared" si="43"/>
        <v>n/a</v>
      </c>
      <c r="U423" s="64" t="str">
        <f t="shared" si="44"/>
        <v>n/a</v>
      </c>
      <c r="V423" s="64">
        <f t="shared" si="45"/>
        <v>0</v>
      </c>
      <c r="W423" s="64">
        <f t="shared" si="46"/>
        <v>0</v>
      </c>
      <c r="X423" s="71">
        <f t="shared" si="47"/>
        <v>1</v>
      </c>
      <c r="Y423" s="71">
        <f t="shared" si="48"/>
        <v>1</v>
      </c>
      <c r="Z423" s="64">
        <f>MIN((IFERROR(IF(AND($V423&lt;=Z$1,$W423&gt;=Z$1),INDEX('Reliability - Planning'!E$23:E$50,MATCH($S423,'Reliability - Planning'!$C$23:$C$50,0)),0),0)*IF($T423="n/a",$D423*$Y423,$G423)+IFERROR(IF(AND($V423&lt;=Z$1,$W423&gt;=Z$1),INDEX('Reliability - Planning'!E$23:E$50,MATCH($T423,'Reliability - Planning'!$C$23:$C$50,0)),0),0)*$H423*$X423*$Y423),$D423)*$R423</f>
        <v>0</v>
      </c>
      <c r="AA423" s="64">
        <f>MIN((IFERROR(IF(AND($V423&lt;=AA$1,$W423&gt;=AA$1),INDEX('Reliability - Planning'!F$23:F$50,MATCH($S423,'Reliability - Planning'!$C$23:$C$50,0)),0),0)*IF($T423="n/a",$D423*$Y423,$G423)+IFERROR(IF(AND($V423&lt;=AA$1,$W423&gt;=AA$1),INDEX('Reliability - Planning'!F$23:F$50,MATCH($T423,'Reliability - Planning'!$C$23:$C$50,0)),0),0)*$H423*$X423*$Y423),$D423)*$R423</f>
        <v>0</v>
      </c>
      <c r="AB423" s="64">
        <f>MIN((IFERROR(IF(AND($V423&lt;=AB$1,$W423&gt;=AB$1),INDEX('Reliability - Planning'!G$23:G$50,MATCH($S423,'Reliability - Planning'!$C$23:$C$50,0)),0),0)*IF($T423="n/a",$D423*$Y423,$G423)+IFERROR(IF(AND($V423&lt;=AB$1,$W423&gt;=AB$1),INDEX('Reliability - Planning'!G$23:G$50,MATCH($T423,'Reliability - Planning'!$C$23:$C$50,0)),0),0)*$H423*$X423*$Y423),$D423)*$R423</f>
        <v>0</v>
      </c>
      <c r="AC423" s="64">
        <f>MIN((IFERROR(IF(AND($V423&lt;=AC$1,$W423&gt;=AC$1),INDEX('Reliability - Planning'!H$23:H$50,MATCH($S423,'Reliability - Planning'!$C$23:$C$50,0)),0),0)*IF($T423="n/a",$D423*$Y423,$G423)+IFERROR(IF(AND($V423&lt;=AC$1,$W423&gt;=AC$1),INDEX('Reliability - Planning'!H$23:H$50,MATCH($T423,'Reliability - Planning'!$C$23:$C$50,0)),0),0)*$H423*$X423*$Y423),$D423)*$R423</f>
        <v>0</v>
      </c>
      <c r="AD423" s="64">
        <f>MIN((IFERROR(IF(AND($V423&lt;=AD$1,$W423&gt;=AD$1),INDEX('Reliability - Planning'!I$23:I$50,MATCH($S423,'Reliability - Planning'!$C$23:$C$50,0)),0),0)*IF($T423="n/a",$D423*$Y423,$G423)+IFERROR(IF(AND($V423&lt;=AD$1,$W423&gt;=AD$1),INDEX('Reliability - Planning'!I$23:I$50,MATCH($T423,'Reliability - Planning'!$C$23:$C$50,0)),0),0)*$H423*$X423*$Y423),$D423)*$R423</f>
        <v>0</v>
      </c>
      <c r="AE423" s="64">
        <f>MIN((IFERROR(IF(AND($V423&lt;=AE$1,$W423&gt;=AE$1),INDEX('Reliability - Planning'!J$23:J$50,MATCH($S423,'Reliability - Planning'!$C$23:$C$50,0)),0),0)*IF($T423="n/a",$D423*$Y423,$G423)+IFERROR(IF(AND($V423&lt;=AE$1,$W423&gt;=AE$1),INDEX('Reliability - Planning'!J$23:J$50,MATCH($T423,'Reliability - Planning'!$C$23:$C$50,0)),0),0)*$H423*$X423*$Y423),$D423)*$R423</f>
        <v>0</v>
      </c>
      <c r="AF423" s="64">
        <f>MIN((IFERROR(IF(AND($V423&lt;=AF$1,$W423&gt;=AF$1),INDEX('Reliability - Planning'!K$23:K$50,MATCH($S423,'Reliability - Planning'!$C$23:$C$50,0)),0),0)*IF($T423="n/a",$D423*$Y423,$G423)+IFERROR(IF(AND($V423&lt;=AF$1,$W423&gt;=AF$1),INDEX('Reliability - Planning'!K$23:K$50,MATCH($T423,'Reliability - Planning'!$C$23:$C$50,0)),0),0)*$H423*$X423*$Y423),$D423)*$R423</f>
        <v>0</v>
      </c>
      <c r="AG423" s="64">
        <f>MIN((IFERROR(IF(AND($V423&lt;=AG$1,$W423&gt;=AG$1),INDEX('Reliability - Planning'!L$23:L$50,MATCH($S423,'Reliability - Planning'!$C$23:$C$50,0)),0),0)*IF($T423="n/a",$D423*$Y423,$G423)+IFERROR(IF(AND($V423&lt;=AG$1,$W423&gt;=AG$1),INDEX('Reliability - Planning'!L$23:L$50,MATCH($T423,'Reliability - Planning'!$C$23:$C$50,0)),0),0)*$H423*$X423*$Y423),$D423)*$R423</f>
        <v>0</v>
      </c>
      <c r="AH423" s="64">
        <f>MIN((IFERROR(IF(AND($V423&lt;=AH$1,$W423&gt;=AH$1),INDEX('Reliability - Planning'!M$23:M$50,MATCH($S423,'Reliability - Planning'!$C$23:$C$50,0)),0),0)*IF($T423="n/a",$D423*$Y423,$G423)+IFERROR(IF(AND($V423&lt;=AH$1,$W423&gt;=AH$1),INDEX('Reliability - Planning'!M$23:M$50,MATCH($T423,'Reliability - Planning'!$C$23:$C$50,0)),0),0)*$H423*$X423*$Y423),$D423)*$R423</f>
        <v>0</v>
      </c>
      <c r="AI423" s="64">
        <f>MIN((IFERROR(IF(AND($V423&lt;=AI$1,$W423&gt;=AI$1),INDEX('Reliability - Planning'!N$23:N$50,MATCH($S423,'Reliability - Planning'!$C$23:$C$50,0)),0),0)*IF($T423="n/a",$D423*$Y423,$G423)+IFERROR(IF(AND($V423&lt;=AI$1,$W423&gt;=AI$1),INDEX('Reliability - Planning'!N$23:N$50,MATCH($T423,'Reliability - Planning'!$C$23:$C$50,0)),0),0)*$H423*$X423*$Y423),$D423)*$R423</f>
        <v>0</v>
      </c>
      <c r="AJ423" s="64">
        <f>MIN((IFERROR(IF(AND($V423&lt;=AJ$1,$W423&gt;=AJ$1),INDEX('Reliability - Planning'!O$23:O$50,MATCH($S423,'Reliability - Planning'!$C$23:$C$50,0)),0),0)*IF($T423="n/a",$D423*$Y423,$G423)+IFERROR(IF(AND($V423&lt;=AJ$1,$W423&gt;=AJ$1),INDEX('Reliability - Planning'!O$23:O$50,MATCH($T423,'Reliability - Planning'!$C$23:$C$50,0)),0),0)*$H423*$X423*$Y423),$D423)*$R423</f>
        <v>0</v>
      </c>
      <c r="AK423" s="64">
        <f>MIN((IFERROR(IF(AND($V423&lt;=AK$1,$W423&gt;=AK$1),INDEX('Reliability - Planning'!P$23:P$50,MATCH($S423,'Reliability - Planning'!$C$23:$C$50,0)),0),0)*IF($T423="n/a",$D423*$Y423,$G423)+IFERROR(IF(AND($V423&lt;=AK$1,$W423&gt;=AK$1),INDEX('Reliability - Planning'!P$23:P$50,MATCH($T423,'Reliability - Planning'!$C$23:$C$50,0)),0),0)*$H423*$X423*$Y423),$D423)*$R423</f>
        <v>0</v>
      </c>
      <c r="AL423" s="64">
        <f>MIN((IFERROR(IF(AND($V423&lt;=AL$1,$W423&gt;=AL$1),INDEX('Reliability - Planning'!Q$23:Q$50,MATCH($S423,'Reliability - Planning'!$C$23:$C$50,0)),0),0)*IF($T423="n/a",$D423*$Y423,$G423)+IFERROR(IF(AND($V423&lt;=AL$1,$W423&gt;=AL$1),INDEX('Reliability - Planning'!Q$23:Q$50,MATCH($T423,'Reliability - Planning'!$C$23:$C$50,0)),0),0)*$H423*$X423*$Y423),$D423)*$R423</f>
        <v>0</v>
      </c>
      <c r="AM423" s="64">
        <f>MIN((IFERROR(IF(AND($V423&lt;=AM$1,$W423&gt;=AM$1),INDEX('Reliability - Planning'!R$23:R$50,MATCH($S423,'Reliability - Planning'!$C$23:$C$50,0)),0),0)*IF($T423="n/a",$D423*$Y423,$G423)+IFERROR(IF(AND($V423&lt;=AM$1,$W423&gt;=AM$1),INDEX('Reliability - Planning'!R$23:R$50,MATCH($T423,'Reliability - Planning'!$C$23:$C$50,0)),0),0)*$H423*$X423*$Y423),$D423)*$R423</f>
        <v>0</v>
      </c>
      <c r="AN423" s="64">
        <f>MIN((IFERROR(IF(AND($V423&lt;=AN$1,$W423&gt;=AN$1),INDEX('Reliability - Planning'!S$23:S$50,MATCH($S423,'Reliability - Planning'!$C$23:$C$50,0)),0),0)*IF($T423="n/a",$D423*$Y423,$G423)+IFERROR(IF(AND($V423&lt;=AN$1,$W423&gt;=AN$1),INDEX('Reliability - Planning'!S$23:S$50,MATCH($T423,'Reliability - Planning'!$C$23:$C$50,0)),0),0)*$H423*$X423*$Y423),$D423)*$R423</f>
        <v>0</v>
      </c>
      <c r="AO423" s="64">
        <f>MIN((IFERROR(IF(AND($V423&lt;=AO$1,$W423&gt;=AO$1),INDEX('Reliability - Planning'!T$23:T$50,MATCH($S423,'Reliability - Planning'!$C$23:$C$50,0)),0),0)*IF($T423="n/a",$D423*$Y423,$G423)+IFERROR(IF(AND($V423&lt;=AO$1,$W423&gt;=AO$1),INDEX('Reliability - Planning'!T$23:T$50,MATCH($T423,'Reliability - Planning'!$C$23:$C$50,0)),0),0)*$H423*$X423*$Y423),$D423)*$R423</f>
        <v>0</v>
      </c>
      <c r="AP423" s="64">
        <f>MIN((IFERROR(IF(AND($V423&lt;=AP$1,$W423&gt;=AP$1),INDEX('Reliability - Planning'!U$23:U$50,MATCH($S423,'Reliability - Planning'!$C$23:$C$50,0)),0),0)*IF($T423="n/a",$D423*$Y423,$G423)+IFERROR(IF(AND($V423&lt;=AP$1,$W423&gt;=AP$1),INDEX('Reliability - Planning'!U$23:U$50,MATCH($T423,'Reliability - Planning'!$C$23:$C$50,0)),0),0)*$H423*$X423*$Y423),$D423)*$R423</f>
        <v>0</v>
      </c>
      <c r="AQ423" s="64">
        <f>MIN((IFERROR(IF(AND($V423&lt;=AQ$1,$W423&gt;=AQ$1),INDEX('Reliability - Planning'!V$23:V$50,MATCH($S423,'Reliability - Planning'!$C$23:$C$50,0)),0),0)*IF($T423="n/a",$D423*$Y423,$G423)+IFERROR(IF(AND($V423&lt;=AQ$1,$W423&gt;=AQ$1),INDEX('Reliability - Planning'!V$23:V$50,MATCH($T423,'Reliability - Planning'!$C$23:$C$50,0)),0),0)*$H423*$X423*$Y423),$D423)*$R423</f>
        <v>0</v>
      </c>
      <c r="AR423" s="64">
        <f>MIN((IFERROR(IF(AND($V423&lt;=AR$1,$W423&gt;=AR$1),INDEX('Reliability - Planning'!W$23:W$50,MATCH($S423,'Reliability - Planning'!$C$23:$C$50,0)),0),0)*IF($T423="n/a",$D423*$Y423,$G423)+IFERROR(IF(AND($V423&lt;=AR$1,$W423&gt;=AR$1),INDEX('Reliability - Planning'!W$23:W$50,MATCH($T423,'Reliability - Planning'!$C$23:$C$50,0)),0),0)*$H423*$X423*$Y423),$D423)*$R423</f>
        <v>0</v>
      </c>
      <c r="AS423" s="64">
        <f>MIN((IFERROR(IF(AND($V423&lt;=AS$1,$W423&gt;=AS$1),INDEX('Reliability - Planning'!X$23:X$50,MATCH($S423,'Reliability - Planning'!$C$23:$C$50,0)),0),0)*IF($T423="n/a",$D423*$Y423,$G423)+IFERROR(IF(AND($V423&lt;=AS$1,$W423&gt;=AS$1),INDEX('Reliability - Planning'!X$23:X$50,MATCH($T423,'Reliability - Planning'!$C$23:$C$50,0)),0),0)*$H423*$X423*$Y423),$D423)*$R423</f>
        <v>0</v>
      </c>
    </row>
    <row r="424" spans="2:45" x14ac:dyDescent="0.35">
      <c r="B424" s="235">
        <f>unique_contracts!B424</f>
        <v>0</v>
      </c>
      <c r="C424" s="235">
        <f>unique_contracts!D424</f>
        <v>0</v>
      </c>
      <c r="D424" s="235">
        <f>unique_contracts!J424</f>
        <v>0</v>
      </c>
      <c r="E424" s="235">
        <f>unique_contracts!M424</f>
        <v>0</v>
      </c>
      <c r="F424" s="235">
        <f>unique_contracts!N424</f>
        <v>0</v>
      </c>
      <c r="G424" s="235">
        <f>unique_contracts!P424</f>
        <v>0</v>
      </c>
      <c r="H424" s="235">
        <f>unique_contracts!R424</f>
        <v>0</v>
      </c>
      <c r="I424" s="235">
        <f>unique_contracts!V424</f>
        <v>0</v>
      </c>
      <c r="J424" s="235">
        <f>unique_contracts!AB424</f>
        <v>0</v>
      </c>
      <c r="K424" s="235">
        <f>unique_contracts!AM424</f>
        <v>0</v>
      </c>
      <c r="L424" s="235">
        <f>unique_contracts!AN424</f>
        <v>0</v>
      </c>
      <c r="M424" s="235">
        <f>unique_contracts!AO424</f>
        <v>0</v>
      </c>
      <c r="N424" s="235">
        <f>unique_contracts!AP424</f>
        <v>0</v>
      </c>
      <c r="O424" s="235">
        <f>unique_contracts!AQ424</f>
        <v>0</v>
      </c>
      <c r="P424" s="235">
        <f>unique_contracts!AR424</f>
        <v>0</v>
      </c>
      <c r="Q424" s="235">
        <f>unique_contracts!BR424</f>
        <v>0</v>
      </c>
      <c r="R424" s="64">
        <f t="shared" si="42"/>
        <v>0</v>
      </c>
      <c r="S424" s="64" t="str">
        <f>IFERROR(IF(AND(I424&gt;0,E424="NotHybrid"),_xlfn.CONCAT(MAX(MIN(ROUNDDOWN(I424/D424,0),8),4),INDEX(resources!$G:$G,MATCH(B424,resources!$A:$A,0))),INDEX(resources!$G:$G,MATCH(B424,resources!$A:$A,0))),"n/a")</f>
        <v>n/a</v>
      </c>
      <c r="T424" s="64" t="str">
        <f t="shared" si="43"/>
        <v>n/a</v>
      </c>
      <c r="U424" s="64" t="str">
        <f t="shared" si="44"/>
        <v>n/a</v>
      </c>
      <c r="V424" s="64">
        <f t="shared" si="45"/>
        <v>0</v>
      </c>
      <c r="W424" s="64">
        <f t="shared" si="46"/>
        <v>0</v>
      </c>
      <c r="X424" s="71">
        <f t="shared" si="47"/>
        <v>1</v>
      </c>
      <c r="Y424" s="71">
        <f t="shared" si="48"/>
        <v>1</v>
      </c>
      <c r="Z424" s="64">
        <f>MIN((IFERROR(IF(AND($V424&lt;=Z$1,$W424&gt;=Z$1),INDEX('Reliability - Planning'!E$23:E$50,MATCH($S424,'Reliability - Planning'!$C$23:$C$50,0)),0),0)*IF($T424="n/a",$D424*$Y424,$G424)+IFERROR(IF(AND($V424&lt;=Z$1,$W424&gt;=Z$1),INDEX('Reliability - Planning'!E$23:E$50,MATCH($T424,'Reliability - Planning'!$C$23:$C$50,0)),0),0)*$H424*$X424*$Y424),$D424)*$R424</f>
        <v>0</v>
      </c>
      <c r="AA424" s="64">
        <f>MIN((IFERROR(IF(AND($V424&lt;=AA$1,$W424&gt;=AA$1),INDEX('Reliability - Planning'!F$23:F$50,MATCH($S424,'Reliability - Planning'!$C$23:$C$50,0)),0),0)*IF($T424="n/a",$D424*$Y424,$G424)+IFERROR(IF(AND($V424&lt;=AA$1,$W424&gt;=AA$1),INDEX('Reliability - Planning'!F$23:F$50,MATCH($T424,'Reliability - Planning'!$C$23:$C$50,0)),0),0)*$H424*$X424*$Y424),$D424)*$R424</f>
        <v>0</v>
      </c>
      <c r="AB424" s="64">
        <f>MIN((IFERROR(IF(AND($V424&lt;=AB$1,$W424&gt;=AB$1),INDEX('Reliability - Planning'!G$23:G$50,MATCH($S424,'Reliability - Planning'!$C$23:$C$50,0)),0),0)*IF($T424="n/a",$D424*$Y424,$G424)+IFERROR(IF(AND($V424&lt;=AB$1,$W424&gt;=AB$1),INDEX('Reliability - Planning'!G$23:G$50,MATCH($T424,'Reliability - Planning'!$C$23:$C$50,0)),0),0)*$H424*$X424*$Y424),$D424)*$R424</f>
        <v>0</v>
      </c>
      <c r="AC424" s="64">
        <f>MIN((IFERROR(IF(AND($V424&lt;=AC$1,$W424&gt;=AC$1),INDEX('Reliability - Planning'!H$23:H$50,MATCH($S424,'Reliability - Planning'!$C$23:$C$50,0)),0),0)*IF($T424="n/a",$D424*$Y424,$G424)+IFERROR(IF(AND($V424&lt;=AC$1,$W424&gt;=AC$1),INDEX('Reliability - Planning'!H$23:H$50,MATCH($T424,'Reliability - Planning'!$C$23:$C$50,0)),0),0)*$H424*$X424*$Y424),$D424)*$R424</f>
        <v>0</v>
      </c>
      <c r="AD424" s="64">
        <f>MIN((IFERROR(IF(AND($V424&lt;=AD$1,$W424&gt;=AD$1),INDEX('Reliability - Planning'!I$23:I$50,MATCH($S424,'Reliability - Planning'!$C$23:$C$50,0)),0),0)*IF($T424="n/a",$D424*$Y424,$G424)+IFERROR(IF(AND($V424&lt;=AD$1,$W424&gt;=AD$1),INDEX('Reliability - Planning'!I$23:I$50,MATCH($T424,'Reliability - Planning'!$C$23:$C$50,0)),0),0)*$H424*$X424*$Y424),$D424)*$R424</f>
        <v>0</v>
      </c>
      <c r="AE424" s="64">
        <f>MIN((IFERROR(IF(AND($V424&lt;=AE$1,$W424&gt;=AE$1),INDEX('Reliability - Planning'!J$23:J$50,MATCH($S424,'Reliability - Planning'!$C$23:$C$50,0)),0),0)*IF($T424="n/a",$D424*$Y424,$G424)+IFERROR(IF(AND($V424&lt;=AE$1,$W424&gt;=AE$1),INDEX('Reliability - Planning'!J$23:J$50,MATCH($T424,'Reliability - Planning'!$C$23:$C$50,0)),0),0)*$H424*$X424*$Y424),$D424)*$R424</f>
        <v>0</v>
      </c>
      <c r="AF424" s="64">
        <f>MIN((IFERROR(IF(AND($V424&lt;=AF$1,$W424&gt;=AF$1),INDEX('Reliability - Planning'!K$23:K$50,MATCH($S424,'Reliability - Planning'!$C$23:$C$50,0)),0),0)*IF($T424="n/a",$D424*$Y424,$G424)+IFERROR(IF(AND($V424&lt;=AF$1,$W424&gt;=AF$1),INDEX('Reliability - Planning'!K$23:K$50,MATCH($T424,'Reliability - Planning'!$C$23:$C$50,0)),0),0)*$H424*$X424*$Y424),$D424)*$R424</f>
        <v>0</v>
      </c>
      <c r="AG424" s="64">
        <f>MIN((IFERROR(IF(AND($V424&lt;=AG$1,$W424&gt;=AG$1),INDEX('Reliability - Planning'!L$23:L$50,MATCH($S424,'Reliability - Planning'!$C$23:$C$50,0)),0),0)*IF($T424="n/a",$D424*$Y424,$G424)+IFERROR(IF(AND($V424&lt;=AG$1,$W424&gt;=AG$1),INDEX('Reliability - Planning'!L$23:L$50,MATCH($T424,'Reliability - Planning'!$C$23:$C$50,0)),0),0)*$H424*$X424*$Y424),$D424)*$R424</f>
        <v>0</v>
      </c>
      <c r="AH424" s="64">
        <f>MIN((IFERROR(IF(AND($V424&lt;=AH$1,$W424&gt;=AH$1),INDEX('Reliability - Planning'!M$23:M$50,MATCH($S424,'Reliability - Planning'!$C$23:$C$50,0)),0),0)*IF($T424="n/a",$D424*$Y424,$G424)+IFERROR(IF(AND($V424&lt;=AH$1,$W424&gt;=AH$1),INDEX('Reliability - Planning'!M$23:M$50,MATCH($T424,'Reliability - Planning'!$C$23:$C$50,0)),0),0)*$H424*$X424*$Y424),$D424)*$R424</f>
        <v>0</v>
      </c>
      <c r="AI424" s="64">
        <f>MIN((IFERROR(IF(AND($V424&lt;=AI$1,$W424&gt;=AI$1),INDEX('Reliability - Planning'!N$23:N$50,MATCH($S424,'Reliability - Planning'!$C$23:$C$50,0)),0),0)*IF($T424="n/a",$D424*$Y424,$G424)+IFERROR(IF(AND($V424&lt;=AI$1,$W424&gt;=AI$1),INDEX('Reliability - Planning'!N$23:N$50,MATCH($T424,'Reliability - Planning'!$C$23:$C$50,0)),0),0)*$H424*$X424*$Y424),$D424)*$R424</f>
        <v>0</v>
      </c>
      <c r="AJ424" s="64">
        <f>MIN((IFERROR(IF(AND($V424&lt;=AJ$1,$W424&gt;=AJ$1),INDEX('Reliability - Planning'!O$23:O$50,MATCH($S424,'Reliability - Planning'!$C$23:$C$50,0)),0),0)*IF($T424="n/a",$D424*$Y424,$G424)+IFERROR(IF(AND($V424&lt;=AJ$1,$W424&gt;=AJ$1),INDEX('Reliability - Planning'!O$23:O$50,MATCH($T424,'Reliability - Planning'!$C$23:$C$50,0)),0),0)*$H424*$X424*$Y424),$D424)*$R424</f>
        <v>0</v>
      </c>
      <c r="AK424" s="64">
        <f>MIN((IFERROR(IF(AND($V424&lt;=AK$1,$W424&gt;=AK$1),INDEX('Reliability - Planning'!P$23:P$50,MATCH($S424,'Reliability - Planning'!$C$23:$C$50,0)),0),0)*IF($T424="n/a",$D424*$Y424,$G424)+IFERROR(IF(AND($V424&lt;=AK$1,$W424&gt;=AK$1),INDEX('Reliability - Planning'!P$23:P$50,MATCH($T424,'Reliability - Planning'!$C$23:$C$50,0)),0),0)*$H424*$X424*$Y424),$D424)*$R424</f>
        <v>0</v>
      </c>
      <c r="AL424" s="64">
        <f>MIN((IFERROR(IF(AND($V424&lt;=AL$1,$W424&gt;=AL$1),INDEX('Reliability - Planning'!Q$23:Q$50,MATCH($S424,'Reliability - Planning'!$C$23:$C$50,0)),0),0)*IF($T424="n/a",$D424*$Y424,$G424)+IFERROR(IF(AND($V424&lt;=AL$1,$W424&gt;=AL$1),INDEX('Reliability - Planning'!Q$23:Q$50,MATCH($T424,'Reliability - Planning'!$C$23:$C$50,0)),0),0)*$H424*$X424*$Y424),$D424)*$R424</f>
        <v>0</v>
      </c>
      <c r="AM424" s="64">
        <f>MIN((IFERROR(IF(AND($V424&lt;=AM$1,$W424&gt;=AM$1),INDEX('Reliability - Planning'!R$23:R$50,MATCH($S424,'Reliability - Planning'!$C$23:$C$50,0)),0),0)*IF($T424="n/a",$D424*$Y424,$G424)+IFERROR(IF(AND($V424&lt;=AM$1,$W424&gt;=AM$1),INDEX('Reliability - Planning'!R$23:R$50,MATCH($T424,'Reliability - Planning'!$C$23:$C$50,0)),0),0)*$H424*$X424*$Y424),$D424)*$R424</f>
        <v>0</v>
      </c>
      <c r="AN424" s="64">
        <f>MIN((IFERROR(IF(AND($V424&lt;=AN$1,$W424&gt;=AN$1),INDEX('Reliability - Planning'!S$23:S$50,MATCH($S424,'Reliability - Planning'!$C$23:$C$50,0)),0),0)*IF($T424="n/a",$D424*$Y424,$G424)+IFERROR(IF(AND($V424&lt;=AN$1,$W424&gt;=AN$1),INDEX('Reliability - Planning'!S$23:S$50,MATCH($T424,'Reliability - Planning'!$C$23:$C$50,0)),0),0)*$H424*$X424*$Y424),$D424)*$R424</f>
        <v>0</v>
      </c>
      <c r="AO424" s="64">
        <f>MIN((IFERROR(IF(AND($V424&lt;=AO$1,$W424&gt;=AO$1),INDEX('Reliability - Planning'!T$23:T$50,MATCH($S424,'Reliability - Planning'!$C$23:$C$50,0)),0),0)*IF($T424="n/a",$D424*$Y424,$G424)+IFERROR(IF(AND($V424&lt;=AO$1,$W424&gt;=AO$1),INDEX('Reliability - Planning'!T$23:T$50,MATCH($T424,'Reliability - Planning'!$C$23:$C$50,0)),0),0)*$H424*$X424*$Y424),$D424)*$R424</f>
        <v>0</v>
      </c>
      <c r="AP424" s="64">
        <f>MIN((IFERROR(IF(AND($V424&lt;=AP$1,$W424&gt;=AP$1),INDEX('Reliability - Planning'!U$23:U$50,MATCH($S424,'Reliability - Planning'!$C$23:$C$50,0)),0),0)*IF($T424="n/a",$D424*$Y424,$G424)+IFERROR(IF(AND($V424&lt;=AP$1,$W424&gt;=AP$1),INDEX('Reliability - Planning'!U$23:U$50,MATCH($T424,'Reliability - Planning'!$C$23:$C$50,0)),0),0)*$H424*$X424*$Y424),$D424)*$R424</f>
        <v>0</v>
      </c>
      <c r="AQ424" s="64">
        <f>MIN((IFERROR(IF(AND($V424&lt;=AQ$1,$W424&gt;=AQ$1),INDEX('Reliability - Planning'!V$23:V$50,MATCH($S424,'Reliability - Planning'!$C$23:$C$50,0)),0),0)*IF($T424="n/a",$D424*$Y424,$G424)+IFERROR(IF(AND($V424&lt;=AQ$1,$W424&gt;=AQ$1),INDEX('Reliability - Planning'!V$23:V$50,MATCH($T424,'Reliability - Planning'!$C$23:$C$50,0)),0),0)*$H424*$X424*$Y424),$D424)*$R424</f>
        <v>0</v>
      </c>
      <c r="AR424" s="64">
        <f>MIN((IFERROR(IF(AND($V424&lt;=AR$1,$W424&gt;=AR$1),INDEX('Reliability - Planning'!W$23:W$50,MATCH($S424,'Reliability - Planning'!$C$23:$C$50,0)),0),0)*IF($T424="n/a",$D424*$Y424,$G424)+IFERROR(IF(AND($V424&lt;=AR$1,$W424&gt;=AR$1),INDEX('Reliability - Planning'!W$23:W$50,MATCH($T424,'Reliability - Planning'!$C$23:$C$50,0)),0),0)*$H424*$X424*$Y424),$D424)*$R424</f>
        <v>0</v>
      </c>
      <c r="AS424" s="64">
        <f>MIN((IFERROR(IF(AND($V424&lt;=AS$1,$W424&gt;=AS$1),INDEX('Reliability - Planning'!X$23:X$50,MATCH($S424,'Reliability - Planning'!$C$23:$C$50,0)),0),0)*IF($T424="n/a",$D424*$Y424,$G424)+IFERROR(IF(AND($V424&lt;=AS$1,$W424&gt;=AS$1),INDEX('Reliability - Planning'!X$23:X$50,MATCH($T424,'Reliability - Planning'!$C$23:$C$50,0)),0),0)*$H424*$X424*$Y424),$D424)*$R424</f>
        <v>0</v>
      </c>
    </row>
    <row r="425" spans="2:45" x14ac:dyDescent="0.35">
      <c r="B425" s="235">
        <f>unique_contracts!B425</f>
        <v>0</v>
      </c>
      <c r="C425" s="235">
        <f>unique_contracts!D425</f>
        <v>0</v>
      </c>
      <c r="D425" s="235">
        <f>unique_contracts!J425</f>
        <v>0</v>
      </c>
      <c r="E425" s="235">
        <f>unique_contracts!M425</f>
        <v>0</v>
      </c>
      <c r="F425" s="235">
        <f>unique_contracts!N425</f>
        <v>0</v>
      </c>
      <c r="G425" s="235">
        <f>unique_contracts!P425</f>
        <v>0</v>
      </c>
      <c r="H425" s="235">
        <f>unique_contracts!R425</f>
        <v>0</v>
      </c>
      <c r="I425" s="235">
        <f>unique_contracts!V425</f>
        <v>0</v>
      </c>
      <c r="J425" s="235">
        <f>unique_contracts!AB425</f>
        <v>0</v>
      </c>
      <c r="K425" s="235">
        <f>unique_contracts!AM425</f>
        <v>0</v>
      </c>
      <c r="L425" s="235">
        <f>unique_contracts!AN425</f>
        <v>0</v>
      </c>
      <c r="M425" s="235">
        <f>unique_contracts!AO425</f>
        <v>0</v>
      </c>
      <c r="N425" s="235">
        <f>unique_contracts!AP425</f>
        <v>0</v>
      </c>
      <c r="O425" s="235">
        <f>unique_contracts!AQ425</f>
        <v>0</v>
      </c>
      <c r="P425" s="235">
        <f>unique_contracts!AR425</f>
        <v>0</v>
      </c>
      <c r="Q425" s="235">
        <f>unique_contracts!BR425</f>
        <v>0</v>
      </c>
      <c r="R425" s="64">
        <f t="shared" si="42"/>
        <v>0</v>
      </c>
      <c r="S425" s="64" t="str">
        <f>IFERROR(IF(AND(I425&gt;0,E425="NotHybrid"),_xlfn.CONCAT(MAX(MIN(ROUNDDOWN(I425/D425,0),8),4),INDEX(resources!$G:$G,MATCH(B425,resources!$A:$A,0))),INDEX(resources!$G:$G,MATCH(B425,resources!$A:$A,0))),"n/a")</f>
        <v>n/a</v>
      </c>
      <c r="T425" s="64" t="str">
        <f t="shared" si="43"/>
        <v>n/a</v>
      </c>
      <c r="U425" s="64" t="str">
        <f t="shared" si="44"/>
        <v>n/a</v>
      </c>
      <c r="V425" s="64">
        <f t="shared" si="45"/>
        <v>0</v>
      </c>
      <c r="W425" s="64">
        <f t="shared" si="46"/>
        <v>0</v>
      </c>
      <c r="X425" s="71">
        <f t="shared" si="47"/>
        <v>1</v>
      </c>
      <c r="Y425" s="71">
        <f t="shared" si="48"/>
        <v>1</v>
      </c>
      <c r="Z425" s="64">
        <f>MIN((IFERROR(IF(AND($V425&lt;=Z$1,$W425&gt;=Z$1),INDEX('Reliability - Planning'!E$23:E$50,MATCH($S425,'Reliability - Planning'!$C$23:$C$50,0)),0),0)*IF($T425="n/a",$D425*$Y425,$G425)+IFERROR(IF(AND($V425&lt;=Z$1,$W425&gt;=Z$1),INDEX('Reliability - Planning'!E$23:E$50,MATCH($T425,'Reliability - Planning'!$C$23:$C$50,0)),0),0)*$H425*$X425*$Y425),$D425)*$R425</f>
        <v>0</v>
      </c>
      <c r="AA425" s="64">
        <f>MIN((IFERROR(IF(AND($V425&lt;=AA$1,$W425&gt;=AA$1),INDEX('Reliability - Planning'!F$23:F$50,MATCH($S425,'Reliability - Planning'!$C$23:$C$50,0)),0),0)*IF($T425="n/a",$D425*$Y425,$G425)+IFERROR(IF(AND($V425&lt;=AA$1,$W425&gt;=AA$1),INDEX('Reliability - Planning'!F$23:F$50,MATCH($T425,'Reliability - Planning'!$C$23:$C$50,0)),0),0)*$H425*$X425*$Y425),$D425)*$R425</f>
        <v>0</v>
      </c>
      <c r="AB425" s="64">
        <f>MIN((IFERROR(IF(AND($V425&lt;=AB$1,$W425&gt;=AB$1),INDEX('Reliability - Planning'!G$23:G$50,MATCH($S425,'Reliability - Planning'!$C$23:$C$50,0)),0),0)*IF($T425="n/a",$D425*$Y425,$G425)+IFERROR(IF(AND($V425&lt;=AB$1,$W425&gt;=AB$1),INDEX('Reliability - Planning'!G$23:G$50,MATCH($T425,'Reliability - Planning'!$C$23:$C$50,0)),0),0)*$H425*$X425*$Y425),$D425)*$R425</f>
        <v>0</v>
      </c>
      <c r="AC425" s="64">
        <f>MIN((IFERROR(IF(AND($V425&lt;=AC$1,$W425&gt;=AC$1),INDEX('Reliability - Planning'!H$23:H$50,MATCH($S425,'Reliability - Planning'!$C$23:$C$50,0)),0),0)*IF($T425="n/a",$D425*$Y425,$G425)+IFERROR(IF(AND($V425&lt;=AC$1,$W425&gt;=AC$1),INDEX('Reliability - Planning'!H$23:H$50,MATCH($T425,'Reliability - Planning'!$C$23:$C$50,0)),0),0)*$H425*$X425*$Y425),$D425)*$R425</f>
        <v>0</v>
      </c>
      <c r="AD425" s="64">
        <f>MIN((IFERROR(IF(AND($V425&lt;=AD$1,$W425&gt;=AD$1),INDEX('Reliability - Planning'!I$23:I$50,MATCH($S425,'Reliability - Planning'!$C$23:$C$50,0)),0),0)*IF($T425="n/a",$D425*$Y425,$G425)+IFERROR(IF(AND($V425&lt;=AD$1,$W425&gt;=AD$1),INDEX('Reliability - Planning'!I$23:I$50,MATCH($T425,'Reliability - Planning'!$C$23:$C$50,0)),0),0)*$H425*$X425*$Y425),$D425)*$R425</f>
        <v>0</v>
      </c>
      <c r="AE425" s="64">
        <f>MIN((IFERROR(IF(AND($V425&lt;=AE$1,$W425&gt;=AE$1),INDEX('Reliability - Planning'!J$23:J$50,MATCH($S425,'Reliability - Planning'!$C$23:$C$50,0)),0),0)*IF($T425="n/a",$D425*$Y425,$G425)+IFERROR(IF(AND($V425&lt;=AE$1,$W425&gt;=AE$1),INDEX('Reliability - Planning'!J$23:J$50,MATCH($T425,'Reliability - Planning'!$C$23:$C$50,0)),0),0)*$H425*$X425*$Y425),$D425)*$R425</f>
        <v>0</v>
      </c>
      <c r="AF425" s="64">
        <f>MIN((IFERROR(IF(AND($V425&lt;=AF$1,$W425&gt;=AF$1),INDEX('Reliability - Planning'!K$23:K$50,MATCH($S425,'Reliability - Planning'!$C$23:$C$50,0)),0),0)*IF($T425="n/a",$D425*$Y425,$G425)+IFERROR(IF(AND($V425&lt;=AF$1,$W425&gt;=AF$1),INDEX('Reliability - Planning'!K$23:K$50,MATCH($T425,'Reliability - Planning'!$C$23:$C$50,0)),0),0)*$H425*$X425*$Y425),$D425)*$R425</f>
        <v>0</v>
      </c>
      <c r="AG425" s="64">
        <f>MIN((IFERROR(IF(AND($V425&lt;=AG$1,$W425&gt;=AG$1),INDEX('Reliability - Planning'!L$23:L$50,MATCH($S425,'Reliability - Planning'!$C$23:$C$50,0)),0),0)*IF($T425="n/a",$D425*$Y425,$G425)+IFERROR(IF(AND($V425&lt;=AG$1,$W425&gt;=AG$1),INDEX('Reliability - Planning'!L$23:L$50,MATCH($T425,'Reliability - Planning'!$C$23:$C$50,0)),0),0)*$H425*$X425*$Y425),$D425)*$R425</f>
        <v>0</v>
      </c>
      <c r="AH425" s="64">
        <f>MIN((IFERROR(IF(AND($V425&lt;=AH$1,$W425&gt;=AH$1),INDEX('Reliability - Planning'!M$23:M$50,MATCH($S425,'Reliability - Planning'!$C$23:$C$50,0)),0),0)*IF($T425="n/a",$D425*$Y425,$G425)+IFERROR(IF(AND($V425&lt;=AH$1,$W425&gt;=AH$1),INDEX('Reliability - Planning'!M$23:M$50,MATCH($T425,'Reliability - Planning'!$C$23:$C$50,0)),0),0)*$H425*$X425*$Y425),$D425)*$R425</f>
        <v>0</v>
      </c>
      <c r="AI425" s="64">
        <f>MIN((IFERROR(IF(AND($V425&lt;=AI$1,$W425&gt;=AI$1),INDEX('Reliability - Planning'!N$23:N$50,MATCH($S425,'Reliability - Planning'!$C$23:$C$50,0)),0),0)*IF($T425="n/a",$D425*$Y425,$G425)+IFERROR(IF(AND($V425&lt;=AI$1,$W425&gt;=AI$1),INDEX('Reliability - Planning'!N$23:N$50,MATCH($T425,'Reliability - Planning'!$C$23:$C$50,0)),0),0)*$H425*$X425*$Y425),$D425)*$R425</f>
        <v>0</v>
      </c>
      <c r="AJ425" s="64">
        <f>MIN((IFERROR(IF(AND($V425&lt;=AJ$1,$W425&gt;=AJ$1),INDEX('Reliability - Planning'!O$23:O$50,MATCH($S425,'Reliability - Planning'!$C$23:$C$50,0)),0),0)*IF($T425="n/a",$D425*$Y425,$G425)+IFERROR(IF(AND($V425&lt;=AJ$1,$W425&gt;=AJ$1),INDEX('Reliability - Planning'!O$23:O$50,MATCH($T425,'Reliability - Planning'!$C$23:$C$50,0)),0),0)*$H425*$X425*$Y425),$D425)*$R425</f>
        <v>0</v>
      </c>
      <c r="AK425" s="64">
        <f>MIN((IFERROR(IF(AND($V425&lt;=AK$1,$W425&gt;=AK$1),INDEX('Reliability - Planning'!P$23:P$50,MATCH($S425,'Reliability - Planning'!$C$23:$C$50,0)),0),0)*IF($T425="n/a",$D425*$Y425,$G425)+IFERROR(IF(AND($V425&lt;=AK$1,$W425&gt;=AK$1),INDEX('Reliability - Planning'!P$23:P$50,MATCH($T425,'Reliability - Planning'!$C$23:$C$50,0)),0),0)*$H425*$X425*$Y425),$D425)*$R425</f>
        <v>0</v>
      </c>
      <c r="AL425" s="64">
        <f>MIN((IFERROR(IF(AND($V425&lt;=AL$1,$W425&gt;=AL$1),INDEX('Reliability - Planning'!Q$23:Q$50,MATCH($S425,'Reliability - Planning'!$C$23:$C$50,0)),0),0)*IF($T425="n/a",$D425*$Y425,$G425)+IFERROR(IF(AND($V425&lt;=AL$1,$W425&gt;=AL$1),INDEX('Reliability - Planning'!Q$23:Q$50,MATCH($T425,'Reliability - Planning'!$C$23:$C$50,0)),0),0)*$H425*$X425*$Y425),$D425)*$R425</f>
        <v>0</v>
      </c>
      <c r="AM425" s="64">
        <f>MIN((IFERROR(IF(AND($V425&lt;=AM$1,$W425&gt;=AM$1),INDEX('Reliability - Planning'!R$23:R$50,MATCH($S425,'Reliability - Planning'!$C$23:$C$50,0)),0),0)*IF($T425="n/a",$D425*$Y425,$G425)+IFERROR(IF(AND($V425&lt;=AM$1,$W425&gt;=AM$1),INDEX('Reliability - Planning'!R$23:R$50,MATCH($T425,'Reliability - Planning'!$C$23:$C$50,0)),0),0)*$H425*$X425*$Y425),$D425)*$R425</f>
        <v>0</v>
      </c>
      <c r="AN425" s="64">
        <f>MIN((IFERROR(IF(AND($V425&lt;=AN$1,$W425&gt;=AN$1),INDEX('Reliability - Planning'!S$23:S$50,MATCH($S425,'Reliability - Planning'!$C$23:$C$50,0)),0),0)*IF($T425="n/a",$D425*$Y425,$G425)+IFERROR(IF(AND($V425&lt;=AN$1,$W425&gt;=AN$1),INDEX('Reliability - Planning'!S$23:S$50,MATCH($T425,'Reliability - Planning'!$C$23:$C$50,0)),0),0)*$H425*$X425*$Y425),$D425)*$R425</f>
        <v>0</v>
      </c>
      <c r="AO425" s="64">
        <f>MIN((IFERROR(IF(AND($V425&lt;=AO$1,$W425&gt;=AO$1),INDEX('Reliability - Planning'!T$23:T$50,MATCH($S425,'Reliability - Planning'!$C$23:$C$50,0)),0),0)*IF($T425="n/a",$D425*$Y425,$G425)+IFERROR(IF(AND($V425&lt;=AO$1,$W425&gt;=AO$1),INDEX('Reliability - Planning'!T$23:T$50,MATCH($T425,'Reliability - Planning'!$C$23:$C$50,0)),0),0)*$H425*$X425*$Y425),$D425)*$R425</f>
        <v>0</v>
      </c>
      <c r="AP425" s="64">
        <f>MIN((IFERROR(IF(AND($V425&lt;=AP$1,$W425&gt;=AP$1),INDEX('Reliability - Planning'!U$23:U$50,MATCH($S425,'Reliability - Planning'!$C$23:$C$50,0)),0),0)*IF($T425="n/a",$D425*$Y425,$G425)+IFERROR(IF(AND($V425&lt;=AP$1,$W425&gt;=AP$1),INDEX('Reliability - Planning'!U$23:U$50,MATCH($T425,'Reliability - Planning'!$C$23:$C$50,0)),0),0)*$H425*$X425*$Y425),$D425)*$R425</f>
        <v>0</v>
      </c>
      <c r="AQ425" s="64">
        <f>MIN((IFERROR(IF(AND($V425&lt;=AQ$1,$W425&gt;=AQ$1),INDEX('Reliability - Planning'!V$23:V$50,MATCH($S425,'Reliability - Planning'!$C$23:$C$50,0)),0),0)*IF($T425="n/a",$D425*$Y425,$G425)+IFERROR(IF(AND($V425&lt;=AQ$1,$W425&gt;=AQ$1),INDEX('Reliability - Planning'!V$23:V$50,MATCH($T425,'Reliability - Planning'!$C$23:$C$50,0)),0),0)*$H425*$X425*$Y425),$D425)*$R425</f>
        <v>0</v>
      </c>
      <c r="AR425" s="64">
        <f>MIN((IFERROR(IF(AND($V425&lt;=AR$1,$W425&gt;=AR$1),INDEX('Reliability - Planning'!W$23:W$50,MATCH($S425,'Reliability - Planning'!$C$23:$C$50,0)),0),0)*IF($T425="n/a",$D425*$Y425,$G425)+IFERROR(IF(AND($V425&lt;=AR$1,$W425&gt;=AR$1),INDEX('Reliability - Planning'!W$23:W$50,MATCH($T425,'Reliability - Planning'!$C$23:$C$50,0)),0),0)*$H425*$X425*$Y425),$D425)*$R425</f>
        <v>0</v>
      </c>
      <c r="AS425" s="64">
        <f>MIN((IFERROR(IF(AND($V425&lt;=AS$1,$W425&gt;=AS$1),INDEX('Reliability - Planning'!X$23:X$50,MATCH($S425,'Reliability - Planning'!$C$23:$C$50,0)),0),0)*IF($T425="n/a",$D425*$Y425,$G425)+IFERROR(IF(AND($V425&lt;=AS$1,$W425&gt;=AS$1),INDEX('Reliability - Planning'!X$23:X$50,MATCH($T425,'Reliability - Planning'!$C$23:$C$50,0)),0),0)*$H425*$X425*$Y425),$D425)*$R425</f>
        <v>0</v>
      </c>
    </row>
    <row r="426" spans="2:45" x14ac:dyDescent="0.35">
      <c r="B426" s="235">
        <f>unique_contracts!B426</f>
        <v>0</v>
      </c>
      <c r="C426" s="235">
        <f>unique_contracts!D426</f>
        <v>0</v>
      </c>
      <c r="D426" s="235">
        <f>unique_contracts!J426</f>
        <v>0</v>
      </c>
      <c r="E426" s="235">
        <f>unique_contracts!M426</f>
        <v>0</v>
      </c>
      <c r="F426" s="235">
        <f>unique_contracts!N426</f>
        <v>0</v>
      </c>
      <c r="G426" s="235">
        <f>unique_contracts!P426</f>
        <v>0</v>
      </c>
      <c r="H426" s="235">
        <f>unique_contracts!R426</f>
        <v>0</v>
      </c>
      <c r="I426" s="235">
        <f>unique_contracts!V426</f>
        <v>0</v>
      </c>
      <c r="J426" s="235">
        <f>unique_contracts!AB426</f>
        <v>0</v>
      </c>
      <c r="K426" s="235">
        <f>unique_contracts!AM426</f>
        <v>0</v>
      </c>
      <c r="L426" s="235">
        <f>unique_contracts!AN426</f>
        <v>0</v>
      </c>
      <c r="M426" s="235">
        <f>unique_contracts!AO426</f>
        <v>0</v>
      </c>
      <c r="N426" s="235">
        <f>unique_contracts!AP426</f>
        <v>0</v>
      </c>
      <c r="O426" s="235">
        <f>unique_contracts!AQ426</f>
        <v>0</v>
      </c>
      <c r="P426" s="235">
        <f>unique_contracts!AR426</f>
        <v>0</v>
      </c>
      <c r="Q426" s="235">
        <f>unique_contracts!BR426</f>
        <v>0</v>
      </c>
      <c r="R426" s="64">
        <f t="shared" si="42"/>
        <v>0</v>
      </c>
      <c r="S426" s="64" t="str">
        <f>IFERROR(IF(AND(I426&gt;0,E426="NotHybrid"),_xlfn.CONCAT(MAX(MIN(ROUNDDOWN(I426/D426,0),8),4),INDEX(resources!$G:$G,MATCH(B426,resources!$A:$A,0))),INDEX(resources!$G:$G,MATCH(B426,resources!$A:$A,0))),"n/a")</f>
        <v>n/a</v>
      </c>
      <c r="T426" s="64" t="str">
        <f t="shared" si="43"/>
        <v>n/a</v>
      </c>
      <c r="U426" s="64" t="str">
        <f t="shared" si="44"/>
        <v>n/a</v>
      </c>
      <c r="V426" s="64">
        <f t="shared" si="45"/>
        <v>0</v>
      </c>
      <c r="W426" s="64">
        <f t="shared" si="46"/>
        <v>0</v>
      </c>
      <c r="X426" s="71">
        <f t="shared" si="47"/>
        <v>1</v>
      </c>
      <c r="Y426" s="71">
        <f t="shared" si="48"/>
        <v>1</v>
      </c>
      <c r="Z426" s="64">
        <f>MIN((IFERROR(IF(AND($V426&lt;=Z$1,$W426&gt;=Z$1),INDEX('Reliability - Planning'!E$23:E$50,MATCH($S426,'Reliability - Planning'!$C$23:$C$50,0)),0),0)*IF($T426="n/a",$D426*$Y426,$G426)+IFERROR(IF(AND($V426&lt;=Z$1,$W426&gt;=Z$1),INDEX('Reliability - Planning'!E$23:E$50,MATCH($T426,'Reliability - Planning'!$C$23:$C$50,0)),0),0)*$H426*$X426*$Y426),$D426)*$R426</f>
        <v>0</v>
      </c>
      <c r="AA426" s="64">
        <f>MIN((IFERROR(IF(AND($V426&lt;=AA$1,$W426&gt;=AA$1),INDEX('Reliability - Planning'!F$23:F$50,MATCH($S426,'Reliability - Planning'!$C$23:$C$50,0)),0),0)*IF($T426="n/a",$D426*$Y426,$G426)+IFERROR(IF(AND($V426&lt;=AA$1,$W426&gt;=AA$1),INDEX('Reliability - Planning'!F$23:F$50,MATCH($T426,'Reliability - Planning'!$C$23:$C$50,0)),0),0)*$H426*$X426*$Y426),$D426)*$R426</f>
        <v>0</v>
      </c>
      <c r="AB426" s="64">
        <f>MIN((IFERROR(IF(AND($V426&lt;=AB$1,$W426&gt;=AB$1),INDEX('Reliability - Planning'!G$23:G$50,MATCH($S426,'Reliability - Planning'!$C$23:$C$50,0)),0),0)*IF($T426="n/a",$D426*$Y426,$G426)+IFERROR(IF(AND($V426&lt;=AB$1,$W426&gt;=AB$1),INDEX('Reliability - Planning'!G$23:G$50,MATCH($T426,'Reliability - Planning'!$C$23:$C$50,0)),0),0)*$H426*$X426*$Y426),$D426)*$R426</f>
        <v>0</v>
      </c>
      <c r="AC426" s="64">
        <f>MIN((IFERROR(IF(AND($V426&lt;=AC$1,$W426&gt;=AC$1),INDEX('Reliability - Planning'!H$23:H$50,MATCH($S426,'Reliability - Planning'!$C$23:$C$50,0)),0),0)*IF($T426="n/a",$D426*$Y426,$G426)+IFERROR(IF(AND($V426&lt;=AC$1,$W426&gt;=AC$1),INDEX('Reliability - Planning'!H$23:H$50,MATCH($T426,'Reliability - Planning'!$C$23:$C$50,0)),0),0)*$H426*$X426*$Y426),$D426)*$R426</f>
        <v>0</v>
      </c>
      <c r="AD426" s="64">
        <f>MIN((IFERROR(IF(AND($V426&lt;=AD$1,$W426&gt;=AD$1),INDEX('Reliability - Planning'!I$23:I$50,MATCH($S426,'Reliability - Planning'!$C$23:$C$50,0)),0),0)*IF($T426="n/a",$D426*$Y426,$G426)+IFERROR(IF(AND($V426&lt;=AD$1,$W426&gt;=AD$1),INDEX('Reliability - Planning'!I$23:I$50,MATCH($T426,'Reliability - Planning'!$C$23:$C$50,0)),0),0)*$H426*$X426*$Y426),$D426)*$R426</f>
        <v>0</v>
      </c>
      <c r="AE426" s="64">
        <f>MIN((IFERROR(IF(AND($V426&lt;=AE$1,$W426&gt;=AE$1),INDEX('Reliability - Planning'!J$23:J$50,MATCH($S426,'Reliability - Planning'!$C$23:$C$50,0)),0),0)*IF($T426="n/a",$D426*$Y426,$G426)+IFERROR(IF(AND($V426&lt;=AE$1,$W426&gt;=AE$1),INDEX('Reliability - Planning'!J$23:J$50,MATCH($T426,'Reliability - Planning'!$C$23:$C$50,0)),0),0)*$H426*$X426*$Y426),$D426)*$R426</f>
        <v>0</v>
      </c>
      <c r="AF426" s="64">
        <f>MIN((IFERROR(IF(AND($V426&lt;=AF$1,$W426&gt;=AF$1),INDEX('Reliability - Planning'!K$23:K$50,MATCH($S426,'Reliability - Planning'!$C$23:$C$50,0)),0),0)*IF($T426="n/a",$D426*$Y426,$G426)+IFERROR(IF(AND($V426&lt;=AF$1,$W426&gt;=AF$1),INDEX('Reliability - Planning'!K$23:K$50,MATCH($T426,'Reliability - Planning'!$C$23:$C$50,0)),0),0)*$H426*$X426*$Y426),$D426)*$R426</f>
        <v>0</v>
      </c>
      <c r="AG426" s="64">
        <f>MIN((IFERROR(IF(AND($V426&lt;=AG$1,$W426&gt;=AG$1),INDEX('Reliability - Planning'!L$23:L$50,MATCH($S426,'Reliability - Planning'!$C$23:$C$50,0)),0),0)*IF($T426="n/a",$D426*$Y426,$G426)+IFERROR(IF(AND($V426&lt;=AG$1,$W426&gt;=AG$1),INDEX('Reliability - Planning'!L$23:L$50,MATCH($T426,'Reliability - Planning'!$C$23:$C$50,0)),0),0)*$H426*$X426*$Y426),$D426)*$R426</f>
        <v>0</v>
      </c>
      <c r="AH426" s="64">
        <f>MIN((IFERROR(IF(AND($V426&lt;=AH$1,$W426&gt;=AH$1),INDEX('Reliability - Planning'!M$23:M$50,MATCH($S426,'Reliability - Planning'!$C$23:$C$50,0)),0),0)*IF($T426="n/a",$D426*$Y426,$G426)+IFERROR(IF(AND($V426&lt;=AH$1,$W426&gt;=AH$1),INDEX('Reliability - Planning'!M$23:M$50,MATCH($T426,'Reliability - Planning'!$C$23:$C$50,0)),0),0)*$H426*$X426*$Y426),$D426)*$R426</f>
        <v>0</v>
      </c>
      <c r="AI426" s="64">
        <f>MIN((IFERROR(IF(AND($V426&lt;=AI$1,$W426&gt;=AI$1),INDEX('Reliability - Planning'!N$23:N$50,MATCH($S426,'Reliability - Planning'!$C$23:$C$50,0)),0),0)*IF($T426="n/a",$D426*$Y426,$G426)+IFERROR(IF(AND($V426&lt;=AI$1,$W426&gt;=AI$1),INDEX('Reliability - Planning'!N$23:N$50,MATCH($T426,'Reliability - Planning'!$C$23:$C$50,0)),0),0)*$H426*$X426*$Y426),$D426)*$R426</f>
        <v>0</v>
      </c>
      <c r="AJ426" s="64">
        <f>MIN((IFERROR(IF(AND($V426&lt;=AJ$1,$W426&gt;=AJ$1),INDEX('Reliability - Planning'!O$23:O$50,MATCH($S426,'Reliability - Planning'!$C$23:$C$50,0)),0),0)*IF($T426="n/a",$D426*$Y426,$G426)+IFERROR(IF(AND($V426&lt;=AJ$1,$W426&gt;=AJ$1),INDEX('Reliability - Planning'!O$23:O$50,MATCH($T426,'Reliability - Planning'!$C$23:$C$50,0)),0),0)*$H426*$X426*$Y426),$D426)*$R426</f>
        <v>0</v>
      </c>
      <c r="AK426" s="64">
        <f>MIN((IFERROR(IF(AND($V426&lt;=AK$1,$W426&gt;=AK$1),INDEX('Reliability - Planning'!P$23:P$50,MATCH($S426,'Reliability - Planning'!$C$23:$C$50,0)),0),0)*IF($T426="n/a",$D426*$Y426,$G426)+IFERROR(IF(AND($V426&lt;=AK$1,$W426&gt;=AK$1),INDEX('Reliability - Planning'!P$23:P$50,MATCH($T426,'Reliability - Planning'!$C$23:$C$50,0)),0),0)*$H426*$X426*$Y426),$D426)*$R426</f>
        <v>0</v>
      </c>
      <c r="AL426" s="64">
        <f>MIN((IFERROR(IF(AND($V426&lt;=AL$1,$W426&gt;=AL$1),INDEX('Reliability - Planning'!Q$23:Q$50,MATCH($S426,'Reliability - Planning'!$C$23:$C$50,0)),0),0)*IF($T426="n/a",$D426*$Y426,$G426)+IFERROR(IF(AND($V426&lt;=AL$1,$W426&gt;=AL$1),INDEX('Reliability - Planning'!Q$23:Q$50,MATCH($T426,'Reliability - Planning'!$C$23:$C$50,0)),0),0)*$H426*$X426*$Y426),$D426)*$R426</f>
        <v>0</v>
      </c>
      <c r="AM426" s="64">
        <f>MIN((IFERROR(IF(AND($V426&lt;=AM$1,$W426&gt;=AM$1),INDEX('Reliability - Planning'!R$23:R$50,MATCH($S426,'Reliability - Planning'!$C$23:$C$50,0)),0),0)*IF($T426="n/a",$D426*$Y426,$G426)+IFERROR(IF(AND($V426&lt;=AM$1,$W426&gt;=AM$1),INDEX('Reliability - Planning'!R$23:R$50,MATCH($T426,'Reliability - Planning'!$C$23:$C$50,0)),0),0)*$H426*$X426*$Y426),$D426)*$R426</f>
        <v>0</v>
      </c>
      <c r="AN426" s="64">
        <f>MIN((IFERROR(IF(AND($V426&lt;=AN$1,$W426&gt;=AN$1),INDEX('Reliability - Planning'!S$23:S$50,MATCH($S426,'Reliability - Planning'!$C$23:$C$50,0)),0),0)*IF($T426="n/a",$D426*$Y426,$G426)+IFERROR(IF(AND($V426&lt;=AN$1,$W426&gt;=AN$1),INDEX('Reliability - Planning'!S$23:S$50,MATCH($T426,'Reliability - Planning'!$C$23:$C$50,0)),0),0)*$H426*$X426*$Y426),$D426)*$R426</f>
        <v>0</v>
      </c>
      <c r="AO426" s="64">
        <f>MIN((IFERROR(IF(AND($V426&lt;=AO$1,$W426&gt;=AO$1),INDEX('Reliability - Planning'!T$23:T$50,MATCH($S426,'Reliability - Planning'!$C$23:$C$50,0)),0),0)*IF($T426="n/a",$D426*$Y426,$G426)+IFERROR(IF(AND($V426&lt;=AO$1,$W426&gt;=AO$1),INDEX('Reliability - Planning'!T$23:T$50,MATCH($T426,'Reliability - Planning'!$C$23:$C$50,0)),0),0)*$H426*$X426*$Y426),$D426)*$R426</f>
        <v>0</v>
      </c>
      <c r="AP426" s="64">
        <f>MIN((IFERROR(IF(AND($V426&lt;=AP$1,$W426&gt;=AP$1),INDEX('Reliability - Planning'!U$23:U$50,MATCH($S426,'Reliability - Planning'!$C$23:$C$50,0)),0),0)*IF($T426="n/a",$D426*$Y426,$G426)+IFERROR(IF(AND($V426&lt;=AP$1,$W426&gt;=AP$1),INDEX('Reliability - Planning'!U$23:U$50,MATCH($T426,'Reliability - Planning'!$C$23:$C$50,0)),0),0)*$H426*$X426*$Y426),$D426)*$R426</f>
        <v>0</v>
      </c>
      <c r="AQ426" s="64">
        <f>MIN((IFERROR(IF(AND($V426&lt;=AQ$1,$W426&gt;=AQ$1),INDEX('Reliability - Planning'!V$23:V$50,MATCH($S426,'Reliability - Planning'!$C$23:$C$50,0)),0),0)*IF($T426="n/a",$D426*$Y426,$G426)+IFERROR(IF(AND($V426&lt;=AQ$1,$W426&gt;=AQ$1),INDEX('Reliability - Planning'!V$23:V$50,MATCH($T426,'Reliability - Planning'!$C$23:$C$50,0)),0),0)*$H426*$X426*$Y426),$D426)*$R426</f>
        <v>0</v>
      </c>
      <c r="AR426" s="64">
        <f>MIN((IFERROR(IF(AND($V426&lt;=AR$1,$W426&gt;=AR$1),INDEX('Reliability - Planning'!W$23:W$50,MATCH($S426,'Reliability - Planning'!$C$23:$C$50,0)),0),0)*IF($T426="n/a",$D426*$Y426,$G426)+IFERROR(IF(AND($V426&lt;=AR$1,$W426&gt;=AR$1),INDEX('Reliability - Planning'!W$23:W$50,MATCH($T426,'Reliability - Planning'!$C$23:$C$50,0)),0),0)*$H426*$X426*$Y426),$D426)*$R426</f>
        <v>0</v>
      </c>
      <c r="AS426" s="64">
        <f>MIN((IFERROR(IF(AND($V426&lt;=AS$1,$W426&gt;=AS$1),INDEX('Reliability - Planning'!X$23:X$50,MATCH($S426,'Reliability - Planning'!$C$23:$C$50,0)),0),0)*IF($T426="n/a",$D426*$Y426,$G426)+IFERROR(IF(AND($V426&lt;=AS$1,$W426&gt;=AS$1),INDEX('Reliability - Planning'!X$23:X$50,MATCH($T426,'Reliability - Planning'!$C$23:$C$50,0)),0),0)*$H426*$X426*$Y426),$D426)*$R426</f>
        <v>0</v>
      </c>
    </row>
    <row r="427" spans="2:45" x14ac:dyDescent="0.35">
      <c r="B427" s="235">
        <f>unique_contracts!B427</f>
        <v>0</v>
      </c>
      <c r="C427" s="235">
        <f>unique_contracts!D427</f>
        <v>0</v>
      </c>
      <c r="D427" s="235">
        <f>unique_contracts!J427</f>
        <v>0</v>
      </c>
      <c r="E427" s="235">
        <f>unique_contracts!M427</f>
        <v>0</v>
      </c>
      <c r="F427" s="235">
        <f>unique_contracts!N427</f>
        <v>0</v>
      </c>
      <c r="G427" s="235">
        <f>unique_contracts!P427</f>
        <v>0</v>
      </c>
      <c r="H427" s="235">
        <f>unique_contracts!R427</f>
        <v>0</v>
      </c>
      <c r="I427" s="235">
        <f>unique_contracts!V427</f>
        <v>0</v>
      </c>
      <c r="J427" s="235">
        <f>unique_contracts!AB427</f>
        <v>0</v>
      </c>
      <c r="K427" s="235">
        <f>unique_contracts!AM427</f>
        <v>0</v>
      </c>
      <c r="L427" s="235">
        <f>unique_contracts!AN427</f>
        <v>0</v>
      </c>
      <c r="M427" s="235">
        <f>unique_contracts!AO427</f>
        <v>0</v>
      </c>
      <c r="N427" s="235">
        <f>unique_contracts!AP427</f>
        <v>0</v>
      </c>
      <c r="O427" s="235">
        <f>unique_contracts!AQ427</f>
        <v>0</v>
      </c>
      <c r="P427" s="235">
        <f>unique_contracts!AR427</f>
        <v>0</v>
      </c>
      <c r="Q427" s="235">
        <f>unique_contracts!BR427</f>
        <v>0</v>
      </c>
      <c r="R427" s="64">
        <f t="shared" si="42"/>
        <v>0</v>
      </c>
      <c r="S427" s="64" t="str">
        <f>IFERROR(IF(AND(I427&gt;0,E427="NotHybrid"),_xlfn.CONCAT(MAX(MIN(ROUNDDOWN(I427/D427,0),8),4),INDEX(resources!$G:$G,MATCH(B427,resources!$A:$A,0))),INDEX(resources!$G:$G,MATCH(B427,resources!$A:$A,0))),"n/a")</f>
        <v>n/a</v>
      </c>
      <c r="T427" s="64" t="str">
        <f t="shared" si="43"/>
        <v>n/a</v>
      </c>
      <c r="U427" s="64" t="str">
        <f t="shared" si="44"/>
        <v>n/a</v>
      </c>
      <c r="V427" s="64">
        <f t="shared" si="45"/>
        <v>0</v>
      </c>
      <c r="W427" s="64">
        <f t="shared" si="46"/>
        <v>0</v>
      </c>
      <c r="X427" s="71">
        <f t="shared" si="47"/>
        <v>1</v>
      </c>
      <c r="Y427" s="71">
        <f t="shared" si="48"/>
        <v>1</v>
      </c>
      <c r="Z427" s="64">
        <f>MIN((IFERROR(IF(AND($V427&lt;=Z$1,$W427&gt;=Z$1),INDEX('Reliability - Planning'!E$23:E$50,MATCH($S427,'Reliability - Planning'!$C$23:$C$50,0)),0),0)*IF($T427="n/a",$D427*$Y427,$G427)+IFERROR(IF(AND($V427&lt;=Z$1,$W427&gt;=Z$1),INDEX('Reliability - Planning'!E$23:E$50,MATCH($T427,'Reliability - Planning'!$C$23:$C$50,0)),0),0)*$H427*$X427*$Y427),$D427)*$R427</f>
        <v>0</v>
      </c>
      <c r="AA427" s="64">
        <f>MIN((IFERROR(IF(AND($V427&lt;=AA$1,$W427&gt;=AA$1),INDEX('Reliability - Planning'!F$23:F$50,MATCH($S427,'Reliability - Planning'!$C$23:$C$50,0)),0),0)*IF($T427="n/a",$D427*$Y427,$G427)+IFERROR(IF(AND($V427&lt;=AA$1,$W427&gt;=AA$1),INDEX('Reliability - Planning'!F$23:F$50,MATCH($T427,'Reliability - Planning'!$C$23:$C$50,0)),0),0)*$H427*$X427*$Y427),$D427)*$R427</f>
        <v>0</v>
      </c>
      <c r="AB427" s="64">
        <f>MIN((IFERROR(IF(AND($V427&lt;=AB$1,$W427&gt;=AB$1),INDEX('Reliability - Planning'!G$23:G$50,MATCH($S427,'Reliability - Planning'!$C$23:$C$50,0)),0),0)*IF($T427="n/a",$D427*$Y427,$G427)+IFERROR(IF(AND($V427&lt;=AB$1,$W427&gt;=AB$1),INDEX('Reliability - Planning'!G$23:G$50,MATCH($T427,'Reliability - Planning'!$C$23:$C$50,0)),0),0)*$H427*$X427*$Y427),$D427)*$R427</f>
        <v>0</v>
      </c>
      <c r="AC427" s="64">
        <f>MIN((IFERROR(IF(AND($V427&lt;=AC$1,$W427&gt;=AC$1),INDEX('Reliability - Planning'!H$23:H$50,MATCH($S427,'Reliability - Planning'!$C$23:$C$50,0)),0),0)*IF($T427="n/a",$D427*$Y427,$G427)+IFERROR(IF(AND($V427&lt;=AC$1,$W427&gt;=AC$1),INDEX('Reliability - Planning'!H$23:H$50,MATCH($T427,'Reliability - Planning'!$C$23:$C$50,0)),0),0)*$H427*$X427*$Y427),$D427)*$R427</f>
        <v>0</v>
      </c>
      <c r="AD427" s="64">
        <f>MIN((IFERROR(IF(AND($V427&lt;=AD$1,$W427&gt;=AD$1),INDEX('Reliability - Planning'!I$23:I$50,MATCH($S427,'Reliability - Planning'!$C$23:$C$50,0)),0),0)*IF($T427="n/a",$D427*$Y427,$G427)+IFERROR(IF(AND($V427&lt;=AD$1,$W427&gt;=AD$1),INDEX('Reliability - Planning'!I$23:I$50,MATCH($T427,'Reliability - Planning'!$C$23:$C$50,0)),0),0)*$H427*$X427*$Y427),$D427)*$R427</f>
        <v>0</v>
      </c>
      <c r="AE427" s="64">
        <f>MIN((IFERROR(IF(AND($V427&lt;=AE$1,$W427&gt;=AE$1),INDEX('Reliability - Planning'!J$23:J$50,MATCH($S427,'Reliability - Planning'!$C$23:$C$50,0)),0),0)*IF($T427="n/a",$D427*$Y427,$G427)+IFERROR(IF(AND($V427&lt;=AE$1,$W427&gt;=AE$1),INDEX('Reliability - Planning'!J$23:J$50,MATCH($T427,'Reliability - Planning'!$C$23:$C$50,0)),0),0)*$H427*$X427*$Y427),$D427)*$R427</f>
        <v>0</v>
      </c>
      <c r="AF427" s="64">
        <f>MIN((IFERROR(IF(AND($V427&lt;=AF$1,$W427&gt;=AF$1),INDEX('Reliability - Planning'!K$23:K$50,MATCH($S427,'Reliability - Planning'!$C$23:$C$50,0)),0),0)*IF($T427="n/a",$D427*$Y427,$G427)+IFERROR(IF(AND($V427&lt;=AF$1,$W427&gt;=AF$1),INDEX('Reliability - Planning'!K$23:K$50,MATCH($T427,'Reliability - Planning'!$C$23:$C$50,0)),0),0)*$H427*$X427*$Y427),$D427)*$R427</f>
        <v>0</v>
      </c>
      <c r="AG427" s="64">
        <f>MIN((IFERROR(IF(AND($V427&lt;=AG$1,$W427&gt;=AG$1),INDEX('Reliability - Planning'!L$23:L$50,MATCH($S427,'Reliability - Planning'!$C$23:$C$50,0)),0),0)*IF($T427="n/a",$D427*$Y427,$G427)+IFERROR(IF(AND($V427&lt;=AG$1,$W427&gt;=AG$1),INDEX('Reliability - Planning'!L$23:L$50,MATCH($T427,'Reliability - Planning'!$C$23:$C$50,0)),0),0)*$H427*$X427*$Y427),$D427)*$R427</f>
        <v>0</v>
      </c>
      <c r="AH427" s="64">
        <f>MIN((IFERROR(IF(AND($V427&lt;=AH$1,$W427&gt;=AH$1),INDEX('Reliability - Planning'!M$23:M$50,MATCH($S427,'Reliability - Planning'!$C$23:$C$50,0)),0),0)*IF($T427="n/a",$D427*$Y427,$G427)+IFERROR(IF(AND($V427&lt;=AH$1,$W427&gt;=AH$1),INDEX('Reliability - Planning'!M$23:M$50,MATCH($T427,'Reliability - Planning'!$C$23:$C$50,0)),0),0)*$H427*$X427*$Y427),$D427)*$R427</f>
        <v>0</v>
      </c>
      <c r="AI427" s="64">
        <f>MIN((IFERROR(IF(AND($V427&lt;=AI$1,$W427&gt;=AI$1),INDEX('Reliability - Planning'!N$23:N$50,MATCH($S427,'Reliability - Planning'!$C$23:$C$50,0)),0),0)*IF($T427="n/a",$D427*$Y427,$G427)+IFERROR(IF(AND($V427&lt;=AI$1,$W427&gt;=AI$1),INDEX('Reliability - Planning'!N$23:N$50,MATCH($T427,'Reliability - Planning'!$C$23:$C$50,0)),0),0)*$H427*$X427*$Y427),$D427)*$R427</f>
        <v>0</v>
      </c>
      <c r="AJ427" s="64">
        <f>MIN((IFERROR(IF(AND($V427&lt;=AJ$1,$W427&gt;=AJ$1),INDEX('Reliability - Planning'!O$23:O$50,MATCH($S427,'Reliability - Planning'!$C$23:$C$50,0)),0),0)*IF($T427="n/a",$D427*$Y427,$G427)+IFERROR(IF(AND($V427&lt;=AJ$1,$W427&gt;=AJ$1),INDEX('Reliability - Planning'!O$23:O$50,MATCH($T427,'Reliability - Planning'!$C$23:$C$50,0)),0),0)*$H427*$X427*$Y427),$D427)*$R427</f>
        <v>0</v>
      </c>
      <c r="AK427" s="64">
        <f>MIN((IFERROR(IF(AND($V427&lt;=AK$1,$W427&gt;=AK$1),INDEX('Reliability - Planning'!P$23:P$50,MATCH($S427,'Reliability - Planning'!$C$23:$C$50,0)),0),0)*IF($T427="n/a",$D427*$Y427,$G427)+IFERROR(IF(AND($V427&lt;=AK$1,$W427&gt;=AK$1),INDEX('Reliability - Planning'!P$23:P$50,MATCH($T427,'Reliability - Planning'!$C$23:$C$50,0)),0),0)*$H427*$X427*$Y427),$D427)*$R427</f>
        <v>0</v>
      </c>
      <c r="AL427" s="64">
        <f>MIN((IFERROR(IF(AND($V427&lt;=AL$1,$W427&gt;=AL$1),INDEX('Reliability - Planning'!Q$23:Q$50,MATCH($S427,'Reliability - Planning'!$C$23:$C$50,0)),0),0)*IF($T427="n/a",$D427*$Y427,$G427)+IFERROR(IF(AND($V427&lt;=AL$1,$W427&gt;=AL$1),INDEX('Reliability - Planning'!Q$23:Q$50,MATCH($T427,'Reliability - Planning'!$C$23:$C$50,0)),0),0)*$H427*$X427*$Y427),$D427)*$R427</f>
        <v>0</v>
      </c>
      <c r="AM427" s="64">
        <f>MIN((IFERROR(IF(AND($V427&lt;=AM$1,$W427&gt;=AM$1),INDEX('Reliability - Planning'!R$23:R$50,MATCH($S427,'Reliability - Planning'!$C$23:$C$50,0)),0),0)*IF($T427="n/a",$D427*$Y427,$G427)+IFERROR(IF(AND($V427&lt;=AM$1,$W427&gt;=AM$1),INDEX('Reliability - Planning'!R$23:R$50,MATCH($T427,'Reliability - Planning'!$C$23:$C$50,0)),0),0)*$H427*$X427*$Y427),$D427)*$R427</f>
        <v>0</v>
      </c>
      <c r="AN427" s="64">
        <f>MIN((IFERROR(IF(AND($V427&lt;=AN$1,$W427&gt;=AN$1),INDEX('Reliability - Planning'!S$23:S$50,MATCH($S427,'Reliability - Planning'!$C$23:$C$50,0)),0),0)*IF($T427="n/a",$D427*$Y427,$G427)+IFERROR(IF(AND($V427&lt;=AN$1,$W427&gt;=AN$1),INDEX('Reliability - Planning'!S$23:S$50,MATCH($T427,'Reliability - Planning'!$C$23:$C$50,0)),0),0)*$H427*$X427*$Y427),$D427)*$R427</f>
        <v>0</v>
      </c>
      <c r="AO427" s="64">
        <f>MIN((IFERROR(IF(AND($V427&lt;=AO$1,$W427&gt;=AO$1),INDEX('Reliability - Planning'!T$23:T$50,MATCH($S427,'Reliability - Planning'!$C$23:$C$50,0)),0),0)*IF($T427="n/a",$D427*$Y427,$G427)+IFERROR(IF(AND($V427&lt;=AO$1,$W427&gt;=AO$1),INDEX('Reliability - Planning'!T$23:T$50,MATCH($T427,'Reliability - Planning'!$C$23:$C$50,0)),0),0)*$H427*$X427*$Y427),$D427)*$R427</f>
        <v>0</v>
      </c>
      <c r="AP427" s="64">
        <f>MIN((IFERROR(IF(AND($V427&lt;=AP$1,$W427&gt;=AP$1),INDEX('Reliability - Planning'!U$23:U$50,MATCH($S427,'Reliability - Planning'!$C$23:$C$50,0)),0),0)*IF($T427="n/a",$D427*$Y427,$G427)+IFERROR(IF(AND($V427&lt;=AP$1,$W427&gt;=AP$1),INDEX('Reliability - Planning'!U$23:U$50,MATCH($T427,'Reliability - Planning'!$C$23:$C$50,0)),0),0)*$H427*$X427*$Y427),$D427)*$R427</f>
        <v>0</v>
      </c>
      <c r="AQ427" s="64">
        <f>MIN((IFERROR(IF(AND($V427&lt;=AQ$1,$W427&gt;=AQ$1),INDEX('Reliability - Planning'!V$23:V$50,MATCH($S427,'Reliability - Planning'!$C$23:$C$50,0)),0),0)*IF($T427="n/a",$D427*$Y427,$G427)+IFERROR(IF(AND($V427&lt;=AQ$1,$W427&gt;=AQ$1),INDEX('Reliability - Planning'!V$23:V$50,MATCH($T427,'Reliability - Planning'!$C$23:$C$50,0)),0),0)*$H427*$X427*$Y427),$D427)*$R427</f>
        <v>0</v>
      </c>
      <c r="AR427" s="64">
        <f>MIN((IFERROR(IF(AND($V427&lt;=AR$1,$W427&gt;=AR$1),INDEX('Reliability - Planning'!W$23:W$50,MATCH($S427,'Reliability - Planning'!$C$23:$C$50,0)),0),0)*IF($T427="n/a",$D427*$Y427,$G427)+IFERROR(IF(AND($V427&lt;=AR$1,$W427&gt;=AR$1),INDEX('Reliability - Planning'!W$23:W$50,MATCH($T427,'Reliability - Planning'!$C$23:$C$50,0)),0),0)*$H427*$X427*$Y427),$D427)*$R427</f>
        <v>0</v>
      </c>
      <c r="AS427" s="64">
        <f>MIN((IFERROR(IF(AND($V427&lt;=AS$1,$W427&gt;=AS$1),INDEX('Reliability - Planning'!X$23:X$50,MATCH($S427,'Reliability - Planning'!$C$23:$C$50,0)),0),0)*IF($T427="n/a",$D427*$Y427,$G427)+IFERROR(IF(AND($V427&lt;=AS$1,$W427&gt;=AS$1),INDEX('Reliability - Planning'!X$23:X$50,MATCH($T427,'Reliability - Planning'!$C$23:$C$50,0)),0),0)*$H427*$X427*$Y427),$D427)*$R427</f>
        <v>0</v>
      </c>
    </row>
    <row r="428" spans="2:45" x14ac:dyDescent="0.35">
      <c r="B428" s="235">
        <f>unique_contracts!B428</f>
        <v>0</v>
      </c>
      <c r="C428" s="235">
        <f>unique_contracts!D428</f>
        <v>0</v>
      </c>
      <c r="D428" s="235">
        <f>unique_contracts!J428</f>
        <v>0</v>
      </c>
      <c r="E428" s="235">
        <f>unique_contracts!M428</f>
        <v>0</v>
      </c>
      <c r="F428" s="235">
        <f>unique_contracts!N428</f>
        <v>0</v>
      </c>
      <c r="G428" s="235">
        <f>unique_contracts!P428</f>
        <v>0</v>
      </c>
      <c r="H428" s="235">
        <f>unique_contracts!R428</f>
        <v>0</v>
      </c>
      <c r="I428" s="235">
        <f>unique_contracts!V428</f>
        <v>0</v>
      </c>
      <c r="J428" s="235">
        <f>unique_contracts!AB428</f>
        <v>0</v>
      </c>
      <c r="K428" s="235">
        <f>unique_contracts!AM428</f>
        <v>0</v>
      </c>
      <c r="L428" s="235">
        <f>unique_contracts!AN428</f>
        <v>0</v>
      </c>
      <c r="M428" s="235">
        <f>unique_contracts!AO428</f>
        <v>0</v>
      </c>
      <c r="N428" s="235">
        <f>unique_contracts!AP428</f>
        <v>0</v>
      </c>
      <c r="O428" s="235">
        <f>unique_contracts!AQ428</f>
        <v>0</v>
      </c>
      <c r="P428" s="235">
        <f>unique_contracts!AR428</f>
        <v>0</v>
      </c>
      <c r="Q428" s="235">
        <f>unique_contracts!BR428</f>
        <v>0</v>
      </c>
      <c r="R428" s="64">
        <f t="shared" si="42"/>
        <v>0</v>
      </c>
      <c r="S428" s="64" t="str">
        <f>IFERROR(IF(AND(I428&gt;0,E428="NotHybrid"),_xlfn.CONCAT(MAX(MIN(ROUNDDOWN(I428/D428,0),8),4),INDEX(resources!$G:$G,MATCH(B428,resources!$A:$A,0))),INDEX(resources!$G:$G,MATCH(B428,resources!$A:$A,0))),"n/a")</f>
        <v>n/a</v>
      </c>
      <c r="T428" s="64" t="str">
        <f t="shared" si="43"/>
        <v>n/a</v>
      </c>
      <c r="U428" s="64" t="str">
        <f t="shared" si="44"/>
        <v>n/a</v>
      </c>
      <c r="V428" s="64">
        <f t="shared" si="45"/>
        <v>0</v>
      </c>
      <c r="W428" s="64">
        <f t="shared" si="46"/>
        <v>0</v>
      </c>
      <c r="X428" s="71">
        <f t="shared" si="47"/>
        <v>1</v>
      </c>
      <c r="Y428" s="71">
        <f t="shared" si="48"/>
        <v>1</v>
      </c>
      <c r="Z428" s="64">
        <f>MIN((IFERROR(IF(AND($V428&lt;=Z$1,$W428&gt;=Z$1),INDEX('Reliability - Planning'!E$23:E$50,MATCH($S428,'Reliability - Planning'!$C$23:$C$50,0)),0),0)*IF($T428="n/a",$D428*$Y428,$G428)+IFERROR(IF(AND($V428&lt;=Z$1,$W428&gt;=Z$1),INDEX('Reliability - Planning'!E$23:E$50,MATCH($T428,'Reliability - Planning'!$C$23:$C$50,0)),0),0)*$H428*$X428*$Y428),$D428)*$R428</f>
        <v>0</v>
      </c>
      <c r="AA428" s="64">
        <f>MIN((IFERROR(IF(AND($V428&lt;=AA$1,$W428&gt;=AA$1),INDEX('Reliability - Planning'!F$23:F$50,MATCH($S428,'Reliability - Planning'!$C$23:$C$50,0)),0),0)*IF($T428="n/a",$D428*$Y428,$G428)+IFERROR(IF(AND($V428&lt;=AA$1,$W428&gt;=AA$1),INDEX('Reliability - Planning'!F$23:F$50,MATCH($T428,'Reliability - Planning'!$C$23:$C$50,0)),0),0)*$H428*$X428*$Y428),$D428)*$R428</f>
        <v>0</v>
      </c>
      <c r="AB428" s="64">
        <f>MIN((IFERROR(IF(AND($V428&lt;=AB$1,$W428&gt;=AB$1),INDEX('Reliability - Planning'!G$23:G$50,MATCH($S428,'Reliability - Planning'!$C$23:$C$50,0)),0),0)*IF($T428="n/a",$D428*$Y428,$G428)+IFERROR(IF(AND($V428&lt;=AB$1,$W428&gt;=AB$1),INDEX('Reliability - Planning'!G$23:G$50,MATCH($T428,'Reliability - Planning'!$C$23:$C$50,0)),0),0)*$H428*$X428*$Y428),$D428)*$R428</f>
        <v>0</v>
      </c>
      <c r="AC428" s="64">
        <f>MIN((IFERROR(IF(AND($V428&lt;=AC$1,$W428&gt;=AC$1),INDEX('Reliability - Planning'!H$23:H$50,MATCH($S428,'Reliability - Planning'!$C$23:$C$50,0)),0),0)*IF($T428="n/a",$D428*$Y428,$G428)+IFERROR(IF(AND($V428&lt;=AC$1,$W428&gt;=AC$1),INDEX('Reliability - Planning'!H$23:H$50,MATCH($T428,'Reliability - Planning'!$C$23:$C$50,0)),0),0)*$H428*$X428*$Y428),$D428)*$R428</f>
        <v>0</v>
      </c>
      <c r="AD428" s="64">
        <f>MIN((IFERROR(IF(AND($V428&lt;=AD$1,$W428&gt;=AD$1),INDEX('Reliability - Planning'!I$23:I$50,MATCH($S428,'Reliability - Planning'!$C$23:$C$50,0)),0),0)*IF($T428="n/a",$D428*$Y428,$G428)+IFERROR(IF(AND($V428&lt;=AD$1,$W428&gt;=AD$1),INDEX('Reliability - Planning'!I$23:I$50,MATCH($T428,'Reliability - Planning'!$C$23:$C$50,0)),0),0)*$H428*$X428*$Y428),$D428)*$R428</f>
        <v>0</v>
      </c>
      <c r="AE428" s="64">
        <f>MIN((IFERROR(IF(AND($V428&lt;=AE$1,$W428&gt;=AE$1),INDEX('Reliability - Planning'!J$23:J$50,MATCH($S428,'Reliability - Planning'!$C$23:$C$50,0)),0),0)*IF($T428="n/a",$D428*$Y428,$G428)+IFERROR(IF(AND($V428&lt;=AE$1,$W428&gt;=AE$1),INDEX('Reliability - Planning'!J$23:J$50,MATCH($T428,'Reliability - Planning'!$C$23:$C$50,0)),0),0)*$H428*$X428*$Y428),$D428)*$R428</f>
        <v>0</v>
      </c>
      <c r="AF428" s="64">
        <f>MIN((IFERROR(IF(AND($V428&lt;=AF$1,$W428&gt;=AF$1),INDEX('Reliability - Planning'!K$23:K$50,MATCH($S428,'Reliability - Planning'!$C$23:$C$50,0)),0),0)*IF($T428="n/a",$D428*$Y428,$G428)+IFERROR(IF(AND($V428&lt;=AF$1,$W428&gt;=AF$1),INDEX('Reliability - Planning'!K$23:K$50,MATCH($T428,'Reliability - Planning'!$C$23:$C$50,0)),0),0)*$H428*$X428*$Y428),$D428)*$R428</f>
        <v>0</v>
      </c>
      <c r="AG428" s="64">
        <f>MIN((IFERROR(IF(AND($V428&lt;=AG$1,$W428&gt;=AG$1),INDEX('Reliability - Planning'!L$23:L$50,MATCH($S428,'Reliability - Planning'!$C$23:$C$50,0)),0),0)*IF($T428="n/a",$D428*$Y428,$G428)+IFERROR(IF(AND($V428&lt;=AG$1,$W428&gt;=AG$1),INDEX('Reliability - Planning'!L$23:L$50,MATCH($T428,'Reliability - Planning'!$C$23:$C$50,0)),0),0)*$H428*$X428*$Y428),$D428)*$R428</f>
        <v>0</v>
      </c>
      <c r="AH428" s="64">
        <f>MIN((IFERROR(IF(AND($V428&lt;=AH$1,$W428&gt;=AH$1),INDEX('Reliability - Planning'!M$23:M$50,MATCH($S428,'Reliability - Planning'!$C$23:$C$50,0)),0),0)*IF($T428="n/a",$D428*$Y428,$G428)+IFERROR(IF(AND($V428&lt;=AH$1,$W428&gt;=AH$1),INDEX('Reliability - Planning'!M$23:M$50,MATCH($T428,'Reliability - Planning'!$C$23:$C$50,0)),0),0)*$H428*$X428*$Y428),$D428)*$R428</f>
        <v>0</v>
      </c>
      <c r="AI428" s="64">
        <f>MIN((IFERROR(IF(AND($V428&lt;=AI$1,$W428&gt;=AI$1),INDEX('Reliability - Planning'!N$23:N$50,MATCH($S428,'Reliability - Planning'!$C$23:$C$50,0)),0),0)*IF($T428="n/a",$D428*$Y428,$G428)+IFERROR(IF(AND($V428&lt;=AI$1,$W428&gt;=AI$1),INDEX('Reliability - Planning'!N$23:N$50,MATCH($T428,'Reliability - Planning'!$C$23:$C$50,0)),0),0)*$H428*$X428*$Y428),$D428)*$R428</f>
        <v>0</v>
      </c>
      <c r="AJ428" s="64">
        <f>MIN((IFERROR(IF(AND($V428&lt;=AJ$1,$W428&gt;=AJ$1),INDEX('Reliability - Planning'!O$23:O$50,MATCH($S428,'Reliability - Planning'!$C$23:$C$50,0)),0),0)*IF($T428="n/a",$D428*$Y428,$G428)+IFERROR(IF(AND($V428&lt;=AJ$1,$W428&gt;=AJ$1),INDEX('Reliability - Planning'!O$23:O$50,MATCH($T428,'Reliability - Planning'!$C$23:$C$50,0)),0),0)*$H428*$X428*$Y428),$D428)*$R428</f>
        <v>0</v>
      </c>
      <c r="AK428" s="64">
        <f>MIN((IFERROR(IF(AND($V428&lt;=AK$1,$W428&gt;=AK$1),INDEX('Reliability - Planning'!P$23:P$50,MATCH($S428,'Reliability - Planning'!$C$23:$C$50,0)),0),0)*IF($T428="n/a",$D428*$Y428,$G428)+IFERROR(IF(AND($V428&lt;=AK$1,$W428&gt;=AK$1),INDEX('Reliability - Planning'!P$23:P$50,MATCH($T428,'Reliability - Planning'!$C$23:$C$50,0)),0),0)*$H428*$X428*$Y428),$D428)*$R428</f>
        <v>0</v>
      </c>
      <c r="AL428" s="64">
        <f>MIN((IFERROR(IF(AND($V428&lt;=AL$1,$W428&gt;=AL$1),INDEX('Reliability - Planning'!Q$23:Q$50,MATCH($S428,'Reliability - Planning'!$C$23:$C$50,0)),0),0)*IF($T428="n/a",$D428*$Y428,$G428)+IFERROR(IF(AND($V428&lt;=AL$1,$W428&gt;=AL$1),INDEX('Reliability - Planning'!Q$23:Q$50,MATCH($T428,'Reliability - Planning'!$C$23:$C$50,0)),0),0)*$H428*$X428*$Y428),$D428)*$R428</f>
        <v>0</v>
      </c>
      <c r="AM428" s="64">
        <f>MIN((IFERROR(IF(AND($V428&lt;=AM$1,$W428&gt;=AM$1),INDEX('Reliability - Planning'!R$23:R$50,MATCH($S428,'Reliability - Planning'!$C$23:$C$50,0)),0),0)*IF($T428="n/a",$D428*$Y428,$G428)+IFERROR(IF(AND($V428&lt;=AM$1,$W428&gt;=AM$1),INDEX('Reliability - Planning'!R$23:R$50,MATCH($T428,'Reliability - Planning'!$C$23:$C$50,0)),0),0)*$H428*$X428*$Y428),$D428)*$R428</f>
        <v>0</v>
      </c>
      <c r="AN428" s="64">
        <f>MIN((IFERROR(IF(AND($V428&lt;=AN$1,$W428&gt;=AN$1),INDEX('Reliability - Planning'!S$23:S$50,MATCH($S428,'Reliability - Planning'!$C$23:$C$50,0)),0),0)*IF($T428="n/a",$D428*$Y428,$G428)+IFERROR(IF(AND($V428&lt;=AN$1,$W428&gt;=AN$1),INDEX('Reliability - Planning'!S$23:S$50,MATCH($T428,'Reliability - Planning'!$C$23:$C$50,0)),0),0)*$H428*$X428*$Y428),$D428)*$R428</f>
        <v>0</v>
      </c>
      <c r="AO428" s="64">
        <f>MIN((IFERROR(IF(AND($V428&lt;=AO$1,$W428&gt;=AO$1),INDEX('Reliability - Planning'!T$23:T$50,MATCH($S428,'Reliability - Planning'!$C$23:$C$50,0)),0),0)*IF($T428="n/a",$D428*$Y428,$G428)+IFERROR(IF(AND($V428&lt;=AO$1,$W428&gt;=AO$1),INDEX('Reliability - Planning'!T$23:T$50,MATCH($T428,'Reliability - Planning'!$C$23:$C$50,0)),0),0)*$H428*$X428*$Y428),$D428)*$R428</f>
        <v>0</v>
      </c>
      <c r="AP428" s="64">
        <f>MIN((IFERROR(IF(AND($V428&lt;=AP$1,$W428&gt;=AP$1),INDEX('Reliability - Planning'!U$23:U$50,MATCH($S428,'Reliability - Planning'!$C$23:$C$50,0)),0),0)*IF($T428="n/a",$D428*$Y428,$G428)+IFERROR(IF(AND($V428&lt;=AP$1,$W428&gt;=AP$1),INDEX('Reliability - Planning'!U$23:U$50,MATCH($T428,'Reliability - Planning'!$C$23:$C$50,0)),0),0)*$H428*$X428*$Y428),$D428)*$R428</f>
        <v>0</v>
      </c>
      <c r="AQ428" s="64">
        <f>MIN((IFERROR(IF(AND($V428&lt;=AQ$1,$W428&gt;=AQ$1),INDEX('Reliability - Planning'!V$23:V$50,MATCH($S428,'Reliability - Planning'!$C$23:$C$50,0)),0),0)*IF($T428="n/a",$D428*$Y428,$G428)+IFERROR(IF(AND($V428&lt;=AQ$1,$W428&gt;=AQ$1),INDEX('Reliability - Planning'!V$23:V$50,MATCH($T428,'Reliability - Planning'!$C$23:$C$50,0)),0),0)*$H428*$X428*$Y428),$D428)*$R428</f>
        <v>0</v>
      </c>
      <c r="AR428" s="64">
        <f>MIN((IFERROR(IF(AND($V428&lt;=AR$1,$W428&gt;=AR$1),INDEX('Reliability - Planning'!W$23:W$50,MATCH($S428,'Reliability - Planning'!$C$23:$C$50,0)),0),0)*IF($T428="n/a",$D428*$Y428,$G428)+IFERROR(IF(AND($V428&lt;=AR$1,$W428&gt;=AR$1),INDEX('Reliability - Planning'!W$23:W$50,MATCH($T428,'Reliability - Planning'!$C$23:$C$50,0)),0),0)*$H428*$X428*$Y428),$D428)*$R428</f>
        <v>0</v>
      </c>
      <c r="AS428" s="64">
        <f>MIN((IFERROR(IF(AND($V428&lt;=AS$1,$W428&gt;=AS$1),INDEX('Reliability - Planning'!X$23:X$50,MATCH($S428,'Reliability - Planning'!$C$23:$C$50,0)),0),0)*IF($T428="n/a",$D428*$Y428,$G428)+IFERROR(IF(AND($V428&lt;=AS$1,$W428&gt;=AS$1),INDEX('Reliability - Planning'!X$23:X$50,MATCH($T428,'Reliability - Planning'!$C$23:$C$50,0)),0),0)*$H428*$X428*$Y428),$D428)*$R428</f>
        <v>0</v>
      </c>
    </row>
    <row r="429" spans="2:45" x14ac:dyDescent="0.35">
      <c r="B429" s="235">
        <f>unique_contracts!B429</f>
        <v>0</v>
      </c>
      <c r="C429" s="235">
        <f>unique_contracts!D429</f>
        <v>0</v>
      </c>
      <c r="D429" s="235">
        <f>unique_contracts!J429</f>
        <v>0</v>
      </c>
      <c r="E429" s="235">
        <f>unique_contracts!M429</f>
        <v>0</v>
      </c>
      <c r="F429" s="235">
        <f>unique_contracts!N429</f>
        <v>0</v>
      </c>
      <c r="G429" s="235">
        <f>unique_contracts!P429</f>
        <v>0</v>
      </c>
      <c r="H429" s="235">
        <f>unique_contracts!R429</f>
        <v>0</v>
      </c>
      <c r="I429" s="235">
        <f>unique_contracts!V429</f>
        <v>0</v>
      </c>
      <c r="J429" s="235">
        <f>unique_contracts!AB429</f>
        <v>0</v>
      </c>
      <c r="K429" s="235">
        <f>unique_contracts!AM429</f>
        <v>0</v>
      </c>
      <c r="L429" s="235">
        <f>unique_contracts!AN429</f>
        <v>0</v>
      </c>
      <c r="M429" s="235">
        <f>unique_contracts!AO429</f>
        <v>0</v>
      </c>
      <c r="N429" s="235">
        <f>unique_contracts!AP429</f>
        <v>0</v>
      </c>
      <c r="O429" s="235">
        <f>unique_contracts!AQ429</f>
        <v>0</v>
      </c>
      <c r="P429" s="235">
        <f>unique_contracts!AR429</f>
        <v>0</v>
      </c>
      <c r="Q429" s="235">
        <f>unique_contracts!BR429</f>
        <v>0</v>
      </c>
      <c r="R429" s="64">
        <f t="shared" si="42"/>
        <v>0</v>
      </c>
      <c r="S429" s="64" t="str">
        <f>IFERROR(IF(AND(I429&gt;0,E429="NotHybrid"),_xlfn.CONCAT(MAX(MIN(ROUNDDOWN(I429/D429,0),8),4),INDEX(resources!$G:$G,MATCH(B429,resources!$A:$A,0))),INDEX(resources!$G:$G,MATCH(B429,resources!$A:$A,0))),"n/a")</f>
        <v>n/a</v>
      </c>
      <c r="T429" s="64" t="str">
        <f t="shared" si="43"/>
        <v>n/a</v>
      </c>
      <c r="U429" s="64" t="str">
        <f t="shared" si="44"/>
        <v>n/a</v>
      </c>
      <c r="V429" s="64">
        <f t="shared" si="45"/>
        <v>0</v>
      </c>
      <c r="W429" s="64">
        <f t="shared" si="46"/>
        <v>0</v>
      </c>
      <c r="X429" s="71">
        <f t="shared" si="47"/>
        <v>1</v>
      </c>
      <c r="Y429" s="71">
        <f t="shared" si="48"/>
        <v>1</v>
      </c>
      <c r="Z429" s="64">
        <f>MIN((IFERROR(IF(AND($V429&lt;=Z$1,$W429&gt;=Z$1),INDEX('Reliability - Planning'!E$23:E$50,MATCH($S429,'Reliability - Planning'!$C$23:$C$50,0)),0),0)*IF($T429="n/a",$D429*$Y429,$G429)+IFERROR(IF(AND($V429&lt;=Z$1,$W429&gt;=Z$1),INDEX('Reliability - Planning'!E$23:E$50,MATCH($T429,'Reliability - Planning'!$C$23:$C$50,0)),0),0)*$H429*$X429*$Y429),$D429)*$R429</f>
        <v>0</v>
      </c>
      <c r="AA429" s="64">
        <f>MIN((IFERROR(IF(AND($V429&lt;=AA$1,$W429&gt;=AA$1),INDEX('Reliability - Planning'!F$23:F$50,MATCH($S429,'Reliability - Planning'!$C$23:$C$50,0)),0),0)*IF($T429="n/a",$D429*$Y429,$G429)+IFERROR(IF(AND($V429&lt;=AA$1,$W429&gt;=AA$1),INDEX('Reliability - Planning'!F$23:F$50,MATCH($T429,'Reliability - Planning'!$C$23:$C$50,0)),0),0)*$H429*$X429*$Y429),$D429)*$R429</f>
        <v>0</v>
      </c>
      <c r="AB429" s="64">
        <f>MIN((IFERROR(IF(AND($V429&lt;=AB$1,$W429&gt;=AB$1),INDEX('Reliability - Planning'!G$23:G$50,MATCH($S429,'Reliability - Planning'!$C$23:$C$50,0)),0),0)*IF($T429="n/a",$D429*$Y429,$G429)+IFERROR(IF(AND($V429&lt;=AB$1,$W429&gt;=AB$1),INDEX('Reliability - Planning'!G$23:G$50,MATCH($T429,'Reliability - Planning'!$C$23:$C$50,0)),0),0)*$H429*$X429*$Y429),$D429)*$R429</f>
        <v>0</v>
      </c>
      <c r="AC429" s="64">
        <f>MIN((IFERROR(IF(AND($V429&lt;=AC$1,$W429&gt;=AC$1),INDEX('Reliability - Planning'!H$23:H$50,MATCH($S429,'Reliability - Planning'!$C$23:$C$50,0)),0),0)*IF($T429="n/a",$D429*$Y429,$G429)+IFERROR(IF(AND($V429&lt;=AC$1,$W429&gt;=AC$1),INDEX('Reliability - Planning'!H$23:H$50,MATCH($T429,'Reliability - Planning'!$C$23:$C$50,0)),0),0)*$H429*$X429*$Y429),$D429)*$R429</f>
        <v>0</v>
      </c>
      <c r="AD429" s="64">
        <f>MIN((IFERROR(IF(AND($V429&lt;=AD$1,$W429&gt;=AD$1),INDEX('Reliability - Planning'!I$23:I$50,MATCH($S429,'Reliability - Planning'!$C$23:$C$50,0)),0),0)*IF($T429="n/a",$D429*$Y429,$G429)+IFERROR(IF(AND($V429&lt;=AD$1,$W429&gt;=AD$1),INDEX('Reliability - Planning'!I$23:I$50,MATCH($T429,'Reliability - Planning'!$C$23:$C$50,0)),0),0)*$H429*$X429*$Y429),$D429)*$R429</f>
        <v>0</v>
      </c>
      <c r="AE429" s="64">
        <f>MIN((IFERROR(IF(AND($V429&lt;=AE$1,$W429&gt;=AE$1),INDEX('Reliability - Planning'!J$23:J$50,MATCH($S429,'Reliability - Planning'!$C$23:$C$50,0)),0),0)*IF($T429="n/a",$D429*$Y429,$G429)+IFERROR(IF(AND($V429&lt;=AE$1,$W429&gt;=AE$1),INDEX('Reliability - Planning'!J$23:J$50,MATCH($T429,'Reliability - Planning'!$C$23:$C$50,0)),0),0)*$H429*$X429*$Y429),$D429)*$R429</f>
        <v>0</v>
      </c>
      <c r="AF429" s="64">
        <f>MIN((IFERROR(IF(AND($V429&lt;=AF$1,$W429&gt;=AF$1),INDEX('Reliability - Planning'!K$23:K$50,MATCH($S429,'Reliability - Planning'!$C$23:$C$50,0)),0),0)*IF($T429="n/a",$D429*$Y429,$G429)+IFERROR(IF(AND($V429&lt;=AF$1,$W429&gt;=AF$1),INDEX('Reliability - Planning'!K$23:K$50,MATCH($T429,'Reliability - Planning'!$C$23:$C$50,0)),0),0)*$H429*$X429*$Y429),$D429)*$R429</f>
        <v>0</v>
      </c>
      <c r="AG429" s="64">
        <f>MIN((IFERROR(IF(AND($V429&lt;=AG$1,$W429&gt;=AG$1),INDEX('Reliability - Planning'!L$23:L$50,MATCH($S429,'Reliability - Planning'!$C$23:$C$50,0)),0),0)*IF($T429="n/a",$D429*$Y429,$G429)+IFERROR(IF(AND($V429&lt;=AG$1,$W429&gt;=AG$1),INDEX('Reliability - Planning'!L$23:L$50,MATCH($T429,'Reliability - Planning'!$C$23:$C$50,0)),0),0)*$H429*$X429*$Y429),$D429)*$R429</f>
        <v>0</v>
      </c>
      <c r="AH429" s="64">
        <f>MIN((IFERROR(IF(AND($V429&lt;=AH$1,$W429&gt;=AH$1),INDEX('Reliability - Planning'!M$23:M$50,MATCH($S429,'Reliability - Planning'!$C$23:$C$50,0)),0),0)*IF($T429="n/a",$D429*$Y429,$G429)+IFERROR(IF(AND($V429&lt;=AH$1,$W429&gt;=AH$1),INDEX('Reliability - Planning'!M$23:M$50,MATCH($T429,'Reliability - Planning'!$C$23:$C$50,0)),0),0)*$H429*$X429*$Y429),$D429)*$R429</f>
        <v>0</v>
      </c>
      <c r="AI429" s="64">
        <f>MIN((IFERROR(IF(AND($V429&lt;=AI$1,$W429&gt;=AI$1),INDEX('Reliability - Planning'!N$23:N$50,MATCH($S429,'Reliability - Planning'!$C$23:$C$50,0)),0),0)*IF($T429="n/a",$D429*$Y429,$G429)+IFERROR(IF(AND($V429&lt;=AI$1,$W429&gt;=AI$1),INDEX('Reliability - Planning'!N$23:N$50,MATCH($T429,'Reliability - Planning'!$C$23:$C$50,0)),0),0)*$H429*$X429*$Y429),$D429)*$R429</f>
        <v>0</v>
      </c>
      <c r="AJ429" s="64">
        <f>MIN((IFERROR(IF(AND($V429&lt;=AJ$1,$W429&gt;=AJ$1),INDEX('Reliability - Planning'!O$23:O$50,MATCH($S429,'Reliability - Planning'!$C$23:$C$50,0)),0),0)*IF($T429="n/a",$D429*$Y429,$G429)+IFERROR(IF(AND($V429&lt;=AJ$1,$W429&gt;=AJ$1),INDEX('Reliability - Planning'!O$23:O$50,MATCH($T429,'Reliability - Planning'!$C$23:$C$50,0)),0),0)*$H429*$X429*$Y429),$D429)*$R429</f>
        <v>0</v>
      </c>
      <c r="AK429" s="64">
        <f>MIN((IFERROR(IF(AND($V429&lt;=AK$1,$W429&gt;=AK$1),INDEX('Reliability - Planning'!P$23:P$50,MATCH($S429,'Reliability - Planning'!$C$23:$C$50,0)),0),0)*IF($T429="n/a",$D429*$Y429,$G429)+IFERROR(IF(AND($V429&lt;=AK$1,$W429&gt;=AK$1),INDEX('Reliability - Planning'!P$23:P$50,MATCH($T429,'Reliability - Planning'!$C$23:$C$50,0)),0),0)*$H429*$X429*$Y429),$D429)*$R429</f>
        <v>0</v>
      </c>
      <c r="AL429" s="64">
        <f>MIN((IFERROR(IF(AND($V429&lt;=AL$1,$W429&gt;=AL$1),INDEX('Reliability - Planning'!Q$23:Q$50,MATCH($S429,'Reliability - Planning'!$C$23:$C$50,0)),0),0)*IF($T429="n/a",$D429*$Y429,$G429)+IFERROR(IF(AND($V429&lt;=AL$1,$W429&gt;=AL$1),INDEX('Reliability - Planning'!Q$23:Q$50,MATCH($T429,'Reliability - Planning'!$C$23:$C$50,0)),0),0)*$H429*$X429*$Y429),$D429)*$R429</f>
        <v>0</v>
      </c>
      <c r="AM429" s="64">
        <f>MIN((IFERROR(IF(AND($V429&lt;=AM$1,$W429&gt;=AM$1),INDEX('Reliability - Planning'!R$23:R$50,MATCH($S429,'Reliability - Planning'!$C$23:$C$50,0)),0),0)*IF($T429="n/a",$D429*$Y429,$G429)+IFERROR(IF(AND($V429&lt;=AM$1,$W429&gt;=AM$1),INDEX('Reliability - Planning'!R$23:R$50,MATCH($T429,'Reliability - Planning'!$C$23:$C$50,0)),0),0)*$H429*$X429*$Y429),$D429)*$R429</f>
        <v>0</v>
      </c>
      <c r="AN429" s="64">
        <f>MIN((IFERROR(IF(AND($V429&lt;=AN$1,$W429&gt;=AN$1),INDEX('Reliability - Planning'!S$23:S$50,MATCH($S429,'Reliability - Planning'!$C$23:$C$50,0)),0),0)*IF($T429="n/a",$D429*$Y429,$G429)+IFERROR(IF(AND($V429&lt;=AN$1,$W429&gt;=AN$1),INDEX('Reliability - Planning'!S$23:S$50,MATCH($T429,'Reliability - Planning'!$C$23:$C$50,0)),0),0)*$H429*$X429*$Y429),$D429)*$R429</f>
        <v>0</v>
      </c>
      <c r="AO429" s="64">
        <f>MIN((IFERROR(IF(AND($V429&lt;=AO$1,$W429&gt;=AO$1),INDEX('Reliability - Planning'!T$23:T$50,MATCH($S429,'Reliability - Planning'!$C$23:$C$50,0)),0),0)*IF($T429="n/a",$D429*$Y429,$G429)+IFERROR(IF(AND($V429&lt;=AO$1,$W429&gt;=AO$1),INDEX('Reliability - Planning'!T$23:T$50,MATCH($T429,'Reliability - Planning'!$C$23:$C$50,0)),0),0)*$H429*$X429*$Y429),$D429)*$R429</f>
        <v>0</v>
      </c>
      <c r="AP429" s="64">
        <f>MIN((IFERROR(IF(AND($V429&lt;=AP$1,$W429&gt;=AP$1),INDEX('Reliability - Planning'!U$23:U$50,MATCH($S429,'Reliability - Planning'!$C$23:$C$50,0)),0),0)*IF($T429="n/a",$D429*$Y429,$G429)+IFERROR(IF(AND($V429&lt;=AP$1,$W429&gt;=AP$1),INDEX('Reliability - Planning'!U$23:U$50,MATCH($T429,'Reliability - Planning'!$C$23:$C$50,0)),0),0)*$H429*$X429*$Y429),$D429)*$R429</f>
        <v>0</v>
      </c>
      <c r="AQ429" s="64">
        <f>MIN((IFERROR(IF(AND($V429&lt;=AQ$1,$W429&gt;=AQ$1),INDEX('Reliability - Planning'!V$23:V$50,MATCH($S429,'Reliability - Planning'!$C$23:$C$50,0)),0),0)*IF($T429="n/a",$D429*$Y429,$G429)+IFERROR(IF(AND($V429&lt;=AQ$1,$W429&gt;=AQ$1),INDEX('Reliability - Planning'!V$23:V$50,MATCH($T429,'Reliability - Planning'!$C$23:$C$50,0)),0),0)*$H429*$X429*$Y429),$D429)*$R429</f>
        <v>0</v>
      </c>
      <c r="AR429" s="64">
        <f>MIN((IFERROR(IF(AND($V429&lt;=AR$1,$W429&gt;=AR$1),INDEX('Reliability - Planning'!W$23:W$50,MATCH($S429,'Reliability - Planning'!$C$23:$C$50,0)),0),0)*IF($T429="n/a",$D429*$Y429,$G429)+IFERROR(IF(AND($V429&lt;=AR$1,$W429&gt;=AR$1),INDEX('Reliability - Planning'!W$23:W$50,MATCH($T429,'Reliability - Planning'!$C$23:$C$50,0)),0),0)*$H429*$X429*$Y429),$D429)*$R429</f>
        <v>0</v>
      </c>
      <c r="AS429" s="64">
        <f>MIN((IFERROR(IF(AND($V429&lt;=AS$1,$W429&gt;=AS$1),INDEX('Reliability - Planning'!X$23:X$50,MATCH($S429,'Reliability - Planning'!$C$23:$C$50,0)),0),0)*IF($T429="n/a",$D429*$Y429,$G429)+IFERROR(IF(AND($V429&lt;=AS$1,$W429&gt;=AS$1),INDEX('Reliability - Planning'!X$23:X$50,MATCH($T429,'Reliability - Planning'!$C$23:$C$50,0)),0),0)*$H429*$X429*$Y429),$D429)*$R429</f>
        <v>0</v>
      </c>
    </row>
    <row r="430" spans="2:45" x14ac:dyDescent="0.35">
      <c r="B430" s="235">
        <f>unique_contracts!B430</f>
        <v>0</v>
      </c>
      <c r="C430" s="235">
        <f>unique_contracts!D430</f>
        <v>0</v>
      </c>
      <c r="D430" s="235">
        <f>unique_contracts!J430</f>
        <v>0</v>
      </c>
      <c r="E430" s="235">
        <f>unique_contracts!M430</f>
        <v>0</v>
      </c>
      <c r="F430" s="235">
        <f>unique_contracts!N430</f>
        <v>0</v>
      </c>
      <c r="G430" s="235">
        <f>unique_contracts!P430</f>
        <v>0</v>
      </c>
      <c r="H430" s="235">
        <f>unique_contracts!R430</f>
        <v>0</v>
      </c>
      <c r="I430" s="235">
        <f>unique_contracts!V430</f>
        <v>0</v>
      </c>
      <c r="J430" s="235">
        <f>unique_contracts!AB430</f>
        <v>0</v>
      </c>
      <c r="K430" s="235">
        <f>unique_contracts!AM430</f>
        <v>0</v>
      </c>
      <c r="L430" s="235">
        <f>unique_contracts!AN430</f>
        <v>0</v>
      </c>
      <c r="M430" s="235">
        <f>unique_contracts!AO430</f>
        <v>0</v>
      </c>
      <c r="N430" s="235">
        <f>unique_contracts!AP430</f>
        <v>0</v>
      </c>
      <c r="O430" s="235">
        <f>unique_contracts!AQ430</f>
        <v>0</v>
      </c>
      <c r="P430" s="235">
        <f>unique_contracts!AR430</f>
        <v>0</v>
      </c>
      <c r="Q430" s="235">
        <f>unique_contracts!BR430</f>
        <v>0</v>
      </c>
      <c r="R430" s="64">
        <f t="shared" si="42"/>
        <v>0</v>
      </c>
      <c r="S430" s="64" t="str">
        <f>IFERROR(IF(AND(I430&gt;0,E430="NotHybrid"),_xlfn.CONCAT(MAX(MIN(ROUNDDOWN(I430/D430,0),8),4),INDEX(resources!$G:$G,MATCH(B430,resources!$A:$A,0))),INDEX(resources!$G:$G,MATCH(B430,resources!$A:$A,0))),"n/a")</f>
        <v>n/a</v>
      </c>
      <c r="T430" s="64" t="str">
        <f t="shared" si="43"/>
        <v>n/a</v>
      </c>
      <c r="U430" s="64" t="str">
        <f t="shared" si="44"/>
        <v>n/a</v>
      </c>
      <c r="V430" s="64">
        <f t="shared" si="45"/>
        <v>0</v>
      </c>
      <c r="W430" s="64">
        <f t="shared" si="46"/>
        <v>0</v>
      </c>
      <c r="X430" s="71">
        <f t="shared" si="47"/>
        <v>1</v>
      </c>
      <c r="Y430" s="71">
        <f t="shared" si="48"/>
        <v>1</v>
      </c>
      <c r="Z430" s="64">
        <f>MIN((IFERROR(IF(AND($V430&lt;=Z$1,$W430&gt;=Z$1),INDEX('Reliability - Planning'!E$23:E$50,MATCH($S430,'Reliability - Planning'!$C$23:$C$50,0)),0),0)*IF($T430="n/a",$D430*$Y430,$G430)+IFERROR(IF(AND($V430&lt;=Z$1,$W430&gt;=Z$1),INDEX('Reliability - Planning'!E$23:E$50,MATCH($T430,'Reliability - Planning'!$C$23:$C$50,0)),0),0)*$H430*$X430*$Y430),$D430)*$R430</f>
        <v>0</v>
      </c>
      <c r="AA430" s="64">
        <f>MIN((IFERROR(IF(AND($V430&lt;=AA$1,$W430&gt;=AA$1),INDEX('Reliability - Planning'!F$23:F$50,MATCH($S430,'Reliability - Planning'!$C$23:$C$50,0)),0),0)*IF($T430="n/a",$D430*$Y430,$G430)+IFERROR(IF(AND($V430&lt;=AA$1,$W430&gt;=AA$1),INDEX('Reliability - Planning'!F$23:F$50,MATCH($T430,'Reliability - Planning'!$C$23:$C$50,0)),0),0)*$H430*$X430*$Y430),$D430)*$R430</f>
        <v>0</v>
      </c>
      <c r="AB430" s="64">
        <f>MIN((IFERROR(IF(AND($V430&lt;=AB$1,$W430&gt;=AB$1),INDEX('Reliability - Planning'!G$23:G$50,MATCH($S430,'Reliability - Planning'!$C$23:$C$50,0)),0),0)*IF($T430="n/a",$D430*$Y430,$G430)+IFERROR(IF(AND($V430&lt;=AB$1,$W430&gt;=AB$1),INDEX('Reliability - Planning'!G$23:G$50,MATCH($T430,'Reliability - Planning'!$C$23:$C$50,0)),0),0)*$H430*$X430*$Y430),$D430)*$R430</f>
        <v>0</v>
      </c>
      <c r="AC430" s="64">
        <f>MIN((IFERROR(IF(AND($V430&lt;=AC$1,$W430&gt;=AC$1),INDEX('Reliability - Planning'!H$23:H$50,MATCH($S430,'Reliability - Planning'!$C$23:$C$50,0)),0),0)*IF($T430="n/a",$D430*$Y430,$G430)+IFERROR(IF(AND($V430&lt;=AC$1,$W430&gt;=AC$1),INDEX('Reliability - Planning'!H$23:H$50,MATCH($T430,'Reliability - Planning'!$C$23:$C$50,0)),0),0)*$H430*$X430*$Y430),$D430)*$R430</f>
        <v>0</v>
      </c>
      <c r="AD430" s="64">
        <f>MIN((IFERROR(IF(AND($V430&lt;=AD$1,$W430&gt;=AD$1),INDEX('Reliability - Planning'!I$23:I$50,MATCH($S430,'Reliability - Planning'!$C$23:$C$50,0)),0),0)*IF($T430="n/a",$D430*$Y430,$G430)+IFERROR(IF(AND($V430&lt;=AD$1,$W430&gt;=AD$1),INDEX('Reliability - Planning'!I$23:I$50,MATCH($T430,'Reliability - Planning'!$C$23:$C$50,0)),0),0)*$H430*$X430*$Y430),$D430)*$R430</f>
        <v>0</v>
      </c>
      <c r="AE430" s="64">
        <f>MIN((IFERROR(IF(AND($V430&lt;=AE$1,$W430&gt;=AE$1),INDEX('Reliability - Planning'!J$23:J$50,MATCH($S430,'Reliability - Planning'!$C$23:$C$50,0)),0),0)*IF($T430="n/a",$D430*$Y430,$G430)+IFERROR(IF(AND($V430&lt;=AE$1,$W430&gt;=AE$1),INDEX('Reliability - Planning'!J$23:J$50,MATCH($T430,'Reliability - Planning'!$C$23:$C$50,0)),0),0)*$H430*$X430*$Y430),$D430)*$R430</f>
        <v>0</v>
      </c>
      <c r="AF430" s="64">
        <f>MIN((IFERROR(IF(AND($V430&lt;=AF$1,$W430&gt;=AF$1),INDEX('Reliability - Planning'!K$23:K$50,MATCH($S430,'Reliability - Planning'!$C$23:$C$50,0)),0),0)*IF($T430="n/a",$D430*$Y430,$G430)+IFERROR(IF(AND($V430&lt;=AF$1,$W430&gt;=AF$1),INDEX('Reliability - Planning'!K$23:K$50,MATCH($T430,'Reliability - Planning'!$C$23:$C$50,0)),0),0)*$H430*$X430*$Y430),$D430)*$R430</f>
        <v>0</v>
      </c>
      <c r="AG430" s="64">
        <f>MIN((IFERROR(IF(AND($V430&lt;=AG$1,$W430&gt;=AG$1),INDEX('Reliability - Planning'!L$23:L$50,MATCH($S430,'Reliability - Planning'!$C$23:$C$50,0)),0),0)*IF($T430="n/a",$D430*$Y430,$G430)+IFERROR(IF(AND($V430&lt;=AG$1,$W430&gt;=AG$1),INDEX('Reliability - Planning'!L$23:L$50,MATCH($T430,'Reliability - Planning'!$C$23:$C$50,0)),0),0)*$H430*$X430*$Y430),$D430)*$R430</f>
        <v>0</v>
      </c>
      <c r="AH430" s="64">
        <f>MIN((IFERROR(IF(AND($V430&lt;=AH$1,$W430&gt;=AH$1),INDEX('Reliability - Planning'!M$23:M$50,MATCH($S430,'Reliability - Planning'!$C$23:$C$50,0)),0),0)*IF($T430="n/a",$D430*$Y430,$G430)+IFERROR(IF(AND($V430&lt;=AH$1,$W430&gt;=AH$1),INDEX('Reliability - Planning'!M$23:M$50,MATCH($T430,'Reliability - Planning'!$C$23:$C$50,0)),0),0)*$H430*$X430*$Y430),$D430)*$R430</f>
        <v>0</v>
      </c>
      <c r="AI430" s="64">
        <f>MIN((IFERROR(IF(AND($V430&lt;=AI$1,$W430&gt;=AI$1),INDEX('Reliability - Planning'!N$23:N$50,MATCH($S430,'Reliability - Planning'!$C$23:$C$50,0)),0),0)*IF($T430="n/a",$D430*$Y430,$G430)+IFERROR(IF(AND($V430&lt;=AI$1,$W430&gt;=AI$1),INDEX('Reliability - Planning'!N$23:N$50,MATCH($T430,'Reliability - Planning'!$C$23:$C$50,0)),0),0)*$H430*$X430*$Y430),$D430)*$R430</f>
        <v>0</v>
      </c>
      <c r="AJ430" s="64">
        <f>MIN((IFERROR(IF(AND($V430&lt;=AJ$1,$W430&gt;=AJ$1),INDEX('Reliability - Planning'!O$23:O$50,MATCH($S430,'Reliability - Planning'!$C$23:$C$50,0)),0),0)*IF($T430="n/a",$D430*$Y430,$G430)+IFERROR(IF(AND($V430&lt;=AJ$1,$W430&gt;=AJ$1),INDEX('Reliability - Planning'!O$23:O$50,MATCH($T430,'Reliability - Planning'!$C$23:$C$50,0)),0),0)*$H430*$X430*$Y430),$D430)*$R430</f>
        <v>0</v>
      </c>
      <c r="AK430" s="64">
        <f>MIN((IFERROR(IF(AND($V430&lt;=AK$1,$W430&gt;=AK$1),INDEX('Reliability - Planning'!P$23:P$50,MATCH($S430,'Reliability - Planning'!$C$23:$C$50,0)),0),0)*IF($T430="n/a",$D430*$Y430,$G430)+IFERROR(IF(AND($V430&lt;=AK$1,$W430&gt;=AK$1),INDEX('Reliability - Planning'!P$23:P$50,MATCH($T430,'Reliability - Planning'!$C$23:$C$50,0)),0),0)*$H430*$X430*$Y430),$D430)*$R430</f>
        <v>0</v>
      </c>
      <c r="AL430" s="64">
        <f>MIN((IFERROR(IF(AND($V430&lt;=AL$1,$W430&gt;=AL$1),INDEX('Reliability - Planning'!Q$23:Q$50,MATCH($S430,'Reliability - Planning'!$C$23:$C$50,0)),0),0)*IF($T430="n/a",$D430*$Y430,$G430)+IFERROR(IF(AND($V430&lt;=AL$1,$W430&gt;=AL$1),INDEX('Reliability - Planning'!Q$23:Q$50,MATCH($T430,'Reliability - Planning'!$C$23:$C$50,0)),0),0)*$H430*$X430*$Y430),$D430)*$R430</f>
        <v>0</v>
      </c>
      <c r="AM430" s="64">
        <f>MIN((IFERROR(IF(AND($V430&lt;=AM$1,$W430&gt;=AM$1),INDEX('Reliability - Planning'!R$23:R$50,MATCH($S430,'Reliability - Planning'!$C$23:$C$50,0)),0),0)*IF($T430="n/a",$D430*$Y430,$G430)+IFERROR(IF(AND($V430&lt;=AM$1,$W430&gt;=AM$1),INDEX('Reliability - Planning'!R$23:R$50,MATCH($T430,'Reliability - Planning'!$C$23:$C$50,0)),0),0)*$H430*$X430*$Y430),$D430)*$R430</f>
        <v>0</v>
      </c>
      <c r="AN430" s="64">
        <f>MIN((IFERROR(IF(AND($V430&lt;=AN$1,$W430&gt;=AN$1),INDEX('Reliability - Planning'!S$23:S$50,MATCH($S430,'Reliability - Planning'!$C$23:$C$50,0)),0),0)*IF($T430="n/a",$D430*$Y430,$G430)+IFERROR(IF(AND($V430&lt;=AN$1,$W430&gt;=AN$1),INDEX('Reliability - Planning'!S$23:S$50,MATCH($T430,'Reliability - Planning'!$C$23:$C$50,0)),0),0)*$H430*$X430*$Y430),$D430)*$R430</f>
        <v>0</v>
      </c>
      <c r="AO430" s="64">
        <f>MIN((IFERROR(IF(AND($V430&lt;=AO$1,$W430&gt;=AO$1),INDEX('Reliability - Planning'!T$23:T$50,MATCH($S430,'Reliability - Planning'!$C$23:$C$50,0)),0),0)*IF($T430="n/a",$D430*$Y430,$G430)+IFERROR(IF(AND($V430&lt;=AO$1,$W430&gt;=AO$1),INDEX('Reliability - Planning'!T$23:T$50,MATCH($T430,'Reliability - Planning'!$C$23:$C$50,0)),0),0)*$H430*$X430*$Y430),$D430)*$R430</f>
        <v>0</v>
      </c>
      <c r="AP430" s="64">
        <f>MIN((IFERROR(IF(AND($V430&lt;=AP$1,$W430&gt;=AP$1),INDEX('Reliability - Planning'!U$23:U$50,MATCH($S430,'Reliability - Planning'!$C$23:$C$50,0)),0),0)*IF($T430="n/a",$D430*$Y430,$G430)+IFERROR(IF(AND($V430&lt;=AP$1,$W430&gt;=AP$1),INDEX('Reliability - Planning'!U$23:U$50,MATCH($T430,'Reliability - Planning'!$C$23:$C$50,0)),0),0)*$H430*$X430*$Y430),$D430)*$R430</f>
        <v>0</v>
      </c>
      <c r="AQ430" s="64">
        <f>MIN((IFERROR(IF(AND($V430&lt;=AQ$1,$W430&gt;=AQ$1),INDEX('Reliability - Planning'!V$23:V$50,MATCH($S430,'Reliability - Planning'!$C$23:$C$50,0)),0),0)*IF($T430="n/a",$D430*$Y430,$G430)+IFERROR(IF(AND($V430&lt;=AQ$1,$W430&gt;=AQ$1),INDEX('Reliability - Planning'!V$23:V$50,MATCH($T430,'Reliability - Planning'!$C$23:$C$50,0)),0),0)*$H430*$X430*$Y430),$D430)*$R430</f>
        <v>0</v>
      </c>
      <c r="AR430" s="64">
        <f>MIN((IFERROR(IF(AND($V430&lt;=AR$1,$W430&gt;=AR$1),INDEX('Reliability - Planning'!W$23:W$50,MATCH($S430,'Reliability - Planning'!$C$23:$C$50,0)),0),0)*IF($T430="n/a",$D430*$Y430,$G430)+IFERROR(IF(AND($V430&lt;=AR$1,$W430&gt;=AR$1),INDEX('Reliability - Planning'!W$23:W$50,MATCH($T430,'Reliability - Planning'!$C$23:$C$50,0)),0),0)*$H430*$X430*$Y430),$D430)*$R430</f>
        <v>0</v>
      </c>
      <c r="AS430" s="64">
        <f>MIN((IFERROR(IF(AND($V430&lt;=AS$1,$W430&gt;=AS$1),INDEX('Reliability - Planning'!X$23:X$50,MATCH($S430,'Reliability - Planning'!$C$23:$C$50,0)),0),0)*IF($T430="n/a",$D430*$Y430,$G430)+IFERROR(IF(AND($V430&lt;=AS$1,$W430&gt;=AS$1),INDEX('Reliability - Planning'!X$23:X$50,MATCH($T430,'Reliability - Planning'!$C$23:$C$50,0)),0),0)*$H430*$X430*$Y430),$D430)*$R430</f>
        <v>0</v>
      </c>
    </row>
    <row r="431" spans="2:45" x14ac:dyDescent="0.35">
      <c r="B431" s="235">
        <f>unique_contracts!B431</f>
        <v>0</v>
      </c>
      <c r="C431" s="235">
        <f>unique_contracts!D431</f>
        <v>0</v>
      </c>
      <c r="D431" s="235">
        <f>unique_contracts!J431</f>
        <v>0</v>
      </c>
      <c r="E431" s="235">
        <f>unique_contracts!M431</f>
        <v>0</v>
      </c>
      <c r="F431" s="235">
        <f>unique_contracts!N431</f>
        <v>0</v>
      </c>
      <c r="G431" s="235">
        <f>unique_contracts!P431</f>
        <v>0</v>
      </c>
      <c r="H431" s="235">
        <f>unique_contracts!R431</f>
        <v>0</v>
      </c>
      <c r="I431" s="235">
        <f>unique_contracts!V431</f>
        <v>0</v>
      </c>
      <c r="J431" s="235">
        <f>unique_contracts!AB431</f>
        <v>0</v>
      </c>
      <c r="K431" s="235">
        <f>unique_contracts!AM431</f>
        <v>0</v>
      </c>
      <c r="L431" s="235">
        <f>unique_contracts!AN431</f>
        <v>0</v>
      </c>
      <c r="M431" s="235">
        <f>unique_contracts!AO431</f>
        <v>0</v>
      </c>
      <c r="N431" s="235">
        <f>unique_contracts!AP431</f>
        <v>0</v>
      </c>
      <c r="O431" s="235">
        <f>unique_contracts!AQ431</f>
        <v>0</v>
      </c>
      <c r="P431" s="235">
        <f>unique_contracts!AR431</f>
        <v>0</v>
      </c>
      <c r="Q431" s="235">
        <f>unique_contracts!BR431</f>
        <v>0</v>
      </c>
      <c r="R431" s="64">
        <f t="shared" si="42"/>
        <v>0</v>
      </c>
      <c r="S431" s="64" t="str">
        <f>IFERROR(IF(AND(I431&gt;0,E431="NotHybrid"),_xlfn.CONCAT(MAX(MIN(ROUNDDOWN(I431/D431,0),8),4),INDEX(resources!$G:$G,MATCH(B431,resources!$A:$A,0))),INDEX(resources!$G:$G,MATCH(B431,resources!$A:$A,0))),"n/a")</f>
        <v>n/a</v>
      </c>
      <c r="T431" s="64" t="str">
        <f t="shared" si="43"/>
        <v>n/a</v>
      </c>
      <c r="U431" s="64" t="str">
        <f t="shared" si="44"/>
        <v>n/a</v>
      </c>
      <c r="V431" s="64">
        <f t="shared" si="45"/>
        <v>0</v>
      </c>
      <c r="W431" s="64">
        <f t="shared" si="46"/>
        <v>0</v>
      </c>
      <c r="X431" s="71">
        <f t="shared" si="47"/>
        <v>1</v>
      </c>
      <c r="Y431" s="71">
        <f t="shared" si="48"/>
        <v>1</v>
      </c>
      <c r="Z431" s="64">
        <f>MIN((IFERROR(IF(AND($V431&lt;=Z$1,$W431&gt;=Z$1),INDEX('Reliability - Planning'!E$23:E$50,MATCH($S431,'Reliability - Planning'!$C$23:$C$50,0)),0),0)*IF($T431="n/a",$D431*$Y431,$G431)+IFERROR(IF(AND($V431&lt;=Z$1,$W431&gt;=Z$1),INDEX('Reliability - Planning'!E$23:E$50,MATCH($T431,'Reliability - Planning'!$C$23:$C$50,0)),0),0)*$H431*$X431*$Y431),$D431)*$R431</f>
        <v>0</v>
      </c>
      <c r="AA431" s="64">
        <f>MIN((IFERROR(IF(AND($V431&lt;=AA$1,$W431&gt;=AA$1),INDEX('Reliability - Planning'!F$23:F$50,MATCH($S431,'Reliability - Planning'!$C$23:$C$50,0)),0),0)*IF($T431="n/a",$D431*$Y431,$G431)+IFERROR(IF(AND($V431&lt;=AA$1,$W431&gt;=AA$1),INDEX('Reliability - Planning'!F$23:F$50,MATCH($T431,'Reliability - Planning'!$C$23:$C$50,0)),0),0)*$H431*$X431*$Y431),$D431)*$R431</f>
        <v>0</v>
      </c>
      <c r="AB431" s="64">
        <f>MIN((IFERROR(IF(AND($V431&lt;=AB$1,$W431&gt;=AB$1),INDEX('Reliability - Planning'!G$23:G$50,MATCH($S431,'Reliability - Planning'!$C$23:$C$50,0)),0),0)*IF($T431="n/a",$D431*$Y431,$G431)+IFERROR(IF(AND($V431&lt;=AB$1,$W431&gt;=AB$1),INDEX('Reliability - Planning'!G$23:G$50,MATCH($T431,'Reliability - Planning'!$C$23:$C$50,0)),0),0)*$H431*$X431*$Y431),$D431)*$R431</f>
        <v>0</v>
      </c>
      <c r="AC431" s="64">
        <f>MIN((IFERROR(IF(AND($V431&lt;=AC$1,$W431&gt;=AC$1),INDEX('Reliability - Planning'!H$23:H$50,MATCH($S431,'Reliability - Planning'!$C$23:$C$50,0)),0),0)*IF($T431="n/a",$D431*$Y431,$G431)+IFERROR(IF(AND($V431&lt;=AC$1,$W431&gt;=AC$1),INDEX('Reliability - Planning'!H$23:H$50,MATCH($T431,'Reliability - Planning'!$C$23:$C$50,0)),0),0)*$H431*$X431*$Y431),$D431)*$R431</f>
        <v>0</v>
      </c>
      <c r="AD431" s="64">
        <f>MIN((IFERROR(IF(AND($V431&lt;=AD$1,$W431&gt;=AD$1),INDEX('Reliability - Planning'!I$23:I$50,MATCH($S431,'Reliability - Planning'!$C$23:$C$50,0)),0),0)*IF($T431="n/a",$D431*$Y431,$G431)+IFERROR(IF(AND($V431&lt;=AD$1,$W431&gt;=AD$1),INDEX('Reliability - Planning'!I$23:I$50,MATCH($T431,'Reliability - Planning'!$C$23:$C$50,0)),0),0)*$H431*$X431*$Y431),$D431)*$R431</f>
        <v>0</v>
      </c>
      <c r="AE431" s="64">
        <f>MIN((IFERROR(IF(AND($V431&lt;=AE$1,$W431&gt;=AE$1),INDEX('Reliability - Planning'!J$23:J$50,MATCH($S431,'Reliability - Planning'!$C$23:$C$50,0)),0),0)*IF($T431="n/a",$D431*$Y431,$G431)+IFERROR(IF(AND($V431&lt;=AE$1,$W431&gt;=AE$1),INDEX('Reliability - Planning'!J$23:J$50,MATCH($T431,'Reliability - Planning'!$C$23:$C$50,0)),0),0)*$H431*$X431*$Y431),$D431)*$R431</f>
        <v>0</v>
      </c>
      <c r="AF431" s="64">
        <f>MIN((IFERROR(IF(AND($V431&lt;=AF$1,$W431&gt;=AF$1),INDEX('Reliability - Planning'!K$23:K$50,MATCH($S431,'Reliability - Planning'!$C$23:$C$50,0)),0),0)*IF($T431="n/a",$D431*$Y431,$G431)+IFERROR(IF(AND($V431&lt;=AF$1,$W431&gt;=AF$1),INDEX('Reliability - Planning'!K$23:K$50,MATCH($T431,'Reliability - Planning'!$C$23:$C$50,0)),0),0)*$H431*$X431*$Y431),$D431)*$R431</f>
        <v>0</v>
      </c>
      <c r="AG431" s="64">
        <f>MIN((IFERROR(IF(AND($V431&lt;=AG$1,$W431&gt;=AG$1),INDEX('Reliability - Planning'!L$23:L$50,MATCH($S431,'Reliability - Planning'!$C$23:$C$50,0)),0),0)*IF($T431="n/a",$D431*$Y431,$G431)+IFERROR(IF(AND($V431&lt;=AG$1,$W431&gt;=AG$1),INDEX('Reliability - Planning'!L$23:L$50,MATCH($T431,'Reliability - Planning'!$C$23:$C$50,0)),0),0)*$H431*$X431*$Y431),$D431)*$R431</f>
        <v>0</v>
      </c>
      <c r="AH431" s="64">
        <f>MIN((IFERROR(IF(AND($V431&lt;=AH$1,$W431&gt;=AH$1),INDEX('Reliability - Planning'!M$23:M$50,MATCH($S431,'Reliability - Planning'!$C$23:$C$50,0)),0),0)*IF($T431="n/a",$D431*$Y431,$G431)+IFERROR(IF(AND($V431&lt;=AH$1,$W431&gt;=AH$1),INDEX('Reliability - Planning'!M$23:M$50,MATCH($T431,'Reliability - Planning'!$C$23:$C$50,0)),0),0)*$H431*$X431*$Y431),$D431)*$R431</f>
        <v>0</v>
      </c>
      <c r="AI431" s="64">
        <f>MIN((IFERROR(IF(AND($V431&lt;=AI$1,$W431&gt;=AI$1),INDEX('Reliability - Planning'!N$23:N$50,MATCH($S431,'Reliability - Planning'!$C$23:$C$50,0)),0),0)*IF($T431="n/a",$D431*$Y431,$G431)+IFERROR(IF(AND($V431&lt;=AI$1,$W431&gt;=AI$1),INDEX('Reliability - Planning'!N$23:N$50,MATCH($T431,'Reliability - Planning'!$C$23:$C$50,0)),0),0)*$H431*$X431*$Y431),$D431)*$R431</f>
        <v>0</v>
      </c>
      <c r="AJ431" s="64">
        <f>MIN((IFERROR(IF(AND($V431&lt;=AJ$1,$W431&gt;=AJ$1),INDEX('Reliability - Planning'!O$23:O$50,MATCH($S431,'Reliability - Planning'!$C$23:$C$50,0)),0),0)*IF($T431="n/a",$D431*$Y431,$G431)+IFERROR(IF(AND($V431&lt;=AJ$1,$W431&gt;=AJ$1),INDEX('Reliability - Planning'!O$23:O$50,MATCH($T431,'Reliability - Planning'!$C$23:$C$50,0)),0),0)*$H431*$X431*$Y431),$D431)*$R431</f>
        <v>0</v>
      </c>
      <c r="AK431" s="64">
        <f>MIN((IFERROR(IF(AND($V431&lt;=AK$1,$W431&gt;=AK$1),INDEX('Reliability - Planning'!P$23:P$50,MATCH($S431,'Reliability - Planning'!$C$23:$C$50,0)),0),0)*IF($T431="n/a",$D431*$Y431,$G431)+IFERROR(IF(AND($V431&lt;=AK$1,$W431&gt;=AK$1),INDEX('Reliability - Planning'!P$23:P$50,MATCH($T431,'Reliability - Planning'!$C$23:$C$50,0)),0),0)*$H431*$X431*$Y431),$D431)*$R431</f>
        <v>0</v>
      </c>
      <c r="AL431" s="64">
        <f>MIN((IFERROR(IF(AND($V431&lt;=AL$1,$W431&gt;=AL$1),INDEX('Reliability - Planning'!Q$23:Q$50,MATCH($S431,'Reliability - Planning'!$C$23:$C$50,0)),0),0)*IF($T431="n/a",$D431*$Y431,$G431)+IFERROR(IF(AND($V431&lt;=AL$1,$W431&gt;=AL$1),INDEX('Reliability - Planning'!Q$23:Q$50,MATCH($T431,'Reliability - Planning'!$C$23:$C$50,0)),0),0)*$H431*$X431*$Y431),$D431)*$R431</f>
        <v>0</v>
      </c>
      <c r="AM431" s="64">
        <f>MIN((IFERROR(IF(AND($V431&lt;=AM$1,$W431&gt;=AM$1),INDEX('Reliability - Planning'!R$23:R$50,MATCH($S431,'Reliability - Planning'!$C$23:$C$50,0)),0),0)*IF($T431="n/a",$D431*$Y431,$G431)+IFERROR(IF(AND($V431&lt;=AM$1,$W431&gt;=AM$1),INDEX('Reliability - Planning'!R$23:R$50,MATCH($T431,'Reliability - Planning'!$C$23:$C$50,0)),0),0)*$H431*$X431*$Y431),$D431)*$R431</f>
        <v>0</v>
      </c>
      <c r="AN431" s="64">
        <f>MIN((IFERROR(IF(AND($V431&lt;=AN$1,$W431&gt;=AN$1),INDEX('Reliability - Planning'!S$23:S$50,MATCH($S431,'Reliability - Planning'!$C$23:$C$50,0)),0),0)*IF($T431="n/a",$D431*$Y431,$G431)+IFERROR(IF(AND($V431&lt;=AN$1,$W431&gt;=AN$1),INDEX('Reliability - Planning'!S$23:S$50,MATCH($T431,'Reliability - Planning'!$C$23:$C$50,0)),0),0)*$H431*$X431*$Y431),$D431)*$R431</f>
        <v>0</v>
      </c>
      <c r="AO431" s="64">
        <f>MIN((IFERROR(IF(AND($V431&lt;=AO$1,$W431&gt;=AO$1),INDEX('Reliability - Planning'!T$23:T$50,MATCH($S431,'Reliability - Planning'!$C$23:$C$50,0)),0),0)*IF($T431="n/a",$D431*$Y431,$G431)+IFERROR(IF(AND($V431&lt;=AO$1,$W431&gt;=AO$1),INDEX('Reliability - Planning'!T$23:T$50,MATCH($T431,'Reliability - Planning'!$C$23:$C$50,0)),0),0)*$H431*$X431*$Y431),$D431)*$R431</f>
        <v>0</v>
      </c>
      <c r="AP431" s="64">
        <f>MIN((IFERROR(IF(AND($V431&lt;=AP$1,$W431&gt;=AP$1),INDEX('Reliability - Planning'!U$23:U$50,MATCH($S431,'Reliability - Planning'!$C$23:$C$50,0)),0),0)*IF($T431="n/a",$D431*$Y431,$G431)+IFERROR(IF(AND($V431&lt;=AP$1,$W431&gt;=AP$1),INDEX('Reliability - Planning'!U$23:U$50,MATCH($T431,'Reliability - Planning'!$C$23:$C$50,0)),0),0)*$H431*$X431*$Y431),$D431)*$R431</f>
        <v>0</v>
      </c>
      <c r="AQ431" s="64">
        <f>MIN((IFERROR(IF(AND($V431&lt;=AQ$1,$W431&gt;=AQ$1),INDEX('Reliability - Planning'!V$23:V$50,MATCH($S431,'Reliability - Planning'!$C$23:$C$50,0)),0),0)*IF($T431="n/a",$D431*$Y431,$G431)+IFERROR(IF(AND($V431&lt;=AQ$1,$W431&gt;=AQ$1),INDEX('Reliability - Planning'!V$23:V$50,MATCH($T431,'Reliability - Planning'!$C$23:$C$50,0)),0),0)*$H431*$X431*$Y431),$D431)*$R431</f>
        <v>0</v>
      </c>
      <c r="AR431" s="64">
        <f>MIN((IFERROR(IF(AND($V431&lt;=AR$1,$W431&gt;=AR$1),INDEX('Reliability - Planning'!W$23:W$50,MATCH($S431,'Reliability - Planning'!$C$23:$C$50,0)),0),0)*IF($T431="n/a",$D431*$Y431,$G431)+IFERROR(IF(AND($V431&lt;=AR$1,$W431&gt;=AR$1),INDEX('Reliability - Planning'!W$23:W$50,MATCH($T431,'Reliability - Planning'!$C$23:$C$50,0)),0),0)*$H431*$X431*$Y431),$D431)*$R431</f>
        <v>0</v>
      </c>
      <c r="AS431" s="64">
        <f>MIN((IFERROR(IF(AND($V431&lt;=AS$1,$W431&gt;=AS$1),INDEX('Reliability - Planning'!X$23:X$50,MATCH($S431,'Reliability - Planning'!$C$23:$C$50,0)),0),0)*IF($T431="n/a",$D431*$Y431,$G431)+IFERROR(IF(AND($V431&lt;=AS$1,$W431&gt;=AS$1),INDEX('Reliability - Planning'!X$23:X$50,MATCH($T431,'Reliability - Planning'!$C$23:$C$50,0)),0),0)*$H431*$X431*$Y431),$D431)*$R431</f>
        <v>0</v>
      </c>
    </row>
    <row r="432" spans="2:45" x14ac:dyDescent="0.35">
      <c r="B432" s="235">
        <f>unique_contracts!B432</f>
        <v>0</v>
      </c>
      <c r="C432" s="235">
        <f>unique_contracts!D432</f>
        <v>0</v>
      </c>
      <c r="D432" s="235">
        <f>unique_contracts!J432</f>
        <v>0</v>
      </c>
      <c r="E432" s="235">
        <f>unique_contracts!M432</f>
        <v>0</v>
      </c>
      <c r="F432" s="235">
        <f>unique_contracts!N432</f>
        <v>0</v>
      </c>
      <c r="G432" s="235">
        <f>unique_contracts!P432</f>
        <v>0</v>
      </c>
      <c r="H432" s="235">
        <f>unique_contracts!R432</f>
        <v>0</v>
      </c>
      <c r="I432" s="235">
        <f>unique_contracts!V432</f>
        <v>0</v>
      </c>
      <c r="J432" s="235">
        <f>unique_contracts!AB432</f>
        <v>0</v>
      </c>
      <c r="K432" s="235">
        <f>unique_contracts!AM432</f>
        <v>0</v>
      </c>
      <c r="L432" s="235">
        <f>unique_contracts!AN432</f>
        <v>0</v>
      </c>
      <c r="M432" s="235">
        <f>unique_contracts!AO432</f>
        <v>0</v>
      </c>
      <c r="N432" s="235">
        <f>unique_contracts!AP432</f>
        <v>0</v>
      </c>
      <c r="O432" s="235">
        <f>unique_contracts!AQ432</f>
        <v>0</v>
      </c>
      <c r="P432" s="235">
        <f>unique_contracts!AR432</f>
        <v>0</v>
      </c>
      <c r="Q432" s="235">
        <f>unique_contracts!BR432</f>
        <v>0</v>
      </c>
      <c r="R432" s="64">
        <f t="shared" si="42"/>
        <v>0</v>
      </c>
      <c r="S432" s="64" t="str">
        <f>IFERROR(IF(AND(I432&gt;0,E432="NotHybrid"),_xlfn.CONCAT(MAX(MIN(ROUNDDOWN(I432/D432,0),8),4),INDEX(resources!$G:$G,MATCH(B432,resources!$A:$A,0))),INDEX(resources!$G:$G,MATCH(B432,resources!$A:$A,0))),"n/a")</f>
        <v>n/a</v>
      </c>
      <c r="T432" s="64" t="str">
        <f t="shared" si="43"/>
        <v>n/a</v>
      </c>
      <c r="U432" s="64" t="str">
        <f t="shared" si="44"/>
        <v>n/a</v>
      </c>
      <c r="V432" s="64">
        <f t="shared" si="45"/>
        <v>0</v>
      </c>
      <c r="W432" s="64">
        <f t="shared" si="46"/>
        <v>0</v>
      </c>
      <c r="X432" s="71">
        <f t="shared" si="47"/>
        <v>1</v>
      </c>
      <c r="Y432" s="71">
        <f t="shared" si="48"/>
        <v>1</v>
      </c>
      <c r="Z432" s="64">
        <f>MIN((IFERROR(IF(AND($V432&lt;=Z$1,$W432&gt;=Z$1),INDEX('Reliability - Planning'!E$23:E$50,MATCH($S432,'Reliability - Planning'!$C$23:$C$50,0)),0),0)*IF($T432="n/a",$D432*$Y432,$G432)+IFERROR(IF(AND($V432&lt;=Z$1,$W432&gt;=Z$1),INDEX('Reliability - Planning'!E$23:E$50,MATCH($T432,'Reliability - Planning'!$C$23:$C$50,0)),0),0)*$H432*$X432*$Y432),$D432)*$R432</f>
        <v>0</v>
      </c>
      <c r="AA432" s="64">
        <f>MIN((IFERROR(IF(AND($V432&lt;=AA$1,$W432&gt;=AA$1),INDEX('Reliability - Planning'!F$23:F$50,MATCH($S432,'Reliability - Planning'!$C$23:$C$50,0)),0),0)*IF($T432="n/a",$D432*$Y432,$G432)+IFERROR(IF(AND($V432&lt;=AA$1,$W432&gt;=AA$1),INDEX('Reliability - Planning'!F$23:F$50,MATCH($T432,'Reliability - Planning'!$C$23:$C$50,0)),0),0)*$H432*$X432*$Y432),$D432)*$R432</f>
        <v>0</v>
      </c>
      <c r="AB432" s="64">
        <f>MIN((IFERROR(IF(AND($V432&lt;=AB$1,$W432&gt;=AB$1),INDEX('Reliability - Planning'!G$23:G$50,MATCH($S432,'Reliability - Planning'!$C$23:$C$50,0)),0),0)*IF($T432="n/a",$D432*$Y432,$G432)+IFERROR(IF(AND($V432&lt;=AB$1,$W432&gt;=AB$1),INDEX('Reliability - Planning'!G$23:G$50,MATCH($T432,'Reliability - Planning'!$C$23:$C$50,0)),0),0)*$H432*$X432*$Y432),$D432)*$R432</f>
        <v>0</v>
      </c>
      <c r="AC432" s="64">
        <f>MIN((IFERROR(IF(AND($V432&lt;=AC$1,$W432&gt;=AC$1),INDEX('Reliability - Planning'!H$23:H$50,MATCH($S432,'Reliability - Planning'!$C$23:$C$50,0)),0),0)*IF($T432="n/a",$D432*$Y432,$G432)+IFERROR(IF(AND($V432&lt;=AC$1,$W432&gt;=AC$1),INDEX('Reliability - Planning'!H$23:H$50,MATCH($T432,'Reliability - Planning'!$C$23:$C$50,0)),0),0)*$H432*$X432*$Y432),$D432)*$R432</f>
        <v>0</v>
      </c>
      <c r="AD432" s="64">
        <f>MIN((IFERROR(IF(AND($V432&lt;=AD$1,$W432&gt;=AD$1),INDEX('Reliability - Planning'!I$23:I$50,MATCH($S432,'Reliability - Planning'!$C$23:$C$50,0)),0),0)*IF($T432="n/a",$D432*$Y432,$G432)+IFERROR(IF(AND($V432&lt;=AD$1,$W432&gt;=AD$1),INDEX('Reliability - Planning'!I$23:I$50,MATCH($T432,'Reliability - Planning'!$C$23:$C$50,0)),0),0)*$H432*$X432*$Y432),$D432)*$R432</f>
        <v>0</v>
      </c>
      <c r="AE432" s="64">
        <f>MIN((IFERROR(IF(AND($V432&lt;=AE$1,$W432&gt;=AE$1),INDEX('Reliability - Planning'!J$23:J$50,MATCH($S432,'Reliability - Planning'!$C$23:$C$50,0)),0),0)*IF($T432="n/a",$D432*$Y432,$G432)+IFERROR(IF(AND($V432&lt;=AE$1,$W432&gt;=AE$1),INDEX('Reliability - Planning'!J$23:J$50,MATCH($T432,'Reliability - Planning'!$C$23:$C$50,0)),0),0)*$H432*$X432*$Y432),$D432)*$R432</f>
        <v>0</v>
      </c>
      <c r="AF432" s="64">
        <f>MIN((IFERROR(IF(AND($V432&lt;=AF$1,$W432&gt;=AF$1),INDEX('Reliability - Planning'!K$23:K$50,MATCH($S432,'Reliability - Planning'!$C$23:$C$50,0)),0),0)*IF($T432="n/a",$D432*$Y432,$G432)+IFERROR(IF(AND($V432&lt;=AF$1,$W432&gt;=AF$1),INDEX('Reliability - Planning'!K$23:K$50,MATCH($T432,'Reliability - Planning'!$C$23:$C$50,0)),0),0)*$H432*$X432*$Y432),$D432)*$R432</f>
        <v>0</v>
      </c>
      <c r="AG432" s="64">
        <f>MIN((IFERROR(IF(AND($V432&lt;=AG$1,$W432&gt;=AG$1),INDEX('Reliability - Planning'!L$23:L$50,MATCH($S432,'Reliability - Planning'!$C$23:$C$50,0)),0),0)*IF($T432="n/a",$D432*$Y432,$G432)+IFERROR(IF(AND($V432&lt;=AG$1,$W432&gt;=AG$1),INDEX('Reliability - Planning'!L$23:L$50,MATCH($T432,'Reliability - Planning'!$C$23:$C$50,0)),0),0)*$H432*$X432*$Y432),$D432)*$R432</f>
        <v>0</v>
      </c>
      <c r="AH432" s="64">
        <f>MIN((IFERROR(IF(AND($V432&lt;=AH$1,$W432&gt;=AH$1),INDEX('Reliability - Planning'!M$23:M$50,MATCH($S432,'Reliability - Planning'!$C$23:$C$50,0)),0),0)*IF($T432="n/a",$D432*$Y432,$G432)+IFERROR(IF(AND($V432&lt;=AH$1,$W432&gt;=AH$1),INDEX('Reliability - Planning'!M$23:M$50,MATCH($T432,'Reliability - Planning'!$C$23:$C$50,0)),0),0)*$H432*$X432*$Y432),$D432)*$R432</f>
        <v>0</v>
      </c>
      <c r="AI432" s="64">
        <f>MIN((IFERROR(IF(AND($V432&lt;=AI$1,$W432&gt;=AI$1),INDEX('Reliability - Planning'!N$23:N$50,MATCH($S432,'Reliability - Planning'!$C$23:$C$50,0)),0),0)*IF($T432="n/a",$D432*$Y432,$G432)+IFERROR(IF(AND($V432&lt;=AI$1,$W432&gt;=AI$1),INDEX('Reliability - Planning'!N$23:N$50,MATCH($T432,'Reliability - Planning'!$C$23:$C$50,0)),0),0)*$H432*$X432*$Y432),$D432)*$R432</f>
        <v>0</v>
      </c>
      <c r="AJ432" s="64">
        <f>MIN((IFERROR(IF(AND($V432&lt;=AJ$1,$W432&gt;=AJ$1),INDEX('Reliability - Planning'!O$23:O$50,MATCH($S432,'Reliability - Planning'!$C$23:$C$50,0)),0),0)*IF($T432="n/a",$D432*$Y432,$G432)+IFERROR(IF(AND($V432&lt;=AJ$1,$W432&gt;=AJ$1),INDEX('Reliability - Planning'!O$23:O$50,MATCH($T432,'Reliability - Planning'!$C$23:$C$50,0)),0),0)*$H432*$X432*$Y432),$D432)*$R432</f>
        <v>0</v>
      </c>
      <c r="AK432" s="64">
        <f>MIN((IFERROR(IF(AND($V432&lt;=AK$1,$W432&gt;=AK$1),INDEX('Reliability - Planning'!P$23:P$50,MATCH($S432,'Reliability - Planning'!$C$23:$C$50,0)),0),0)*IF($T432="n/a",$D432*$Y432,$G432)+IFERROR(IF(AND($V432&lt;=AK$1,$W432&gt;=AK$1),INDEX('Reliability - Planning'!P$23:P$50,MATCH($T432,'Reliability - Planning'!$C$23:$C$50,0)),0),0)*$H432*$X432*$Y432),$D432)*$R432</f>
        <v>0</v>
      </c>
      <c r="AL432" s="64">
        <f>MIN((IFERROR(IF(AND($V432&lt;=AL$1,$W432&gt;=AL$1),INDEX('Reliability - Planning'!Q$23:Q$50,MATCH($S432,'Reliability - Planning'!$C$23:$C$50,0)),0),0)*IF($T432="n/a",$D432*$Y432,$G432)+IFERROR(IF(AND($V432&lt;=AL$1,$W432&gt;=AL$1),INDEX('Reliability - Planning'!Q$23:Q$50,MATCH($T432,'Reliability - Planning'!$C$23:$C$50,0)),0),0)*$H432*$X432*$Y432),$D432)*$R432</f>
        <v>0</v>
      </c>
      <c r="AM432" s="64">
        <f>MIN((IFERROR(IF(AND($V432&lt;=AM$1,$W432&gt;=AM$1),INDEX('Reliability - Planning'!R$23:R$50,MATCH($S432,'Reliability - Planning'!$C$23:$C$50,0)),0),0)*IF($T432="n/a",$D432*$Y432,$G432)+IFERROR(IF(AND($V432&lt;=AM$1,$W432&gt;=AM$1),INDEX('Reliability - Planning'!R$23:R$50,MATCH($T432,'Reliability - Planning'!$C$23:$C$50,0)),0),0)*$H432*$X432*$Y432),$D432)*$R432</f>
        <v>0</v>
      </c>
      <c r="AN432" s="64">
        <f>MIN((IFERROR(IF(AND($V432&lt;=AN$1,$W432&gt;=AN$1),INDEX('Reliability - Planning'!S$23:S$50,MATCH($S432,'Reliability - Planning'!$C$23:$C$50,0)),0),0)*IF($T432="n/a",$D432*$Y432,$G432)+IFERROR(IF(AND($V432&lt;=AN$1,$W432&gt;=AN$1),INDEX('Reliability - Planning'!S$23:S$50,MATCH($T432,'Reliability - Planning'!$C$23:$C$50,0)),0),0)*$H432*$X432*$Y432),$D432)*$R432</f>
        <v>0</v>
      </c>
      <c r="AO432" s="64">
        <f>MIN((IFERROR(IF(AND($V432&lt;=AO$1,$W432&gt;=AO$1),INDEX('Reliability - Planning'!T$23:T$50,MATCH($S432,'Reliability - Planning'!$C$23:$C$50,0)),0),0)*IF($T432="n/a",$D432*$Y432,$G432)+IFERROR(IF(AND($V432&lt;=AO$1,$W432&gt;=AO$1),INDEX('Reliability - Planning'!T$23:T$50,MATCH($T432,'Reliability - Planning'!$C$23:$C$50,0)),0),0)*$H432*$X432*$Y432),$D432)*$R432</f>
        <v>0</v>
      </c>
      <c r="AP432" s="64">
        <f>MIN((IFERROR(IF(AND($V432&lt;=AP$1,$W432&gt;=AP$1),INDEX('Reliability - Planning'!U$23:U$50,MATCH($S432,'Reliability - Planning'!$C$23:$C$50,0)),0),0)*IF($T432="n/a",$D432*$Y432,$G432)+IFERROR(IF(AND($V432&lt;=AP$1,$W432&gt;=AP$1),INDEX('Reliability - Planning'!U$23:U$50,MATCH($T432,'Reliability - Planning'!$C$23:$C$50,0)),0),0)*$H432*$X432*$Y432),$D432)*$R432</f>
        <v>0</v>
      </c>
      <c r="AQ432" s="64">
        <f>MIN((IFERROR(IF(AND($V432&lt;=AQ$1,$W432&gt;=AQ$1),INDEX('Reliability - Planning'!V$23:V$50,MATCH($S432,'Reliability - Planning'!$C$23:$C$50,0)),0),0)*IF($T432="n/a",$D432*$Y432,$G432)+IFERROR(IF(AND($V432&lt;=AQ$1,$W432&gt;=AQ$1),INDEX('Reliability - Planning'!V$23:V$50,MATCH($T432,'Reliability - Planning'!$C$23:$C$50,0)),0),0)*$H432*$X432*$Y432),$D432)*$R432</f>
        <v>0</v>
      </c>
      <c r="AR432" s="64">
        <f>MIN((IFERROR(IF(AND($V432&lt;=AR$1,$W432&gt;=AR$1),INDEX('Reliability - Planning'!W$23:W$50,MATCH($S432,'Reliability - Planning'!$C$23:$C$50,0)),0),0)*IF($T432="n/a",$D432*$Y432,$G432)+IFERROR(IF(AND($V432&lt;=AR$1,$W432&gt;=AR$1),INDEX('Reliability - Planning'!W$23:W$50,MATCH($T432,'Reliability - Planning'!$C$23:$C$50,0)),0),0)*$H432*$X432*$Y432),$D432)*$R432</f>
        <v>0</v>
      </c>
      <c r="AS432" s="64">
        <f>MIN((IFERROR(IF(AND($V432&lt;=AS$1,$W432&gt;=AS$1),INDEX('Reliability - Planning'!X$23:X$50,MATCH($S432,'Reliability - Planning'!$C$23:$C$50,0)),0),0)*IF($T432="n/a",$D432*$Y432,$G432)+IFERROR(IF(AND($V432&lt;=AS$1,$W432&gt;=AS$1),INDEX('Reliability - Planning'!X$23:X$50,MATCH($T432,'Reliability - Planning'!$C$23:$C$50,0)),0),0)*$H432*$X432*$Y432),$D432)*$R432</f>
        <v>0</v>
      </c>
    </row>
    <row r="433" spans="2:45" x14ac:dyDescent="0.35">
      <c r="B433" s="235">
        <f>unique_contracts!B433</f>
        <v>0</v>
      </c>
      <c r="C433" s="235">
        <f>unique_contracts!D433</f>
        <v>0</v>
      </c>
      <c r="D433" s="235">
        <f>unique_contracts!J433</f>
        <v>0</v>
      </c>
      <c r="E433" s="235">
        <f>unique_contracts!M433</f>
        <v>0</v>
      </c>
      <c r="F433" s="235">
        <f>unique_contracts!N433</f>
        <v>0</v>
      </c>
      <c r="G433" s="235">
        <f>unique_contracts!P433</f>
        <v>0</v>
      </c>
      <c r="H433" s="235">
        <f>unique_contracts!R433</f>
        <v>0</v>
      </c>
      <c r="I433" s="235">
        <f>unique_contracts!V433</f>
        <v>0</v>
      </c>
      <c r="J433" s="235">
        <f>unique_contracts!AB433</f>
        <v>0</v>
      </c>
      <c r="K433" s="235">
        <f>unique_contracts!AM433</f>
        <v>0</v>
      </c>
      <c r="L433" s="235">
        <f>unique_contracts!AN433</f>
        <v>0</v>
      </c>
      <c r="M433" s="235">
        <f>unique_contracts!AO433</f>
        <v>0</v>
      </c>
      <c r="N433" s="235">
        <f>unique_contracts!AP433</f>
        <v>0</v>
      </c>
      <c r="O433" s="235">
        <f>unique_contracts!AQ433</f>
        <v>0</v>
      </c>
      <c r="P433" s="235">
        <f>unique_contracts!AR433</f>
        <v>0</v>
      </c>
      <c r="Q433" s="235">
        <f>unique_contracts!BR433</f>
        <v>0</v>
      </c>
      <c r="R433" s="64">
        <f t="shared" si="42"/>
        <v>0</v>
      </c>
      <c r="S433" s="64" t="str">
        <f>IFERROR(IF(AND(I433&gt;0,E433="NotHybrid"),_xlfn.CONCAT(MAX(MIN(ROUNDDOWN(I433/D433,0),8),4),INDEX(resources!$G:$G,MATCH(B433,resources!$A:$A,0))),INDEX(resources!$G:$G,MATCH(B433,resources!$A:$A,0))),"n/a")</f>
        <v>n/a</v>
      </c>
      <c r="T433" s="64" t="str">
        <f t="shared" si="43"/>
        <v>n/a</v>
      </c>
      <c r="U433" s="64" t="str">
        <f t="shared" si="44"/>
        <v>n/a</v>
      </c>
      <c r="V433" s="64">
        <f t="shared" si="45"/>
        <v>0</v>
      </c>
      <c r="W433" s="64">
        <f t="shared" si="46"/>
        <v>0</v>
      </c>
      <c r="X433" s="71">
        <f t="shared" si="47"/>
        <v>1</v>
      </c>
      <c r="Y433" s="71">
        <f t="shared" si="48"/>
        <v>1</v>
      </c>
      <c r="Z433" s="64">
        <f>MIN((IFERROR(IF(AND($V433&lt;=Z$1,$W433&gt;=Z$1),INDEX('Reliability - Planning'!E$23:E$50,MATCH($S433,'Reliability - Planning'!$C$23:$C$50,0)),0),0)*IF($T433="n/a",$D433*$Y433,$G433)+IFERROR(IF(AND($V433&lt;=Z$1,$W433&gt;=Z$1),INDEX('Reliability - Planning'!E$23:E$50,MATCH($T433,'Reliability - Planning'!$C$23:$C$50,0)),0),0)*$H433*$X433*$Y433),$D433)*$R433</f>
        <v>0</v>
      </c>
      <c r="AA433" s="64">
        <f>MIN((IFERROR(IF(AND($V433&lt;=AA$1,$W433&gt;=AA$1),INDEX('Reliability - Planning'!F$23:F$50,MATCH($S433,'Reliability - Planning'!$C$23:$C$50,0)),0),0)*IF($T433="n/a",$D433*$Y433,$G433)+IFERROR(IF(AND($V433&lt;=AA$1,$W433&gt;=AA$1),INDEX('Reliability - Planning'!F$23:F$50,MATCH($T433,'Reliability - Planning'!$C$23:$C$50,0)),0),0)*$H433*$X433*$Y433),$D433)*$R433</f>
        <v>0</v>
      </c>
      <c r="AB433" s="64">
        <f>MIN((IFERROR(IF(AND($V433&lt;=AB$1,$W433&gt;=AB$1),INDEX('Reliability - Planning'!G$23:G$50,MATCH($S433,'Reliability - Planning'!$C$23:$C$50,0)),0),0)*IF($T433="n/a",$D433*$Y433,$G433)+IFERROR(IF(AND($V433&lt;=AB$1,$W433&gt;=AB$1),INDEX('Reliability - Planning'!G$23:G$50,MATCH($T433,'Reliability - Planning'!$C$23:$C$50,0)),0),0)*$H433*$X433*$Y433),$D433)*$R433</f>
        <v>0</v>
      </c>
      <c r="AC433" s="64">
        <f>MIN((IFERROR(IF(AND($V433&lt;=AC$1,$W433&gt;=AC$1),INDEX('Reliability - Planning'!H$23:H$50,MATCH($S433,'Reliability - Planning'!$C$23:$C$50,0)),0),0)*IF($T433="n/a",$D433*$Y433,$G433)+IFERROR(IF(AND($V433&lt;=AC$1,$W433&gt;=AC$1),INDEX('Reliability - Planning'!H$23:H$50,MATCH($T433,'Reliability - Planning'!$C$23:$C$50,0)),0),0)*$H433*$X433*$Y433),$D433)*$R433</f>
        <v>0</v>
      </c>
      <c r="AD433" s="64">
        <f>MIN((IFERROR(IF(AND($V433&lt;=AD$1,$W433&gt;=AD$1),INDEX('Reliability - Planning'!I$23:I$50,MATCH($S433,'Reliability - Planning'!$C$23:$C$50,0)),0),0)*IF($T433="n/a",$D433*$Y433,$G433)+IFERROR(IF(AND($V433&lt;=AD$1,$W433&gt;=AD$1),INDEX('Reliability - Planning'!I$23:I$50,MATCH($T433,'Reliability - Planning'!$C$23:$C$50,0)),0),0)*$H433*$X433*$Y433),$D433)*$R433</f>
        <v>0</v>
      </c>
      <c r="AE433" s="64">
        <f>MIN((IFERROR(IF(AND($V433&lt;=AE$1,$W433&gt;=AE$1),INDEX('Reliability - Planning'!J$23:J$50,MATCH($S433,'Reliability - Planning'!$C$23:$C$50,0)),0),0)*IF($T433="n/a",$D433*$Y433,$G433)+IFERROR(IF(AND($V433&lt;=AE$1,$W433&gt;=AE$1),INDEX('Reliability - Planning'!J$23:J$50,MATCH($T433,'Reliability - Planning'!$C$23:$C$50,0)),0),0)*$H433*$X433*$Y433),$D433)*$R433</f>
        <v>0</v>
      </c>
      <c r="AF433" s="64">
        <f>MIN((IFERROR(IF(AND($V433&lt;=AF$1,$W433&gt;=AF$1),INDEX('Reliability - Planning'!K$23:K$50,MATCH($S433,'Reliability - Planning'!$C$23:$C$50,0)),0),0)*IF($T433="n/a",$D433*$Y433,$G433)+IFERROR(IF(AND($V433&lt;=AF$1,$W433&gt;=AF$1),INDEX('Reliability - Planning'!K$23:K$50,MATCH($T433,'Reliability - Planning'!$C$23:$C$50,0)),0),0)*$H433*$X433*$Y433),$D433)*$R433</f>
        <v>0</v>
      </c>
      <c r="AG433" s="64">
        <f>MIN((IFERROR(IF(AND($V433&lt;=AG$1,$W433&gt;=AG$1),INDEX('Reliability - Planning'!L$23:L$50,MATCH($S433,'Reliability - Planning'!$C$23:$C$50,0)),0),0)*IF($T433="n/a",$D433*$Y433,$G433)+IFERROR(IF(AND($V433&lt;=AG$1,$W433&gt;=AG$1),INDEX('Reliability - Planning'!L$23:L$50,MATCH($T433,'Reliability - Planning'!$C$23:$C$50,0)),0),0)*$H433*$X433*$Y433),$D433)*$R433</f>
        <v>0</v>
      </c>
      <c r="AH433" s="64">
        <f>MIN((IFERROR(IF(AND($V433&lt;=AH$1,$W433&gt;=AH$1),INDEX('Reliability - Planning'!M$23:M$50,MATCH($S433,'Reliability - Planning'!$C$23:$C$50,0)),0),0)*IF($T433="n/a",$D433*$Y433,$G433)+IFERROR(IF(AND($V433&lt;=AH$1,$W433&gt;=AH$1),INDEX('Reliability - Planning'!M$23:M$50,MATCH($T433,'Reliability - Planning'!$C$23:$C$50,0)),0),0)*$H433*$X433*$Y433),$D433)*$R433</f>
        <v>0</v>
      </c>
      <c r="AI433" s="64">
        <f>MIN((IFERROR(IF(AND($V433&lt;=AI$1,$W433&gt;=AI$1),INDEX('Reliability - Planning'!N$23:N$50,MATCH($S433,'Reliability - Planning'!$C$23:$C$50,0)),0),0)*IF($T433="n/a",$D433*$Y433,$G433)+IFERROR(IF(AND($V433&lt;=AI$1,$W433&gt;=AI$1),INDEX('Reliability - Planning'!N$23:N$50,MATCH($T433,'Reliability - Planning'!$C$23:$C$50,0)),0),0)*$H433*$X433*$Y433),$D433)*$R433</f>
        <v>0</v>
      </c>
      <c r="AJ433" s="64">
        <f>MIN((IFERROR(IF(AND($V433&lt;=AJ$1,$W433&gt;=AJ$1),INDEX('Reliability - Planning'!O$23:O$50,MATCH($S433,'Reliability - Planning'!$C$23:$C$50,0)),0),0)*IF($T433="n/a",$D433*$Y433,$G433)+IFERROR(IF(AND($V433&lt;=AJ$1,$W433&gt;=AJ$1),INDEX('Reliability - Planning'!O$23:O$50,MATCH($T433,'Reliability - Planning'!$C$23:$C$50,0)),0),0)*$H433*$X433*$Y433),$D433)*$R433</f>
        <v>0</v>
      </c>
      <c r="AK433" s="64">
        <f>MIN((IFERROR(IF(AND($V433&lt;=AK$1,$W433&gt;=AK$1),INDEX('Reliability - Planning'!P$23:P$50,MATCH($S433,'Reliability - Planning'!$C$23:$C$50,0)),0),0)*IF($T433="n/a",$D433*$Y433,$G433)+IFERROR(IF(AND($V433&lt;=AK$1,$W433&gt;=AK$1),INDEX('Reliability - Planning'!P$23:P$50,MATCH($T433,'Reliability - Planning'!$C$23:$C$50,0)),0),0)*$H433*$X433*$Y433),$D433)*$R433</f>
        <v>0</v>
      </c>
      <c r="AL433" s="64">
        <f>MIN((IFERROR(IF(AND($V433&lt;=AL$1,$W433&gt;=AL$1),INDEX('Reliability - Planning'!Q$23:Q$50,MATCH($S433,'Reliability - Planning'!$C$23:$C$50,0)),0),0)*IF($T433="n/a",$D433*$Y433,$G433)+IFERROR(IF(AND($V433&lt;=AL$1,$W433&gt;=AL$1),INDEX('Reliability - Planning'!Q$23:Q$50,MATCH($T433,'Reliability - Planning'!$C$23:$C$50,0)),0),0)*$H433*$X433*$Y433),$D433)*$R433</f>
        <v>0</v>
      </c>
      <c r="AM433" s="64">
        <f>MIN((IFERROR(IF(AND($V433&lt;=AM$1,$W433&gt;=AM$1),INDEX('Reliability - Planning'!R$23:R$50,MATCH($S433,'Reliability - Planning'!$C$23:$C$50,0)),0),0)*IF($T433="n/a",$D433*$Y433,$G433)+IFERROR(IF(AND($V433&lt;=AM$1,$W433&gt;=AM$1),INDEX('Reliability - Planning'!R$23:R$50,MATCH($T433,'Reliability - Planning'!$C$23:$C$50,0)),0),0)*$H433*$X433*$Y433),$D433)*$R433</f>
        <v>0</v>
      </c>
      <c r="AN433" s="64">
        <f>MIN((IFERROR(IF(AND($V433&lt;=AN$1,$W433&gt;=AN$1),INDEX('Reliability - Planning'!S$23:S$50,MATCH($S433,'Reliability - Planning'!$C$23:$C$50,0)),0),0)*IF($T433="n/a",$D433*$Y433,$G433)+IFERROR(IF(AND($V433&lt;=AN$1,$W433&gt;=AN$1),INDEX('Reliability - Planning'!S$23:S$50,MATCH($T433,'Reliability - Planning'!$C$23:$C$50,0)),0),0)*$H433*$X433*$Y433),$D433)*$R433</f>
        <v>0</v>
      </c>
      <c r="AO433" s="64">
        <f>MIN((IFERROR(IF(AND($V433&lt;=AO$1,$W433&gt;=AO$1),INDEX('Reliability - Planning'!T$23:T$50,MATCH($S433,'Reliability - Planning'!$C$23:$C$50,0)),0),0)*IF($T433="n/a",$D433*$Y433,$G433)+IFERROR(IF(AND($V433&lt;=AO$1,$W433&gt;=AO$1),INDEX('Reliability - Planning'!T$23:T$50,MATCH($T433,'Reliability - Planning'!$C$23:$C$50,0)),0),0)*$H433*$X433*$Y433),$D433)*$R433</f>
        <v>0</v>
      </c>
      <c r="AP433" s="64">
        <f>MIN((IFERROR(IF(AND($V433&lt;=AP$1,$W433&gt;=AP$1),INDEX('Reliability - Planning'!U$23:U$50,MATCH($S433,'Reliability - Planning'!$C$23:$C$50,0)),0),0)*IF($T433="n/a",$D433*$Y433,$G433)+IFERROR(IF(AND($V433&lt;=AP$1,$W433&gt;=AP$1),INDEX('Reliability - Planning'!U$23:U$50,MATCH($T433,'Reliability - Planning'!$C$23:$C$50,0)),0),0)*$H433*$X433*$Y433),$D433)*$R433</f>
        <v>0</v>
      </c>
      <c r="AQ433" s="64">
        <f>MIN((IFERROR(IF(AND($V433&lt;=AQ$1,$W433&gt;=AQ$1),INDEX('Reliability - Planning'!V$23:V$50,MATCH($S433,'Reliability - Planning'!$C$23:$C$50,0)),0),0)*IF($T433="n/a",$D433*$Y433,$G433)+IFERROR(IF(AND($V433&lt;=AQ$1,$W433&gt;=AQ$1),INDEX('Reliability - Planning'!V$23:V$50,MATCH($T433,'Reliability - Planning'!$C$23:$C$50,0)),0),0)*$H433*$X433*$Y433),$D433)*$R433</f>
        <v>0</v>
      </c>
      <c r="AR433" s="64">
        <f>MIN((IFERROR(IF(AND($V433&lt;=AR$1,$W433&gt;=AR$1),INDEX('Reliability - Planning'!W$23:W$50,MATCH($S433,'Reliability - Planning'!$C$23:$C$50,0)),0),0)*IF($T433="n/a",$D433*$Y433,$G433)+IFERROR(IF(AND($V433&lt;=AR$1,$W433&gt;=AR$1),INDEX('Reliability - Planning'!W$23:W$50,MATCH($T433,'Reliability - Planning'!$C$23:$C$50,0)),0),0)*$H433*$X433*$Y433),$D433)*$R433</f>
        <v>0</v>
      </c>
      <c r="AS433" s="64">
        <f>MIN((IFERROR(IF(AND($V433&lt;=AS$1,$W433&gt;=AS$1),INDEX('Reliability - Planning'!X$23:X$50,MATCH($S433,'Reliability - Planning'!$C$23:$C$50,0)),0),0)*IF($T433="n/a",$D433*$Y433,$G433)+IFERROR(IF(AND($V433&lt;=AS$1,$W433&gt;=AS$1),INDEX('Reliability - Planning'!X$23:X$50,MATCH($T433,'Reliability - Planning'!$C$23:$C$50,0)),0),0)*$H433*$X433*$Y433),$D433)*$R433</f>
        <v>0</v>
      </c>
    </row>
    <row r="434" spans="2:45" x14ac:dyDescent="0.35">
      <c r="B434" s="235">
        <f>unique_contracts!B434</f>
        <v>0</v>
      </c>
      <c r="C434" s="235">
        <f>unique_contracts!D434</f>
        <v>0</v>
      </c>
      <c r="D434" s="235">
        <f>unique_contracts!J434</f>
        <v>0</v>
      </c>
      <c r="E434" s="235">
        <f>unique_contracts!M434</f>
        <v>0</v>
      </c>
      <c r="F434" s="235">
        <f>unique_contracts!N434</f>
        <v>0</v>
      </c>
      <c r="G434" s="235">
        <f>unique_contracts!P434</f>
        <v>0</v>
      </c>
      <c r="H434" s="235">
        <f>unique_contracts!R434</f>
        <v>0</v>
      </c>
      <c r="I434" s="235">
        <f>unique_contracts!V434</f>
        <v>0</v>
      </c>
      <c r="J434" s="235">
        <f>unique_contracts!AB434</f>
        <v>0</v>
      </c>
      <c r="K434" s="235">
        <f>unique_contracts!AM434</f>
        <v>0</v>
      </c>
      <c r="L434" s="235">
        <f>unique_contracts!AN434</f>
        <v>0</v>
      </c>
      <c r="M434" s="235">
        <f>unique_contracts!AO434</f>
        <v>0</v>
      </c>
      <c r="N434" s="235">
        <f>unique_contracts!AP434</f>
        <v>0</v>
      </c>
      <c r="O434" s="235">
        <f>unique_contracts!AQ434</f>
        <v>0</v>
      </c>
      <c r="P434" s="235">
        <f>unique_contracts!AR434</f>
        <v>0</v>
      </c>
      <c r="Q434" s="235">
        <f>unique_contracts!BR434</f>
        <v>0</v>
      </c>
      <c r="R434" s="64">
        <f t="shared" si="42"/>
        <v>0</v>
      </c>
      <c r="S434" s="64" t="str">
        <f>IFERROR(IF(AND(I434&gt;0,E434="NotHybrid"),_xlfn.CONCAT(MAX(MIN(ROUNDDOWN(I434/D434,0),8),4),INDEX(resources!$G:$G,MATCH(B434,resources!$A:$A,0))),INDEX(resources!$G:$G,MATCH(B434,resources!$A:$A,0))),"n/a")</f>
        <v>n/a</v>
      </c>
      <c r="T434" s="64" t="str">
        <f t="shared" si="43"/>
        <v>n/a</v>
      </c>
      <c r="U434" s="64" t="str">
        <f t="shared" si="44"/>
        <v>n/a</v>
      </c>
      <c r="V434" s="64">
        <f t="shared" si="45"/>
        <v>0</v>
      </c>
      <c r="W434" s="64">
        <f t="shared" si="46"/>
        <v>0</v>
      </c>
      <c r="X434" s="71">
        <f t="shared" si="47"/>
        <v>1</v>
      </c>
      <c r="Y434" s="71">
        <f t="shared" si="48"/>
        <v>1</v>
      </c>
      <c r="Z434" s="64">
        <f>MIN((IFERROR(IF(AND($V434&lt;=Z$1,$W434&gt;=Z$1),INDEX('Reliability - Planning'!E$23:E$50,MATCH($S434,'Reliability - Planning'!$C$23:$C$50,0)),0),0)*IF($T434="n/a",$D434*$Y434,$G434)+IFERROR(IF(AND($V434&lt;=Z$1,$W434&gt;=Z$1),INDEX('Reliability - Planning'!E$23:E$50,MATCH($T434,'Reliability - Planning'!$C$23:$C$50,0)),0),0)*$H434*$X434*$Y434),$D434)*$R434</f>
        <v>0</v>
      </c>
      <c r="AA434" s="64">
        <f>MIN((IFERROR(IF(AND($V434&lt;=AA$1,$W434&gt;=AA$1),INDEX('Reliability - Planning'!F$23:F$50,MATCH($S434,'Reliability - Planning'!$C$23:$C$50,0)),0),0)*IF($T434="n/a",$D434*$Y434,$G434)+IFERROR(IF(AND($V434&lt;=AA$1,$W434&gt;=AA$1),INDEX('Reliability - Planning'!F$23:F$50,MATCH($T434,'Reliability - Planning'!$C$23:$C$50,0)),0),0)*$H434*$X434*$Y434),$D434)*$R434</f>
        <v>0</v>
      </c>
      <c r="AB434" s="64">
        <f>MIN((IFERROR(IF(AND($V434&lt;=AB$1,$W434&gt;=AB$1),INDEX('Reliability - Planning'!G$23:G$50,MATCH($S434,'Reliability - Planning'!$C$23:$C$50,0)),0),0)*IF($T434="n/a",$D434*$Y434,$G434)+IFERROR(IF(AND($V434&lt;=AB$1,$W434&gt;=AB$1),INDEX('Reliability - Planning'!G$23:G$50,MATCH($T434,'Reliability - Planning'!$C$23:$C$50,0)),0),0)*$H434*$X434*$Y434),$D434)*$R434</f>
        <v>0</v>
      </c>
      <c r="AC434" s="64">
        <f>MIN((IFERROR(IF(AND($V434&lt;=AC$1,$W434&gt;=AC$1),INDEX('Reliability - Planning'!H$23:H$50,MATCH($S434,'Reliability - Planning'!$C$23:$C$50,0)),0),0)*IF($T434="n/a",$D434*$Y434,$G434)+IFERROR(IF(AND($V434&lt;=AC$1,$W434&gt;=AC$1),INDEX('Reliability - Planning'!H$23:H$50,MATCH($T434,'Reliability - Planning'!$C$23:$C$50,0)),0),0)*$H434*$X434*$Y434),$D434)*$R434</f>
        <v>0</v>
      </c>
      <c r="AD434" s="64">
        <f>MIN((IFERROR(IF(AND($V434&lt;=AD$1,$W434&gt;=AD$1),INDEX('Reliability - Planning'!I$23:I$50,MATCH($S434,'Reliability - Planning'!$C$23:$C$50,0)),0),0)*IF($T434="n/a",$D434*$Y434,$G434)+IFERROR(IF(AND($V434&lt;=AD$1,$W434&gt;=AD$1),INDEX('Reliability - Planning'!I$23:I$50,MATCH($T434,'Reliability - Planning'!$C$23:$C$50,0)),0),0)*$H434*$X434*$Y434),$D434)*$R434</f>
        <v>0</v>
      </c>
      <c r="AE434" s="64">
        <f>MIN((IFERROR(IF(AND($V434&lt;=AE$1,$W434&gt;=AE$1),INDEX('Reliability - Planning'!J$23:J$50,MATCH($S434,'Reliability - Planning'!$C$23:$C$50,0)),0),0)*IF($T434="n/a",$D434*$Y434,$G434)+IFERROR(IF(AND($V434&lt;=AE$1,$W434&gt;=AE$1),INDEX('Reliability - Planning'!J$23:J$50,MATCH($T434,'Reliability - Planning'!$C$23:$C$50,0)),0),0)*$H434*$X434*$Y434),$D434)*$R434</f>
        <v>0</v>
      </c>
      <c r="AF434" s="64">
        <f>MIN((IFERROR(IF(AND($V434&lt;=AF$1,$W434&gt;=AF$1),INDEX('Reliability - Planning'!K$23:K$50,MATCH($S434,'Reliability - Planning'!$C$23:$C$50,0)),0),0)*IF($T434="n/a",$D434*$Y434,$G434)+IFERROR(IF(AND($V434&lt;=AF$1,$W434&gt;=AF$1),INDEX('Reliability - Planning'!K$23:K$50,MATCH($T434,'Reliability - Planning'!$C$23:$C$50,0)),0),0)*$H434*$X434*$Y434),$D434)*$R434</f>
        <v>0</v>
      </c>
      <c r="AG434" s="64">
        <f>MIN((IFERROR(IF(AND($V434&lt;=AG$1,$W434&gt;=AG$1),INDEX('Reliability - Planning'!L$23:L$50,MATCH($S434,'Reliability - Planning'!$C$23:$C$50,0)),0),0)*IF($T434="n/a",$D434*$Y434,$G434)+IFERROR(IF(AND($V434&lt;=AG$1,$W434&gt;=AG$1),INDEX('Reliability - Planning'!L$23:L$50,MATCH($T434,'Reliability - Planning'!$C$23:$C$50,0)),0),0)*$H434*$X434*$Y434),$D434)*$R434</f>
        <v>0</v>
      </c>
      <c r="AH434" s="64">
        <f>MIN((IFERROR(IF(AND($V434&lt;=AH$1,$W434&gt;=AH$1),INDEX('Reliability - Planning'!M$23:M$50,MATCH($S434,'Reliability - Planning'!$C$23:$C$50,0)),0),0)*IF($T434="n/a",$D434*$Y434,$G434)+IFERROR(IF(AND($V434&lt;=AH$1,$W434&gt;=AH$1),INDEX('Reliability - Planning'!M$23:M$50,MATCH($T434,'Reliability - Planning'!$C$23:$C$50,0)),0),0)*$H434*$X434*$Y434),$D434)*$R434</f>
        <v>0</v>
      </c>
      <c r="AI434" s="64">
        <f>MIN((IFERROR(IF(AND($V434&lt;=AI$1,$W434&gt;=AI$1),INDEX('Reliability - Planning'!N$23:N$50,MATCH($S434,'Reliability - Planning'!$C$23:$C$50,0)),0),0)*IF($T434="n/a",$D434*$Y434,$G434)+IFERROR(IF(AND($V434&lt;=AI$1,$W434&gt;=AI$1),INDEX('Reliability - Planning'!N$23:N$50,MATCH($T434,'Reliability - Planning'!$C$23:$C$50,0)),0),0)*$H434*$X434*$Y434),$D434)*$R434</f>
        <v>0</v>
      </c>
      <c r="AJ434" s="64">
        <f>MIN((IFERROR(IF(AND($V434&lt;=AJ$1,$W434&gt;=AJ$1),INDEX('Reliability - Planning'!O$23:O$50,MATCH($S434,'Reliability - Planning'!$C$23:$C$50,0)),0),0)*IF($T434="n/a",$D434*$Y434,$G434)+IFERROR(IF(AND($V434&lt;=AJ$1,$W434&gt;=AJ$1),INDEX('Reliability - Planning'!O$23:O$50,MATCH($T434,'Reliability - Planning'!$C$23:$C$50,0)),0),0)*$H434*$X434*$Y434),$D434)*$R434</f>
        <v>0</v>
      </c>
      <c r="AK434" s="64">
        <f>MIN((IFERROR(IF(AND($V434&lt;=AK$1,$W434&gt;=AK$1),INDEX('Reliability - Planning'!P$23:P$50,MATCH($S434,'Reliability - Planning'!$C$23:$C$50,0)),0),0)*IF($T434="n/a",$D434*$Y434,$G434)+IFERROR(IF(AND($V434&lt;=AK$1,$W434&gt;=AK$1),INDEX('Reliability - Planning'!P$23:P$50,MATCH($T434,'Reliability - Planning'!$C$23:$C$50,0)),0),0)*$H434*$X434*$Y434),$D434)*$R434</f>
        <v>0</v>
      </c>
      <c r="AL434" s="64">
        <f>MIN((IFERROR(IF(AND($V434&lt;=AL$1,$W434&gt;=AL$1),INDEX('Reliability - Planning'!Q$23:Q$50,MATCH($S434,'Reliability - Planning'!$C$23:$C$50,0)),0),0)*IF($T434="n/a",$D434*$Y434,$G434)+IFERROR(IF(AND($V434&lt;=AL$1,$W434&gt;=AL$1),INDEX('Reliability - Planning'!Q$23:Q$50,MATCH($T434,'Reliability - Planning'!$C$23:$C$50,0)),0),0)*$H434*$X434*$Y434),$D434)*$R434</f>
        <v>0</v>
      </c>
      <c r="AM434" s="64">
        <f>MIN((IFERROR(IF(AND($V434&lt;=AM$1,$W434&gt;=AM$1),INDEX('Reliability - Planning'!R$23:R$50,MATCH($S434,'Reliability - Planning'!$C$23:$C$50,0)),0),0)*IF($T434="n/a",$D434*$Y434,$G434)+IFERROR(IF(AND($V434&lt;=AM$1,$W434&gt;=AM$1),INDEX('Reliability - Planning'!R$23:R$50,MATCH($T434,'Reliability - Planning'!$C$23:$C$50,0)),0),0)*$H434*$X434*$Y434),$D434)*$R434</f>
        <v>0</v>
      </c>
      <c r="AN434" s="64">
        <f>MIN((IFERROR(IF(AND($V434&lt;=AN$1,$W434&gt;=AN$1),INDEX('Reliability - Planning'!S$23:S$50,MATCH($S434,'Reliability - Planning'!$C$23:$C$50,0)),0),0)*IF($T434="n/a",$D434*$Y434,$G434)+IFERROR(IF(AND($V434&lt;=AN$1,$W434&gt;=AN$1),INDEX('Reliability - Planning'!S$23:S$50,MATCH($T434,'Reliability - Planning'!$C$23:$C$50,0)),0),0)*$H434*$X434*$Y434),$D434)*$R434</f>
        <v>0</v>
      </c>
      <c r="AO434" s="64">
        <f>MIN((IFERROR(IF(AND($V434&lt;=AO$1,$W434&gt;=AO$1),INDEX('Reliability - Planning'!T$23:T$50,MATCH($S434,'Reliability - Planning'!$C$23:$C$50,0)),0),0)*IF($T434="n/a",$D434*$Y434,$G434)+IFERROR(IF(AND($V434&lt;=AO$1,$W434&gt;=AO$1),INDEX('Reliability - Planning'!T$23:T$50,MATCH($T434,'Reliability - Planning'!$C$23:$C$50,0)),0),0)*$H434*$X434*$Y434),$D434)*$R434</f>
        <v>0</v>
      </c>
      <c r="AP434" s="64">
        <f>MIN((IFERROR(IF(AND($V434&lt;=AP$1,$W434&gt;=AP$1),INDEX('Reliability - Planning'!U$23:U$50,MATCH($S434,'Reliability - Planning'!$C$23:$C$50,0)),0),0)*IF($T434="n/a",$D434*$Y434,$G434)+IFERROR(IF(AND($V434&lt;=AP$1,$W434&gt;=AP$1),INDEX('Reliability - Planning'!U$23:U$50,MATCH($T434,'Reliability - Planning'!$C$23:$C$50,0)),0),0)*$H434*$X434*$Y434),$D434)*$R434</f>
        <v>0</v>
      </c>
      <c r="AQ434" s="64">
        <f>MIN((IFERROR(IF(AND($V434&lt;=AQ$1,$W434&gt;=AQ$1),INDEX('Reliability - Planning'!V$23:V$50,MATCH($S434,'Reliability - Planning'!$C$23:$C$50,0)),0),0)*IF($T434="n/a",$D434*$Y434,$G434)+IFERROR(IF(AND($V434&lt;=AQ$1,$W434&gt;=AQ$1),INDEX('Reliability - Planning'!V$23:V$50,MATCH($T434,'Reliability - Planning'!$C$23:$C$50,0)),0),0)*$H434*$X434*$Y434),$D434)*$R434</f>
        <v>0</v>
      </c>
      <c r="AR434" s="64">
        <f>MIN((IFERROR(IF(AND($V434&lt;=AR$1,$W434&gt;=AR$1),INDEX('Reliability - Planning'!W$23:W$50,MATCH($S434,'Reliability - Planning'!$C$23:$C$50,0)),0),0)*IF($T434="n/a",$D434*$Y434,$G434)+IFERROR(IF(AND($V434&lt;=AR$1,$W434&gt;=AR$1),INDEX('Reliability - Planning'!W$23:W$50,MATCH($T434,'Reliability - Planning'!$C$23:$C$50,0)),0),0)*$H434*$X434*$Y434),$D434)*$R434</f>
        <v>0</v>
      </c>
      <c r="AS434" s="64">
        <f>MIN((IFERROR(IF(AND($V434&lt;=AS$1,$W434&gt;=AS$1),INDEX('Reliability - Planning'!X$23:X$50,MATCH($S434,'Reliability - Planning'!$C$23:$C$50,0)),0),0)*IF($T434="n/a",$D434*$Y434,$G434)+IFERROR(IF(AND($V434&lt;=AS$1,$W434&gt;=AS$1),INDEX('Reliability - Planning'!X$23:X$50,MATCH($T434,'Reliability - Planning'!$C$23:$C$50,0)),0),0)*$H434*$X434*$Y434),$D434)*$R434</f>
        <v>0</v>
      </c>
    </row>
    <row r="435" spans="2:45" x14ac:dyDescent="0.35">
      <c r="B435" s="235">
        <f>unique_contracts!B435</f>
        <v>0</v>
      </c>
      <c r="C435" s="235">
        <f>unique_contracts!D435</f>
        <v>0</v>
      </c>
      <c r="D435" s="235">
        <f>unique_contracts!J435</f>
        <v>0</v>
      </c>
      <c r="E435" s="235">
        <f>unique_contracts!M435</f>
        <v>0</v>
      </c>
      <c r="F435" s="235">
        <f>unique_contracts!N435</f>
        <v>0</v>
      </c>
      <c r="G435" s="235">
        <f>unique_contracts!P435</f>
        <v>0</v>
      </c>
      <c r="H435" s="235">
        <f>unique_contracts!R435</f>
        <v>0</v>
      </c>
      <c r="I435" s="235">
        <f>unique_contracts!V435</f>
        <v>0</v>
      </c>
      <c r="J435" s="235">
        <f>unique_contracts!AB435</f>
        <v>0</v>
      </c>
      <c r="K435" s="235">
        <f>unique_contracts!AM435</f>
        <v>0</v>
      </c>
      <c r="L435" s="235">
        <f>unique_contracts!AN435</f>
        <v>0</v>
      </c>
      <c r="M435" s="235">
        <f>unique_contracts!AO435</f>
        <v>0</v>
      </c>
      <c r="N435" s="235">
        <f>unique_contracts!AP435</f>
        <v>0</v>
      </c>
      <c r="O435" s="235">
        <f>unique_contracts!AQ435</f>
        <v>0</v>
      </c>
      <c r="P435" s="235">
        <f>unique_contracts!AR435</f>
        <v>0</v>
      </c>
      <c r="Q435" s="235">
        <f>unique_contracts!BR435</f>
        <v>0</v>
      </c>
      <c r="R435" s="64">
        <f t="shared" si="42"/>
        <v>0</v>
      </c>
      <c r="S435" s="64" t="str">
        <f>IFERROR(IF(AND(I435&gt;0,E435="NotHybrid"),_xlfn.CONCAT(MAX(MIN(ROUNDDOWN(I435/D435,0),8),4),INDEX(resources!$G:$G,MATCH(B435,resources!$A:$A,0))),INDEX(resources!$G:$G,MATCH(B435,resources!$A:$A,0))),"n/a")</f>
        <v>n/a</v>
      </c>
      <c r="T435" s="64" t="str">
        <f t="shared" si="43"/>
        <v>n/a</v>
      </c>
      <c r="U435" s="64" t="str">
        <f t="shared" si="44"/>
        <v>n/a</v>
      </c>
      <c r="V435" s="64">
        <f t="shared" si="45"/>
        <v>0</v>
      </c>
      <c r="W435" s="64">
        <f t="shared" si="46"/>
        <v>0</v>
      </c>
      <c r="X435" s="71">
        <f t="shared" si="47"/>
        <v>1</v>
      </c>
      <c r="Y435" s="71">
        <f t="shared" si="48"/>
        <v>1</v>
      </c>
      <c r="Z435" s="64">
        <f>MIN((IFERROR(IF(AND($V435&lt;=Z$1,$W435&gt;=Z$1),INDEX('Reliability - Planning'!E$23:E$50,MATCH($S435,'Reliability - Planning'!$C$23:$C$50,0)),0),0)*IF($T435="n/a",$D435*$Y435,$G435)+IFERROR(IF(AND($V435&lt;=Z$1,$W435&gt;=Z$1),INDEX('Reliability - Planning'!E$23:E$50,MATCH($T435,'Reliability - Planning'!$C$23:$C$50,0)),0),0)*$H435*$X435*$Y435),$D435)*$R435</f>
        <v>0</v>
      </c>
      <c r="AA435" s="64">
        <f>MIN((IFERROR(IF(AND($V435&lt;=AA$1,$W435&gt;=AA$1),INDEX('Reliability - Planning'!F$23:F$50,MATCH($S435,'Reliability - Planning'!$C$23:$C$50,0)),0),0)*IF($T435="n/a",$D435*$Y435,$G435)+IFERROR(IF(AND($V435&lt;=AA$1,$W435&gt;=AA$1),INDEX('Reliability - Planning'!F$23:F$50,MATCH($T435,'Reliability - Planning'!$C$23:$C$50,0)),0),0)*$H435*$X435*$Y435),$D435)*$R435</f>
        <v>0</v>
      </c>
      <c r="AB435" s="64">
        <f>MIN((IFERROR(IF(AND($V435&lt;=AB$1,$W435&gt;=AB$1),INDEX('Reliability - Planning'!G$23:G$50,MATCH($S435,'Reliability - Planning'!$C$23:$C$50,0)),0),0)*IF($T435="n/a",$D435*$Y435,$G435)+IFERROR(IF(AND($V435&lt;=AB$1,$W435&gt;=AB$1),INDEX('Reliability - Planning'!G$23:G$50,MATCH($T435,'Reliability - Planning'!$C$23:$C$50,0)),0),0)*$H435*$X435*$Y435),$D435)*$R435</f>
        <v>0</v>
      </c>
      <c r="AC435" s="64">
        <f>MIN((IFERROR(IF(AND($V435&lt;=AC$1,$W435&gt;=AC$1),INDEX('Reliability - Planning'!H$23:H$50,MATCH($S435,'Reliability - Planning'!$C$23:$C$50,0)),0),0)*IF($T435="n/a",$D435*$Y435,$G435)+IFERROR(IF(AND($V435&lt;=AC$1,$W435&gt;=AC$1),INDEX('Reliability - Planning'!H$23:H$50,MATCH($T435,'Reliability - Planning'!$C$23:$C$50,0)),0),0)*$H435*$X435*$Y435),$D435)*$R435</f>
        <v>0</v>
      </c>
      <c r="AD435" s="64">
        <f>MIN((IFERROR(IF(AND($V435&lt;=AD$1,$W435&gt;=AD$1),INDEX('Reliability - Planning'!I$23:I$50,MATCH($S435,'Reliability - Planning'!$C$23:$C$50,0)),0),0)*IF($T435="n/a",$D435*$Y435,$G435)+IFERROR(IF(AND($V435&lt;=AD$1,$W435&gt;=AD$1),INDEX('Reliability - Planning'!I$23:I$50,MATCH($T435,'Reliability - Planning'!$C$23:$C$50,0)),0),0)*$H435*$X435*$Y435),$D435)*$R435</f>
        <v>0</v>
      </c>
      <c r="AE435" s="64">
        <f>MIN((IFERROR(IF(AND($V435&lt;=AE$1,$W435&gt;=AE$1),INDEX('Reliability - Planning'!J$23:J$50,MATCH($S435,'Reliability - Planning'!$C$23:$C$50,0)),0),0)*IF($T435="n/a",$D435*$Y435,$G435)+IFERROR(IF(AND($V435&lt;=AE$1,$W435&gt;=AE$1),INDEX('Reliability - Planning'!J$23:J$50,MATCH($T435,'Reliability - Planning'!$C$23:$C$50,0)),0),0)*$H435*$X435*$Y435),$D435)*$R435</f>
        <v>0</v>
      </c>
      <c r="AF435" s="64">
        <f>MIN((IFERROR(IF(AND($V435&lt;=AF$1,$W435&gt;=AF$1),INDEX('Reliability - Planning'!K$23:K$50,MATCH($S435,'Reliability - Planning'!$C$23:$C$50,0)),0),0)*IF($T435="n/a",$D435*$Y435,$G435)+IFERROR(IF(AND($V435&lt;=AF$1,$W435&gt;=AF$1),INDEX('Reliability - Planning'!K$23:K$50,MATCH($T435,'Reliability - Planning'!$C$23:$C$50,0)),0),0)*$H435*$X435*$Y435),$D435)*$R435</f>
        <v>0</v>
      </c>
      <c r="AG435" s="64">
        <f>MIN((IFERROR(IF(AND($V435&lt;=AG$1,$W435&gt;=AG$1),INDEX('Reliability - Planning'!L$23:L$50,MATCH($S435,'Reliability - Planning'!$C$23:$C$50,0)),0),0)*IF($T435="n/a",$D435*$Y435,$G435)+IFERROR(IF(AND($V435&lt;=AG$1,$W435&gt;=AG$1),INDEX('Reliability - Planning'!L$23:L$50,MATCH($T435,'Reliability - Planning'!$C$23:$C$50,0)),0),0)*$H435*$X435*$Y435),$D435)*$R435</f>
        <v>0</v>
      </c>
      <c r="AH435" s="64">
        <f>MIN((IFERROR(IF(AND($V435&lt;=AH$1,$W435&gt;=AH$1),INDEX('Reliability - Planning'!M$23:M$50,MATCH($S435,'Reliability - Planning'!$C$23:$C$50,0)),0),0)*IF($T435="n/a",$D435*$Y435,$G435)+IFERROR(IF(AND($V435&lt;=AH$1,$W435&gt;=AH$1),INDEX('Reliability - Planning'!M$23:M$50,MATCH($T435,'Reliability - Planning'!$C$23:$C$50,0)),0),0)*$H435*$X435*$Y435),$D435)*$R435</f>
        <v>0</v>
      </c>
      <c r="AI435" s="64">
        <f>MIN((IFERROR(IF(AND($V435&lt;=AI$1,$W435&gt;=AI$1),INDEX('Reliability - Planning'!N$23:N$50,MATCH($S435,'Reliability - Planning'!$C$23:$C$50,0)),0),0)*IF($T435="n/a",$D435*$Y435,$G435)+IFERROR(IF(AND($V435&lt;=AI$1,$W435&gt;=AI$1),INDEX('Reliability - Planning'!N$23:N$50,MATCH($T435,'Reliability - Planning'!$C$23:$C$50,0)),0),0)*$H435*$X435*$Y435),$D435)*$R435</f>
        <v>0</v>
      </c>
      <c r="AJ435" s="64">
        <f>MIN((IFERROR(IF(AND($V435&lt;=AJ$1,$W435&gt;=AJ$1),INDEX('Reliability - Planning'!O$23:O$50,MATCH($S435,'Reliability - Planning'!$C$23:$C$50,0)),0),0)*IF($T435="n/a",$D435*$Y435,$G435)+IFERROR(IF(AND($V435&lt;=AJ$1,$W435&gt;=AJ$1),INDEX('Reliability - Planning'!O$23:O$50,MATCH($T435,'Reliability - Planning'!$C$23:$C$50,0)),0),0)*$H435*$X435*$Y435),$D435)*$R435</f>
        <v>0</v>
      </c>
      <c r="AK435" s="64">
        <f>MIN((IFERROR(IF(AND($V435&lt;=AK$1,$W435&gt;=AK$1),INDEX('Reliability - Planning'!P$23:P$50,MATCH($S435,'Reliability - Planning'!$C$23:$C$50,0)),0),0)*IF($T435="n/a",$D435*$Y435,$G435)+IFERROR(IF(AND($V435&lt;=AK$1,$W435&gt;=AK$1),INDEX('Reliability - Planning'!P$23:P$50,MATCH($T435,'Reliability - Planning'!$C$23:$C$50,0)),0),0)*$H435*$X435*$Y435),$D435)*$R435</f>
        <v>0</v>
      </c>
      <c r="AL435" s="64">
        <f>MIN((IFERROR(IF(AND($V435&lt;=AL$1,$W435&gt;=AL$1),INDEX('Reliability - Planning'!Q$23:Q$50,MATCH($S435,'Reliability - Planning'!$C$23:$C$50,0)),0),0)*IF($T435="n/a",$D435*$Y435,$G435)+IFERROR(IF(AND($V435&lt;=AL$1,$W435&gt;=AL$1),INDEX('Reliability - Planning'!Q$23:Q$50,MATCH($T435,'Reliability - Planning'!$C$23:$C$50,0)),0),0)*$H435*$X435*$Y435),$D435)*$R435</f>
        <v>0</v>
      </c>
      <c r="AM435" s="64">
        <f>MIN((IFERROR(IF(AND($V435&lt;=AM$1,$W435&gt;=AM$1),INDEX('Reliability - Planning'!R$23:R$50,MATCH($S435,'Reliability - Planning'!$C$23:$C$50,0)),0),0)*IF($T435="n/a",$D435*$Y435,$G435)+IFERROR(IF(AND($V435&lt;=AM$1,$W435&gt;=AM$1),INDEX('Reliability - Planning'!R$23:R$50,MATCH($T435,'Reliability - Planning'!$C$23:$C$50,0)),0),0)*$H435*$X435*$Y435),$D435)*$R435</f>
        <v>0</v>
      </c>
      <c r="AN435" s="64">
        <f>MIN((IFERROR(IF(AND($V435&lt;=AN$1,$W435&gt;=AN$1),INDEX('Reliability - Planning'!S$23:S$50,MATCH($S435,'Reliability - Planning'!$C$23:$C$50,0)),0),0)*IF($T435="n/a",$D435*$Y435,$G435)+IFERROR(IF(AND($V435&lt;=AN$1,$W435&gt;=AN$1),INDEX('Reliability - Planning'!S$23:S$50,MATCH($T435,'Reliability - Planning'!$C$23:$C$50,0)),0),0)*$H435*$X435*$Y435),$D435)*$R435</f>
        <v>0</v>
      </c>
      <c r="AO435" s="64">
        <f>MIN((IFERROR(IF(AND($V435&lt;=AO$1,$W435&gt;=AO$1),INDEX('Reliability - Planning'!T$23:T$50,MATCH($S435,'Reliability - Planning'!$C$23:$C$50,0)),0),0)*IF($T435="n/a",$D435*$Y435,$G435)+IFERROR(IF(AND($V435&lt;=AO$1,$W435&gt;=AO$1),INDEX('Reliability - Planning'!T$23:T$50,MATCH($T435,'Reliability - Planning'!$C$23:$C$50,0)),0),0)*$H435*$X435*$Y435),$D435)*$R435</f>
        <v>0</v>
      </c>
      <c r="AP435" s="64">
        <f>MIN((IFERROR(IF(AND($V435&lt;=AP$1,$W435&gt;=AP$1),INDEX('Reliability - Planning'!U$23:U$50,MATCH($S435,'Reliability - Planning'!$C$23:$C$50,0)),0),0)*IF($T435="n/a",$D435*$Y435,$G435)+IFERROR(IF(AND($V435&lt;=AP$1,$W435&gt;=AP$1),INDEX('Reliability - Planning'!U$23:U$50,MATCH($T435,'Reliability - Planning'!$C$23:$C$50,0)),0),0)*$H435*$X435*$Y435),$D435)*$R435</f>
        <v>0</v>
      </c>
      <c r="AQ435" s="64">
        <f>MIN((IFERROR(IF(AND($V435&lt;=AQ$1,$W435&gt;=AQ$1),INDEX('Reliability - Planning'!V$23:V$50,MATCH($S435,'Reliability - Planning'!$C$23:$C$50,0)),0),0)*IF($T435="n/a",$D435*$Y435,$G435)+IFERROR(IF(AND($V435&lt;=AQ$1,$W435&gt;=AQ$1),INDEX('Reliability - Planning'!V$23:V$50,MATCH($T435,'Reliability - Planning'!$C$23:$C$50,0)),0),0)*$H435*$X435*$Y435),$D435)*$R435</f>
        <v>0</v>
      </c>
      <c r="AR435" s="64">
        <f>MIN((IFERROR(IF(AND($V435&lt;=AR$1,$W435&gt;=AR$1),INDEX('Reliability - Planning'!W$23:W$50,MATCH($S435,'Reliability - Planning'!$C$23:$C$50,0)),0),0)*IF($T435="n/a",$D435*$Y435,$G435)+IFERROR(IF(AND($V435&lt;=AR$1,$W435&gt;=AR$1),INDEX('Reliability - Planning'!W$23:W$50,MATCH($T435,'Reliability - Planning'!$C$23:$C$50,0)),0),0)*$H435*$X435*$Y435),$D435)*$R435</f>
        <v>0</v>
      </c>
      <c r="AS435" s="64">
        <f>MIN((IFERROR(IF(AND($V435&lt;=AS$1,$W435&gt;=AS$1),INDEX('Reliability - Planning'!X$23:X$50,MATCH($S435,'Reliability - Planning'!$C$23:$C$50,0)),0),0)*IF($T435="n/a",$D435*$Y435,$G435)+IFERROR(IF(AND($V435&lt;=AS$1,$W435&gt;=AS$1),INDEX('Reliability - Planning'!X$23:X$50,MATCH($T435,'Reliability - Planning'!$C$23:$C$50,0)),0),0)*$H435*$X435*$Y435),$D435)*$R435</f>
        <v>0</v>
      </c>
    </row>
    <row r="436" spans="2:45" x14ac:dyDescent="0.35">
      <c r="B436" s="235">
        <f>unique_contracts!B436</f>
        <v>0</v>
      </c>
      <c r="C436" s="235">
        <f>unique_contracts!D436</f>
        <v>0</v>
      </c>
      <c r="D436" s="235">
        <f>unique_contracts!J436</f>
        <v>0</v>
      </c>
      <c r="E436" s="235">
        <f>unique_contracts!M436</f>
        <v>0</v>
      </c>
      <c r="F436" s="235">
        <f>unique_contracts!N436</f>
        <v>0</v>
      </c>
      <c r="G436" s="235">
        <f>unique_contracts!P436</f>
        <v>0</v>
      </c>
      <c r="H436" s="235">
        <f>unique_contracts!R436</f>
        <v>0</v>
      </c>
      <c r="I436" s="235">
        <f>unique_contracts!V436</f>
        <v>0</v>
      </c>
      <c r="J436" s="235">
        <f>unique_contracts!AB436</f>
        <v>0</v>
      </c>
      <c r="K436" s="235">
        <f>unique_contracts!AM436</f>
        <v>0</v>
      </c>
      <c r="L436" s="235">
        <f>unique_contracts!AN436</f>
        <v>0</v>
      </c>
      <c r="M436" s="235">
        <f>unique_contracts!AO436</f>
        <v>0</v>
      </c>
      <c r="N436" s="235">
        <f>unique_contracts!AP436</f>
        <v>0</v>
      </c>
      <c r="O436" s="235">
        <f>unique_contracts!AQ436</f>
        <v>0</v>
      </c>
      <c r="P436" s="235">
        <f>unique_contracts!AR436</f>
        <v>0</v>
      </c>
      <c r="Q436" s="235">
        <f>unique_contracts!BR436</f>
        <v>0</v>
      </c>
      <c r="R436" s="64">
        <f t="shared" si="42"/>
        <v>0</v>
      </c>
      <c r="S436" s="64" t="str">
        <f>IFERROR(IF(AND(I436&gt;0,E436="NotHybrid"),_xlfn.CONCAT(MAX(MIN(ROUNDDOWN(I436/D436,0),8),4),INDEX(resources!$G:$G,MATCH(B436,resources!$A:$A,0))),INDEX(resources!$G:$G,MATCH(B436,resources!$A:$A,0))),"n/a")</f>
        <v>n/a</v>
      </c>
      <c r="T436" s="64" t="str">
        <f t="shared" si="43"/>
        <v>n/a</v>
      </c>
      <c r="U436" s="64" t="str">
        <f t="shared" si="44"/>
        <v>n/a</v>
      </c>
      <c r="V436" s="64">
        <f t="shared" si="45"/>
        <v>0</v>
      </c>
      <c r="W436" s="64">
        <f t="shared" si="46"/>
        <v>0</v>
      </c>
      <c r="X436" s="71">
        <f t="shared" si="47"/>
        <v>1</v>
      </c>
      <c r="Y436" s="71">
        <f t="shared" si="48"/>
        <v>1</v>
      </c>
      <c r="Z436" s="64">
        <f>MIN((IFERROR(IF(AND($V436&lt;=Z$1,$W436&gt;=Z$1),INDEX('Reliability - Planning'!E$23:E$50,MATCH($S436,'Reliability - Planning'!$C$23:$C$50,0)),0),0)*IF($T436="n/a",$D436*$Y436,$G436)+IFERROR(IF(AND($V436&lt;=Z$1,$W436&gt;=Z$1),INDEX('Reliability - Planning'!E$23:E$50,MATCH($T436,'Reliability - Planning'!$C$23:$C$50,0)),0),0)*$H436*$X436*$Y436),$D436)*$R436</f>
        <v>0</v>
      </c>
      <c r="AA436" s="64">
        <f>MIN((IFERROR(IF(AND($V436&lt;=AA$1,$W436&gt;=AA$1),INDEX('Reliability - Planning'!F$23:F$50,MATCH($S436,'Reliability - Planning'!$C$23:$C$50,0)),0),0)*IF($T436="n/a",$D436*$Y436,$G436)+IFERROR(IF(AND($V436&lt;=AA$1,$W436&gt;=AA$1),INDEX('Reliability - Planning'!F$23:F$50,MATCH($T436,'Reliability - Planning'!$C$23:$C$50,0)),0),0)*$H436*$X436*$Y436),$D436)*$R436</f>
        <v>0</v>
      </c>
      <c r="AB436" s="64">
        <f>MIN((IFERROR(IF(AND($V436&lt;=AB$1,$W436&gt;=AB$1),INDEX('Reliability - Planning'!G$23:G$50,MATCH($S436,'Reliability - Planning'!$C$23:$C$50,0)),0),0)*IF($T436="n/a",$D436*$Y436,$G436)+IFERROR(IF(AND($V436&lt;=AB$1,$W436&gt;=AB$1),INDEX('Reliability - Planning'!G$23:G$50,MATCH($T436,'Reliability - Planning'!$C$23:$C$50,0)),0),0)*$H436*$X436*$Y436),$D436)*$R436</f>
        <v>0</v>
      </c>
      <c r="AC436" s="64">
        <f>MIN((IFERROR(IF(AND($V436&lt;=AC$1,$W436&gt;=AC$1),INDEX('Reliability - Planning'!H$23:H$50,MATCH($S436,'Reliability - Planning'!$C$23:$C$50,0)),0),0)*IF($T436="n/a",$D436*$Y436,$G436)+IFERROR(IF(AND($V436&lt;=AC$1,$W436&gt;=AC$1),INDEX('Reliability - Planning'!H$23:H$50,MATCH($T436,'Reliability - Planning'!$C$23:$C$50,0)),0),0)*$H436*$X436*$Y436),$D436)*$R436</f>
        <v>0</v>
      </c>
      <c r="AD436" s="64">
        <f>MIN((IFERROR(IF(AND($V436&lt;=AD$1,$W436&gt;=AD$1),INDEX('Reliability - Planning'!I$23:I$50,MATCH($S436,'Reliability - Planning'!$C$23:$C$50,0)),0),0)*IF($T436="n/a",$D436*$Y436,$G436)+IFERROR(IF(AND($V436&lt;=AD$1,$W436&gt;=AD$1),INDEX('Reliability - Planning'!I$23:I$50,MATCH($T436,'Reliability - Planning'!$C$23:$C$50,0)),0),0)*$H436*$X436*$Y436),$D436)*$R436</f>
        <v>0</v>
      </c>
      <c r="AE436" s="64">
        <f>MIN((IFERROR(IF(AND($V436&lt;=AE$1,$W436&gt;=AE$1),INDEX('Reliability - Planning'!J$23:J$50,MATCH($S436,'Reliability - Planning'!$C$23:$C$50,0)),0),0)*IF($T436="n/a",$D436*$Y436,$G436)+IFERROR(IF(AND($V436&lt;=AE$1,$W436&gt;=AE$1),INDEX('Reliability - Planning'!J$23:J$50,MATCH($T436,'Reliability - Planning'!$C$23:$C$50,0)),0),0)*$H436*$X436*$Y436),$D436)*$R436</f>
        <v>0</v>
      </c>
      <c r="AF436" s="64">
        <f>MIN((IFERROR(IF(AND($V436&lt;=AF$1,$W436&gt;=AF$1),INDEX('Reliability - Planning'!K$23:K$50,MATCH($S436,'Reliability - Planning'!$C$23:$C$50,0)),0),0)*IF($T436="n/a",$D436*$Y436,$G436)+IFERROR(IF(AND($V436&lt;=AF$1,$W436&gt;=AF$1),INDEX('Reliability - Planning'!K$23:K$50,MATCH($T436,'Reliability - Planning'!$C$23:$C$50,0)),0),0)*$H436*$X436*$Y436),$D436)*$R436</f>
        <v>0</v>
      </c>
      <c r="AG436" s="64">
        <f>MIN((IFERROR(IF(AND($V436&lt;=AG$1,$W436&gt;=AG$1),INDEX('Reliability - Planning'!L$23:L$50,MATCH($S436,'Reliability - Planning'!$C$23:$C$50,0)),0),0)*IF($T436="n/a",$D436*$Y436,$G436)+IFERROR(IF(AND($V436&lt;=AG$1,$W436&gt;=AG$1),INDEX('Reliability - Planning'!L$23:L$50,MATCH($T436,'Reliability - Planning'!$C$23:$C$50,0)),0),0)*$H436*$X436*$Y436),$D436)*$R436</f>
        <v>0</v>
      </c>
      <c r="AH436" s="64">
        <f>MIN((IFERROR(IF(AND($V436&lt;=AH$1,$W436&gt;=AH$1),INDEX('Reliability - Planning'!M$23:M$50,MATCH($S436,'Reliability - Planning'!$C$23:$C$50,0)),0),0)*IF($T436="n/a",$D436*$Y436,$G436)+IFERROR(IF(AND($V436&lt;=AH$1,$W436&gt;=AH$1),INDEX('Reliability - Planning'!M$23:M$50,MATCH($T436,'Reliability - Planning'!$C$23:$C$50,0)),0),0)*$H436*$X436*$Y436),$D436)*$R436</f>
        <v>0</v>
      </c>
      <c r="AI436" s="64">
        <f>MIN((IFERROR(IF(AND($V436&lt;=AI$1,$W436&gt;=AI$1),INDEX('Reliability - Planning'!N$23:N$50,MATCH($S436,'Reliability - Planning'!$C$23:$C$50,0)),0),0)*IF($T436="n/a",$D436*$Y436,$G436)+IFERROR(IF(AND($V436&lt;=AI$1,$W436&gt;=AI$1),INDEX('Reliability - Planning'!N$23:N$50,MATCH($T436,'Reliability - Planning'!$C$23:$C$50,0)),0),0)*$H436*$X436*$Y436),$D436)*$R436</f>
        <v>0</v>
      </c>
      <c r="AJ436" s="64">
        <f>MIN((IFERROR(IF(AND($V436&lt;=AJ$1,$W436&gt;=AJ$1),INDEX('Reliability - Planning'!O$23:O$50,MATCH($S436,'Reliability - Planning'!$C$23:$C$50,0)),0),0)*IF($T436="n/a",$D436*$Y436,$G436)+IFERROR(IF(AND($V436&lt;=AJ$1,$W436&gt;=AJ$1),INDEX('Reliability - Planning'!O$23:O$50,MATCH($T436,'Reliability - Planning'!$C$23:$C$50,0)),0),0)*$H436*$X436*$Y436),$D436)*$R436</f>
        <v>0</v>
      </c>
      <c r="AK436" s="64">
        <f>MIN((IFERROR(IF(AND($V436&lt;=AK$1,$W436&gt;=AK$1),INDEX('Reliability - Planning'!P$23:P$50,MATCH($S436,'Reliability - Planning'!$C$23:$C$50,0)),0),0)*IF($T436="n/a",$D436*$Y436,$G436)+IFERROR(IF(AND($V436&lt;=AK$1,$W436&gt;=AK$1),INDEX('Reliability - Planning'!P$23:P$50,MATCH($T436,'Reliability - Planning'!$C$23:$C$50,0)),0),0)*$H436*$X436*$Y436),$D436)*$R436</f>
        <v>0</v>
      </c>
      <c r="AL436" s="64">
        <f>MIN((IFERROR(IF(AND($V436&lt;=AL$1,$W436&gt;=AL$1),INDEX('Reliability - Planning'!Q$23:Q$50,MATCH($S436,'Reliability - Planning'!$C$23:$C$50,0)),0),0)*IF($T436="n/a",$D436*$Y436,$G436)+IFERROR(IF(AND($V436&lt;=AL$1,$W436&gt;=AL$1),INDEX('Reliability - Planning'!Q$23:Q$50,MATCH($T436,'Reliability - Planning'!$C$23:$C$50,0)),0),0)*$H436*$X436*$Y436),$D436)*$R436</f>
        <v>0</v>
      </c>
      <c r="AM436" s="64">
        <f>MIN((IFERROR(IF(AND($V436&lt;=AM$1,$W436&gt;=AM$1),INDEX('Reliability - Planning'!R$23:R$50,MATCH($S436,'Reliability - Planning'!$C$23:$C$50,0)),0),0)*IF($T436="n/a",$D436*$Y436,$G436)+IFERROR(IF(AND($V436&lt;=AM$1,$W436&gt;=AM$1),INDEX('Reliability - Planning'!R$23:R$50,MATCH($T436,'Reliability - Planning'!$C$23:$C$50,0)),0),0)*$H436*$X436*$Y436),$D436)*$R436</f>
        <v>0</v>
      </c>
      <c r="AN436" s="64">
        <f>MIN((IFERROR(IF(AND($V436&lt;=AN$1,$W436&gt;=AN$1),INDEX('Reliability - Planning'!S$23:S$50,MATCH($S436,'Reliability - Planning'!$C$23:$C$50,0)),0),0)*IF($T436="n/a",$D436*$Y436,$G436)+IFERROR(IF(AND($V436&lt;=AN$1,$W436&gt;=AN$1),INDEX('Reliability - Planning'!S$23:S$50,MATCH($T436,'Reliability - Planning'!$C$23:$C$50,0)),0),0)*$H436*$X436*$Y436),$D436)*$R436</f>
        <v>0</v>
      </c>
      <c r="AO436" s="64">
        <f>MIN((IFERROR(IF(AND($V436&lt;=AO$1,$W436&gt;=AO$1),INDEX('Reliability - Planning'!T$23:T$50,MATCH($S436,'Reliability - Planning'!$C$23:$C$50,0)),0),0)*IF($T436="n/a",$D436*$Y436,$G436)+IFERROR(IF(AND($V436&lt;=AO$1,$W436&gt;=AO$1),INDEX('Reliability - Planning'!T$23:T$50,MATCH($T436,'Reliability - Planning'!$C$23:$C$50,0)),0),0)*$H436*$X436*$Y436),$D436)*$R436</f>
        <v>0</v>
      </c>
      <c r="AP436" s="64">
        <f>MIN((IFERROR(IF(AND($V436&lt;=AP$1,$W436&gt;=AP$1),INDEX('Reliability - Planning'!U$23:U$50,MATCH($S436,'Reliability - Planning'!$C$23:$C$50,0)),0),0)*IF($T436="n/a",$D436*$Y436,$G436)+IFERROR(IF(AND($V436&lt;=AP$1,$W436&gt;=AP$1),INDEX('Reliability - Planning'!U$23:U$50,MATCH($T436,'Reliability - Planning'!$C$23:$C$50,0)),0),0)*$H436*$X436*$Y436),$D436)*$R436</f>
        <v>0</v>
      </c>
      <c r="AQ436" s="64">
        <f>MIN((IFERROR(IF(AND($V436&lt;=AQ$1,$W436&gt;=AQ$1),INDEX('Reliability - Planning'!V$23:V$50,MATCH($S436,'Reliability - Planning'!$C$23:$C$50,0)),0),0)*IF($T436="n/a",$D436*$Y436,$G436)+IFERROR(IF(AND($V436&lt;=AQ$1,$W436&gt;=AQ$1),INDEX('Reliability - Planning'!V$23:V$50,MATCH($T436,'Reliability - Planning'!$C$23:$C$50,0)),0),0)*$H436*$X436*$Y436),$D436)*$R436</f>
        <v>0</v>
      </c>
      <c r="AR436" s="64">
        <f>MIN((IFERROR(IF(AND($V436&lt;=AR$1,$W436&gt;=AR$1),INDEX('Reliability - Planning'!W$23:W$50,MATCH($S436,'Reliability - Planning'!$C$23:$C$50,0)),0),0)*IF($T436="n/a",$D436*$Y436,$G436)+IFERROR(IF(AND($V436&lt;=AR$1,$W436&gt;=AR$1),INDEX('Reliability - Planning'!W$23:W$50,MATCH($T436,'Reliability - Planning'!$C$23:$C$50,0)),0),0)*$H436*$X436*$Y436),$D436)*$R436</f>
        <v>0</v>
      </c>
      <c r="AS436" s="64">
        <f>MIN((IFERROR(IF(AND($V436&lt;=AS$1,$W436&gt;=AS$1),INDEX('Reliability - Planning'!X$23:X$50,MATCH($S436,'Reliability - Planning'!$C$23:$C$50,0)),0),0)*IF($T436="n/a",$D436*$Y436,$G436)+IFERROR(IF(AND($V436&lt;=AS$1,$W436&gt;=AS$1),INDEX('Reliability - Planning'!X$23:X$50,MATCH($T436,'Reliability - Planning'!$C$23:$C$50,0)),0),0)*$H436*$X436*$Y436),$D436)*$R436</f>
        <v>0</v>
      </c>
    </row>
    <row r="437" spans="2:45" x14ac:dyDescent="0.35">
      <c r="B437" s="235">
        <f>unique_contracts!B437</f>
        <v>0</v>
      </c>
      <c r="C437" s="235">
        <f>unique_contracts!D437</f>
        <v>0</v>
      </c>
      <c r="D437" s="235">
        <f>unique_contracts!J437</f>
        <v>0</v>
      </c>
      <c r="E437" s="235">
        <f>unique_contracts!M437</f>
        <v>0</v>
      </c>
      <c r="F437" s="235">
        <f>unique_contracts!N437</f>
        <v>0</v>
      </c>
      <c r="G437" s="235">
        <f>unique_contracts!P437</f>
        <v>0</v>
      </c>
      <c r="H437" s="235">
        <f>unique_contracts!R437</f>
        <v>0</v>
      </c>
      <c r="I437" s="235">
        <f>unique_contracts!V437</f>
        <v>0</v>
      </c>
      <c r="J437" s="235">
        <f>unique_contracts!AB437</f>
        <v>0</v>
      </c>
      <c r="K437" s="235">
        <f>unique_contracts!AM437</f>
        <v>0</v>
      </c>
      <c r="L437" s="235">
        <f>unique_contracts!AN437</f>
        <v>0</v>
      </c>
      <c r="M437" s="235">
        <f>unique_contracts!AO437</f>
        <v>0</v>
      </c>
      <c r="N437" s="235">
        <f>unique_contracts!AP437</f>
        <v>0</v>
      </c>
      <c r="O437" s="235">
        <f>unique_contracts!AQ437</f>
        <v>0</v>
      </c>
      <c r="P437" s="235">
        <f>unique_contracts!AR437</f>
        <v>0</v>
      </c>
      <c r="Q437" s="235">
        <f>unique_contracts!BR437</f>
        <v>0</v>
      </c>
      <c r="R437" s="64">
        <f t="shared" si="42"/>
        <v>0</v>
      </c>
      <c r="S437" s="64" t="str">
        <f>IFERROR(IF(AND(I437&gt;0,E437="NotHybrid"),_xlfn.CONCAT(MAX(MIN(ROUNDDOWN(I437/D437,0),8),4),INDEX(resources!$G:$G,MATCH(B437,resources!$A:$A,0))),INDEX(resources!$G:$G,MATCH(B437,resources!$A:$A,0))),"n/a")</f>
        <v>n/a</v>
      </c>
      <c r="T437" s="64" t="str">
        <f t="shared" si="43"/>
        <v>n/a</v>
      </c>
      <c r="U437" s="64" t="str">
        <f t="shared" si="44"/>
        <v>n/a</v>
      </c>
      <c r="V437" s="64">
        <f t="shared" si="45"/>
        <v>0</v>
      </c>
      <c r="W437" s="64">
        <f t="shared" si="46"/>
        <v>0</v>
      </c>
      <c r="X437" s="71">
        <f t="shared" si="47"/>
        <v>1</v>
      </c>
      <c r="Y437" s="71">
        <f t="shared" si="48"/>
        <v>1</v>
      </c>
      <c r="Z437" s="64">
        <f>MIN((IFERROR(IF(AND($V437&lt;=Z$1,$W437&gt;=Z$1),INDEX('Reliability - Planning'!E$23:E$50,MATCH($S437,'Reliability - Planning'!$C$23:$C$50,0)),0),0)*IF($T437="n/a",$D437*$Y437,$G437)+IFERROR(IF(AND($V437&lt;=Z$1,$W437&gt;=Z$1),INDEX('Reliability - Planning'!E$23:E$50,MATCH($T437,'Reliability - Planning'!$C$23:$C$50,0)),0),0)*$H437*$X437*$Y437),$D437)*$R437</f>
        <v>0</v>
      </c>
      <c r="AA437" s="64">
        <f>MIN((IFERROR(IF(AND($V437&lt;=AA$1,$W437&gt;=AA$1),INDEX('Reliability - Planning'!F$23:F$50,MATCH($S437,'Reliability - Planning'!$C$23:$C$50,0)),0),0)*IF($T437="n/a",$D437*$Y437,$G437)+IFERROR(IF(AND($V437&lt;=AA$1,$W437&gt;=AA$1),INDEX('Reliability - Planning'!F$23:F$50,MATCH($T437,'Reliability - Planning'!$C$23:$C$50,0)),0),0)*$H437*$X437*$Y437),$D437)*$R437</f>
        <v>0</v>
      </c>
      <c r="AB437" s="64">
        <f>MIN((IFERROR(IF(AND($V437&lt;=AB$1,$W437&gt;=AB$1),INDEX('Reliability - Planning'!G$23:G$50,MATCH($S437,'Reliability - Planning'!$C$23:$C$50,0)),0),0)*IF($T437="n/a",$D437*$Y437,$G437)+IFERROR(IF(AND($V437&lt;=AB$1,$W437&gt;=AB$1),INDEX('Reliability - Planning'!G$23:G$50,MATCH($T437,'Reliability - Planning'!$C$23:$C$50,0)),0),0)*$H437*$X437*$Y437),$D437)*$R437</f>
        <v>0</v>
      </c>
      <c r="AC437" s="64">
        <f>MIN((IFERROR(IF(AND($V437&lt;=AC$1,$W437&gt;=AC$1),INDEX('Reliability - Planning'!H$23:H$50,MATCH($S437,'Reliability - Planning'!$C$23:$C$50,0)),0),0)*IF($T437="n/a",$D437*$Y437,$G437)+IFERROR(IF(AND($V437&lt;=AC$1,$W437&gt;=AC$1),INDEX('Reliability - Planning'!H$23:H$50,MATCH($T437,'Reliability - Planning'!$C$23:$C$50,0)),0),0)*$H437*$X437*$Y437),$D437)*$R437</f>
        <v>0</v>
      </c>
      <c r="AD437" s="64">
        <f>MIN((IFERROR(IF(AND($V437&lt;=AD$1,$W437&gt;=AD$1),INDEX('Reliability - Planning'!I$23:I$50,MATCH($S437,'Reliability - Planning'!$C$23:$C$50,0)),0),0)*IF($T437="n/a",$D437*$Y437,$G437)+IFERROR(IF(AND($V437&lt;=AD$1,$W437&gt;=AD$1),INDEX('Reliability - Planning'!I$23:I$50,MATCH($T437,'Reliability - Planning'!$C$23:$C$50,0)),0),0)*$H437*$X437*$Y437),$D437)*$R437</f>
        <v>0</v>
      </c>
      <c r="AE437" s="64">
        <f>MIN((IFERROR(IF(AND($V437&lt;=AE$1,$W437&gt;=AE$1),INDEX('Reliability - Planning'!J$23:J$50,MATCH($S437,'Reliability - Planning'!$C$23:$C$50,0)),0),0)*IF($T437="n/a",$D437*$Y437,$G437)+IFERROR(IF(AND($V437&lt;=AE$1,$W437&gt;=AE$1),INDEX('Reliability - Planning'!J$23:J$50,MATCH($T437,'Reliability - Planning'!$C$23:$C$50,0)),0),0)*$H437*$X437*$Y437),$D437)*$R437</f>
        <v>0</v>
      </c>
      <c r="AF437" s="64">
        <f>MIN((IFERROR(IF(AND($V437&lt;=AF$1,$W437&gt;=AF$1),INDEX('Reliability - Planning'!K$23:K$50,MATCH($S437,'Reliability - Planning'!$C$23:$C$50,0)),0),0)*IF($T437="n/a",$D437*$Y437,$G437)+IFERROR(IF(AND($V437&lt;=AF$1,$W437&gt;=AF$1),INDEX('Reliability - Planning'!K$23:K$50,MATCH($T437,'Reliability - Planning'!$C$23:$C$50,0)),0),0)*$H437*$X437*$Y437),$D437)*$R437</f>
        <v>0</v>
      </c>
      <c r="AG437" s="64">
        <f>MIN((IFERROR(IF(AND($V437&lt;=AG$1,$W437&gt;=AG$1),INDEX('Reliability - Planning'!L$23:L$50,MATCH($S437,'Reliability - Planning'!$C$23:$C$50,0)),0),0)*IF($T437="n/a",$D437*$Y437,$G437)+IFERROR(IF(AND($V437&lt;=AG$1,$W437&gt;=AG$1),INDEX('Reliability - Planning'!L$23:L$50,MATCH($T437,'Reliability - Planning'!$C$23:$C$50,0)),0),0)*$H437*$X437*$Y437),$D437)*$R437</f>
        <v>0</v>
      </c>
      <c r="AH437" s="64">
        <f>MIN((IFERROR(IF(AND($V437&lt;=AH$1,$W437&gt;=AH$1),INDEX('Reliability - Planning'!M$23:M$50,MATCH($S437,'Reliability - Planning'!$C$23:$C$50,0)),0),0)*IF($T437="n/a",$D437*$Y437,$G437)+IFERROR(IF(AND($V437&lt;=AH$1,$W437&gt;=AH$1),INDEX('Reliability - Planning'!M$23:M$50,MATCH($T437,'Reliability - Planning'!$C$23:$C$50,0)),0),0)*$H437*$X437*$Y437),$D437)*$R437</f>
        <v>0</v>
      </c>
      <c r="AI437" s="64">
        <f>MIN((IFERROR(IF(AND($V437&lt;=AI$1,$W437&gt;=AI$1),INDEX('Reliability - Planning'!N$23:N$50,MATCH($S437,'Reliability - Planning'!$C$23:$C$50,0)),0),0)*IF($T437="n/a",$D437*$Y437,$G437)+IFERROR(IF(AND($V437&lt;=AI$1,$W437&gt;=AI$1),INDEX('Reliability - Planning'!N$23:N$50,MATCH($T437,'Reliability - Planning'!$C$23:$C$50,0)),0),0)*$H437*$X437*$Y437),$D437)*$R437</f>
        <v>0</v>
      </c>
      <c r="AJ437" s="64">
        <f>MIN((IFERROR(IF(AND($V437&lt;=AJ$1,$W437&gt;=AJ$1),INDEX('Reliability - Planning'!O$23:O$50,MATCH($S437,'Reliability - Planning'!$C$23:$C$50,0)),0),0)*IF($T437="n/a",$D437*$Y437,$G437)+IFERROR(IF(AND($V437&lt;=AJ$1,$W437&gt;=AJ$1),INDEX('Reliability - Planning'!O$23:O$50,MATCH($T437,'Reliability - Planning'!$C$23:$C$50,0)),0),0)*$H437*$X437*$Y437),$D437)*$R437</f>
        <v>0</v>
      </c>
      <c r="AK437" s="64">
        <f>MIN((IFERROR(IF(AND($V437&lt;=AK$1,$W437&gt;=AK$1),INDEX('Reliability - Planning'!P$23:P$50,MATCH($S437,'Reliability - Planning'!$C$23:$C$50,0)),0),0)*IF($T437="n/a",$D437*$Y437,$G437)+IFERROR(IF(AND($V437&lt;=AK$1,$W437&gt;=AK$1),INDEX('Reliability - Planning'!P$23:P$50,MATCH($T437,'Reliability - Planning'!$C$23:$C$50,0)),0),0)*$H437*$X437*$Y437),$D437)*$R437</f>
        <v>0</v>
      </c>
      <c r="AL437" s="64">
        <f>MIN((IFERROR(IF(AND($V437&lt;=AL$1,$W437&gt;=AL$1),INDEX('Reliability - Planning'!Q$23:Q$50,MATCH($S437,'Reliability - Planning'!$C$23:$C$50,0)),0),0)*IF($T437="n/a",$D437*$Y437,$G437)+IFERROR(IF(AND($V437&lt;=AL$1,$W437&gt;=AL$1),INDEX('Reliability - Planning'!Q$23:Q$50,MATCH($T437,'Reliability - Planning'!$C$23:$C$50,0)),0),0)*$H437*$X437*$Y437),$D437)*$R437</f>
        <v>0</v>
      </c>
      <c r="AM437" s="64">
        <f>MIN((IFERROR(IF(AND($V437&lt;=AM$1,$W437&gt;=AM$1),INDEX('Reliability - Planning'!R$23:R$50,MATCH($S437,'Reliability - Planning'!$C$23:$C$50,0)),0),0)*IF($T437="n/a",$D437*$Y437,$G437)+IFERROR(IF(AND($V437&lt;=AM$1,$W437&gt;=AM$1),INDEX('Reliability - Planning'!R$23:R$50,MATCH($T437,'Reliability - Planning'!$C$23:$C$50,0)),0),0)*$H437*$X437*$Y437),$D437)*$R437</f>
        <v>0</v>
      </c>
      <c r="AN437" s="64">
        <f>MIN((IFERROR(IF(AND($V437&lt;=AN$1,$W437&gt;=AN$1),INDEX('Reliability - Planning'!S$23:S$50,MATCH($S437,'Reliability - Planning'!$C$23:$C$50,0)),0),0)*IF($T437="n/a",$D437*$Y437,$G437)+IFERROR(IF(AND($V437&lt;=AN$1,$W437&gt;=AN$1),INDEX('Reliability - Planning'!S$23:S$50,MATCH($T437,'Reliability - Planning'!$C$23:$C$50,0)),0),0)*$H437*$X437*$Y437),$D437)*$R437</f>
        <v>0</v>
      </c>
      <c r="AO437" s="64">
        <f>MIN((IFERROR(IF(AND($V437&lt;=AO$1,$W437&gt;=AO$1),INDEX('Reliability - Planning'!T$23:T$50,MATCH($S437,'Reliability - Planning'!$C$23:$C$50,0)),0),0)*IF($T437="n/a",$D437*$Y437,$G437)+IFERROR(IF(AND($V437&lt;=AO$1,$W437&gt;=AO$1),INDEX('Reliability - Planning'!T$23:T$50,MATCH($T437,'Reliability - Planning'!$C$23:$C$50,0)),0),0)*$H437*$X437*$Y437),$D437)*$R437</f>
        <v>0</v>
      </c>
      <c r="AP437" s="64">
        <f>MIN((IFERROR(IF(AND($V437&lt;=AP$1,$W437&gt;=AP$1),INDEX('Reliability - Planning'!U$23:U$50,MATCH($S437,'Reliability - Planning'!$C$23:$C$50,0)),0),0)*IF($T437="n/a",$D437*$Y437,$G437)+IFERROR(IF(AND($V437&lt;=AP$1,$W437&gt;=AP$1),INDEX('Reliability - Planning'!U$23:U$50,MATCH($T437,'Reliability - Planning'!$C$23:$C$50,0)),0),0)*$H437*$X437*$Y437),$D437)*$R437</f>
        <v>0</v>
      </c>
      <c r="AQ437" s="64">
        <f>MIN((IFERROR(IF(AND($V437&lt;=AQ$1,$W437&gt;=AQ$1),INDEX('Reliability - Planning'!V$23:V$50,MATCH($S437,'Reliability - Planning'!$C$23:$C$50,0)),0),0)*IF($T437="n/a",$D437*$Y437,$G437)+IFERROR(IF(AND($V437&lt;=AQ$1,$W437&gt;=AQ$1),INDEX('Reliability - Planning'!V$23:V$50,MATCH($T437,'Reliability - Planning'!$C$23:$C$50,0)),0),0)*$H437*$X437*$Y437),$D437)*$R437</f>
        <v>0</v>
      </c>
      <c r="AR437" s="64">
        <f>MIN((IFERROR(IF(AND($V437&lt;=AR$1,$W437&gt;=AR$1),INDEX('Reliability - Planning'!W$23:W$50,MATCH($S437,'Reliability - Planning'!$C$23:$C$50,0)),0),0)*IF($T437="n/a",$D437*$Y437,$G437)+IFERROR(IF(AND($V437&lt;=AR$1,$W437&gt;=AR$1),INDEX('Reliability - Planning'!W$23:W$50,MATCH($T437,'Reliability - Planning'!$C$23:$C$50,0)),0),0)*$H437*$X437*$Y437),$D437)*$R437</f>
        <v>0</v>
      </c>
      <c r="AS437" s="64">
        <f>MIN((IFERROR(IF(AND($V437&lt;=AS$1,$W437&gt;=AS$1),INDEX('Reliability - Planning'!X$23:X$50,MATCH($S437,'Reliability - Planning'!$C$23:$C$50,0)),0),0)*IF($T437="n/a",$D437*$Y437,$G437)+IFERROR(IF(AND($V437&lt;=AS$1,$W437&gt;=AS$1),INDEX('Reliability - Planning'!X$23:X$50,MATCH($T437,'Reliability - Planning'!$C$23:$C$50,0)),0),0)*$H437*$X437*$Y437),$D437)*$R437</f>
        <v>0</v>
      </c>
    </row>
    <row r="438" spans="2:45" x14ac:dyDescent="0.35">
      <c r="B438" s="235">
        <f>unique_contracts!B438</f>
        <v>0</v>
      </c>
      <c r="C438" s="235">
        <f>unique_contracts!D438</f>
        <v>0</v>
      </c>
      <c r="D438" s="235">
        <f>unique_contracts!J438</f>
        <v>0</v>
      </c>
      <c r="E438" s="235">
        <f>unique_contracts!M438</f>
        <v>0</v>
      </c>
      <c r="F438" s="235">
        <f>unique_contracts!N438</f>
        <v>0</v>
      </c>
      <c r="G438" s="235">
        <f>unique_contracts!P438</f>
        <v>0</v>
      </c>
      <c r="H438" s="235">
        <f>unique_contracts!R438</f>
        <v>0</v>
      </c>
      <c r="I438" s="235">
        <f>unique_contracts!V438</f>
        <v>0</v>
      </c>
      <c r="J438" s="235">
        <f>unique_contracts!AB438</f>
        <v>0</v>
      </c>
      <c r="K438" s="235">
        <f>unique_contracts!AM438</f>
        <v>0</v>
      </c>
      <c r="L438" s="235">
        <f>unique_contracts!AN438</f>
        <v>0</v>
      </c>
      <c r="M438" s="235">
        <f>unique_contracts!AO438</f>
        <v>0</v>
      </c>
      <c r="N438" s="235">
        <f>unique_contracts!AP438</f>
        <v>0</v>
      </c>
      <c r="O438" s="235">
        <f>unique_contracts!AQ438</f>
        <v>0</v>
      </c>
      <c r="P438" s="235">
        <f>unique_contracts!AR438</f>
        <v>0</v>
      </c>
      <c r="Q438" s="235">
        <f>unique_contracts!BR438</f>
        <v>0</v>
      </c>
      <c r="R438" s="64">
        <f t="shared" si="42"/>
        <v>0</v>
      </c>
      <c r="S438" s="64" t="str">
        <f>IFERROR(IF(AND(I438&gt;0,E438="NotHybrid"),_xlfn.CONCAT(MAX(MIN(ROUNDDOWN(I438/D438,0),8),4),INDEX(resources!$G:$G,MATCH(B438,resources!$A:$A,0))),INDEX(resources!$G:$G,MATCH(B438,resources!$A:$A,0))),"n/a")</f>
        <v>n/a</v>
      </c>
      <c r="T438" s="64" t="str">
        <f t="shared" si="43"/>
        <v>n/a</v>
      </c>
      <c r="U438" s="64" t="str">
        <f t="shared" si="44"/>
        <v>n/a</v>
      </c>
      <c r="V438" s="64">
        <f t="shared" si="45"/>
        <v>0</v>
      </c>
      <c r="W438" s="64">
        <f t="shared" si="46"/>
        <v>0</v>
      </c>
      <c r="X438" s="71">
        <f t="shared" si="47"/>
        <v>1</v>
      </c>
      <c r="Y438" s="71">
        <f t="shared" si="48"/>
        <v>1</v>
      </c>
      <c r="Z438" s="64">
        <f>MIN((IFERROR(IF(AND($V438&lt;=Z$1,$W438&gt;=Z$1),INDEX('Reliability - Planning'!E$23:E$50,MATCH($S438,'Reliability - Planning'!$C$23:$C$50,0)),0),0)*IF($T438="n/a",$D438*$Y438,$G438)+IFERROR(IF(AND($V438&lt;=Z$1,$W438&gt;=Z$1),INDEX('Reliability - Planning'!E$23:E$50,MATCH($T438,'Reliability - Planning'!$C$23:$C$50,0)),0),0)*$H438*$X438*$Y438),$D438)*$R438</f>
        <v>0</v>
      </c>
      <c r="AA438" s="64">
        <f>MIN((IFERROR(IF(AND($V438&lt;=AA$1,$W438&gt;=AA$1),INDEX('Reliability - Planning'!F$23:F$50,MATCH($S438,'Reliability - Planning'!$C$23:$C$50,0)),0),0)*IF($T438="n/a",$D438*$Y438,$G438)+IFERROR(IF(AND($V438&lt;=AA$1,$W438&gt;=AA$1),INDEX('Reliability - Planning'!F$23:F$50,MATCH($T438,'Reliability - Planning'!$C$23:$C$50,0)),0),0)*$H438*$X438*$Y438),$D438)*$R438</f>
        <v>0</v>
      </c>
      <c r="AB438" s="64">
        <f>MIN((IFERROR(IF(AND($V438&lt;=AB$1,$W438&gt;=AB$1),INDEX('Reliability - Planning'!G$23:G$50,MATCH($S438,'Reliability - Planning'!$C$23:$C$50,0)),0),0)*IF($T438="n/a",$D438*$Y438,$G438)+IFERROR(IF(AND($V438&lt;=AB$1,$W438&gt;=AB$1),INDEX('Reliability - Planning'!G$23:G$50,MATCH($T438,'Reliability - Planning'!$C$23:$C$50,0)),0),0)*$H438*$X438*$Y438),$D438)*$R438</f>
        <v>0</v>
      </c>
      <c r="AC438" s="64">
        <f>MIN((IFERROR(IF(AND($V438&lt;=AC$1,$W438&gt;=AC$1),INDEX('Reliability - Planning'!H$23:H$50,MATCH($S438,'Reliability - Planning'!$C$23:$C$50,0)),0),0)*IF($T438="n/a",$D438*$Y438,$G438)+IFERROR(IF(AND($V438&lt;=AC$1,$W438&gt;=AC$1),INDEX('Reliability - Planning'!H$23:H$50,MATCH($T438,'Reliability - Planning'!$C$23:$C$50,0)),0),0)*$H438*$X438*$Y438),$D438)*$R438</f>
        <v>0</v>
      </c>
      <c r="AD438" s="64">
        <f>MIN((IFERROR(IF(AND($V438&lt;=AD$1,$W438&gt;=AD$1),INDEX('Reliability - Planning'!I$23:I$50,MATCH($S438,'Reliability - Planning'!$C$23:$C$50,0)),0),0)*IF($T438="n/a",$D438*$Y438,$G438)+IFERROR(IF(AND($V438&lt;=AD$1,$W438&gt;=AD$1),INDEX('Reliability - Planning'!I$23:I$50,MATCH($T438,'Reliability - Planning'!$C$23:$C$50,0)),0),0)*$H438*$X438*$Y438),$D438)*$R438</f>
        <v>0</v>
      </c>
      <c r="AE438" s="64">
        <f>MIN((IFERROR(IF(AND($V438&lt;=AE$1,$W438&gt;=AE$1),INDEX('Reliability - Planning'!J$23:J$50,MATCH($S438,'Reliability - Planning'!$C$23:$C$50,0)),0),0)*IF($T438="n/a",$D438*$Y438,$G438)+IFERROR(IF(AND($V438&lt;=AE$1,$W438&gt;=AE$1),INDEX('Reliability - Planning'!J$23:J$50,MATCH($T438,'Reliability - Planning'!$C$23:$C$50,0)),0),0)*$H438*$X438*$Y438),$D438)*$R438</f>
        <v>0</v>
      </c>
      <c r="AF438" s="64">
        <f>MIN((IFERROR(IF(AND($V438&lt;=AF$1,$W438&gt;=AF$1),INDEX('Reliability - Planning'!K$23:K$50,MATCH($S438,'Reliability - Planning'!$C$23:$C$50,0)),0),0)*IF($T438="n/a",$D438*$Y438,$G438)+IFERROR(IF(AND($V438&lt;=AF$1,$W438&gt;=AF$1),INDEX('Reliability - Planning'!K$23:K$50,MATCH($T438,'Reliability - Planning'!$C$23:$C$50,0)),0),0)*$H438*$X438*$Y438),$D438)*$R438</f>
        <v>0</v>
      </c>
      <c r="AG438" s="64">
        <f>MIN((IFERROR(IF(AND($V438&lt;=AG$1,$W438&gt;=AG$1),INDEX('Reliability - Planning'!L$23:L$50,MATCH($S438,'Reliability - Planning'!$C$23:$C$50,0)),0),0)*IF($T438="n/a",$D438*$Y438,$G438)+IFERROR(IF(AND($V438&lt;=AG$1,$W438&gt;=AG$1),INDEX('Reliability - Planning'!L$23:L$50,MATCH($T438,'Reliability - Planning'!$C$23:$C$50,0)),0),0)*$H438*$X438*$Y438),$D438)*$R438</f>
        <v>0</v>
      </c>
      <c r="AH438" s="64">
        <f>MIN((IFERROR(IF(AND($V438&lt;=AH$1,$W438&gt;=AH$1),INDEX('Reliability - Planning'!M$23:M$50,MATCH($S438,'Reliability - Planning'!$C$23:$C$50,0)),0),0)*IF($T438="n/a",$D438*$Y438,$G438)+IFERROR(IF(AND($V438&lt;=AH$1,$W438&gt;=AH$1),INDEX('Reliability - Planning'!M$23:M$50,MATCH($T438,'Reliability - Planning'!$C$23:$C$50,0)),0),0)*$H438*$X438*$Y438),$D438)*$R438</f>
        <v>0</v>
      </c>
      <c r="AI438" s="64">
        <f>MIN((IFERROR(IF(AND($V438&lt;=AI$1,$W438&gt;=AI$1),INDEX('Reliability - Planning'!N$23:N$50,MATCH($S438,'Reliability - Planning'!$C$23:$C$50,0)),0),0)*IF($T438="n/a",$D438*$Y438,$G438)+IFERROR(IF(AND($V438&lt;=AI$1,$W438&gt;=AI$1),INDEX('Reliability - Planning'!N$23:N$50,MATCH($T438,'Reliability - Planning'!$C$23:$C$50,0)),0),0)*$H438*$X438*$Y438),$D438)*$R438</f>
        <v>0</v>
      </c>
      <c r="AJ438" s="64">
        <f>MIN((IFERROR(IF(AND($V438&lt;=AJ$1,$W438&gt;=AJ$1),INDEX('Reliability - Planning'!O$23:O$50,MATCH($S438,'Reliability - Planning'!$C$23:$C$50,0)),0),0)*IF($T438="n/a",$D438*$Y438,$G438)+IFERROR(IF(AND($V438&lt;=AJ$1,$W438&gt;=AJ$1),INDEX('Reliability - Planning'!O$23:O$50,MATCH($T438,'Reliability - Planning'!$C$23:$C$50,0)),0),0)*$H438*$X438*$Y438),$D438)*$R438</f>
        <v>0</v>
      </c>
      <c r="AK438" s="64">
        <f>MIN((IFERROR(IF(AND($V438&lt;=AK$1,$W438&gt;=AK$1),INDEX('Reliability - Planning'!P$23:P$50,MATCH($S438,'Reliability - Planning'!$C$23:$C$50,0)),0),0)*IF($T438="n/a",$D438*$Y438,$G438)+IFERROR(IF(AND($V438&lt;=AK$1,$W438&gt;=AK$1),INDEX('Reliability - Planning'!P$23:P$50,MATCH($T438,'Reliability - Planning'!$C$23:$C$50,0)),0),0)*$H438*$X438*$Y438),$D438)*$R438</f>
        <v>0</v>
      </c>
      <c r="AL438" s="64">
        <f>MIN((IFERROR(IF(AND($V438&lt;=AL$1,$W438&gt;=AL$1),INDEX('Reliability - Planning'!Q$23:Q$50,MATCH($S438,'Reliability - Planning'!$C$23:$C$50,0)),0),0)*IF($T438="n/a",$D438*$Y438,$G438)+IFERROR(IF(AND($V438&lt;=AL$1,$W438&gt;=AL$1),INDEX('Reliability - Planning'!Q$23:Q$50,MATCH($T438,'Reliability - Planning'!$C$23:$C$50,0)),0),0)*$H438*$X438*$Y438),$D438)*$R438</f>
        <v>0</v>
      </c>
      <c r="AM438" s="64">
        <f>MIN((IFERROR(IF(AND($V438&lt;=AM$1,$W438&gt;=AM$1),INDEX('Reliability - Planning'!R$23:R$50,MATCH($S438,'Reliability - Planning'!$C$23:$C$50,0)),0),0)*IF($T438="n/a",$D438*$Y438,$G438)+IFERROR(IF(AND($V438&lt;=AM$1,$W438&gt;=AM$1),INDEX('Reliability - Planning'!R$23:R$50,MATCH($T438,'Reliability - Planning'!$C$23:$C$50,0)),0),0)*$H438*$X438*$Y438),$D438)*$R438</f>
        <v>0</v>
      </c>
      <c r="AN438" s="64">
        <f>MIN((IFERROR(IF(AND($V438&lt;=AN$1,$W438&gt;=AN$1),INDEX('Reliability - Planning'!S$23:S$50,MATCH($S438,'Reliability - Planning'!$C$23:$C$50,0)),0),0)*IF($T438="n/a",$D438*$Y438,$G438)+IFERROR(IF(AND($V438&lt;=AN$1,$W438&gt;=AN$1),INDEX('Reliability - Planning'!S$23:S$50,MATCH($T438,'Reliability - Planning'!$C$23:$C$50,0)),0),0)*$H438*$X438*$Y438),$D438)*$R438</f>
        <v>0</v>
      </c>
      <c r="AO438" s="64">
        <f>MIN((IFERROR(IF(AND($V438&lt;=AO$1,$W438&gt;=AO$1),INDEX('Reliability - Planning'!T$23:T$50,MATCH($S438,'Reliability - Planning'!$C$23:$C$50,0)),0),0)*IF($T438="n/a",$D438*$Y438,$G438)+IFERROR(IF(AND($V438&lt;=AO$1,$W438&gt;=AO$1),INDEX('Reliability - Planning'!T$23:T$50,MATCH($T438,'Reliability - Planning'!$C$23:$C$50,0)),0),0)*$H438*$X438*$Y438),$D438)*$R438</f>
        <v>0</v>
      </c>
      <c r="AP438" s="64">
        <f>MIN((IFERROR(IF(AND($V438&lt;=AP$1,$W438&gt;=AP$1),INDEX('Reliability - Planning'!U$23:U$50,MATCH($S438,'Reliability - Planning'!$C$23:$C$50,0)),0),0)*IF($T438="n/a",$D438*$Y438,$G438)+IFERROR(IF(AND($V438&lt;=AP$1,$W438&gt;=AP$1),INDEX('Reliability - Planning'!U$23:U$50,MATCH($T438,'Reliability - Planning'!$C$23:$C$50,0)),0),0)*$H438*$X438*$Y438),$D438)*$R438</f>
        <v>0</v>
      </c>
      <c r="AQ438" s="64">
        <f>MIN((IFERROR(IF(AND($V438&lt;=AQ$1,$W438&gt;=AQ$1),INDEX('Reliability - Planning'!V$23:V$50,MATCH($S438,'Reliability - Planning'!$C$23:$C$50,0)),0),0)*IF($T438="n/a",$D438*$Y438,$G438)+IFERROR(IF(AND($V438&lt;=AQ$1,$W438&gt;=AQ$1),INDEX('Reliability - Planning'!V$23:V$50,MATCH($T438,'Reliability - Planning'!$C$23:$C$50,0)),0),0)*$H438*$X438*$Y438),$D438)*$R438</f>
        <v>0</v>
      </c>
      <c r="AR438" s="64">
        <f>MIN((IFERROR(IF(AND($V438&lt;=AR$1,$W438&gt;=AR$1),INDEX('Reliability - Planning'!W$23:W$50,MATCH($S438,'Reliability - Planning'!$C$23:$C$50,0)),0),0)*IF($T438="n/a",$D438*$Y438,$G438)+IFERROR(IF(AND($V438&lt;=AR$1,$W438&gt;=AR$1),INDEX('Reliability - Planning'!W$23:W$50,MATCH($T438,'Reliability - Planning'!$C$23:$C$50,0)),0),0)*$H438*$X438*$Y438),$D438)*$R438</f>
        <v>0</v>
      </c>
      <c r="AS438" s="64">
        <f>MIN((IFERROR(IF(AND($V438&lt;=AS$1,$W438&gt;=AS$1),INDEX('Reliability - Planning'!X$23:X$50,MATCH($S438,'Reliability - Planning'!$C$23:$C$50,0)),0),0)*IF($T438="n/a",$D438*$Y438,$G438)+IFERROR(IF(AND($V438&lt;=AS$1,$W438&gt;=AS$1),INDEX('Reliability - Planning'!X$23:X$50,MATCH($T438,'Reliability - Planning'!$C$23:$C$50,0)),0),0)*$H438*$X438*$Y438),$D438)*$R438</f>
        <v>0</v>
      </c>
    </row>
    <row r="439" spans="2:45" x14ac:dyDescent="0.35">
      <c r="B439" s="235">
        <f>unique_contracts!B439</f>
        <v>0</v>
      </c>
      <c r="C439" s="235">
        <f>unique_contracts!D439</f>
        <v>0</v>
      </c>
      <c r="D439" s="235">
        <f>unique_contracts!J439</f>
        <v>0</v>
      </c>
      <c r="E439" s="235">
        <f>unique_contracts!M439</f>
        <v>0</v>
      </c>
      <c r="F439" s="235">
        <f>unique_contracts!N439</f>
        <v>0</v>
      </c>
      <c r="G439" s="235">
        <f>unique_contracts!P439</f>
        <v>0</v>
      </c>
      <c r="H439" s="235">
        <f>unique_contracts!R439</f>
        <v>0</v>
      </c>
      <c r="I439" s="235">
        <f>unique_contracts!V439</f>
        <v>0</v>
      </c>
      <c r="J439" s="235">
        <f>unique_contracts!AB439</f>
        <v>0</v>
      </c>
      <c r="K439" s="235">
        <f>unique_contracts!AM439</f>
        <v>0</v>
      </c>
      <c r="L439" s="235">
        <f>unique_contracts!AN439</f>
        <v>0</v>
      </c>
      <c r="M439" s="235">
        <f>unique_contracts!AO439</f>
        <v>0</v>
      </c>
      <c r="N439" s="235">
        <f>unique_contracts!AP439</f>
        <v>0</v>
      </c>
      <c r="O439" s="235">
        <f>unique_contracts!AQ439</f>
        <v>0</v>
      </c>
      <c r="P439" s="235">
        <f>unique_contracts!AR439</f>
        <v>0</v>
      </c>
      <c r="Q439" s="235">
        <f>unique_contracts!BR439</f>
        <v>0</v>
      </c>
      <c r="R439" s="64">
        <f t="shared" si="42"/>
        <v>0</v>
      </c>
      <c r="S439" s="64" t="str">
        <f>IFERROR(IF(AND(I439&gt;0,E439="NotHybrid"),_xlfn.CONCAT(MAX(MIN(ROUNDDOWN(I439/D439,0),8),4),INDEX(resources!$G:$G,MATCH(B439,resources!$A:$A,0))),INDEX(resources!$G:$G,MATCH(B439,resources!$A:$A,0))),"n/a")</f>
        <v>n/a</v>
      </c>
      <c r="T439" s="64" t="str">
        <f t="shared" si="43"/>
        <v>n/a</v>
      </c>
      <c r="U439" s="64" t="str">
        <f t="shared" si="44"/>
        <v>n/a</v>
      </c>
      <c r="V439" s="64">
        <f t="shared" si="45"/>
        <v>0</v>
      </c>
      <c r="W439" s="64">
        <f t="shared" si="46"/>
        <v>0</v>
      </c>
      <c r="X439" s="71">
        <f t="shared" si="47"/>
        <v>1</v>
      </c>
      <c r="Y439" s="71">
        <f t="shared" si="48"/>
        <v>1</v>
      </c>
      <c r="Z439" s="64">
        <f>MIN((IFERROR(IF(AND($V439&lt;=Z$1,$W439&gt;=Z$1),INDEX('Reliability - Planning'!E$23:E$50,MATCH($S439,'Reliability - Planning'!$C$23:$C$50,0)),0),0)*IF($T439="n/a",$D439*$Y439,$G439)+IFERROR(IF(AND($V439&lt;=Z$1,$W439&gt;=Z$1),INDEX('Reliability - Planning'!E$23:E$50,MATCH($T439,'Reliability - Planning'!$C$23:$C$50,0)),0),0)*$H439*$X439*$Y439),$D439)*$R439</f>
        <v>0</v>
      </c>
      <c r="AA439" s="64">
        <f>MIN((IFERROR(IF(AND($V439&lt;=AA$1,$W439&gt;=AA$1),INDEX('Reliability - Planning'!F$23:F$50,MATCH($S439,'Reliability - Planning'!$C$23:$C$50,0)),0),0)*IF($T439="n/a",$D439*$Y439,$G439)+IFERROR(IF(AND($V439&lt;=AA$1,$W439&gt;=AA$1),INDEX('Reliability - Planning'!F$23:F$50,MATCH($T439,'Reliability - Planning'!$C$23:$C$50,0)),0),0)*$H439*$X439*$Y439),$D439)*$R439</f>
        <v>0</v>
      </c>
      <c r="AB439" s="64">
        <f>MIN((IFERROR(IF(AND($V439&lt;=AB$1,$W439&gt;=AB$1),INDEX('Reliability - Planning'!G$23:G$50,MATCH($S439,'Reliability - Planning'!$C$23:$C$50,0)),0),0)*IF($T439="n/a",$D439*$Y439,$G439)+IFERROR(IF(AND($V439&lt;=AB$1,$W439&gt;=AB$1),INDEX('Reliability - Planning'!G$23:G$50,MATCH($T439,'Reliability - Planning'!$C$23:$C$50,0)),0),0)*$H439*$X439*$Y439),$D439)*$R439</f>
        <v>0</v>
      </c>
      <c r="AC439" s="64">
        <f>MIN((IFERROR(IF(AND($V439&lt;=AC$1,$W439&gt;=AC$1),INDEX('Reliability - Planning'!H$23:H$50,MATCH($S439,'Reliability - Planning'!$C$23:$C$50,0)),0),0)*IF($T439="n/a",$D439*$Y439,$G439)+IFERROR(IF(AND($V439&lt;=AC$1,$W439&gt;=AC$1),INDEX('Reliability - Planning'!H$23:H$50,MATCH($T439,'Reliability - Planning'!$C$23:$C$50,0)),0),0)*$H439*$X439*$Y439),$D439)*$R439</f>
        <v>0</v>
      </c>
      <c r="AD439" s="64">
        <f>MIN((IFERROR(IF(AND($V439&lt;=AD$1,$W439&gt;=AD$1),INDEX('Reliability - Planning'!I$23:I$50,MATCH($S439,'Reliability - Planning'!$C$23:$C$50,0)),0),0)*IF($T439="n/a",$D439*$Y439,$G439)+IFERROR(IF(AND($V439&lt;=AD$1,$W439&gt;=AD$1),INDEX('Reliability - Planning'!I$23:I$50,MATCH($T439,'Reliability - Planning'!$C$23:$C$50,0)),0),0)*$H439*$X439*$Y439),$D439)*$R439</f>
        <v>0</v>
      </c>
      <c r="AE439" s="64">
        <f>MIN((IFERROR(IF(AND($V439&lt;=AE$1,$W439&gt;=AE$1),INDEX('Reliability - Planning'!J$23:J$50,MATCH($S439,'Reliability - Planning'!$C$23:$C$50,0)),0),0)*IF($T439="n/a",$D439*$Y439,$G439)+IFERROR(IF(AND($V439&lt;=AE$1,$W439&gt;=AE$1),INDEX('Reliability - Planning'!J$23:J$50,MATCH($T439,'Reliability - Planning'!$C$23:$C$50,0)),0),0)*$H439*$X439*$Y439),$D439)*$R439</f>
        <v>0</v>
      </c>
      <c r="AF439" s="64">
        <f>MIN((IFERROR(IF(AND($V439&lt;=AF$1,$W439&gt;=AF$1),INDEX('Reliability - Planning'!K$23:K$50,MATCH($S439,'Reliability - Planning'!$C$23:$C$50,0)),0),0)*IF($T439="n/a",$D439*$Y439,$G439)+IFERROR(IF(AND($V439&lt;=AF$1,$W439&gt;=AF$1),INDEX('Reliability - Planning'!K$23:K$50,MATCH($T439,'Reliability - Planning'!$C$23:$C$50,0)),0),0)*$H439*$X439*$Y439),$D439)*$R439</f>
        <v>0</v>
      </c>
      <c r="AG439" s="64">
        <f>MIN((IFERROR(IF(AND($V439&lt;=AG$1,$W439&gt;=AG$1),INDEX('Reliability - Planning'!L$23:L$50,MATCH($S439,'Reliability - Planning'!$C$23:$C$50,0)),0),0)*IF($T439="n/a",$D439*$Y439,$G439)+IFERROR(IF(AND($V439&lt;=AG$1,$W439&gt;=AG$1),INDEX('Reliability - Planning'!L$23:L$50,MATCH($T439,'Reliability - Planning'!$C$23:$C$50,0)),0),0)*$H439*$X439*$Y439),$D439)*$R439</f>
        <v>0</v>
      </c>
      <c r="AH439" s="64">
        <f>MIN((IFERROR(IF(AND($V439&lt;=AH$1,$W439&gt;=AH$1),INDEX('Reliability - Planning'!M$23:M$50,MATCH($S439,'Reliability - Planning'!$C$23:$C$50,0)),0),0)*IF($T439="n/a",$D439*$Y439,$G439)+IFERROR(IF(AND($V439&lt;=AH$1,$W439&gt;=AH$1),INDEX('Reliability - Planning'!M$23:M$50,MATCH($T439,'Reliability - Planning'!$C$23:$C$50,0)),0),0)*$H439*$X439*$Y439),$D439)*$R439</f>
        <v>0</v>
      </c>
      <c r="AI439" s="64">
        <f>MIN((IFERROR(IF(AND($V439&lt;=AI$1,$W439&gt;=AI$1),INDEX('Reliability - Planning'!N$23:N$50,MATCH($S439,'Reliability - Planning'!$C$23:$C$50,0)),0),0)*IF($T439="n/a",$D439*$Y439,$G439)+IFERROR(IF(AND($V439&lt;=AI$1,$W439&gt;=AI$1),INDEX('Reliability - Planning'!N$23:N$50,MATCH($T439,'Reliability - Planning'!$C$23:$C$50,0)),0),0)*$H439*$X439*$Y439),$D439)*$R439</f>
        <v>0</v>
      </c>
      <c r="AJ439" s="64">
        <f>MIN((IFERROR(IF(AND($V439&lt;=AJ$1,$W439&gt;=AJ$1),INDEX('Reliability - Planning'!O$23:O$50,MATCH($S439,'Reliability - Planning'!$C$23:$C$50,0)),0),0)*IF($T439="n/a",$D439*$Y439,$G439)+IFERROR(IF(AND($V439&lt;=AJ$1,$W439&gt;=AJ$1),INDEX('Reliability - Planning'!O$23:O$50,MATCH($T439,'Reliability - Planning'!$C$23:$C$50,0)),0),0)*$H439*$X439*$Y439),$D439)*$R439</f>
        <v>0</v>
      </c>
      <c r="AK439" s="64">
        <f>MIN((IFERROR(IF(AND($V439&lt;=AK$1,$W439&gt;=AK$1),INDEX('Reliability - Planning'!P$23:P$50,MATCH($S439,'Reliability - Planning'!$C$23:$C$50,0)),0),0)*IF($T439="n/a",$D439*$Y439,$G439)+IFERROR(IF(AND($V439&lt;=AK$1,$W439&gt;=AK$1),INDEX('Reliability - Planning'!P$23:P$50,MATCH($T439,'Reliability - Planning'!$C$23:$C$50,0)),0),0)*$H439*$X439*$Y439),$D439)*$R439</f>
        <v>0</v>
      </c>
      <c r="AL439" s="64">
        <f>MIN((IFERROR(IF(AND($V439&lt;=AL$1,$W439&gt;=AL$1),INDEX('Reliability - Planning'!Q$23:Q$50,MATCH($S439,'Reliability - Planning'!$C$23:$C$50,0)),0),0)*IF($T439="n/a",$D439*$Y439,$G439)+IFERROR(IF(AND($V439&lt;=AL$1,$W439&gt;=AL$1),INDEX('Reliability - Planning'!Q$23:Q$50,MATCH($T439,'Reliability - Planning'!$C$23:$C$50,0)),0),0)*$H439*$X439*$Y439),$D439)*$R439</f>
        <v>0</v>
      </c>
      <c r="AM439" s="64">
        <f>MIN((IFERROR(IF(AND($V439&lt;=AM$1,$W439&gt;=AM$1),INDEX('Reliability - Planning'!R$23:R$50,MATCH($S439,'Reliability - Planning'!$C$23:$C$50,0)),0),0)*IF($T439="n/a",$D439*$Y439,$G439)+IFERROR(IF(AND($V439&lt;=AM$1,$W439&gt;=AM$1),INDEX('Reliability - Planning'!R$23:R$50,MATCH($T439,'Reliability - Planning'!$C$23:$C$50,0)),0),0)*$H439*$X439*$Y439),$D439)*$R439</f>
        <v>0</v>
      </c>
      <c r="AN439" s="64">
        <f>MIN((IFERROR(IF(AND($V439&lt;=AN$1,$W439&gt;=AN$1),INDEX('Reliability - Planning'!S$23:S$50,MATCH($S439,'Reliability - Planning'!$C$23:$C$50,0)),0),0)*IF($T439="n/a",$D439*$Y439,$G439)+IFERROR(IF(AND($V439&lt;=AN$1,$W439&gt;=AN$1),INDEX('Reliability - Planning'!S$23:S$50,MATCH($T439,'Reliability - Planning'!$C$23:$C$50,0)),0),0)*$H439*$X439*$Y439),$D439)*$R439</f>
        <v>0</v>
      </c>
      <c r="AO439" s="64">
        <f>MIN((IFERROR(IF(AND($V439&lt;=AO$1,$W439&gt;=AO$1),INDEX('Reliability - Planning'!T$23:T$50,MATCH($S439,'Reliability - Planning'!$C$23:$C$50,0)),0),0)*IF($T439="n/a",$D439*$Y439,$G439)+IFERROR(IF(AND($V439&lt;=AO$1,$W439&gt;=AO$1),INDEX('Reliability - Planning'!T$23:T$50,MATCH($T439,'Reliability - Planning'!$C$23:$C$50,0)),0),0)*$H439*$X439*$Y439),$D439)*$R439</f>
        <v>0</v>
      </c>
      <c r="AP439" s="64">
        <f>MIN((IFERROR(IF(AND($V439&lt;=AP$1,$W439&gt;=AP$1),INDEX('Reliability - Planning'!U$23:U$50,MATCH($S439,'Reliability - Planning'!$C$23:$C$50,0)),0),0)*IF($T439="n/a",$D439*$Y439,$G439)+IFERROR(IF(AND($V439&lt;=AP$1,$W439&gt;=AP$1),INDEX('Reliability - Planning'!U$23:U$50,MATCH($T439,'Reliability - Planning'!$C$23:$C$50,0)),0),0)*$H439*$X439*$Y439),$D439)*$R439</f>
        <v>0</v>
      </c>
      <c r="AQ439" s="64">
        <f>MIN((IFERROR(IF(AND($V439&lt;=AQ$1,$W439&gt;=AQ$1),INDEX('Reliability - Planning'!V$23:V$50,MATCH($S439,'Reliability - Planning'!$C$23:$C$50,0)),0),0)*IF($T439="n/a",$D439*$Y439,$G439)+IFERROR(IF(AND($V439&lt;=AQ$1,$W439&gt;=AQ$1),INDEX('Reliability - Planning'!V$23:V$50,MATCH($T439,'Reliability - Planning'!$C$23:$C$50,0)),0),0)*$H439*$X439*$Y439),$D439)*$R439</f>
        <v>0</v>
      </c>
      <c r="AR439" s="64">
        <f>MIN((IFERROR(IF(AND($V439&lt;=AR$1,$W439&gt;=AR$1),INDEX('Reliability - Planning'!W$23:W$50,MATCH($S439,'Reliability - Planning'!$C$23:$C$50,0)),0),0)*IF($T439="n/a",$D439*$Y439,$G439)+IFERROR(IF(AND($V439&lt;=AR$1,$W439&gt;=AR$1),INDEX('Reliability - Planning'!W$23:W$50,MATCH($T439,'Reliability - Planning'!$C$23:$C$50,0)),0),0)*$H439*$X439*$Y439),$D439)*$R439</f>
        <v>0</v>
      </c>
      <c r="AS439" s="64">
        <f>MIN((IFERROR(IF(AND($V439&lt;=AS$1,$W439&gt;=AS$1),INDEX('Reliability - Planning'!X$23:X$50,MATCH($S439,'Reliability - Planning'!$C$23:$C$50,0)),0),0)*IF($T439="n/a",$D439*$Y439,$G439)+IFERROR(IF(AND($V439&lt;=AS$1,$W439&gt;=AS$1),INDEX('Reliability - Planning'!X$23:X$50,MATCH($T439,'Reliability - Planning'!$C$23:$C$50,0)),0),0)*$H439*$X439*$Y439),$D439)*$R439</f>
        <v>0</v>
      </c>
    </row>
    <row r="440" spans="2:45" x14ac:dyDescent="0.35">
      <c r="B440" s="235">
        <f>unique_contracts!B440</f>
        <v>0</v>
      </c>
      <c r="C440" s="235">
        <f>unique_contracts!D440</f>
        <v>0</v>
      </c>
      <c r="D440" s="235">
        <f>unique_contracts!J440</f>
        <v>0</v>
      </c>
      <c r="E440" s="235">
        <f>unique_contracts!M440</f>
        <v>0</v>
      </c>
      <c r="F440" s="235">
        <f>unique_contracts!N440</f>
        <v>0</v>
      </c>
      <c r="G440" s="235">
        <f>unique_contracts!P440</f>
        <v>0</v>
      </c>
      <c r="H440" s="235">
        <f>unique_contracts!R440</f>
        <v>0</v>
      </c>
      <c r="I440" s="235">
        <f>unique_contracts!V440</f>
        <v>0</v>
      </c>
      <c r="J440" s="235">
        <f>unique_contracts!AB440</f>
        <v>0</v>
      </c>
      <c r="K440" s="235">
        <f>unique_contracts!AM440</f>
        <v>0</v>
      </c>
      <c r="L440" s="235">
        <f>unique_contracts!AN440</f>
        <v>0</v>
      </c>
      <c r="M440" s="235">
        <f>unique_contracts!AO440</f>
        <v>0</v>
      </c>
      <c r="N440" s="235">
        <f>unique_contracts!AP440</f>
        <v>0</v>
      </c>
      <c r="O440" s="235">
        <f>unique_contracts!AQ440</f>
        <v>0</v>
      </c>
      <c r="P440" s="235">
        <f>unique_contracts!AR440</f>
        <v>0</v>
      </c>
      <c r="Q440" s="235">
        <f>unique_contracts!BR440</f>
        <v>0</v>
      </c>
      <c r="R440" s="64">
        <f t="shared" si="42"/>
        <v>0</v>
      </c>
      <c r="S440" s="64" t="str">
        <f>IFERROR(IF(AND(I440&gt;0,E440="NotHybrid"),_xlfn.CONCAT(MAX(MIN(ROUNDDOWN(I440/D440,0),8),4),INDEX(resources!$G:$G,MATCH(B440,resources!$A:$A,0))),INDEX(resources!$G:$G,MATCH(B440,resources!$A:$A,0))),"n/a")</f>
        <v>n/a</v>
      </c>
      <c r="T440" s="64" t="str">
        <f t="shared" si="43"/>
        <v>n/a</v>
      </c>
      <c r="U440" s="64" t="str">
        <f t="shared" si="44"/>
        <v>n/a</v>
      </c>
      <c r="V440" s="64">
        <f t="shared" si="45"/>
        <v>0</v>
      </c>
      <c r="W440" s="64">
        <f t="shared" si="46"/>
        <v>0</v>
      </c>
      <c r="X440" s="71">
        <f t="shared" si="47"/>
        <v>1</v>
      </c>
      <c r="Y440" s="71">
        <f t="shared" si="48"/>
        <v>1</v>
      </c>
      <c r="Z440" s="64">
        <f>MIN((IFERROR(IF(AND($V440&lt;=Z$1,$W440&gt;=Z$1),INDEX('Reliability - Planning'!E$23:E$50,MATCH($S440,'Reliability - Planning'!$C$23:$C$50,0)),0),0)*IF($T440="n/a",$D440*$Y440,$G440)+IFERROR(IF(AND($V440&lt;=Z$1,$W440&gt;=Z$1),INDEX('Reliability - Planning'!E$23:E$50,MATCH($T440,'Reliability - Planning'!$C$23:$C$50,0)),0),0)*$H440*$X440*$Y440),$D440)*$R440</f>
        <v>0</v>
      </c>
      <c r="AA440" s="64">
        <f>MIN((IFERROR(IF(AND($V440&lt;=AA$1,$W440&gt;=AA$1),INDEX('Reliability - Planning'!F$23:F$50,MATCH($S440,'Reliability - Planning'!$C$23:$C$50,0)),0),0)*IF($T440="n/a",$D440*$Y440,$G440)+IFERROR(IF(AND($V440&lt;=AA$1,$W440&gt;=AA$1),INDEX('Reliability - Planning'!F$23:F$50,MATCH($T440,'Reliability - Planning'!$C$23:$C$50,0)),0),0)*$H440*$X440*$Y440),$D440)*$R440</f>
        <v>0</v>
      </c>
      <c r="AB440" s="64">
        <f>MIN((IFERROR(IF(AND($V440&lt;=AB$1,$W440&gt;=AB$1),INDEX('Reliability - Planning'!G$23:G$50,MATCH($S440,'Reliability - Planning'!$C$23:$C$50,0)),0),0)*IF($T440="n/a",$D440*$Y440,$G440)+IFERROR(IF(AND($V440&lt;=AB$1,$W440&gt;=AB$1),INDEX('Reliability - Planning'!G$23:G$50,MATCH($T440,'Reliability - Planning'!$C$23:$C$50,0)),0),0)*$H440*$X440*$Y440),$D440)*$R440</f>
        <v>0</v>
      </c>
      <c r="AC440" s="64">
        <f>MIN((IFERROR(IF(AND($V440&lt;=AC$1,$W440&gt;=AC$1),INDEX('Reliability - Planning'!H$23:H$50,MATCH($S440,'Reliability - Planning'!$C$23:$C$50,0)),0),0)*IF($T440="n/a",$D440*$Y440,$G440)+IFERROR(IF(AND($V440&lt;=AC$1,$W440&gt;=AC$1),INDEX('Reliability - Planning'!H$23:H$50,MATCH($T440,'Reliability - Planning'!$C$23:$C$50,0)),0),0)*$H440*$X440*$Y440),$D440)*$R440</f>
        <v>0</v>
      </c>
      <c r="AD440" s="64">
        <f>MIN((IFERROR(IF(AND($V440&lt;=AD$1,$W440&gt;=AD$1),INDEX('Reliability - Planning'!I$23:I$50,MATCH($S440,'Reliability - Planning'!$C$23:$C$50,0)),0),0)*IF($T440="n/a",$D440*$Y440,$G440)+IFERROR(IF(AND($V440&lt;=AD$1,$W440&gt;=AD$1),INDEX('Reliability - Planning'!I$23:I$50,MATCH($T440,'Reliability - Planning'!$C$23:$C$50,0)),0),0)*$H440*$X440*$Y440),$D440)*$R440</f>
        <v>0</v>
      </c>
      <c r="AE440" s="64">
        <f>MIN((IFERROR(IF(AND($V440&lt;=AE$1,$W440&gt;=AE$1),INDEX('Reliability - Planning'!J$23:J$50,MATCH($S440,'Reliability - Planning'!$C$23:$C$50,0)),0),0)*IF($T440="n/a",$D440*$Y440,$G440)+IFERROR(IF(AND($V440&lt;=AE$1,$W440&gt;=AE$1),INDEX('Reliability - Planning'!J$23:J$50,MATCH($T440,'Reliability - Planning'!$C$23:$C$50,0)),0),0)*$H440*$X440*$Y440),$D440)*$R440</f>
        <v>0</v>
      </c>
      <c r="AF440" s="64">
        <f>MIN((IFERROR(IF(AND($V440&lt;=AF$1,$W440&gt;=AF$1),INDEX('Reliability - Planning'!K$23:K$50,MATCH($S440,'Reliability - Planning'!$C$23:$C$50,0)),0),0)*IF($T440="n/a",$D440*$Y440,$G440)+IFERROR(IF(AND($V440&lt;=AF$1,$W440&gt;=AF$1),INDEX('Reliability - Planning'!K$23:K$50,MATCH($T440,'Reliability - Planning'!$C$23:$C$50,0)),0),0)*$H440*$X440*$Y440),$D440)*$R440</f>
        <v>0</v>
      </c>
      <c r="AG440" s="64">
        <f>MIN((IFERROR(IF(AND($V440&lt;=AG$1,$W440&gt;=AG$1),INDEX('Reliability - Planning'!L$23:L$50,MATCH($S440,'Reliability - Planning'!$C$23:$C$50,0)),0),0)*IF($T440="n/a",$D440*$Y440,$G440)+IFERROR(IF(AND($V440&lt;=AG$1,$W440&gt;=AG$1),INDEX('Reliability - Planning'!L$23:L$50,MATCH($T440,'Reliability - Planning'!$C$23:$C$50,0)),0),0)*$H440*$X440*$Y440),$D440)*$R440</f>
        <v>0</v>
      </c>
      <c r="AH440" s="64">
        <f>MIN((IFERROR(IF(AND($V440&lt;=AH$1,$W440&gt;=AH$1),INDEX('Reliability - Planning'!M$23:M$50,MATCH($S440,'Reliability - Planning'!$C$23:$C$50,0)),0),0)*IF($T440="n/a",$D440*$Y440,$G440)+IFERROR(IF(AND($V440&lt;=AH$1,$W440&gt;=AH$1),INDEX('Reliability - Planning'!M$23:M$50,MATCH($T440,'Reliability - Planning'!$C$23:$C$50,0)),0),0)*$H440*$X440*$Y440),$D440)*$R440</f>
        <v>0</v>
      </c>
      <c r="AI440" s="64">
        <f>MIN((IFERROR(IF(AND($V440&lt;=AI$1,$W440&gt;=AI$1),INDEX('Reliability - Planning'!N$23:N$50,MATCH($S440,'Reliability - Planning'!$C$23:$C$50,0)),0),0)*IF($T440="n/a",$D440*$Y440,$G440)+IFERROR(IF(AND($V440&lt;=AI$1,$W440&gt;=AI$1),INDEX('Reliability - Planning'!N$23:N$50,MATCH($T440,'Reliability - Planning'!$C$23:$C$50,0)),0),0)*$H440*$X440*$Y440),$D440)*$R440</f>
        <v>0</v>
      </c>
      <c r="AJ440" s="64">
        <f>MIN((IFERROR(IF(AND($V440&lt;=AJ$1,$W440&gt;=AJ$1),INDEX('Reliability - Planning'!O$23:O$50,MATCH($S440,'Reliability - Planning'!$C$23:$C$50,0)),0),0)*IF($T440="n/a",$D440*$Y440,$G440)+IFERROR(IF(AND($V440&lt;=AJ$1,$W440&gt;=AJ$1),INDEX('Reliability - Planning'!O$23:O$50,MATCH($T440,'Reliability - Planning'!$C$23:$C$50,0)),0),0)*$H440*$X440*$Y440),$D440)*$R440</f>
        <v>0</v>
      </c>
      <c r="AK440" s="64">
        <f>MIN((IFERROR(IF(AND($V440&lt;=AK$1,$W440&gt;=AK$1),INDEX('Reliability - Planning'!P$23:P$50,MATCH($S440,'Reliability - Planning'!$C$23:$C$50,0)),0),0)*IF($T440="n/a",$D440*$Y440,$G440)+IFERROR(IF(AND($V440&lt;=AK$1,$W440&gt;=AK$1),INDEX('Reliability - Planning'!P$23:P$50,MATCH($T440,'Reliability - Planning'!$C$23:$C$50,0)),0),0)*$H440*$X440*$Y440),$D440)*$R440</f>
        <v>0</v>
      </c>
      <c r="AL440" s="64">
        <f>MIN((IFERROR(IF(AND($V440&lt;=AL$1,$W440&gt;=AL$1),INDEX('Reliability - Planning'!Q$23:Q$50,MATCH($S440,'Reliability - Planning'!$C$23:$C$50,0)),0),0)*IF($T440="n/a",$D440*$Y440,$G440)+IFERROR(IF(AND($V440&lt;=AL$1,$W440&gt;=AL$1),INDEX('Reliability - Planning'!Q$23:Q$50,MATCH($T440,'Reliability - Planning'!$C$23:$C$50,0)),0),0)*$H440*$X440*$Y440),$D440)*$R440</f>
        <v>0</v>
      </c>
      <c r="AM440" s="64">
        <f>MIN((IFERROR(IF(AND($V440&lt;=AM$1,$W440&gt;=AM$1),INDEX('Reliability - Planning'!R$23:R$50,MATCH($S440,'Reliability - Planning'!$C$23:$C$50,0)),0),0)*IF($T440="n/a",$D440*$Y440,$G440)+IFERROR(IF(AND($V440&lt;=AM$1,$W440&gt;=AM$1),INDEX('Reliability - Planning'!R$23:R$50,MATCH($T440,'Reliability - Planning'!$C$23:$C$50,0)),0),0)*$H440*$X440*$Y440),$D440)*$R440</f>
        <v>0</v>
      </c>
      <c r="AN440" s="64">
        <f>MIN((IFERROR(IF(AND($V440&lt;=AN$1,$W440&gt;=AN$1),INDEX('Reliability - Planning'!S$23:S$50,MATCH($S440,'Reliability - Planning'!$C$23:$C$50,0)),0),0)*IF($T440="n/a",$D440*$Y440,$G440)+IFERROR(IF(AND($V440&lt;=AN$1,$W440&gt;=AN$1),INDEX('Reliability - Planning'!S$23:S$50,MATCH($T440,'Reliability - Planning'!$C$23:$C$50,0)),0),0)*$H440*$X440*$Y440),$D440)*$R440</f>
        <v>0</v>
      </c>
      <c r="AO440" s="64">
        <f>MIN((IFERROR(IF(AND($V440&lt;=AO$1,$W440&gt;=AO$1),INDEX('Reliability - Planning'!T$23:T$50,MATCH($S440,'Reliability - Planning'!$C$23:$C$50,0)),0),0)*IF($T440="n/a",$D440*$Y440,$G440)+IFERROR(IF(AND($V440&lt;=AO$1,$W440&gt;=AO$1),INDEX('Reliability - Planning'!T$23:T$50,MATCH($T440,'Reliability - Planning'!$C$23:$C$50,0)),0),0)*$H440*$X440*$Y440),$D440)*$R440</f>
        <v>0</v>
      </c>
      <c r="AP440" s="64">
        <f>MIN((IFERROR(IF(AND($V440&lt;=AP$1,$W440&gt;=AP$1),INDEX('Reliability - Planning'!U$23:U$50,MATCH($S440,'Reliability - Planning'!$C$23:$C$50,0)),0),0)*IF($T440="n/a",$D440*$Y440,$G440)+IFERROR(IF(AND($V440&lt;=AP$1,$W440&gt;=AP$1),INDEX('Reliability - Planning'!U$23:U$50,MATCH($T440,'Reliability - Planning'!$C$23:$C$50,0)),0),0)*$H440*$X440*$Y440),$D440)*$R440</f>
        <v>0</v>
      </c>
      <c r="AQ440" s="64">
        <f>MIN((IFERROR(IF(AND($V440&lt;=AQ$1,$W440&gt;=AQ$1),INDEX('Reliability - Planning'!V$23:V$50,MATCH($S440,'Reliability - Planning'!$C$23:$C$50,0)),0),0)*IF($T440="n/a",$D440*$Y440,$G440)+IFERROR(IF(AND($V440&lt;=AQ$1,$W440&gt;=AQ$1),INDEX('Reliability - Planning'!V$23:V$50,MATCH($T440,'Reliability - Planning'!$C$23:$C$50,0)),0),0)*$H440*$X440*$Y440),$D440)*$R440</f>
        <v>0</v>
      </c>
      <c r="AR440" s="64">
        <f>MIN((IFERROR(IF(AND($V440&lt;=AR$1,$W440&gt;=AR$1),INDEX('Reliability - Planning'!W$23:W$50,MATCH($S440,'Reliability - Planning'!$C$23:$C$50,0)),0),0)*IF($T440="n/a",$D440*$Y440,$G440)+IFERROR(IF(AND($V440&lt;=AR$1,$W440&gt;=AR$1),INDEX('Reliability - Planning'!W$23:W$50,MATCH($T440,'Reliability - Planning'!$C$23:$C$50,0)),0),0)*$H440*$X440*$Y440),$D440)*$R440</f>
        <v>0</v>
      </c>
      <c r="AS440" s="64">
        <f>MIN((IFERROR(IF(AND($V440&lt;=AS$1,$W440&gt;=AS$1),INDEX('Reliability - Planning'!X$23:X$50,MATCH($S440,'Reliability - Planning'!$C$23:$C$50,0)),0),0)*IF($T440="n/a",$D440*$Y440,$G440)+IFERROR(IF(AND($V440&lt;=AS$1,$W440&gt;=AS$1),INDEX('Reliability - Planning'!X$23:X$50,MATCH($T440,'Reliability - Planning'!$C$23:$C$50,0)),0),0)*$H440*$X440*$Y440),$D440)*$R440</f>
        <v>0</v>
      </c>
    </row>
    <row r="441" spans="2:45" x14ac:dyDescent="0.35">
      <c r="B441" s="235">
        <f>unique_contracts!B441</f>
        <v>0</v>
      </c>
      <c r="C441" s="235">
        <f>unique_contracts!D441</f>
        <v>0</v>
      </c>
      <c r="D441" s="235">
        <f>unique_contracts!J441</f>
        <v>0</v>
      </c>
      <c r="E441" s="235">
        <f>unique_contracts!M441</f>
        <v>0</v>
      </c>
      <c r="F441" s="235">
        <f>unique_contracts!N441</f>
        <v>0</v>
      </c>
      <c r="G441" s="235">
        <f>unique_contracts!P441</f>
        <v>0</v>
      </c>
      <c r="H441" s="235">
        <f>unique_contracts!R441</f>
        <v>0</v>
      </c>
      <c r="I441" s="235">
        <f>unique_contracts!V441</f>
        <v>0</v>
      </c>
      <c r="J441" s="235">
        <f>unique_contracts!AB441</f>
        <v>0</v>
      </c>
      <c r="K441" s="235">
        <f>unique_contracts!AM441</f>
        <v>0</v>
      </c>
      <c r="L441" s="235">
        <f>unique_contracts!AN441</f>
        <v>0</v>
      </c>
      <c r="M441" s="235">
        <f>unique_contracts!AO441</f>
        <v>0</v>
      </c>
      <c r="N441" s="235">
        <f>unique_contracts!AP441</f>
        <v>0</v>
      </c>
      <c r="O441" s="235">
        <f>unique_contracts!AQ441</f>
        <v>0</v>
      </c>
      <c r="P441" s="235">
        <f>unique_contracts!AR441</f>
        <v>0</v>
      </c>
      <c r="Q441" s="235">
        <f>unique_contracts!BR441</f>
        <v>0</v>
      </c>
      <c r="R441" s="64">
        <f t="shared" si="42"/>
        <v>0</v>
      </c>
      <c r="S441" s="64" t="str">
        <f>IFERROR(IF(AND(I441&gt;0,E441="NotHybrid"),_xlfn.CONCAT(MAX(MIN(ROUNDDOWN(I441/D441,0),8),4),INDEX(resources!$G:$G,MATCH(B441,resources!$A:$A,0))),INDEX(resources!$G:$G,MATCH(B441,resources!$A:$A,0))),"n/a")</f>
        <v>n/a</v>
      </c>
      <c r="T441" s="64" t="str">
        <f t="shared" si="43"/>
        <v>n/a</v>
      </c>
      <c r="U441" s="64" t="str">
        <f t="shared" si="44"/>
        <v>n/a</v>
      </c>
      <c r="V441" s="64">
        <f t="shared" si="45"/>
        <v>0</v>
      </c>
      <c r="W441" s="64">
        <f t="shared" si="46"/>
        <v>0</v>
      </c>
      <c r="X441" s="71">
        <f t="shared" si="47"/>
        <v>1</v>
      </c>
      <c r="Y441" s="71">
        <f t="shared" si="48"/>
        <v>1</v>
      </c>
      <c r="Z441" s="64">
        <f>MIN((IFERROR(IF(AND($V441&lt;=Z$1,$W441&gt;=Z$1),INDEX('Reliability - Planning'!E$23:E$50,MATCH($S441,'Reliability - Planning'!$C$23:$C$50,0)),0),0)*IF($T441="n/a",$D441*$Y441,$G441)+IFERROR(IF(AND($V441&lt;=Z$1,$W441&gt;=Z$1),INDEX('Reliability - Planning'!E$23:E$50,MATCH($T441,'Reliability - Planning'!$C$23:$C$50,0)),0),0)*$H441*$X441*$Y441),$D441)*$R441</f>
        <v>0</v>
      </c>
      <c r="AA441" s="64">
        <f>MIN((IFERROR(IF(AND($V441&lt;=AA$1,$W441&gt;=AA$1),INDEX('Reliability - Planning'!F$23:F$50,MATCH($S441,'Reliability - Planning'!$C$23:$C$50,0)),0),0)*IF($T441="n/a",$D441*$Y441,$G441)+IFERROR(IF(AND($V441&lt;=AA$1,$W441&gt;=AA$1),INDEX('Reliability - Planning'!F$23:F$50,MATCH($T441,'Reliability - Planning'!$C$23:$C$50,0)),0),0)*$H441*$X441*$Y441),$D441)*$R441</f>
        <v>0</v>
      </c>
      <c r="AB441" s="64">
        <f>MIN((IFERROR(IF(AND($V441&lt;=AB$1,$W441&gt;=AB$1),INDEX('Reliability - Planning'!G$23:G$50,MATCH($S441,'Reliability - Planning'!$C$23:$C$50,0)),0),0)*IF($T441="n/a",$D441*$Y441,$G441)+IFERROR(IF(AND($V441&lt;=AB$1,$W441&gt;=AB$1),INDEX('Reliability - Planning'!G$23:G$50,MATCH($T441,'Reliability - Planning'!$C$23:$C$50,0)),0),0)*$H441*$X441*$Y441),$D441)*$R441</f>
        <v>0</v>
      </c>
      <c r="AC441" s="64">
        <f>MIN((IFERROR(IF(AND($V441&lt;=AC$1,$W441&gt;=AC$1),INDEX('Reliability - Planning'!H$23:H$50,MATCH($S441,'Reliability - Planning'!$C$23:$C$50,0)),0),0)*IF($T441="n/a",$D441*$Y441,$G441)+IFERROR(IF(AND($V441&lt;=AC$1,$W441&gt;=AC$1),INDEX('Reliability - Planning'!H$23:H$50,MATCH($T441,'Reliability - Planning'!$C$23:$C$50,0)),0),0)*$H441*$X441*$Y441),$D441)*$R441</f>
        <v>0</v>
      </c>
      <c r="AD441" s="64">
        <f>MIN((IFERROR(IF(AND($V441&lt;=AD$1,$W441&gt;=AD$1),INDEX('Reliability - Planning'!I$23:I$50,MATCH($S441,'Reliability - Planning'!$C$23:$C$50,0)),0),0)*IF($T441="n/a",$D441*$Y441,$G441)+IFERROR(IF(AND($V441&lt;=AD$1,$W441&gt;=AD$1),INDEX('Reliability - Planning'!I$23:I$50,MATCH($T441,'Reliability - Planning'!$C$23:$C$50,0)),0),0)*$H441*$X441*$Y441),$D441)*$R441</f>
        <v>0</v>
      </c>
      <c r="AE441" s="64">
        <f>MIN((IFERROR(IF(AND($V441&lt;=AE$1,$W441&gt;=AE$1),INDEX('Reliability - Planning'!J$23:J$50,MATCH($S441,'Reliability - Planning'!$C$23:$C$50,0)),0),0)*IF($T441="n/a",$D441*$Y441,$G441)+IFERROR(IF(AND($V441&lt;=AE$1,$W441&gt;=AE$1),INDEX('Reliability - Planning'!J$23:J$50,MATCH($T441,'Reliability - Planning'!$C$23:$C$50,0)),0),0)*$H441*$X441*$Y441),$D441)*$R441</f>
        <v>0</v>
      </c>
      <c r="AF441" s="64">
        <f>MIN((IFERROR(IF(AND($V441&lt;=AF$1,$W441&gt;=AF$1),INDEX('Reliability - Planning'!K$23:K$50,MATCH($S441,'Reliability - Planning'!$C$23:$C$50,0)),0),0)*IF($T441="n/a",$D441*$Y441,$G441)+IFERROR(IF(AND($V441&lt;=AF$1,$W441&gt;=AF$1),INDEX('Reliability - Planning'!K$23:K$50,MATCH($T441,'Reliability - Planning'!$C$23:$C$50,0)),0),0)*$H441*$X441*$Y441),$D441)*$R441</f>
        <v>0</v>
      </c>
      <c r="AG441" s="64">
        <f>MIN((IFERROR(IF(AND($V441&lt;=AG$1,$W441&gt;=AG$1),INDEX('Reliability - Planning'!L$23:L$50,MATCH($S441,'Reliability - Planning'!$C$23:$C$50,0)),0),0)*IF($T441="n/a",$D441*$Y441,$G441)+IFERROR(IF(AND($V441&lt;=AG$1,$W441&gt;=AG$1),INDEX('Reliability - Planning'!L$23:L$50,MATCH($T441,'Reliability - Planning'!$C$23:$C$50,0)),0),0)*$H441*$X441*$Y441),$D441)*$R441</f>
        <v>0</v>
      </c>
      <c r="AH441" s="64">
        <f>MIN((IFERROR(IF(AND($V441&lt;=AH$1,$W441&gt;=AH$1),INDEX('Reliability - Planning'!M$23:M$50,MATCH($S441,'Reliability - Planning'!$C$23:$C$50,0)),0),0)*IF($T441="n/a",$D441*$Y441,$G441)+IFERROR(IF(AND($V441&lt;=AH$1,$W441&gt;=AH$1),INDEX('Reliability - Planning'!M$23:M$50,MATCH($T441,'Reliability - Planning'!$C$23:$C$50,0)),0),0)*$H441*$X441*$Y441),$D441)*$R441</f>
        <v>0</v>
      </c>
      <c r="AI441" s="64">
        <f>MIN((IFERROR(IF(AND($V441&lt;=AI$1,$W441&gt;=AI$1),INDEX('Reliability - Planning'!N$23:N$50,MATCH($S441,'Reliability - Planning'!$C$23:$C$50,0)),0),0)*IF($T441="n/a",$D441*$Y441,$G441)+IFERROR(IF(AND($V441&lt;=AI$1,$W441&gt;=AI$1),INDEX('Reliability - Planning'!N$23:N$50,MATCH($T441,'Reliability - Planning'!$C$23:$C$50,0)),0),0)*$H441*$X441*$Y441),$D441)*$R441</f>
        <v>0</v>
      </c>
      <c r="AJ441" s="64">
        <f>MIN((IFERROR(IF(AND($V441&lt;=AJ$1,$W441&gt;=AJ$1),INDEX('Reliability - Planning'!O$23:O$50,MATCH($S441,'Reliability - Planning'!$C$23:$C$50,0)),0),0)*IF($T441="n/a",$D441*$Y441,$G441)+IFERROR(IF(AND($V441&lt;=AJ$1,$W441&gt;=AJ$1),INDEX('Reliability - Planning'!O$23:O$50,MATCH($T441,'Reliability - Planning'!$C$23:$C$50,0)),0),0)*$H441*$X441*$Y441),$D441)*$R441</f>
        <v>0</v>
      </c>
      <c r="AK441" s="64">
        <f>MIN((IFERROR(IF(AND($V441&lt;=AK$1,$W441&gt;=AK$1),INDEX('Reliability - Planning'!P$23:P$50,MATCH($S441,'Reliability - Planning'!$C$23:$C$50,0)),0),0)*IF($T441="n/a",$D441*$Y441,$G441)+IFERROR(IF(AND($V441&lt;=AK$1,$W441&gt;=AK$1),INDEX('Reliability - Planning'!P$23:P$50,MATCH($T441,'Reliability - Planning'!$C$23:$C$50,0)),0),0)*$H441*$X441*$Y441),$D441)*$R441</f>
        <v>0</v>
      </c>
      <c r="AL441" s="64">
        <f>MIN((IFERROR(IF(AND($V441&lt;=AL$1,$W441&gt;=AL$1),INDEX('Reliability - Planning'!Q$23:Q$50,MATCH($S441,'Reliability - Planning'!$C$23:$C$50,0)),0),0)*IF($T441="n/a",$D441*$Y441,$G441)+IFERROR(IF(AND($V441&lt;=AL$1,$W441&gt;=AL$1),INDEX('Reliability - Planning'!Q$23:Q$50,MATCH($T441,'Reliability - Planning'!$C$23:$C$50,0)),0),0)*$H441*$X441*$Y441),$D441)*$R441</f>
        <v>0</v>
      </c>
      <c r="AM441" s="64">
        <f>MIN((IFERROR(IF(AND($V441&lt;=AM$1,$W441&gt;=AM$1),INDEX('Reliability - Planning'!R$23:R$50,MATCH($S441,'Reliability - Planning'!$C$23:$C$50,0)),0),0)*IF($T441="n/a",$D441*$Y441,$G441)+IFERROR(IF(AND($V441&lt;=AM$1,$W441&gt;=AM$1),INDEX('Reliability - Planning'!R$23:R$50,MATCH($T441,'Reliability - Planning'!$C$23:$C$50,0)),0),0)*$H441*$X441*$Y441),$D441)*$R441</f>
        <v>0</v>
      </c>
      <c r="AN441" s="64">
        <f>MIN((IFERROR(IF(AND($V441&lt;=AN$1,$W441&gt;=AN$1),INDEX('Reliability - Planning'!S$23:S$50,MATCH($S441,'Reliability - Planning'!$C$23:$C$50,0)),0),0)*IF($T441="n/a",$D441*$Y441,$G441)+IFERROR(IF(AND($V441&lt;=AN$1,$W441&gt;=AN$1),INDEX('Reliability - Planning'!S$23:S$50,MATCH($T441,'Reliability - Planning'!$C$23:$C$50,0)),0),0)*$H441*$X441*$Y441),$D441)*$R441</f>
        <v>0</v>
      </c>
      <c r="AO441" s="64">
        <f>MIN((IFERROR(IF(AND($V441&lt;=AO$1,$W441&gt;=AO$1),INDEX('Reliability - Planning'!T$23:T$50,MATCH($S441,'Reliability - Planning'!$C$23:$C$50,0)),0),0)*IF($T441="n/a",$D441*$Y441,$G441)+IFERROR(IF(AND($V441&lt;=AO$1,$W441&gt;=AO$1),INDEX('Reliability - Planning'!T$23:T$50,MATCH($T441,'Reliability - Planning'!$C$23:$C$50,0)),0),0)*$H441*$X441*$Y441),$D441)*$R441</f>
        <v>0</v>
      </c>
      <c r="AP441" s="64">
        <f>MIN((IFERROR(IF(AND($V441&lt;=AP$1,$W441&gt;=AP$1),INDEX('Reliability - Planning'!U$23:U$50,MATCH($S441,'Reliability - Planning'!$C$23:$C$50,0)),0),0)*IF($T441="n/a",$D441*$Y441,$G441)+IFERROR(IF(AND($V441&lt;=AP$1,$W441&gt;=AP$1),INDEX('Reliability - Planning'!U$23:U$50,MATCH($T441,'Reliability - Planning'!$C$23:$C$50,0)),0),0)*$H441*$X441*$Y441),$D441)*$R441</f>
        <v>0</v>
      </c>
      <c r="AQ441" s="64">
        <f>MIN((IFERROR(IF(AND($V441&lt;=AQ$1,$W441&gt;=AQ$1),INDEX('Reliability - Planning'!V$23:V$50,MATCH($S441,'Reliability - Planning'!$C$23:$C$50,0)),0),0)*IF($T441="n/a",$D441*$Y441,$G441)+IFERROR(IF(AND($V441&lt;=AQ$1,$W441&gt;=AQ$1),INDEX('Reliability - Planning'!V$23:V$50,MATCH($T441,'Reliability - Planning'!$C$23:$C$50,0)),0),0)*$H441*$X441*$Y441),$D441)*$R441</f>
        <v>0</v>
      </c>
      <c r="AR441" s="64">
        <f>MIN((IFERROR(IF(AND($V441&lt;=AR$1,$W441&gt;=AR$1),INDEX('Reliability - Planning'!W$23:W$50,MATCH($S441,'Reliability - Planning'!$C$23:$C$50,0)),0),0)*IF($T441="n/a",$D441*$Y441,$G441)+IFERROR(IF(AND($V441&lt;=AR$1,$W441&gt;=AR$1),INDEX('Reliability - Planning'!W$23:W$50,MATCH($T441,'Reliability - Planning'!$C$23:$C$50,0)),0),0)*$H441*$X441*$Y441),$D441)*$R441</f>
        <v>0</v>
      </c>
      <c r="AS441" s="64">
        <f>MIN((IFERROR(IF(AND($V441&lt;=AS$1,$W441&gt;=AS$1),INDEX('Reliability - Planning'!X$23:X$50,MATCH($S441,'Reliability - Planning'!$C$23:$C$50,0)),0),0)*IF($T441="n/a",$D441*$Y441,$G441)+IFERROR(IF(AND($V441&lt;=AS$1,$W441&gt;=AS$1),INDEX('Reliability - Planning'!X$23:X$50,MATCH($T441,'Reliability - Planning'!$C$23:$C$50,0)),0),0)*$H441*$X441*$Y441),$D441)*$R441</f>
        <v>0</v>
      </c>
    </row>
    <row r="442" spans="2:45" x14ac:dyDescent="0.35">
      <c r="B442" s="235">
        <f>unique_contracts!B442</f>
        <v>0</v>
      </c>
      <c r="C442" s="235">
        <f>unique_contracts!D442</f>
        <v>0</v>
      </c>
      <c r="D442" s="235">
        <f>unique_contracts!J442</f>
        <v>0</v>
      </c>
      <c r="E442" s="235">
        <f>unique_contracts!M442</f>
        <v>0</v>
      </c>
      <c r="F442" s="235">
        <f>unique_contracts!N442</f>
        <v>0</v>
      </c>
      <c r="G442" s="235">
        <f>unique_contracts!P442</f>
        <v>0</v>
      </c>
      <c r="H442" s="235">
        <f>unique_contracts!R442</f>
        <v>0</v>
      </c>
      <c r="I442" s="235">
        <f>unique_contracts!V442</f>
        <v>0</v>
      </c>
      <c r="J442" s="235">
        <f>unique_contracts!AB442</f>
        <v>0</v>
      </c>
      <c r="K442" s="235">
        <f>unique_contracts!AM442</f>
        <v>0</v>
      </c>
      <c r="L442" s="235">
        <f>unique_contracts!AN442</f>
        <v>0</v>
      </c>
      <c r="M442" s="235">
        <f>unique_contracts!AO442</f>
        <v>0</v>
      </c>
      <c r="N442" s="235">
        <f>unique_contracts!AP442</f>
        <v>0</v>
      </c>
      <c r="O442" s="235">
        <f>unique_contracts!AQ442</f>
        <v>0</v>
      </c>
      <c r="P442" s="235">
        <f>unique_contracts!AR442</f>
        <v>0</v>
      </c>
      <c r="Q442" s="235">
        <f>unique_contracts!BR442</f>
        <v>0</v>
      </c>
      <c r="R442" s="64">
        <f t="shared" si="42"/>
        <v>0</v>
      </c>
      <c r="S442" s="64" t="str">
        <f>IFERROR(IF(AND(I442&gt;0,E442="NotHybrid"),_xlfn.CONCAT(MAX(MIN(ROUNDDOWN(I442/D442,0),8),4),INDEX(resources!$G:$G,MATCH(B442,resources!$A:$A,0))),INDEX(resources!$G:$G,MATCH(B442,resources!$A:$A,0))),"n/a")</f>
        <v>n/a</v>
      </c>
      <c r="T442" s="64" t="str">
        <f t="shared" si="43"/>
        <v>n/a</v>
      </c>
      <c r="U442" s="64" t="str">
        <f t="shared" si="44"/>
        <v>n/a</v>
      </c>
      <c r="V442" s="64">
        <f t="shared" si="45"/>
        <v>0</v>
      </c>
      <c r="W442" s="64">
        <f t="shared" si="46"/>
        <v>0</v>
      </c>
      <c r="X442" s="71">
        <f t="shared" si="47"/>
        <v>1</v>
      </c>
      <c r="Y442" s="71">
        <f t="shared" si="48"/>
        <v>1</v>
      </c>
      <c r="Z442" s="64">
        <f>MIN((IFERROR(IF(AND($V442&lt;=Z$1,$W442&gt;=Z$1),INDEX('Reliability - Planning'!E$23:E$50,MATCH($S442,'Reliability - Planning'!$C$23:$C$50,0)),0),0)*IF($T442="n/a",$D442*$Y442,$G442)+IFERROR(IF(AND($V442&lt;=Z$1,$W442&gt;=Z$1),INDEX('Reliability - Planning'!E$23:E$50,MATCH($T442,'Reliability - Planning'!$C$23:$C$50,0)),0),0)*$H442*$X442*$Y442),$D442)*$R442</f>
        <v>0</v>
      </c>
      <c r="AA442" s="64">
        <f>MIN((IFERROR(IF(AND($V442&lt;=AA$1,$W442&gt;=AA$1),INDEX('Reliability - Planning'!F$23:F$50,MATCH($S442,'Reliability - Planning'!$C$23:$C$50,0)),0),0)*IF($T442="n/a",$D442*$Y442,$G442)+IFERROR(IF(AND($V442&lt;=AA$1,$W442&gt;=AA$1),INDEX('Reliability - Planning'!F$23:F$50,MATCH($T442,'Reliability - Planning'!$C$23:$C$50,0)),0),0)*$H442*$X442*$Y442),$D442)*$R442</f>
        <v>0</v>
      </c>
      <c r="AB442" s="64">
        <f>MIN((IFERROR(IF(AND($V442&lt;=AB$1,$W442&gt;=AB$1),INDEX('Reliability - Planning'!G$23:G$50,MATCH($S442,'Reliability - Planning'!$C$23:$C$50,0)),0),0)*IF($T442="n/a",$D442*$Y442,$G442)+IFERROR(IF(AND($V442&lt;=AB$1,$W442&gt;=AB$1),INDEX('Reliability - Planning'!G$23:G$50,MATCH($T442,'Reliability - Planning'!$C$23:$C$50,0)),0),0)*$H442*$X442*$Y442),$D442)*$R442</f>
        <v>0</v>
      </c>
      <c r="AC442" s="64">
        <f>MIN((IFERROR(IF(AND($V442&lt;=AC$1,$W442&gt;=AC$1),INDEX('Reliability - Planning'!H$23:H$50,MATCH($S442,'Reliability - Planning'!$C$23:$C$50,0)),0),0)*IF($T442="n/a",$D442*$Y442,$G442)+IFERROR(IF(AND($V442&lt;=AC$1,$W442&gt;=AC$1),INDEX('Reliability - Planning'!H$23:H$50,MATCH($T442,'Reliability - Planning'!$C$23:$C$50,0)),0),0)*$H442*$X442*$Y442),$D442)*$R442</f>
        <v>0</v>
      </c>
      <c r="AD442" s="64">
        <f>MIN((IFERROR(IF(AND($V442&lt;=AD$1,$W442&gt;=AD$1),INDEX('Reliability - Planning'!I$23:I$50,MATCH($S442,'Reliability - Planning'!$C$23:$C$50,0)),0),0)*IF($T442="n/a",$D442*$Y442,$G442)+IFERROR(IF(AND($V442&lt;=AD$1,$W442&gt;=AD$1),INDEX('Reliability - Planning'!I$23:I$50,MATCH($T442,'Reliability - Planning'!$C$23:$C$50,0)),0),0)*$H442*$X442*$Y442),$D442)*$R442</f>
        <v>0</v>
      </c>
      <c r="AE442" s="64">
        <f>MIN((IFERROR(IF(AND($V442&lt;=AE$1,$W442&gt;=AE$1),INDEX('Reliability - Planning'!J$23:J$50,MATCH($S442,'Reliability - Planning'!$C$23:$C$50,0)),0),0)*IF($T442="n/a",$D442*$Y442,$G442)+IFERROR(IF(AND($V442&lt;=AE$1,$W442&gt;=AE$1),INDEX('Reliability - Planning'!J$23:J$50,MATCH($T442,'Reliability - Planning'!$C$23:$C$50,0)),0),0)*$H442*$X442*$Y442),$D442)*$R442</f>
        <v>0</v>
      </c>
      <c r="AF442" s="64">
        <f>MIN((IFERROR(IF(AND($V442&lt;=AF$1,$W442&gt;=AF$1),INDEX('Reliability - Planning'!K$23:K$50,MATCH($S442,'Reliability - Planning'!$C$23:$C$50,0)),0),0)*IF($T442="n/a",$D442*$Y442,$G442)+IFERROR(IF(AND($V442&lt;=AF$1,$W442&gt;=AF$1),INDEX('Reliability - Planning'!K$23:K$50,MATCH($T442,'Reliability - Planning'!$C$23:$C$50,0)),0),0)*$H442*$X442*$Y442),$D442)*$R442</f>
        <v>0</v>
      </c>
      <c r="AG442" s="64">
        <f>MIN((IFERROR(IF(AND($V442&lt;=AG$1,$W442&gt;=AG$1),INDEX('Reliability - Planning'!L$23:L$50,MATCH($S442,'Reliability - Planning'!$C$23:$C$50,0)),0),0)*IF($T442="n/a",$D442*$Y442,$G442)+IFERROR(IF(AND($V442&lt;=AG$1,$W442&gt;=AG$1),INDEX('Reliability - Planning'!L$23:L$50,MATCH($T442,'Reliability - Planning'!$C$23:$C$50,0)),0),0)*$H442*$X442*$Y442),$D442)*$R442</f>
        <v>0</v>
      </c>
      <c r="AH442" s="64">
        <f>MIN((IFERROR(IF(AND($V442&lt;=AH$1,$W442&gt;=AH$1),INDEX('Reliability - Planning'!M$23:M$50,MATCH($S442,'Reliability - Planning'!$C$23:$C$50,0)),0),0)*IF($T442="n/a",$D442*$Y442,$G442)+IFERROR(IF(AND($V442&lt;=AH$1,$W442&gt;=AH$1),INDEX('Reliability - Planning'!M$23:M$50,MATCH($T442,'Reliability - Planning'!$C$23:$C$50,0)),0),0)*$H442*$X442*$Y442),$D442)*$R442</f>
        <v>0</v>
      </c>
      <c r="AI442" s="64">
        <f>MIN((IFERROR(IF(AND($V442&lt;=AI$1,$W442&gt;=AI$1),INDEX('Reliability - Planning'!N$23:N$50,MATCH($S442,'Reliability - Planning'!$C$23:$C$50,0)),0),0)*IF($T442="n/a",$D442*$Y442,$G442)+IFERROR(IF(AND($V442&lt;=AI$1,$W442&gt;=AI$1),INDEX('Reliability - Planning'!N$23:N$50,MATCH($T442,'Reliability - Planning'!$C$23:$C$50,0)),0),0)*$H442*$X442*$Y442),$D442)*$R442</f>
        <v>0</v>
      </c>
      <c r="AJ442" s="64">
        <f>MIN((IFERROR(IF(AND($V442&lt;=AJ$1,$W442&gt;=AJ$1),INDEX('Reliability - Planning'!O$23:O$50,MATCH($S442,'Reliability - Planning'!$C$23:$C$50,0)),0),0)*IF($T442="n/a",$D442*$Y442,$G442)+IFERROR(IF(AND($V442&lt;=AJ$1,$W442&gt;=AJ$1),INDEX('Reliability - Planning'!O$23:O$50,MATCH($T442,'Reliability - Planning'!$C$23:$C$50,0)),0),0)*$H442*$X442*$Y442),$D442)*$R442</f>
        <v>0</v>
      </c>
      <c r="AK442" s="64">
        <f>MIN((IFERROR(IF(AND($V442&lt;=AK$1,$W442&gt;=AK$1),INDEX('Reliability - Planning'!P$23:P$50,MATCH($S442,'Reliability - Planning'!$C$23:$C$50,0)),0),0)*IF($T442="n/a",$D442*$Y442,$G442)+IFERROR(IF(AND($V442&lt;=AK$1,$W442&gt;=AK$1),INDEX('Reliability - Planning'!P$23:P$50,MATCH($T442,'Reliability - Planning'!$C$23:$C$50,0)),0),0)*$H442*$X442*$Y442),$D442)*$R442</f>
        <v>0</v>
      </c>
      <c r="AL442" s="64">
        <f>MIN((IFERROR(IF(AND($V442&lt;=AL$1,$W442&gt;=AL$1),INDEX('Reliability - Planning'!Q$23:Q$50,MATCH($S442,'Reliability - Planning'!$C$23:$C$50,0)),0),0)*IF($T442="n/a",$D442*$Y442,$G442)+IFERROR(IF(AND($V442&lt;=AL$1,$W442&gt;=AL$1),INDEX('Reliability - Planning'!Q$23:Q$50,MATCH($T442,'Reliability - Planning'!$C$23:$C$50,0)),0),0)*$H442*$X442*$Y442),$D442)*$R442</f>
        <v>0</v>
      </c>
      <c r="AM442" s="64">
        <f>MIN((IFERROR(IF(AND($V442&lt;=AM$1,$W442&gt;=AM$1),INDEX('Reliability - Planning'!R$23:R$50,MATCH($S442,'Reliability - Planning'!$C$23:$C$50,0)),0),0)*IF($T442="n/a",$D442*$Y442,$G442)+IFERROR(IF(AND($V442&lt;=AM$1,$W442&gt;=AM$1),INDEX('Reliability - Planning'!R$23:R$50,MATCH($T442,'Reliability - Planning'!$C$23:$C$50,0)),0),0)*$H442*$X442*$Y442),$D442)*$R442</f>
        <v>0</v>
      </c>
      <c r="AN442" s="64">
        <f>MIN((IFERROR(IF(AND($V442&lt;=AN$1,$W442&gt;=AN$1),INDEX('Reliability - Planning'!S$23:S$50,MATCH($S442,'Reliability - Planning'!$C$23:$C$50,0)),0),0)*IF($T442="n/a",$D442*$Y442,$G442)+IFERROR(IF(AND($V442&lt;=AN$1,$W442&gt;=AN$1),INDEX('Reliability - Planning'!S$23:S$50,MATCH($T442,'Reliability - Planning'!$C$23:$C$50,0)),0),0)*$H442*$X442*$Y442),$D442)*$R442</f>
        <v>0</v>
      </c>
      <c r="AO442" s="64">
        <f>MIN((IFERROR(IF(AND($V442&lt;=AO$1,$W442&gt;=AO$1),INDEX('Reliability - Planning'!T$23:T$50,MATCH($S442,'Reliability - Planning'!$C$23:$C$50,0)),0),0)*IF($T442="n/a",$D442*$Y442,$G442)+IFERROR(IF(AND($V442&lt;=AO$1,$W442&gt;=AO$1),INDEX('Reliability - Planning'!T$23:T$50,MATCH($T442,'Reliability - Planning'!$C$23:$C$50,0)),0),0)*$H442*$X442*$Y442),$D442)*$R442</f>
        <v>0</v>
      </c>
      <c r="AP442" s="64">
        <f>MIN((IFERROR(IF(AND($V442&lt;=AP$1,$W442&gt;=AP$1),INDEX('Reliability - Planning'!U$23:U$50,MATCH($S442,'Reliability - Planning'!$C$23:$C$50,0)),0),0)*IF($T442="n/a",$D442*$Y442,$G442)+IFERROR(IF(AND($V442&lt;=AP$1,$W442&gt;=AP$1),INDEX('Reliability - Planning'!U$23:U$50,MATCH($T442,'Reliability - Planning'!$C$23:$C$50,0)),0),0)*$H442*$X442*$Y442),$D442)*$R442</f>
        <v>0</v>
      </c>
      <c r="AQ442" s="64">
        <f>MIN((IFERROR(IF(AND($V442&lt;=AQ$1,$W442&gt;=AQ$1),INDEX('Reliability - Planning'!V$23:V$50,MATCH($S442,'Reliability - Planning'!$C$23:$C$50,0)),0),0)*IF($T442="n/a",$D442*$Y442,$G442)+IFERROR(IF(AND($V442&lt;=AQ$1,$W442&gt;=AQ$1),INDEX('Reliability - Planning'!V$23:V$50,MATCH($T442,'Reliability - Planning'!$C$23:$C$50,0)),0),0)*$H442*$X442*$Y442),$D442)*$R442</f>
        <v>0</v>
      </c>
      <c r="AR442" s="64">
        <f>MIN((IFERROR(IF(AND($V442&lt;=AR$1,$W442&gt;=AR$1),INDEX('Reliability - Planning'!W$23:W$50,MATCH($S442,'Reliability - Planning'!$C$23:$C$50,0)),0),0)*IF($T442="n/a",$D442*$Y442,$G442)+IFERROR(IF(AND($V442&lt;=AR$1,$W442&gt;=AR$1),INDEX('Reliability - Planning'!W$23:W$50,MATCH($T442,'Reliability - Planning'!$C$23:$C$50,0)),0),0)*$H442*$X442*$Y442),$D442)*$R442</f>
        <v>0</v>
      </c>
      <c r="AS442" s="64">
        <f>MIN((IFERROR(IF(AND($V442&lt;=AS$1,$W442&gt;=AS$1),INDEX('Reliability - Planning'!X$23:X$50,MATCH($S442,'Reliability - Planning'!$C$23:$C$50,0)),0),0)*IF($T442="n/a",$D442*$Y442,$G442)+IFERROR(IF(AND($V442&lt;=AS$1,$W442&gt;=AS$1),INDEX('Reliability - Planning'!X$23:X$50,MATCH($T442,'Reliability - Planning'!$C$23:$C$50,0)),0),0)*$H442*$X442*$Y442),$D442)*$R442</f>
        <v>0</v>
      </c>
    </row>
    <row r="443" spans="2:45" x14ac:dyDescent="0.35">
      <c r="B443" s="235">
        <f>unique_contracts!B443</f>
        <v>0</v>
      </c>
      <c r="C443" s="235">
        <f>unique_contracts!D443</f>
        <v>0</v>
      </c>
      <c r="D443" s="235">
        <f>unique_contracts!J443</f>
        <v>0</v>
      </c>
      <c r="E443" s="235">
        <f>unique_contracts!M443</f>
        <v>0</v>
      </c>
      <c r="F443" s="235">
        <f>unique_contracts!N443</f>
        <v>0</v>
      </c>
      <c r="G443" s="235">
        <f>unique_contracts!P443</f>
        <v>0</v>
      </c>
      <c r="H443" s="235">
        <f>unique_contracts!R443</f>
        <v>0</v>
      </c>
      <c r="I443" s="235">
        <f>unique_contracts!V443</f>
        <v>0</v>
      </c>
      <c r="J443" s="235">
        <f>unique_contracts!AB443</f>
        <v>0</v>
      </c>
      <c r="K443" s="235">
        <f>unique_contracts!AM443</f>
        <v>0</v>
      </c>
      <c r="L443" s="235">
        <f>unique_contracts!AN443</f>
        <v>0</v>
      </c>
      <c r="M443" s="235">
        <f>unique_contracts!AO443</f>
        <v>0</v>
      </c>
      <c r="N443" s="235">
        <f>unique_contracts!AP443</f>
        <v>0</v>
      </c>
      <c r="O443" s="235">
        <f>unique_contracts!AQ443</f>
        <v>0</v>
      </c>
      <c r="P443" s="235">
        <f>unique_contracts!AR443</f>
        <v>0</v>
      </c>
      <c r="Q443" s="235">
        <f>unique_contracts!BR443</f>
        <v>0</v>
      </c>
      <c r="R443" s="64">
        <f t="shared" si="42"/>
        <v>0</v>
      </c>
      <c r="S443" s="64" t="str">
        <f>IFERROR(IF(AND(I443&gt;0,E443="NotHybrid"),_xlfn.CONCAT(MAX(MIN(ROUNDDOWN(I443/D443,0),8),4),INDEX(resources!$G:$G,MATCH(B443,resources!$A:$A,0))),INDEX(resources!$G:$G,MATCH(B443,resources!$A:$A,0))),"n/a")</f>
        <v>n/a</v>
      </c>
      <c r="T443" s="64" t="str">
        <f t="shared" si="43"/>
        <v>n/a</v>
      </c>
      <c r="U443" s="64" t="str">
        <f t="shared" si="44"/>
        <v>n/a</v>
      </c>
      <c r="V443" s="64">
        <f t="shared" si="45"/>
        <v>0</v>
      </c>
      <c r="W443" s="64">
        <f t="shared" si="46"/>
        <v>0</v>
      </c>
      <c r="X443" s="71">
        <f t="shared" si="47"/>
        <v>1</v>
      </c>
      <c r="Y443" s="71">
        <f t="shared" si="48"/>
        <v>1</v>
      </c>
      <c r="Z443" s="64">
        <f>MIN((IFERROR(IF(AND($V443&lt;=Z$1,$W443&gt;=Z$1),INDEX('Reliability - Planning'!E$23:E$50,MATCH($S443,'Reliability - Planning'!$C$23:$C$50,0)),0),0)*IF($T443="n/a",$D443*$Y443,$G443)+IFERROR(IF(AND($V443&lt;=Z$1,$W443&gt;=Z$1),INDEX('Reliability - Planning'!E$23:E$50,MATCH($T443,'Reliability - Planning'!$C$23:$C$50,0)),0),0)*$H443*$X443*$Y443),$D443)*$R443</f>
        <v>0</v>
      </c>
      <c r="AA443" s="64">
        <f>MIN((IFERROR(IF(AND($V443&lt;=AA$1,$W443&gt;=AA$1),INDEX('Reliability - Planning'!F$23:F$50,MATCH($S443,'Reliability - Planning'!$C$23:$C$50,0)),0),0)*IF($T443="n/a",$D443*$Y443,$G443)+IFERROR(IF(AND($V443&lt;=AA$1,$W443&gt;=AA$1),INDEX('Reliability - Planning'!F$23:F$50,MATCH($T443,'Reliability - Planning'!$C$23:$C$50,0)),0),0)*$H443*$X443*$Y443),$D443)*$R443</f>
        <v>0</v>
      </c>
      <c r="AB443" s="64">
        <f>MIN((IFERROR(IF(AND($V443&lt;=AB$1,$W443&gt;=AB$1),INDEX('Reliability - Planning'!G$23:G$50,MATCH($S443,'Reliability - Planning'!$C$23:$C$50,0)),0),0)*IF($T443="n/a",$D443*$Y443,$G443)+IFERROR(IF(AND($V443&lt;=AB$1,$W443&gt;=AB$1),INDEX('Reliability - Planning'!G$23:G$50,MATCH($T443,'Reliability - Planning'!$C$23:$C$50,0)),0),0)*$H443*$X443*$Y443),$D443)*$R443</f>
        <v>0</v>
      </c>
      <c r="AC443" s="64">
        <f>MIN((IFERROR(IF(AND($V443&lt;=AC$1,$W443&gt;=AC$1),INDEX('Reliability - Planning'!H$23:H$50,MATCH($S443,'Reliability - Planning'!$C$23:$C$50,0)),0),0)*IF($T443="n/a",$D443*$Y443,$G443)+IFERROR(IF(AND($V443&lt;=AC$1,$W443&gt;=AC$1),INDEX('Reliability - Planning'!H$23:H$50,MATCH($T443,'Reliability - Planning'!$C$23:$C$50,0)),0),0)*$H443*$X443*$Y443),$D443)*$R443</f>
        <v>0</v>
      </c>
      <c r="AD443" s="64">
        <f>MIN((IFERROR(IF(AND($V443&lt;=AD$1,$W443&gt;=AD$1),INDEX('Reliability - Planning'!I$23:I$50,MATCH($S443,'Reliability - Planning'!$C$23:$C$50,0)),0),0)*IF($T443="n/a",$D443*$Y443,$G443)+IFERROR(IF(AND($V443&lt;=AD$1,$W443&gt;=AD$1),INDEX('Reliability - Planning'!I$23:I$50,MATCH($T443,'Reliability - Planning'!$C$23:$C$50,0)),0),0)*$H443*$X443*$Y443),$D443)*$R443</f>
        <v>0</v>
      </c>
      <c r="AE443" s="64">
        <f>MIN((IFERROR(IF(AND($V443&lt;=AE$1,$W443&gt;=AE$1),INDEX('Reliability - Planning'!J$23:J$50,MATCH($S443,'Reliability - Planning'!$C$23:$C$50,0)),0),0)*IF($T443="n/a",$D443*$Y443,$G443)+IFERROR(IF(AND($V443&lt;=AE$1,$W443&gt;=AE$1),INDEX('Reliability - Planning'!J$23:J$50,MATCH($T443,'Reliability - Planning'!$C$23:$C$50,0)),0),0)*$H443*$X443*$Y443),$D443)*$R443</f>
        <v>0</v>
      </c>
      <c r="AF443" s="64">
        <f>MIN((IFERROR(IF(AND($V443&lt;=AF$1,$W443&gt;=AF$1),INDEX('Reliability - Planning'!K$23:K$50,MATCH($S443,'Reliability - Planning'!$C$23:$C$50,0)),0),0)*IF($T443="n/a",$D443*$Y443,$G443)+IFERROR(IF(AND($V443&lt;=AF$1,$W443&gt;=AF$1),INDEX('Reliability - Planning'!K$23:K$50,MATCH($T443,'Reliability - Planning'!$C$23:$C$50,0)),0),0)*$H443*$X443*$Y443),$D443)*$R443</f>
        <v>0</v>
      </c>
      <c r="AG443" s="64">
        <f>MIN((IFERROR(IF(AND($V443&lt;=AG$1,$W443&gt;=AG$1),INDEX('Reliability - Planning'!L$23:L$50,MATCH($S443,'Reliability - Planning'!$C$23:$C$50,0)),0),0)*IF($T443="n/a",$D443*$Y443,$G443)+IFERROR(IF(AND($V443&lt;=AG$1,$W443&gt;=AG$1),INDEX('Reliability - Planning'!L$23:L$50,MATCH($T443,'Reliability - Planning'!$C$23:$C$50,0)),0),0)*$H443*$X443*$Y443),$D443)*$R443</f>
        <v>0</v>
      </c>
      <c r="AH443" s="64">
        <f>MIN((IFERROR(IF(AND($V443&lt;=AH$1,$W443&gt;=AH$1),INDEX('Reliability - Planning'!M$23:M$50,MATCH($S443,'Reliability - Planning'!$C$23:$C$50,0)),0),0)*IF($T443="n/a",$D443*$Y443,$G443)+IFERROR(IF(AND($V443&lt;=AH$1,$W443&gt;=AH$1),INDEX('Reliability - Planning'!M$23:M$50,MATCH($T443,'Reliability - Planning'!$C$23:$C$50,0)),0),0)*$H443*$X443*$Y443),$D443)*$R443</f>
        <v>0</v>
      </c>
      <c r="AI443" s="64">
        <f>MIN((IFERROR(IF(AND($V443&lt;=AI$1,$W443&gt;=AI$1),INDEX('Reliability - Planning'!N$23:N$50,MATCH($S443,'Reliability - Planning'!$C$23:$C$50,0)),0),0)*IF($T443="n/a",$D443*$Y443,$G443)+IFERROR(IF(AND($V443&lt;=AI$1,$W443&gt;=AI$1),INDEX('Reliability - Planning'!N$23:N$50,MATCH($T443,'Reliability - Planning'!$C$23:$C$50,0)),0),0)*$H443*$X443*$Y443),$D443)*$R443</f>
        <v>0</v>
      </c>
      <c r="AJ443" s="64">
        <f>MIN((IFERROR(IF(AND($V443&lt;=AJ$1,$W443&gt;=AJ$1),INDEX('Reliability - Planning'!O$23:O$50,MATCH($S443,'Reliability - Planning'!$C$23:$C$50,0)),0),0)*IF($T443="n/a",$D443*$Y443,$G443)+IFERROR(IF(AND($V443&lt;=AJ$1,$W443&gt;=AJ$1),INDEX('Reliability - Planning'!O$23:O$50,MATCH($T443,'Reliability - Planning'!$C$23:$C$50,0)),0),0)*$H443*$X443*$Y443),$D443)*$R443</f>
        <v>0</v>
      </c>
      <c r="AK443" s="64">
        <f>MIN((IFERROR(IF(AND($V443&lt;=AK$1,$W443&gt;=AK$1),INDEX('Reliability - Planning'!P$23:P$50,MATCH($S443,'Reliability - Planning'!$C$23:$C$50,0)),0),0)*IF($T443="n/a",$D443*$Y443,$G443)+IFERROR(IF(AND($V443&lt;=AK$1,$W443&gt;=AK$1),INDEX('Reliability - Planning'!P$23:P$50,MATCH($T443,'Reliability - Planning'!$C$23:$C$50,0)),0),0)*$H443*$X443*$Y443),$D443)*$R443</f>
        <v>0</v>
      </c>
      <c r="AL443" s="64">
        <f>MIN((IFERROR(IF(AND($V443&lt;=AL$1,$W443&gt;=AL$1),INDEX('Reliability - Planning'!Q$23:Q$50,MATCH($S443,'Reliability - Planning'!$C$23:$C$50,0)),0),0)*IF($T443="n/a",$D443*$Y443,$G443)+IFERROR(IF(AND($V443&lt;=AL$1,$W443&gt;=AL$1),INDEX('Reliability - Planning'!Q$23:Q$50,MATCH($T443,'Reliability - Planning'!$C$23:$C$50,0)),0),0)*$H443*$X443*$Y443),$D443)*$R443</f>
        <v>0</v>
      </c>
      <c r="AM443" s="64">
        <f>MIN((IFERROR(IF(AND($V443&lt;=AM$1,$W443&gt;=AM$1),INDEX('Reliability - Planning'!R$23:R$50,MATCH($S443,'Reliability - Planning'!$C$23:$C$50,0)),0),0)*IF($T443="n/a",$D443*$Y443,$G443)+IFERROR(IF(AND($V443&lt;=AM$1,$W443&gt;=AM$1),INDEX('Reliability - Planning'!R$23:R$50,MATCH($T443,'Reliability - Planning'!$C$23:$C$50,0)),0),0)*$H443*$X443*$Y443),$D443)*$R443</f>
        <v>0</v>
      </c>
      <c r="AN443" s="64">
        <f>MIN((IFERROR(IF(AND($V443&lt;=AN$1,$W443&gt;=AN$1),INDEX('Reliability - Planning'!S$23:S$50,MATCH($S443,'Reliability - Planning'!$C$23:$C$50,0)),0),0)*IF($T443="n/a",$D443*$Y443,$G443)+IFERROR(IF(AND($V443&lt;=AN$1,$W443&gt;=AN$1),INDEX('Reliability - Planning'!S$23:S$50,MATCH($T443,'Reliability - Planning'!$C$23:$C$50,0)),0),0)*$H443*$X443*$Y443),$D443)*$R443</f>
        <v>0</v>
      </c>
      <c r="AO443" s="64">
        <f>MIN((IFERROR(IF(AND($V443&lt;=AO$1,$W443&gt;=AO$1),INDEX('Reliability - Planning'!T$23:T$50,MATCH($S443,'Reliability - Planning'!$C$23:$C$50,0)),0),0)*IF($T443="n/a",$D443*$Y443,$G443)+IFERROR(IF(AND($V443&lt;=AO$1,$W443&gt;=AO$1),INDEX('Reliability - Planning'!T$23:T$50,MATCH($T443,'Reliability - Planning'!$C$23:$C$50,0)),0),0)*$H443*$X443*$Y443),$D443)*$R443</f>
        <v>0</v>
      </c>
      <c r="AP443" s="64">
        <f>MIN((IFERROR(IF(AND($V443&lt;=AP$1,$W443&gt;=AP$1),INDEX('Reliability - Planning'!U$23:U$50,MATCH($S443,'Reliability - Planning'!$C$23:$C$50,0)),0),0)*IF($T443="n/a",$D443*$Y443,$G443)+IFERROR(IF(AND($V443&lt;=AP$1,$W443&gt;=AP$1),INDEX('Reliability - Planning'!U$23:U$50,MATCH($T443,'Reliability - Planning'!$C$23:$C$50,0)),0),0)*$H443*$X443*$Y443),$D443)*$R443</f>
        <v>0</v>
      </c>
      <c r="AQ443" s="64">
        <f>MIN((IFERROR(IF(AND($V443&lt;=AQ$1,$W443&gt;=AQ$1),INDEX('Reliability - Planning'!V$23:V$50,MATCH($S443,'Reliability - Planning'!$C$23:$C$50,0)),0),0)*IF($T443="n/a",$D443*$Y443,$G443)+IFERROR(IF(AND($V443&lt;=AQ$1,$W443&gt;=AQ$1),INDEX('Reliability - Planning'!V$23:V$50,MATCH($T443,'Reliability - Planning'!$C$23:$C$50,0)),0),0)*$H443*$X443*$Y443),$D443)*$R443</f>
        <v>0</v>
      </c>
      <c r="AR443" s="64">
        <f>MIN((IFERROR(IF(AND($V443&lt;=AR$1,$W443&gt;=AR$1),INDEX('Reliability - Planning'!W$23:W$50,MATCH($S443,'Reliability - Planning'!$C$23:$C$50,0)),0),0)*IF($T443="n/a",$D443*$Y443,$G443)+IFERROR(IF(AND($V443&lt;=AR$1,$W443&gt;=AR$1),INDEX('Reliability - Planning'!W$23:W$50,MATCH($T443,'Reliability - Planning'!$C$23:$C$50,0)),0),0)*$H443*$X443*$Y443),$D443)*$R443</f>
        <v>0</v>
      </c>
      <c r="AS443" s="64">
        <f>MIN((IFERROR(IF(AND($V443&lt;=AS$1,$W443&gt;=AS$1),INDEX('Reliability - Planning'!X$23:X$50,MATCH($S443,'Reliability - Planning'!$C$23:$C$50,0)),0),0)*IF($T443="n/a",$D443*$Y443,$G443)+IFERROR(IF(AND($V443&lt;=AS$1,$W443&gt;=AS$1),INDEX('Reliability - Planning'!X$23:X$50,MATCH($T443,'Reliability - Planning'!$C$23:$C$50,0)),0),0)*$H443*$X443*$Y443),$D443)*$R443</f>
        <v>0</v>
      </c>
    </row>
    <row r="444" spans="2:45" x14ac:dyDescent="0.35">
      <c r="B444" s="235">
        <f>unique_contracts!B444</f>
        <v>0</v>
      </c>
      <c r="C444" s="235">
        <f>unique_contracts!D444</f>
        <v>0</v>
      </c>
      <c r="D444" s="235">
        <f>unique_contracts!J444</f>
        <v>0</v>
      </c>
      <c r="E444" s="235">
        <f>unique_contracts!M444</f>
        <v>0</v>
      </c>
      <c r="F444" s="235">
        <f>unique_contracts!N444</f>
        <v>0</v>
      </c>
      <c r="G444" s="235">
        <f>unique_contracts!P444</f>
        <v>0</v>
      </c>
      <c r="H444" s="235">
        <f>unique_contracts!R444</f>
        <v>0</v>
      </c>
      <c r="I444" s="235">
        <f>unique_contracts!V444</f>
        <v>0</v>
      </c>
      <c r="J444" s="235">
        <f>unique_contracts!AB444</f>
        <v>0</v>
      </c>
      <c r="K444" s="235">
        <f>unique_contracts!AM444</f>
        <v>0</v>
      </c>
      <c r="L444" s="235">
        <f>unique_contracts!AN444</f>
        <v>0</v>
      </c>
      <c r="M444" s="235">
        <f>unique_contracts!AO444</f>
        <v>0</v>
      </c>
      <c r="N444" s="235">
        <f>unique_contracts!AP444</f>
        <v>0</v>
      </c>
      <c r="O444" s="235">
        <f>unique_contracts!AQ444</f>
        <v>0</v>
      </c>
      <c r="P444" s="235">
        <f>unique_contracts!AR444</f>
        <v>0</v>
      </c>
      <c r="Q444" s="235">
        <f>unique_contracts!BR444</f>
        <v>0</v>
      </c>
      <c r="R444" s="64">
        <f t="shared" si="42"/>
        <v>0</v>
      </c>
      <c r="S444" s="64" t="str">
        <f>IFERROR(IF(AND(I444&gt;0,E444="NotHybrid"),_xlfn.CONCAT(MAX(MIN(ROUNDDOWN(I444/D444,0),8),4),INDEX(resources!$G:$G,MATCH(B444,resources!$A:$A,0))),INDEX(resources!$G:$G,MATCH(B444,resources!$A:$A,0))),"n/a")</f>
        <v>n/a</v>
      </c>
      <c r="T444" s="64" t="str">
        <f t="shared" si="43"/>
        <v>n/a</v>
      </c>
      <c r="U444" s="64" t="str">
        <f t="shared" si="44"/>
        <v>n/a</v>
      </c>
      <c r="V444" s="64">
        <f t="shared" si="45"/>
        <v>0</v>
      </c>
      <c r="W444" s="64">
        <f t="shared" si="46"/>
        <v>0</v>
      </c>
      <c r="X444" s="71">
        <f t="shared" si="47"/>
        <v>1</v>
      </c>
      <c r="Y444" s="71">
        <f t="shared" si="48"/>
        <v>1</v>
      </c>
      <c r="Z444" s="64">
        <f>MIN((IFERROR(IF(AND($V444&lt;=Z$1,$W444&gt;=Z$1),INDEX('Reliability - Planning'!E$23:E$50,MATCH($S444,'Reliability - Planning'!$C$23:$C$50,0)),0),0)*IF($T444="n/a",$D444*$Y444,$G444)+IFERROR(IF(AND($V444&lt;=Z$1,$W444&gt;=Z$1),INDEX('Reliability - Planning'!E$23:E$50,MATCH($T444,'Reliability - Planning'!$C$23:$C$50,0)),0),0)*$H444*$X444*$Y444),$D444)*$R444</f>
        <v>0</v>
      </c>
      <c r="AA444" s="64">
        <f>MIN((IFERROR(IF(AND($V444&lt;=AA$1,$W444&gt;=AA$1),INDEX('Reliability - Planning'!F$23:F$50,MATCH($S444,'Reliability - Planning'!$C$23:$C$50,0)),0),0)*IF($T444="n/a",$D444*$Y444,$G444)+IFERROR(IF(AND($V444&lt;=AA$1,$W444&gt;=AA$1),INDEX('Reliability - Planning'!F$23:F$50,MATCH($T444,'Reliability - Planning'!$C$23:$C$50,0)),0),0)*$H444*$X444*$Y444),$D444)*$R444</f>
        <v>0</v>
      </c>
      <c r="AB444" s="64">
        <f>MIN((IFERROR(IF(AND($V444&lt;=AB$1,$W444&gt;=AB$1),INDEX('Reliability - Planning'!G$23:G$50,MATCH($S444,'Reliability - Planning'!$C$23:$C$50,0)),0),0)*IF($T444="n/a",$D444*$Y444,$G444)+IFERROR(IF(AND($V444&lt;=AB$1,$W444&gt;=AB$1),INDEX('Reliability - Planning'!G$23:G$50,MATCH($T444,'Reliability - Planning'!$C$23:$C$50,0)),0),0)*$H444*$X444*$Y444),$D444)*$R444</f>
        <v>0</v>
      </c>
      <c r="AC444" s="64">
        <f>MIN((IFERROR(IF(AND($V444&lt;=AC$1,$W444&gt;=AC$1),INDEX('Reliability - Planning'!H$23:H$50,MATCH($S444,'Reliability - Planning'!$C$23:$C$50,0)),0),0)*IF($T444="n/a",$D444*$Y444,$G444)+IFERROR(IF(AND($V444&lt;=AC$1,$W444&gt;=AC$1),INDEX('Reliability - Planning'!H$23:H$50,MATCH($T444,'Reliability - Planning'!$C$23:$C$50,0)),0),0)*$H444*$X444*$Y444),$D444)*$R444</f>
        <v>0</v>
      </c>
      <c r="AD444" s="64">
        <f>MIN((IFERROR(IF(AND($V444&lt;=AD$1,$W444&gt;=AD$1),INDEX('Reliability - Planning'!I$23:I$50,MATCH($S444,'Reliability - Planning'!$C$23:$C$50,0)),0),0)*IF($T444="n/a",$D444*$Y444,$G444)+IFERROR(IF(AND($V444&lt;=AD$1,$W444&gt;=AD$1),INDEX('Reliability - Planning'!I$23:I$50,MATCH($T444,'Reliability - Planning'!$C$23:$C$50,0)),0),0)*$H444*$X444*$Y444),$D444)*$R444</f>
        <v>0</v>
      </c>
      <c r="AE444" s="64">
        <f>MIN((IFERROR(IF(AND($V444&lt;=AE$1,$W444&gt;=AE$1),INDEX('Reliability - Planning'!J$23:J$50,MATCH($S444,'Reliability - Planning'!$C$23:$C$50,0)),0),0)*IF($T444="n/a",$D444*$Y444,$G444)+IFERROR(IF(AND($V444&lt;=AE$1,$W444&gt;=AE$1),INDEX('Reliability - Planning'!J$23:J$50,MATCH($T444,'Reliability - Planning'!$C$23:$C$50,0)),0),0)*$H444*$X444*$Y444),$D444)*$R444</f>
        <v>0</v>
      </c>
      <c r="AF444" s="64">
        <f>MIN((IFERROR(IF(AND($V444&lt;=AF$1,$W444&gt;=AF$1),INDEX('Reliability - Planning'!K$23:K$50,MATCH($S444,'Reliability - Planning'!$C$23:$C$50,0)),0),0)*IF($T444="n/a",$D444*$Y444,$G444)+IFERROR(IF(AND($V444&lt;=AF$1,$W444&gt;=AF$1),INDEX('Reliability - Planning'!K$23:K$50,MATCH($T444,'Reliability - Planning'!$C$23:$C$50,0)),0),0)*$H444*$X444*$Y444),$D444)*$R444</f>
        <v>0</v>
      </c>
      <c r="AG444" s="64">
        <f>MIN((IFERROR(IF(AND($V444&lt;=AG$1,$W444&gt;=AG$1),INDEX('Reliability - Planning'!L$23:L$50,MATCH($S444,'Reliability - Planning'!$C$23:$C$50,0)),0),0)*IF($T444="n/a",$D444*$Y444,$G444)+IFERROR(IF(AND($V444&lt;=AG$1,$W444&gt;=AG$1),INDEX('Reliability - Planning'!L$23:L$50,MATCH($T444,'Reliability - Planning'!$C$23:$C$50,0)),0),0)*$H444*$X444*$Y444),$D444)*$R444</f>
        <v>0</v>
      </c>
      <c r="AH444" s="64">
        <f>MIN((IFERROR(IF(AND($V444&lt;=AH$1,$W444&gt;=AH$1),INDEX('Reliability - Planning'!M$23:M$50,MATCH($S444,'Reliability - Planning'!$C$23:$C$50,0)),0),0)*IF($T444="n/a",$D444*$Y444,$G444)+IFERROR(IF(AND($V444&lt;=AH$1,$W444&gt;=AH$1),INDEX('Reliability - Planning'!M$23:M$50,MATCH($T444,'Reliability - Planning'!$C$23:$C$50,0)),0),0)*$H444*$X444*$Y444),$D444)*$R444</f>
        <v>0</v>
      </c>
      <c r="AI444" s="64">
        <f>MIN((IFERROR(IF(AND($V444&lt;=AI$1,$W444&gt;=AI$1),INDEX('Reliability - Planning'!N$23:N$50,MATCH($S444,'Reliability - Planning'!$C$23:$C$50,0)),0),0)*IF($T444="n/a",$D444*$Y444,$G444)+IFERROR(IF(AND($V444&lt;=AI$1,$W444&gt;=AI$1),INDEX('Reliability - Planning'!N$23:N$50,MATCH($T444,'Reliability - Planning'!$C$23:$C$50,0)),0),0)*$H444*$X444*$Y444),$D444)*$R444</f>
        <v>0</v>
      </c>
      <c r="AJ444" s="64">
        <f>MIN((IFERROR(IF(AND($V444&lt;=AJ$1,$W444&gt;=AJ$1),INDEX('Reliability - Planning'!O$23:O$50,MATCH($S444,'Reliability - Planning'!$C$23:$C$50,0)),0),0)*IF($T444="n/a",$D444*$Y444,$G444)+IFERROR(IF(AND($V444&lt;=AJ$1,$W444&gt;=AJ$1),INDEX('Reliability - Planning'!O$23:O$50,MATCH($T444,'Reliability - Planning'!$C$23:$C$50,0)),0),0)*$H444*$X444*$Y444),$D444)*$R444</f>
        <v>0</v>
      </c>
      <c r="AK444" s="64">
        <f>MIN((IFERROR(IF(AND($V444&lt;=AK$1,$W444&gt;=AK$1),INDEX('Reliability - Planning'!P$23:P$50,MATCH($S444,'Reliability - Planning'!$C$23:$C$50,0)),0),0)*IF($T444="n/a",$D444*$Y444,$G444)+IFERROR(IF(AND($V444&lt;=AK$1,$W444&gt;=AK$1),INDEX('Reliability - Planning'!P$23:P$50,MATCH($T444,'Reliability - Planning'!$C$23:$C$50,0)),0),0)*$H444*$X444*$Y444),$D444)*$R444</f>
        <v>0</v>
      </c>
      <c r="AL444" s="64">
        <f>MIN((IFERROR(IF(AND($V444&lt;=AL$1,$W444&gt;=AL$1),INDEX('Reliability - Planning'!Q$23:Q$50,MATCH($S444,'Reliability - Planning'!$C$23:$C$50,0)),0),0)*IF($T444="n/a",$D444*$Y444,$G444)+IFERROR(IF(AND($V444&lt;=AL$1,$W444&gt;=AL$1),INDEX('Reliability - Planning'!Q$23:Q$50,MATCH($T444,'Reliability - Planning'!$C$23:$C$50,0)),0),0)*$H444*$X444*$Y444),$D444)*$R444</f>
        <v>0</v>
      </c>
      <c r="AM444" s="64">
        <f>MIN((IFERROR(IF(AND($V444&lt;=AM$1,$W444&gt;=AM$1),INDEX('Reliability - Planning'!R$23:R$50,MATCH($S444,'Reliability - Planning'!$C$23:$C$50,0)),0),0)*IF($T444="n/a",$D444*$Y444,$G444)+IFERROR(IF(AND($V444&lt;=AM$1,$W444&gt;=AM$1),INDEX('Reliability - Planning'!R$23:R$50,MATCH($T444,'Reliability - Planning'!$C$23:$C$50,0)),0),0)*$H444*$X444*$Y444),$D444)*$R444</f>
        <v>0</v>
      </c>
      <c r="AN444" s="64">
        <f>MIN((IFERROR(IF(AND($V444&lt;=AN$1,$W444&gt;=AN$1),INDEX('Reliability - Planning'!S$23:S$50,MATCH($S444,'Reliability - Planning'!$C$23:$C$50,0)),0),0)*IF($T444="n/a",$D444*$Y444,$G444)+IFERROR(IF(AND($V444&lt;=AN$1,$W444&gt;=AN$1),INDEX('Reliability - Planning'!S$23:S$50,MATCH($T444,'Reliability - Planning'!$C$23:$C$50,0)),0),0)*$H444*$X444*$Y444),$D444)*$R444</f>
        <v>0</v>
      </c>
      <c r="AO444" s="64">
        <f>MIN((IFERROR(IF(AND($V444&lt;=AO$1,$W444&gt;=AO$1),INDEX('Reliability - Planning'!T$23:T$50,MATCH($S444,'Reliability - Planning'!$C$23:$C$50,0)),0),0)*IF($T444="n/a",$D444*$Y444,$G444)+IFERROR(IF(AND($V444&lt;=AO$1,$W444&gt;=AO$1),INDEX('Reliability - Planning'!T$23:T$50,MATCH($T444,'Reliability - Planning'!$C$23:$C$50,0)),0),0)*$H444*$X444*$Y444),$D444)*$R444</f>
        <v>0</v>
      </c>
      <c r="AP444" s="64">
        <f>MIN((IFERROR(IF(AND($V444&lt;=AP$1,$W444&gt;=AP$1),INDEX('Reliability - Planning'!U$23:U$50,MATCH($S444,'Reliability - Planning'!$C$23:$C$50,0)),0),0)*IF($T444="n/a",$D444*$Y444,$G444)+IFERROR(IF(AND($V444&lt;=AP$1,$W444&gt;=AP$1),INDEX('Reliability - Planning'!U$23:U$50,MATCH($T444,'Reliability - Planning'!$C$23:$C$50,0)),0),0)*$H444*$X444*$Y444),$D444)*$R444</f>
        <v>0</v>
      </c>
      <c r="AQ444" s="64">
        <f>MIN((IFERROR(IF(AND($V444&lt;=AQ$1,$W444&gt;=AQ$1),INDEX('Reliability - Planning'!V$23:V$50,MATCH($S444,'Reliability - Planning'!$C$23:$C$50,0)),0),0)*IF($T444="n/a",$D444*$Y444,$G444)+IFERROR(IF(AND($V444&lt;=AQ$1,$W444&gt;=AQ$1),INDEX('Reliability - Planning'!V$23:V$50,MATCH($T444,'Reliability - Planning'!$C$23:$C$50,0)),0),0)*$H444*$X444*$Y444),$D444)*$R444</f>
        <v>0</v>
      </c>
      <c r="AR444" s="64">
        <f>MIN((IFERROR(IF(AND($V444&lt;=AR$1,$W444&gt;=AR$1),INDEX('Reliability - Planning'!W$23:W$50,MATCH($S444,'Reliability - Planning'!$C$23:$C$50,0)),0),0)*IF($T444="n/a",$D444*$Y444,$G444)+IFERROR(IF(AND($V444&lt;=AR$1,$W444&gt;=AR$1),INDEX('Reliability - Planning'!W$23:W$50,MATCH($T444,'Reliability - Planning'!$C$23:$C$50,0)),0),0)*$H444*$X444*$Y444),$D444)*$R444</f>
        <v>0</v>
      </c>
      <c r="AS444" s="64">
        <f>MIN((IFERROR(IF(AND($V444&lt;=AS$1,$W444&gt;=AS$1),INDEX('Reliability - Planning'!X$23:X$50,MATCH($S444,'Reliability - Planning'!$C$23:$C$50,0)),0),0)*IF($T444="n/a",$D444*$Y444,$G444)+IFERROR(IF(AND($V444&lt;=AS$1,$W444&gt;=AS$1),INDEX('Reliability - Planning'!X$23:X$50,MATCH($T444,'Reliability - Planning'!$C$23:$C$50,0)),0),0)*$H444*$X444*$Y444),$D444)*$R444</f>
        <v>0</v>
      </c>
    </row>
    <row r="445" spans="2:45" x14ac:dyDescent="0.35">
      <c r="B445" s="235">
        <f>unique_contracts!B445</f>
        <v>0</v>
      </c>
      <c r="C445" s="235">
        <f>unique_contracts!D445</f>
        <v>0</v>
      </c>
      <c r="D445" s="235">
        <f>unique_contracts!J445</f>
        <v>0</v>
      </c>
      <c r="E445" s="235">
        <f>unique_contracts!M445</f>
        <v>0</v>
      </c>
      <c r="F445" s="235">
        <f>unique_contracts!N445</f>
        <v>0</v>
      </c>
      <c r="G445" s="235">
        <f>unique_contracts!P445</f>
        <v>0</v>
      </c>
      <c r="H445" s="235">
        <f>unique_contracts!R445</f>
        <v>0</v>
      </c>
      <c r="I445" s="235">
        <f>unique_contracts!V445</f>
        <v>0</v>
      </c>
      <c r="J445" s="235">
        <f>unique_contracts!AB445</f>
        <v>0</v>
      </c>
      <c r="K445" s="235">
        <f>unique_contracts!AM445</f>
        <v>0</v>
      </c>
      <c r="L445" s="235">
        <f>unique_contracts!AN445</f>
        <v>0</v>
      </c>
      <c r="M445" s="235">
        <f>unique_contracts!AO445</f>
        <v>0</v>
      </c>
      <c r="N445" s="235">
        <f>unique_contracts!AP445</f>
        <v>0</v>
      </c>
      <c r="O445" s="235">
        <f>unique_contracts!AQ445</f>
        <v>0</v>
      </c>
      <c r="P445" s="235">
        <f>unique_contracts!AR445</f>
        <v>0</v>
      </c>
      <c r="Q445" s="235">
        <f>unique_contracts!BR445</f>
        <v>0</v>
      </c>
      <c r="R445" s="64">
        <f t="shared" si="42"/>
        <v>0</v>
      </c>
      <c r="S445" s="64" t="str">
        <f>IFERROR(IF(AND(I445&gt;0,E445="NotHybrid"),_xlfn.CONCAT(MAX(MIN(ROUNDDOWN(I445/D445,0),8),4),INDEX(resources!$G:$G,MATCH(B445,resources!$A:$A,0))),INDEX(resources!$G:$G,MATCH(B445,resources!$A:$A,0))),"n/a")</f>
        <v>n/a</v>
      </c>
      <c r="T445" s="64" t="str">
        <f t="shared" si="43"/>
        <v>n/a</v>
      </c>
      <c r="U445" s="64" t="str">
        <f t="shared" si="44"/>
        <v>n/a</v>
      </c>
      <c r="V445" s="64">
        <f t="shared" si="45"/>
        <v>0</v>
      </c>
      <c r="W445" s="64">
        <f t="shared" si="46"/>
        <v>0</v>
      </c>
      <c r="X445" s="71">
        <f t="shared" si="47"/>
        <v>1</v>
      </c>
      <c r="Y445" s="71">
        <f t="shared" si="48"/>
        <v>1</v>
      </c>
      <c r="Z445" s="64">
        <f>MIN((IFERROR(IF(AND($V445&lt;=Z$1,$W445&gt;=Z$1),INDEX('Reliability - Planning'!E$23:E$50,MATCH($S445,'Reliability - Planning'!$C$23:$C$50,0)),0),0)*IF($T445="n/a",$D445*$Y445,$G445)+IFERROR(IF(AND($V445&lt;=Z$1,$W445&gt;=Z$1),INDEX('Reliability - Planning'!E$23:E$50,MATCH($T445,'Reliability - Planning'!$C$23:$C$50,0)),0),0)*$H445*$X445*$Y445),$D445)*$R445</f>
        <v>0</v>
      </c>
      <c r="AA445" s="64">
        <f>MIN((IFERROR(IF(AND($V445&lt;=AA$1,$W445&gt;=AA$1),INDEX('Reliability - Planning'!F$23:F$50,MATCH($S445,'Reliability - Planning'!$C$23:$C$50,0)),0),0)*IF($T445="n/a",$D445*$Y445,$G445)+IFERROR(IF(AND($V445&lt;=AA$1,$W445&gt;=AA$1),INDEX('Reliability - Planning'!F$23:F$50,MATCH($T445,'Reliability - Planning'!$C$23:$C$50,0)),0),0)*$H445*$X445*$Y445),$D445)*$R445</f>
        <v>0</v>
      </c>
      <c r="AB445" s="64">
        <f>MIN((IFERROR(IF(AND($V445&lt;=AB$1,$W445&gt;=AB$1),INDEX('Reliability - Planning'!G$23:G$50,MATCH($S445,'Reliability - Planning'!$C$23:$C$50,0)),0),0)*IF($T445="n/a",$D445*$Y445,$G445)+IFERROR(IF(AND($V445&lt;=AB$1,$W445&gt;=AB$1),INDEX('Reliability - Planning'!G$23:G$50,MATCH($T445,'Reliability - Planning'!$C$23:$C$50,0)),0),0)*$H445*$X445*$Y445),$D445)*$R445</f>
        <v>0</v>
      </c>
      <c r="AC445" s="64">
        <f>MIN((IFERROR(IF(AND($V445&lt;=AC$1,$W445&gt;=AC$1),INDEX('Reliability - Planning'!H$23:H$50,MATCH($S445,'Reliability - Planning'!$C$23:$C$50,0)),0),0)*IF($T445="n/a",$D445*$Y445,$G445)+IFERROR(IF(AND($V445&lt;=AC$1,$W445&gt;=AC$1),INDEX('Reliability - Planning'!H$23:H$50,MATCH($T445,'Reliability - Planning'!$C$23:$C$50,0)),0),0)*$H445*$X445*$Y445),$D445)*$R445</f>
        <v>0</v>
      </c>
      <c r="AD445" s="64">
        <f>MIN((IFERROR(IF(AND($V445&lt;=AD$1,$W445&gt;=AD$1),INDEX('Reliability - Planning'!I$23:I$50,MATCH($S445,'Reliability - Planning'!$C$23:$C$50,0)),0),0)*IF($T445="n/a",$D445*$Y445,$G445)+IFERROR(IF(AND($V445&lt;=AD$1,$W445&gt;=AD$1),INDEX('Reliability - Planning'!I$23:I$50,MATCH($T445,'Reliability - Planning'!$C$23:$C$50,0)),0),0)*$H445*$X445*$Y445),$D445)*$R445</f>
        <v>0</v>
      </c>
      <c r="AE445" s="64">
        <f>MIN((IFERROR(IF(AND($V445&lt;=AE$1,$W445&gt;=AE$1),INDEX('Reliability - Planning'!J$23:J$50,MATCH($S445,'Reliability - Planning'!$C$23:$C$50,0)),0),0)*IF($T445="n/a",$D445*$Y445,$G445)+IFERROR(IF(AND($V445&lt;=AE$1,$W445&gt;=AE$1),INDEX('Reliability - Planning'!J$23:J$50,MATCH($T445,'Reliability - Planning'!$C$23:$C$50,0)),0),0)*$H445*$X445*$Y445),$D445)*$R445</f>
        <v>0</v>
      </c>
      <c r="AF445" s="64">
        <f>MIN((IFERROR(IF(AND($V445&lt;=AF$1,$W445&gt;=AF$1),INDEX('Reliability - Planning'!K$23:K$50,MATCH($S445,'Reliability - Planning'!$C$23:$C$50,0)),0),0)*IF($T445="n/a",$D445*$Y445,$G445)+IFERROR(IF(AND($V445&lt;=AF$1,$W445&gt;=AF$1),INDEX('Reliability - Planning'!K$23:K$50,MATCH($T445,'Reliability - Planning'!$C$23:$C$50,0)),0),0)*$H445*$X445*$Y445),$D445)*$R445</f>
        <v>0</v>
      </c>
      <c r="AG445" s="64">
        <f>MIN((IFERROR(IF(AND($V445&lt;=AG$1,$W445&gt;=AG$1),INDEX('Reliability - Planning'!L$23:L$50,MATCH($S445,'Reliability - Planning'!$C$23:$C$50,0)),0),0)*IF($T445="n/a",$D445*$Y445,$G445)+IFERROR(IF(AND($V445&lt;=AG$1,$W445&gt;=AG$1),INDEX('Reliability - Planning'!L$23:L$50,MATCH($T445,'Reliability - Planning'!$C$23:$C$50,0)),0),0)*$H445*$X445*$Y445),$D445)*$R445</f>
        <v>0</v>
      </c>
      <c r="AH445" s="64">
        <f>MIN((IFERROR(IF(AND($V445&lt;=AH$1,$W445&gt;=AH$1),INDEX('Reliability - Planning'!M$23:M$50,MATCH($S445,'Reliability - Planning'!$C$23:$C$50,0)),0),0)*IF($T445="n/a",$D445*$Y445,$G445)+IFERROR(IF(AND($V445&lt;=AH$1,$W445&gt;=AH$1),INDEX('Reliability - Planning'!M$23:M$50,MATCH($T445,'Reliability - Planning'!$C$23:$C$50,0)),0),0)*$H445*$X445*$Y445),$D445)*$R445</f>
        <v>0</v>
      </c>
      <c r="AI445" s="64">
        <f>MIN((IFERROR(IF(AND($V445&lt;=AI$1,$W445&gt;=AI$1),INDEX('Reliability - Planning'!N$23:N$50,MATCH($S445,'Reliability - Planning'!$C$23:$C$50,0)),0),0)*IF($T445="n/a",$D445*$Y445,$G445)+IFERROR(IF(AND($V445&lt;=AI$1,$W445&gt;=AI$1),INDEX('Reliability - Planning'!N$23:N$50,MATCH($T445,'Reliability - Planning'!$C$23:$C$50,0)),0),0)*$H445*$X445*$Y445),$D445)*$R445</f>
        <v>0</v>
      </c>
      <c r="AJ445" s="64">
        <f>MIN((IFERROR(IF(AND($V445&lt;=AJ$1,$W445&gt;=AJ$1),INDEX('Reliability - Planning'!O$23:O$50,MATCH($S445,'Reliability - Planning'!$C$23:$C$50,0)),0),0)*IF($T445="n/a",$D445*$Y445,$G445)+IFERROR(IF(AND($V445&lt;=AJ$1,$W445&gt;=AJ$1),INDEX('Reliability - Planning'!O$23:O$50,MATCH($T445,'Reliability - Planning'!$C$23:$C$50,0)),0),0)*$H445*$X445*$Y445),$D445)*$R445</f>
        <v>0</v>
      </c>
      <c r="AK445" s="64">
        <f>MIN((IFERROR(IF(AND($V445&lt;=AK$1,$W445&gt;=AK$1),INDEX('Reliability - Planning'!P$23:P$50,MATCH($S445,'Reliability - Planning'!$C$23:$C$50,0)),0),0)*IF($T445="n/a",$D445*$Y445,$G445)+IFERROR(IF(AND($V445&lt;=AK$1,$W445&gt;=AK$1),INDEX('Reliability - Planning'!P$23:P$50,MATCH($T445,'Reliability - Planning'!$C$23:$C$50,0)),0),0)*$H445*$X445*$Y445),$D445)*$R445</f>
        <v>0</v>
      </c>
      <c r="AL445" s="64">
        <f>MIN((IFERROR(IF(AND($V445&lt;=AL$1,$W445&gt;=AL$1),INDEX('Reliability - Planning'!Q$23:Q$50,MATCH($S445,'Reliability - Planning'!$C$23:$C$50,0)),0),0)*IF($T445="n/a",$D445*$Y445,$G445)+IFERROR(IF(AND($V445&lt;=AL$1,$W445&gt;=AL$1),INDEX('Reliability - Planning'!Q$23:Q$50,MATCH($T445,'Reliability - Planning'!$C$23:$C$50,0)),0),0)*$H445*$X445*$Y445),$D445)*$R445</f>
        <v>0</v>
      </c>
      <c r="AM445" s="64">
        <f>MIN((IFERROR(IF(AND($V445&lt;=AM$1,$W445&gt;=AM$1),INDEX('Reliability - Planning'!R$23:R$50,MATCH($S445,'Reliability - Planning'!$C$23:$C$50,0)),0),0)*IF($T445="n/a",$D445*$Y445,$G445)+IFERROR(IF(AND($V445&lt;=AM$1,$W445&gt;=AM$1),INDEX('Reliability - Planning'!R$23:R$50,MATCH($T445,'Reliability - Planning'!$C$23:$C$50,0)),0),0)*$H445*$X445*$Y445),$D445)*$R445</f>
        <v>0</v>
      </c>
      <c r="AN445" s="64">
        <f>MIN((IFERROR(IF(AND($V445&lt;=AN$1,$W445&gt;=AN$1),INDEX('Reliability - Planning'!S$23:S$50,MATCH($S445,'Reliability - Planning'!$C$23:$C$50,0)),0),0)*IF($T445="n/a",$D445*$Y445,$G445)+IFERROR(IF(AND($V445&lt;=AN$1,$W445&gt;=AN$1),INDEX('Reliability - Planning'!S$23:S$50,MATCH($T445,'Reliability - Planning'!$C$23:$C$50,0)),0),0)*$H445*$X445*$Y445),$D445)*$R445</f>
        <v>0</v>
      </c>
      <c r="AO445" s="64">
        <f>MIN((IFERROR(IF(AND($V445&lt;=AO$1,$W445&gt;=AO$1),INDEX('Reliability - Planning'!T$23:T$50,MATCH($S445,'Reliability - Planning'!$C$23:$C$50,0)),0),0)*IF($T445="n/a",$D445*$Y445,$G445)+IFERROR(IF(AND($V445&lt;=AO$1,$W445&gt;=AO$1),INDEX('Reliability - Planning'!T$23:T$50,MATCH($T445,'Reliability - Planning'!$C$23:$C$50,0)),0),0)*$H445*$X445*$Y445),$D445)*$R445</f>
        <v>0</v>
      </c>
      <c r="AP445" s="64">
        <f>MIN((IFERROR(IF(AND($V445&lt;=AP$1,$W445&gt;=AP$1),INDEX('Reliability - Planning'!U$23:U$50,MATCH($S445,'Reliability - Planning'!$C$23:$C$50,0)),0),0)*IF($T445="n/a",$D445*$Y445,$G445)+IFERROR(IF(AND($V445&lt;=AP$1,$W445&gt;=AP$1),INDEX('Reliability - Planning'!U$23:U$50,MATCH($T445,'Reliability - Planning'!$C$23:$C$50,0)),0),0)*$H445*$X445*$Y445),$D445)*$R445</f>
        <v>0</v>
      </c>
      <c r="AQ445" s="64">
        <f>MIN((IFERROR(IF(AND($V445&lt;=AQ$1,$W445&gt;=AQ$1),INDEX('Reliability - Planning'!V$23:V$50,MATCH($S445,'Reliability - Planning'!$C$23:$C$50,0)),0),0)*IF($T445="n/a",$D445*$Y445,$G445)+IFERROR(IF(AND($V445&lt;=AQ$1,$W445&gt;=AQ$1),INDEX('Reliability - Planning'!V$23:V$50,MATCH($T445,'Reliability - Planning'!$C$23:$C$50,0)),0),0)*$H445*$X445*$Y445),$D445)*$R445</f>
        <v>0</v>
      </c>
      <c r="AR445" s="64">
        <f>MIN((IFERROR(IF(AND($V445&lt;=AR$1,$W445&gt;=AR$1),INDEX('Reliability - Planning'!W$23:W$50,MATCH($S445,'Reliability - Planning'!$C$23:$C$50,0)),0),0)*IF($T445="n/a",$D445*$Y445,$G445)+IFERROR(IF(AND($V445&lt;=AR$1,$W445&gt;=AR$1),INDEX('Reliability - Planning'!W$23:W$50,MATCH($T445,'Reliability - Planning'!$C$23:$C$50,0)),0),0)*$H445*$X445*$Y445),$D445)*$R445</f>
        <v>0</v>
      </c>
      <c r="AS445" s="64">
        <f>MIN((IFERROR(IF(AND($V445&lt;=AS$1,$W445&gt;=AS$1),INDEX('Reliability - Planning'!X$23:X$50,MATCH($S445,'Reliability - Planning'!$C$23:$C$50,0)),0),0)*IF($T445="n/a",$D445*$Y445,$G445)+IFERROR(IF(AND($V445&lt;=AS$1,$W445&gt;=AS$1),INDEX('Reliability - Planning'!X$23:X$50,MATCH($T445,'Reliability - Planning'!$C$23:$C$50,0)),0),0)*$H445*$X445*$Y445),$D445)*$R445</f>
        <v>0</v>
      </c>
    </row>
    <row r="446" spans="2:45" x14ac:dyDescent="0.35">
      <c r="B446" s="235">
        <f>unique_contracts!B446</f>
        <v>0</v>
      </c>
      <c r="C446" s="235">
        <f>unique_contracts!D446</f>
        <v>0</v>
      </c>
      <c r="D446" s="235">
        <f>unique_contracts!J446</f>
        <v>0</v>
      </c>
      <c r="E446" s="235">
        <f>unique_contracts!M446</f>
        <v>0</v>
      </c>
      <c r="F446" s="235">
        <f>unique_contracts!N446</f>
        <v>0</v>
      </c>
      <c r="G446" s="235">
        <f>unique_contracts!P446</f>
        <v>0</v>
      </c>
      <c r="H446" s="235">
        <f>unique_contracts!R446</f>
        <v>0</v>
      </c>
      <c r="I446" s="235">
        <f>unique_contracts!V446</f>
        <v>0</v>
      </c>
      <c r="J446" s="235">
        <f>unique_contracts!AB446</f>
        <v>0</v>
      </c>
      <c r="K446" s="235">
        <f>unique_contracts!AM446</f>
        <v>0</v>
      </c>
      <c r="L446" s="235">
        <f>unique_contracts!AN446</f>
        <v>0</v>
      </c>
      <c r="M446" s="235">
        <f>unique_contracts!AO446</f>
        <v>0</v>
      </c>
      <c r="N446" s="235">
        <f>unique_contracts!AP446</f>
        <v>0</v>
      </c>
      <c r="O446" s="235">
        <f>unique_contracts!AQ446</f>
        <v>0</v>
      </c>
      <c r="P446" s="235">
        <f>unique_contracts!AR446</f>
        <v>0</v>
      </c>
      <c r="Q446" s="235">
        <f>unique_contracts!BR446</f>
        <v>0</v>
      </c>
      <c r="R446" s="64">
        <f t="shared" si="42"/>
        <v>0</v>
      </c>
      <c r="S446" s="64" t="str">
        <f>IFERROR(IF(AND(I446&gt;0,E446="NotHybrid"),_xlfn.CONCAT(MAX(MIN(ROUNDDOWN(I446/D446,0),8),4),INDEX(resources!$G:$G,MATCH(B446,resources!$A:$A,0))),INDEX(resources!$G:$G,MATCH(B446,resources!$A:$A,0))),"n/a")</f>
        <v>n/a</v>
      </c>
      <c r="T446" s="64" t="str">
        <f t="shared" si="43"/>
        <v>n/a</v>
      </c>
      <c r="U446" s="64" t="str">
        <f t="shared" si="44"/>
        <v>n/a</v>
      </c>
      <c r="V446" s="64">
        <f t="shared" si="45"/>
        <v>0</v>
      </c>
      <c r="W446" s="64">
        <f t="shared" si="46"/>
        <v>0</v>
      </c>
      <c r="X446" s="71">
        <f t="shared" si="47"/>
        <v>1</v>
      </c>
      <c r="Y446" s="71">
        <f t="shared" si="48"/>
        <v>1</v>
      </c>
      <c r="Z446" s="64">
        <f>MIN((IFERROR(IF(AND($V446&lt;=Z$1,$W446&gt;=Z$1),INDEX('Reliability - Planning'!E$23:E$50,MATCH($S446,'Reliability - Planning'!$C$23:$C$50,0)),0),0)*IF($T446="n/a",$D446*$Y446,$G446)+IFERROR(IF(AND($V446&lt;=Z$1,$W446&gt;=Z$1),INDEX('Reliability - Planning'!E$23:E$50,MATCH($T446,'Reliability - Planning'!$C$23:$C$50,0)),0),0)*$H446*$X446*$Y446),$D446)*$R446</f>
        <v>0</v>
      </c>
      <c r="AA446" s="64">
        <f>MIN((IFERROR(IF(AND($V446&lt;=AA$1,$W446&gt;=AA$1),INDEX('Reliability - Planning'!F$23:F$50,MATCH($S446,'Reliability - Planning'!$C$23:$C$50,0)),0),0)*IF($T446="n/a",$D446*$Y446,$G446)+IFERROR(IF(AND($V446&lt;=AA$1,$W446&gt;=AA$1),INDEX('Reliability - Planning'!F$23:F$50,MATCH($T446,'Reliability - Planning'!$C$23:$C$50,0)),0),0)*$H446*$X446*$Y446),$D446)*$R446</f>
        <v>0</v>
      </c>
      <c r="AB446" s="64">
        <f>MIN((IFERROR(IF(AND($V446&lt;=AB$1,$W446&gt;=AB$1),INDEX('Reliability - Planning'!G$23:G$50,MATCH($S446,'Reliability - Planning'!$C$23:$C$50,0)),0),0)*IF($T446="n/a",$D446*$Y446,$G446)+IFERROR(IF(AND($V446&lt;=AB$1,$W446&gt;=AB$1),INDEX('Reliability - Planning'!G$23:G$50,MATCH($T446,'Reliability - Planning'!$C$23:$C$50,0)),0),0)*$H446*$X446*$Y446),$D446)*$R446</f>
        <v>0</v>
      </c>
      <c r="AC446" s="64">
        <f>MIN((IFERROR(IF(AND($V446&lt;=AC$1,$W446&gt;=AC$1),INDEX('Reliability - Planning'!H$23:H$50,MATCH($S446,'Reliability - Planning'!$C$23:$C$50,0)),0),0)*IF($T446="n/a",$D446*$Y446,$G446)+IFERROR(IF(AND($V446&lt;=AC$1,$W446&gt;=AC$1),INDEX('Reliability - Planning'!H$23:H$50,MATCH($T446,'Reliability - Planning'!$C$23:$C$50,0)),0),0)*$H446*$X446*$Y446),$D446)*$R446</f>
        <v>0</v>
      </c>
      <c r="AD446" s="64">
        <f>MIN((IFERROR(IF(AND($V446&lt;=AD$1,$W446&gt;=AD$1),INDEX('Reliability - Planning'!I$23:I$50,MATCH($S446,'Reliability - Planning'!$C$23:$C$50,0)),0),0)*IF($T446="n/a",$D446*$Y446,$G446)+IFERROR(IF(AND($V446&lt;=AD$1,$W446&gt;=AD$1),INDEX('Reliability - Planning'!I$23:I$50,MATCH($T446,'Reliability - Planning'!$C$23:$C$50,0)),0),0)*$H446*$X446*$Y446),$D446)*$R446</f>
        <v>0</v>
      </c>
      <c r="AE446" s="64">
        <f>MIN((IFERROR(IF(AND($V446&lt;=AE$1,$W446&gt;=AE$1),INDEX('Reliability - Planning'!J$23:J$50,MATCH($S446,'Reliability - Planning'!$C$23:$C$50,0)),0),0)*IF($T446="n/a",$D446*$Y446,$G446)+IFERROR(IF(AND($V446&lt;=AE$1,$W446&gt;=AE$1),INDEX('Reliability - Planning'!J$23:J$50,MATCH($T446,'Reliability - Planning'!$C$23:$C$50,0)),0),0)*$H446*$X446*$Y446),$D446)*$R446</f>
        <v>0</v>
      </c>
      <c r="AF446" s="64">
        <f>MIN((IFERROR(IF(AND($V446&lt;=AF$1,$W446&gt;=AF$1),INDEX('Reliability - Planning'!K$23:K$50,MATCH($S446,'Reliability - Planning'!$C$23:$C$50,0)),0),0)*IF($T446="n/a",$D446*$Y446,$G446)+IFERROR(IF(AND($V446&lt;=AF$1,$W446&gt;=AF$1),INDEX('Reliability - Planning'!K$23:K$50,MATCH($T446,'Reliability - Planning'!$C$23:$C$50,0)),0),0)*$H446*$X446*$Y446),$D446)*$R446</f>
        <v>0</v>
      </c>
      <c r="AG446" s="64">
        <f>MIN((IFERROR(IF(AND($V446&lt;=AG$1,$W446&gt;=AG$1),INDEX('Reliability - Planning'!L$23:L$50,MATCH($S446,'Reliability - Planning'!$C$23:$C$50,0)),0),0)*IF($T446="n/a",$D446*$Y446,$G446)+IFERROR(IF(AND($V446&lt;=AG$1,$W446&gt;=AG$1),INDEX('Reliability - Planning'!L$23:L$50,MATCH($T446,'Reliability - Planning'!$C$23:$C$50,0)),0),0)*$H446*$X446*$Y446),$D446)*$R446</f>
        <v>0</v>
      </c>
      <c r="AH446" s="64">
        <f>MIN((IFERROR(IF(AND($V446&lt;=AH$1,$W446&gt;=AH$1),INDEX('Reliability - Planning'!M$23:M$50,MATCH($S446,'Reliability - Planning'!$C$23:$C$50,0)),0),0)*IF($T446="n/a",$D446*$Y446,$G446)+IFERROR(IF(AND($V446&lt;=AH$1,$W446&gt;=AH$1),INDEX('Reliability - Planning'!M$23:M$50,MATCH($T446,'Reliability - Planning'!$C$23:$C$50,0)),0),0)*$H446*$X446*$Y446),$D446)*$R446</f>
        <v>0</v>
      </c>
      <c r="AI446" s="64">
        <f>MIN((IFERROR(IF(AND($V446&lt;=AI$1,$W446&gt;=AI$1),INDEX('Reliability - Planning'!N$23:N$50,MATCH($S446,'Reliability - Planning'!$C$23:$C$50,0)),0),0)*IF($T446="n/a",$D446*$Y446,$G446)+IFERROR(IF(AND($V446&lt;=AI$1,$W446&gt;=AI$1),INDEX('Reliability - Planning'!N$23:N$50,MATCH($T446,'Reliability - Planning'!$C$23:$C$50,0)),0),0)*$H446*$X446*$Y446),$D446)*$R446</f>
        <v>0</v>
      </c>
      <c r="AJ446" s="64">
        <f>MIN((IFERROR(IF(AND($V446&lt;=AJ$1,$W446&gt;=AJ$1),INDEX('Reliability - Planning'!O$23:O$50,MATCH($S446,'Reliability - Planning'!$C$23:$C$50,0)),0),0)*IF($T446="n/a",$D446*$Y446,$G446)+IFERROR(IF(AND($V446&lt;=AJ$1,$W446&gt;=AJ$1),INDEX('Reliability - Planning'!O$23:O$50,MATCH($T446,'Reliability - Planning'!$C$23:$C$50,0)),0),0)*$H446*$X446*$Y446),$D446)*$R446</f>
        <v>0</v>
      </c>
      <c r="AK446" s="64">
        <f>MIN((IFERROR(IF(AND($V446&lt;=AK$1,$W446&gt;=AK$1),INDEX('Reliability - Planning'!P$23:P$50,MATCH($S446,'Reliability - Planning'!$C$23:$C$50,0)),0),0)*IF($T446="n/a",$D446*$Y446,$G446)+IFERROR(IF(AND($V446&lt;=AK$1,$W446&gt;=AK$1),INDEX('Reliability - Planning'!P$23:P$50,MATCH($T446,'Reliability - Planning'!$C$23:$C$50,0)),0),0)*$H446*$X446*$Y446),$D446)*$R446</f>
        <v>0</v>
      </c>
      <c r="AL446" s="64">
        <f>MIN((IFERROR(IF(AND($V446&lt;=AL$1,$W446&gt;=AL$1),INDEX('Reliability - Planning'!Q$23:Q$50,MATCH($S446,'Reliability - Planning'!$C$23:$C$50,0)),0),0)*IF($T446="n/a",$D446*$Y446,$G446)+IFERROR(IF(AND($V446&lt;=AL$1,$W446&gt;=AL$1),INDEX('Reliability - Planning'!Q$23:Q$50,MATCH($T446,'Reliability - Planning'!$C$23:$C$50,0)),0),0)*$H446*$X446*$Y446),$D446)*$R446</f>
        <v>0</v>
      </c>
      <c r="AM446" s="64">
        <f>MIN((IFERROR(IF(AND($V446&lt;=AM$1,$W446&gt;=AM$1),INDEX('Reliability - Planning'!R$23:R$50,MATCH($S446,'Reliability - Planning'!$C$23:$C$50,0)),0),0)*IF($T446="n/a",$D446*$Y446,$G446)+IFERROR(IF(AND($V446&lt;=AM$1,$W446&gt;=AM$1),INDEX('Reliability - Planning'!R$23:R$50,MATCH($T446,'Reliability - Planning'!$C$23:$C$50,0)),0),0)*$H446*$X446*$Y446),$D446)*$R446</f>
        <v>0</v>
      </c>
      <c r="AN446" s="64">
        <f>MIN((IFERROR(IF(AND($V446&lt;=AN$1,$W446&gt;=AN$1),INDEX('Reliability - Planning'!S$23:S$50,MATCH($S446,'Reliability - Planning'!$C$23:$C$50,0)),0),0)*IF($T446="n/a",$D446*$Y446,$G446)+IFERROR(IF(AND($V446&lt;=AN$1,$W446&gt;=AN$1),INDEX('Reliability - Planning'!S$23:S$50,MATCH($T446,'Reliability - Planning'!$C$23:$C$50,0)),0),0)*$H446*$X446*$Y446),$D446)*$R446</f>
        <v>0</v>
      </c>
      <c r="AO446" s="64">
        <f>MIN((IFERROR(IF(AND($V446&lt;=AO$1,$W446&gt;=AO$1),INDEX('Reliability - Planning'!T$23:T$50,MATCH($S446,'Reliability - Planning'!$C$23:$C$50,0)),0),0)*IF($T446="n/a",$D446*$Y446,$G446)+IFERROR(IF(AND($V446&lt;=AO$1,$W446&gt;=AO$1),INDEX('Reliability - Planning'!T$23:T$50,MATCH($T446,'Reliability - Planning'!$C$23:$C$50,0)),0),0)*$H446*$X446*$Y446),$D446)*$R446</f>
        <v>0</v>
      </c>
      <c r="AP446" s="64">
        <f>MIN((IFERROR(IF(AND($V446&lt;=AP$1,$W446&gt;=AP$1),INDEX('Reliability - Planning'!U$23:U$50,MATCH($S446,'Reliability - Planning'!$C$23:$C$50,0)),0),0)*IF($T446="n/a",$D446*$Y446,$G446)+IFERROR(IF(AND($V446&lt;=AP$1,$W446&gt;=AP$1),INDEX('Reliability - Planning'!U$23:U$50,MATCH($T446,'Reliability - Planning'!$C$23:$C$50,0)),0),0)*$H446*$X446*$Y446),$D446)*$R446</f>
        <v>0</v>
      </c>
      <c r="AQ446" s="64">
        <f>MIN((IFERROR(IF(AND($V446&lt;=AQ$1,$W446&gt;=AQ$1),INDEX('Reliability - Planning'!V$23:V$50,MATCH($S446,'Reliability - Planning'!$C$23:$C$50,0)),0),0)*IF($T446="n/a",$D446*$Y446,$G446)+IFERROR(IF(AND($V446&lt;=AQ$1,$W446&gt;=AQ$1),INDEX('Reliability - Planning'!V$23:V$50,MATCH($T446,'Reliability - Planning'!$C$23:$C$50,0)),0),0)*$H446*$X446*$Y446),$D446)*$R446</f>
        <v>0</v>
      </c>
      <c r="AR446" s="64">
        <f>MIN((IFERROR(IF(AND($V446&lt;=AR$1,$W446&gt;=AR$1),INDEX('Reliability - Planning'!W$23:W$50,MATCH($S446,'Reliability - Planning'!$C$23:$C$50,0)),0),0)*IF($T446="n/a",$D446*$Y446,$G446)+IFERROR(IF(AND($V446&lt;=AR$1,$W446&gt;=AR$1),INDEX('Reliability - Planning'!W$23:W$50,MATCH($T446,'Reliability - Planning'!$C$23:$C$50,0)),0),0)*$H446*$X446*$Y446),$D446)*$R446</f>
        <v>0</v>
      </c>
      <c r="AS446" s="64">
        <f>MIN((IFERROR(IF(AND($V446&lt;=AS$1,$W446&gt;=AS$1),INDEX('Reliability - Planning'!X$23:X$50,MATCH($S446,'Reliability - Planning'!$C$23:$C$50,0)),0),0)*IF($T446="n/a",$D446*$Y446,$G446)+IFERROR(IF(AND($V446&lt;=AS$1,$W446&gt;=AS$1),INDEX('Reliability - Planning'!X$23:X$50,MATCH($T446,'Reliability - Planning'!$C$23:$C$50,0)),0),0)*$H446*$X446*$Y446),$D446)*$R446</f>
        <v>0</v>
      </c>
    </row>
    <row r="447" spans="2:45" x14ac:dyDescent="0.35">
      <c r="B447" s="235">
        <f>unique_contracts!B447</f>
        <v>0</v>
      </c>
      <c r="C447" s="235">
        <f>unique_contracts!D447</f>
        <v>0</v>
      </c>
      <c r="D447" s="235">
        <f>unique_contracts!J447</f>
        <v>0</v>
      </c>
      <c r="E447" s="235">
        <f>unique_contracts!M447</f>
        <v>0</v>
      </c>
      <c r="F447" s="235">
        <f>unique_contracts!N447</f>
        <v>0</v>
      </c>
      <c r="G447" s="235">
        <f>unique_contracts!P447</f>
        <v>0</v>
      </c>
      <c r="H447" s="235">
        <f>unique_contracts!R447</f>
        <v>0</v>
      </c>
      <c r="I447" s="235">
        <f>unique_contracts!V447</f>
        <v>0</v>
      </c>
      <c r="J447" s="235">
        <f>unique_contracts!AB447</f>
        <v>0</v>
      </c>
      <c r="K447" s="235">
        <f>unique_contracts!AM447</f>
        <v>0</v>
      </c>
      <c r="L447" s="235">
        <f>unique_contracts!AN447</f>
        <v>0</v>
      </c>
      <c r="M447" s="235">
        <f>unique_contracts!AO447</f>
        <v>0</v>
      </c>
      <c r="N447" s="235">
        <f>unique_contracts!AP447</f>
        <v>0</v>
      </c>
      <c r="O447" s="235">
        <f>unique_contracts!AQ447</f>
        <v>0</v>
      </c>
      <c r="P447" s="235">
        <f>unique_contracts!AR447</f>
        <v>0</v>
      </c>
      <c r="Q447" s="235">
        <f>unique_contracts!BR447</f>
        <v>0</v>
      </c>
      <c r="R447" s="64">
        <f t="shared" si="42"/>
        <v>0</v>
      </c>
      <c r="S447" s="64" t="str">
        <f>IFERROR(IF(AND(I447&gt;0,E447="NotHybrid"),_xlfn.CONCAT(MAX(MIN(ROUNDDOWN(I447/D447,0),8),4),INDEX(resources!$G:$G,MATCH(B447,resources!$A:$A,0))),INDEX(resources!$G:$G,MATCH(B447,resources!$A:$A,0))),"n/a")</f>
        <v>n/a</v>
      </c>
      <c r="T447" s="64" t="str">
        <f t="shared" si="43"/>
        <v>n/a</v>
      </c>
      <c r="U447" s="64" t="str">
        <f t="shared" si="44"/>
        <v>n/a</v>
      </c>
      <c r="V447" s="64">
        <f t="shared" si="45"/>
        <v>0</v>
      </c>
      <c r="W447" s="64">
        <f t="shared" si="46"/>
        <v>0</v>
      </c>
      <c r="X447" s="71">
        <f t="shared" si="47"/>
        <v>1</v>
      </c>
      <c r="Y447" s="71">
        <f t="shared" si="48"/>
        <v>1</v>
      </c>
      <c r="Z447" s="64">
        <f>MIN((IFERROR(IF(AND($V447&lt;=Z$1,$W447&gt;=Z$1),INDEX('Reliability - Planning'!E$23:E$50,MATCH($S447,'Reliability - Planning'!$C$23:$C$50,0)),0),0)*IF($T447="n/a",$D447*$Y447,$G447)+IFERROR(IF(AND($V447&lt;=Z$1,$W447&gt;=Z$1),INDEX('Reliability - Planning'!E$23:E$50,MATCH($T447,'Reliability - Planning'!$C$23:$C$50,0)),0),0)*$H447*$X447*$Y447),$D447)*$R447</f>
        <v>0</v>
      </c>
      <c r="AA447" s="64">
        <f>MIN((IFERROR(IF(AND($V447&lt;=AA$1,$W447&gt;=AA$1),INDEX('Reliability - Planning'!F$23:F$50,MATCH($S447,'Reliability - Planning'!$C$23:$C$50,0)),0),0)*IF($T447="n/a",$D447*$Y447,$G447)+IFERROR(IF(AND($V447&lt;=AA$1,$W447&gt;=AA$1),INDEX('Reliability - Planning'!F$23:F$50,MATCH($T447,'Reliability - Planning'!$C$23:$C$50,0)),0),0)*$H447*$X447*$Y447),$D447)*$R447</f>
        <v>0</v>
      </c>
      <c r="AB447" s="64">
        <f>MIN((IFERROR(IF(AND($V447&lt;=AB$1,$W447&gt;=AB$1),INDEX('Reliability - Planning'!G$23:G$50,MATCH($S447,'Reliability - Planning'!$C$23:$C$50,0)),0),0)*IF($T447="n/a",$D447*$Y447,$G447)+IFERROR(IF(AND($V447&lt;=AB$1,$W447&gt;=AB$1),INDEX('Reliability - Planning'!G$23:G$50,MATCH($T447,'Reliability - Planning'!$C$23:$C$50,0)),0),0)*$H447*$X447*$Y447),$D447)*$R447</f>
        <v>0</v>
      </c>
      <c r="AC447" s="64">
        <f>MIN((IFERROR(IF(AND($V447&lt;=AC$1,$W447&gt;=AC$1),INDEX('Reliability - Planning'!H$23:H$50,MATCH($S447,'Reliability - Planning'!$C$23:$C$50,0)),0),0)*IF($T447="n/a",$D447*$Y447,$G447)+IFERROR(IF(AND($V447&lt;=AC$1,$W447&gt;=AC$1),INDEX('Reliability - Planning'!H$23:H$50,MATCH($T447,'Reliability - Planning'!$C$23:$C$50,0)),0),0)*$H447*$X447*$Y447),$D447)*$R447</f>
        <v>0</v>
      </c>
      <c r="AD447" s="64">
        <f>MIN((IFERROR(IF(AND($V447&lt;=AD$1,$W447&gt;=AD$1),INDEX('Reliability - Planning'!I$23:I$50,MATCH($S447,'Reliability - Planning'!$C$23:$C$50,0)),0),0)*IF($T447="n/a",$D447*$Y447,$G447)+IFERROR(IF(AND($V447&lt;=AD$1,$W447&gt;=AD$1),INDEX('Reliability - Planning'!I$23:I$50,MATCH($T447,'Reliability - Planning'!$C$23:$C$50,0)),0),0)*$H447*$X447*$Y447),$D447)*$R447</f>
        <v>0</v>
      </c>
      <c r="AE447" s="64">
        <f>MIN((IFERROR(IF(AND($V447&lt;=AE$1,$W447&gt;=AE$1),INDEX('Reliability - Planning'!J$23:J$50,MATCH($S447,'Reliability - Planning'!$C$23:$C$50,0)),0),0)*IF($T447="n/a",$D447*$Y447,$G447)+IFERROR(IF(AND($V447&lt;=AE$1,$W447&gt;=AE$1),INDEX('Reliability - Planning'!J$23:J$50,MATCH($T447,'Reliability - Planning'!$C$23:$C$50,0)),0),0)*$H447*$X447*$Y447),$D447)*$R447</f>
        <v>0</v>
      </c>
      <c r="AF447" s="64">
        <f>MIN((IFERROR(IF(AND($V447&lt;=AF$1,$W447&gt;=AF$1),INDEX('Reliability - Planning'!K$23:K$50,MATCH($S447,'Reliability - Planning'!$C$23:$C$50,0)),0),0)*IF($T447="n/a",$D447*$Y447,$G447)+IFERROR(IF(AND($V447&lt;=AF$1,$W447&gt;=AF$1),INDEX('Reliability - Planning'!K$23:K$50,MATCH($T447,'Reliability - Planning'!$C$23:$C$50,0)),0),0)*$H447*$X447*$Y447),$D447)*$R447</f>
        <v>0</v>
      </c>
      <c r="AG447" s="64">
        <f>MIN((IFERROR(IF(AND($V447&lt;=AG$1,$W447&gt;=AG$1),INDEX('Reliability - Planning'!L$23:L$50,MATCH($S447,'Reliability - Planning'!$C$23:$C$50,0)),0),0)*IF($T447="n/a",$D447*$Y447,$G447)+IFERROR(IF(AND($V447&lt;=AG$1,$W447&gt;=AG$1),INDEX('Reliability - Planning'!L$23:L$50,MATCH($T447,'Reliability - Planning'!$C$23:$C$50,0)),0),0)*$H447*$X447*$Y447),$D447)*$R447</f>
        <v>0</v>
      </c>
      <c r="AH447" s="64">
        <f>MIN((IFERROR(IF(AND($V447&lt;=AH$1,$W447&gt;=AH$1),INDEX('Reliability - Planning'!M$23:M$50,MATCH($S447,'Reliability - Planning'!$C$23:$C$50,0)),0),0)*IF($T447="n/a",$D447*$Y447,$G447)+IFERROR(IF(AND($V447&lt;=AH$1,$W447&gt;=AH$1),INDEX('Reliability - Planning'!M$23:M$50,MATCH($T447,'Reliability - Planning'!$C$23:$C$50,0)),0),0)*$H447*$X447*$Y447),$D447)*$R447</f>
        <v>0</v>
      </c>
      <c r="AI447" s="64">
        <f>MIN((IFERROR(IF(AND($V447&lt;=AI$1,$W447&gt;=AI$1),INDEX('Reliability - Planning'!N$23:N$50,MATCH($S447,'Reliability - Planning'!$C$23:$C$50,0)),0),0)*IF($T447="n/a",$D447*$Y447,$G447)+IFERROR(IF(AND($V447&lt;=AI$1,$W447&gt;=AI$1),INDEX('Reliability - Planning'!N$23:N$50,MATCH($T447,'Reliability - Planning'!$C$23:$C$50,0)),0),0)*$H447*$X447*$Y447),$D447)*$R447</f>
        <v>0</v>
      </c>
      <c r="AJ447" s="64">
        <f>MIN((IFERROR(IF(AND($V447&lt;=AJ$1,$W447&gt;=AJ$1),INDEX('Reliability - Planning'!O$23:O$50,MATCH($S447,'Reliability - Planning'!$C$23:$C$50,0)),0),0)*IF($T447="n/a",$D447*$Y447,$G447)+IFERROR(IF(AND($V447&lt;=AJ$1,$W447&gt;=AJ$1),INDEX('Reliability - Planning'!O$23:O$50,MATCH($T447,'Reliability - Planning'!$C$23:$C$50,0)),0),0)*$H447*$X447*$Y447),$D447)*$R447</f>
        <v>0</v>
      </c>
      <c r="AK447" s="64">
        <f>MIN((IFERROR(IF(AND($V447&lt;=AK$1,$W447&gt;=AK$1),INDEX('Reliability - Planning'!P$23:P$50,MATCH($S447,'Reliability - Planning'!$C$23:$C$50,0)),0),0)*IF($T447="n/a",$D447*$Y447,$G447)+IFERROR(IF(AND($V447&lt;=AK$1,$W447&gt;=AK$1),INDEX('Reliability - Planning'!P$23:P$50,MATCH($T447,'Reliability - Planning'!$C$23:$C$50,0)),0),0)*$H447*$X447*$Y447),$D447)*$R447</f>
        <v>0</v>
      </c>
      <c r="AL447" s="64">
        <f>MIN((IFERROR(IF(AND($V447&lt;=AL$1,$W447&gt;=AL$1),INDEX('Reliability - Planning'!Q$23:Q$50,MATCH($S447,'Reliability - Planning'!$C$23:$C$50,0)),0),0)*IF($T447="n/a",$D447*$Y447,$G447)+IFERROR(IF(AND($V447&lt;=AL$1,$W447&gt;=AL$1),INDEX('Reliability - Planning'!Q$23:Q$50,MATCH($T447,'Reliability - Planning'!$C$23:$C$50,0)),0),0)*$H447*$X447*$Y447),$D447)*$R447</f>
        <v>0</v>
      </c>
      <c r="AM447" s="64">
        <f>MIN((IFERROR(IF(AND($V447&lt;=AM$1,$W447&gt;=AM$1),INDEX('Reliability - Planning'!R$23:R$50,MATCH($S447,'Reliability - Planning'!$C$23:$C$50,0)),0),0)*IF($T447="n/a",$D447*$Y447,$G447)+IFERROR(IF(AND($V447&lt;=AM$1,$W447&gt;=AM$1),INDEX('Reliability - Planning'!R$23:R$50,MATCH($T447,'Reliability - Planning'!$C$23:$C$50,0)),0),0)*$H447*$X447*$Y447),$D447)*$R447</f>
        <v>0</v>
      </c>
      <c r="AN447" s="64">
        <f>MIN((IFERROR(IF(AND($V447&lt;=AN$1,$W447&gt;=AN$1),INDEX('Reliability - Planning'!S$23:S$50,MATCH($S447,'Reliability - Planning'!$C$23:$C$50,0)),0),0)*IF($T447="n/a",$D447*$Y447,$G447)+IFERROR(IF(AND($V447&lt;=AN$1,$W447&gt;=AN$1),INDEX('Reliability - Planning'!S$23:S$50,MATCH($T447,'Reliability - Planning'!$C$23:$C$50,0)),0),0)*$H447*$X447*$Y447),$D447)*$R447</f>
        <v>0</v>
      </c>
      <c r="AO447" s="64">
        <f>MIN((IFERROR(IF(AND($V447&lt;=AO$1,$W447&gt;=AO$1),INDEX('Reliability - Planning'!T$23:T$50,MATCH($S447,'Reliability - Planning'!$C$23:$C$50,0)),0),0)*IF($T447="n/a",$D447*$Y447,$G447)+IFERROR(IF(AND($V447&lt;=AO$1,$W447&gt;=AO$1),INDEX('Reliability - Planning'!T$23:T$50,MATCH($T447,'Reliability - Planning'!$C$23:$C$50,0)),0),0)*$H447*$X447*$Y447),$D447)*$R447</f>
        <v>0</v>
      </c>
      <c r="AP447" s="64">
        <f>MIN((IFERROR(IF(AND($V447&lt;=AP$1,$W447&gt;=AP$1),INDEX('Reliability - Planning'!U$23:U$50,MATCH($S447,'Reliability - Planning'!$C$23:$C$50,0)),0),0)*IF($T447="n/a",$D447*$Y447,$G447)+IFERROR(IF(AND($V447&lt;=AP$1,$W447&gt;=AP$1),INDEX('Reliability - Planning'!U$23:U$50,MATCH($T447,'Reliability - Planning'!$C$23:$C$50,0)),0),0)*$H447*$X447*$Y447),$D447)*$R447</f>
        <v>0</v>
      </c>
      <c r="AQ447" s="64">
        <f>MIN((IFERROR(IF(AND($V447&lt;=AQ$1,$W447&gt;=AQ$1),INDEX('Reliability - Planning'!V$23:V$50,MATCH($S447,'Reliability - Planning'!$C$23:$C$50,0)),0),0)*IF($T447="n/a",$D447*$Y447,$G447)+IFERROR(IF(AND($V447&lt;=AQ$1,$W447&gt;=AQ$1),INDEX('Reliability - Planning'!V$23:V$50,MATCH($T447,'Reliability - Planning'!$C$23:$C$50,0)),0),0)*$H447*$X447*$Y447),$D447)*$R447</f>
        <v>0</v>
      </c>
      <c r="AR447" s="64">
        <f>MIN((IFERROR(IF(AND($V447&lt;=AR$1,$W447&gt;=AR$1),INDEX('Reliability - Planning'!W$23:W$50,MATCH($S447,'Reliability - Planning'!$C$23:$C$50,0)),0),0)*IF($T447="n/a",$D447*$Y447,$G447)+IFERROR(IF(AND($V447&lt;=AR$1,$W447&gt;=AR$1),INDEX('Reliability - Planning'!W$23:W$50,MATCH($T447,'Reliability - Planning'!$C$23:$C$50,0)),0),0)*$H447*$X447*$Y447),$D447)*$R447</f>
        <v>0</v>
      </c>
      <c r="AS447" s="64">
        <f>MIN((IFERROR(IF(AND($V447&lt;=AS$1,$W447&gt;=AS$1),INDEX('Reliability - Planning'!X$23:X$50,MATCH($S447,'Reliability - Planning'!$C$23:$C$50,0)),0),0)*IF($T447="n/a",$D447*$Y447,$G447)+IFERROR(IF(AND($V447&lt;=AS$1,$W447&gt;=AS$1),INDEX('Reliability - Planning'!X$23:X$50,MATCH($T447,'Reliability - Planning'!$C$23:$C$50,0)),0),0)*$H447*$X447*$Y447),$D447)*$R447</f>
        <v>0</v>
      </c>
    </row>
    <row r="448" spans="2:45" x14ac:dyDescent="0.35">
      <c r="B448" s="235">
        <f>unique_contracts!B448</f>
        <v>0</v>
      </c>
      <c r="C448" s="235">
        <f>unique_contracts!D448</f>
        <v>0</v>
      </c>
      <c r="D448" s="235">
        <f>unique_contracts!J448</f>
        <v>0</v>
      </c>
      <c r="E448" s="235">
        <f>unique_contracts!M448</f>
        <v>0</v>
      </c>
      <c r="F448" s="235">
        <f>unique_contracts!N448</f>
        <v>0</v>
      </c>
      <c r="G448" s="235">
        <f>unique_contracts!P448</f>
        <v>0</v>
      </c>
      <c r="H448" s="235">
        <f>unique_contracts!R448</f>
        <v>0</v>
      </c>
      <c r="I448" s="235">
        <f>unique_contracts!V448</f>
        <v>0</v>
      </c>
      <c r="J448" s="235">
        <f>unique_contracts!AB448</f>
        <v>0</v>
      </c>
      <c r="K448" s="235">
        <f>unique_contracts!AM448</f>
        <v>0</v>
      </c>
      <c r="L448" s="235">
        <f>unique_contracts!AN448</f>
        <v>0</v>
      </c>
      <c r="M448" s="235">
        <f>unique_contracts!AO448</f>
        <v>0</v>
      </c>
      <c r="N448" s="235">
        <f>unique_contracts!AP448</f>
        <v>0</v>
      </c>
      <c r="O448" s="235">
        <f>unique_contracts!AQ448</f>
        <v>0</v>
      </c>
      <c r="P448" s="235">
        <f>unique_contracts!AR448</f>
        <v>0</v>
      </c>
      <c r="Q448" s="235">
        <f>unique_contracts!BR448</f>
        <v>0</v>
      </c>
      <c r="R448" s="64">
        <f t="shared" si="42"/>
        <v>0</v>
      </c>
      <c r="S448" s="64" t="str">
        <f>IFERROR(IF(AND(I448&gt;0,E448="NotHybrid"),_xlfn.CONCAT(MAX(MIN(ROUNDDOWN(I448/D448,0),8),4),INDEX(resources!$G:$G,MATCH(B448,resources!$A:$A,0))),INDEX(resources!$G:$G,MATCH(B448,resources!$A:$A,0))),"n/a")</f>
        <v>n/a</v>
      </c>
      <c r="T448" s="64" t="str">
        <f t="shared" si="43"/>
        <v>n/a</v>
      </c>
      <c r="U448" s="64" t="str">
        <f t="shared" si="44"/>
        <v>n/a</v>
      </c>
      <c r="V448" s="64">
        <f t="shared" si="45"/>
        <v>0</v>
      </c>
      <c r="W448" s="64">
        <f t="shared" si="46"/>
        <v>0</v>
      </c>
      <c r="X448" s="71">
        <f t="shared" si="47"/>
        <v>1</v>
      </c>
      <c r="Y448" s="71">
        <f t="shared" si="48"/>
        <v>1</v>
      </c>
      <c r="Z448" s="64">
        <f>MIN((IFERROR(IF(AND($V448&lt;=Z$1,$W448&gt;=Z$1),INDEX('Reliability - Planning'!E$23:E$50,MATCH($S448,'Reliability - Planning'!$C$23:$C$50,0)),0),0)*IF($T448="n/a",$D448*$Y448,$G448)+IFERROR(IF(AND($V448&lt;=Z$1,$W448&gt;=Z$1),INDEX('Reliability - Planning'!E$23:E$50,MATCH($T448,'Reliability - Planning'!$C$23:$C$50,0)),0),0)*$H448*$X448*$Y448),$D448)*$R448</f>
        <v>0</v>
      </c>
      <c r="AA448" s="64">
        <f>MIN((IFERROR(IF(AND($V448&lt;=AA$1,$W448&gt;=AA$1),INDEX('Reliability - Planning'!F$23:F$50,MATCH($S448,'Reliability - Planning'!$C$23:$C$50,0)),0),0)*IF($T448="n/a",$D448*$Y448,$G448)+IFERROR(IF(AND($V448&lt;=AA$1,$W448&gt;=AA$1),INDEX('Reliability - Planning'!F$23:F$50,MATCH($T448,'Reliability - Planning'!$C$23:$C$50,0)),0),0)*$H448*$X448*$Y448),$D448)*$R448</f>
        <v>0</v>
      </c>
      <c r="AB448" s="64">
        <f>MIN((IFERROR(IF(AND($V448&lt;=AB$1,$W448&gt;=AB$1),INDEX('Reliability - Planning'!G$23:G$50,MATCH($S448,'Reliability - Planning'!$C$23:$C$50,0)),0),0)*IF($T448="n/a",$D448*$Y448,$G448)+IFERROR(IF(AND($V448&lt;=AB$1,$W448&gt;=AB$1),INDEX('Reliability - Planning'!G$23:G$50,MATCH($T448,'Reliability - Planning'!$C$23:$C$50,0)),0),0)*$H448*$X448*$Y448),$D448)*$R448</f>
        <v>0</v>
      </c>
      <c r="AC448" s="64">
        <f>MIN((IFERROR(IF(AND($V448&lt;=AC$1,$W448&gt;=AC$1),INDEX('Reliability - Planning'!H$23:H$50,MATCH($S448,'Reliability - Planning'!$C$23:$C$50,0)),0),0)*IF($T448="n/a",$D448*$Y448,$G448)+IFERROR(IF(AND($V448&lt;=AC$1,$W448&gt;=AC$1),INDEX('Reliability - Planning'!H$23:H$50,MATCH($T448,'Reliability - Planning'!$C$23:$C$50,0)),0),0)*$H448*$X448*$Y448),$D448)*$R448</f>
        <v>0</v>
      </c>
      <c r="AD448" s="64">
        <f>MIN((IFERROR(IF(AND($V448&lt;=AD$1,$W448&gt;=AD$1),INDEX('Reliability - Planning'!I$23:I$50,MATCH($S448,'Reliability - Planning'!$C$23:$C$50,0)),0),0)*IF($T448="n/a",$D448*$Y448,$G448)+IFERROR(IF(AND($V448&lt;=AD$1,$W448&gt;=AD$1),INDEX('Reliability - Planning'!I$23:I$50,MATCH($T448,'Reliability - Planning'!$C$23:$C$50,0)),0),0)*$H448*$X448*$Y448),$D448)*$R448</f>
        <v>0</v>
      </c>
      <c r="AE448" s="64">
        <f>MIN((IFERROR(IF(AND($V448&lt;=AE$1,$W448&gt;=AE$1),INDEX('Reliability - Planning'!J$23:J$50,MATCH($S448,'Reliability - Planning'!$C$23:$C$50,0)),0),0)*IF($T448="n/a",$D448*$Y448,$G448)+IFERROR(IF(AND($V448&lt;=AE$1,$W448&gt;=AE$1),INDEX('Reliability - Planning'!J$23:J$50,MATCH($T448,'Reliability - Planning'!$C$23:$C$50,0)),0),0)*$H448*$X448*$Y448),$D448)*$R448</f>
        <v>0</v>
      </c>
      <c r="AF448" s="64">
        <f>MIN((IFERROR(IF(AND($V448&lt;=AF$1,$W448&gt;=AF$1),INDEX('Reliability - Planning'!K$23:K$50,MATCH($S448,'Reliability - Planning'!$C$23:$C$50,0)),0),0)*IF($T448="n/a",$D448*$Y448,$G448)+IFERROR(IF(AND($V448&lt;=AF$1,$W448&gt;=AF$1),INDEX('Reliability - Planning'!K$23:K$50,MATCH($T448,'Reliability - Planning'!$C$23:$C$50,0)),0),0)*$H448*$X448*$Y448),$D448)*$R448</f>
        <v>0</v>
      </c>
      <c r="AG448" s="64">
        <f>MIN((IFERROR(IF(AND($V448&lt;=AG$1,$W448&gt;=AG$1),INDEX('Reliability - Planning'!L$23:L$50,MATCH($S448,'Reliability - Planning'!$C$23:$C$50,0)),0),0)*IF($T448="n/a",$D448*$Y448,$G448)+IFERROR(IF(AND($V448&lt;=AG$1,$W448&gt;=AG$1),INDEX('Reliability - Planning'!L$23:L$50,MATCH($T448,'Reliability - Planning'!$C$23:$C$50,0)),0),0)*$H448*$X448*$Y448),$D448)*$R448</f>
        <v>0</v>
      </c>
      <c r="AH448" s="64">
        <f>MIN((IFERROR(IF(AND($V448&lt;=AH$1,$W448&gt;=AH$1),INDEX('Reliability - Planning'!M$23:M$50,MATCH($S448,'Reliability - Planning'!$C$23:$C$50,0)),0),0)*IF($T448="n/a",$D448*$Y448,$G448)+IFERROR(IF(AND($V448&lt;=AH$1,$W448&gt;=AH$1),INDEX('Reliability - Planning'!M$23:M$50,MATCH($T448,'Reliability - Planning'!$C$23:$C$50,0)),0),0)*$H448*$X448*$Y448),$D448)*$R448</f>
        <v>0</v>
      </c>
      <c r="AI448" s="64">
        <f>MIN((IFERROR(IF(AND($V448&lt;=AI$1,$W448&gt;=AI$1),INDEX('Reliability - Planning'!N$23:N$50,MATCH($S448,'Reliability - Planning'!$C$23:$C$50,0)),0),0)*IF($T448="n/a",$D448*$Y448,$G448)+IFERROR(IF(AND($V448&lt;=AI$1,$W448&gt;=AI$1),INDEX('Reliability - Planning'!N$23:N$50,MATCH($T448,'Reliability - Planning'!$C$23:$C$50,0)),0),0)*$H448*$X448*$Y448),$D448)*$R448</f>
        <v>0</v>
      </c>
      <c r="AJ448" s="64">
        <f>MIN((IFERROR(IF(AND($V448&lt;=AJ$1,$W448&gt;=AJ$1),INDEX('Reliability - Planning'!O$23:O$50,MATCH($S448,'Reliability - Planning'!$C$23:$C$50,0)),0),0)*IF($T448="n/a",$D448*$Y448,$G448)+IFERROR(IF(AND($V448&lt;=AJ$1,$W448&gt;=AJ$1),INDEX('Reliability - Planning'!O$23:O$50,MATCH($T448,'Reliability - Planning'!$C$23:$C$50,0)),0),0)*$H448*$X448*$Y448),$D448)*$R448</f>
        <v>0</v>
      </c>
      <c r="AK448" s="64">
        <f>MIN((IFERROR(IF(AND($V448&lt;=AK$1,$W448&gt;=AK$1),INDEX('Reliability - Planning'!P$23:P$50,MATCH($S448,'Reliability - Planning'!$C$23:$C$50,0)),0),0)*IF($T448="n/a",$D448*$Y448,$G448)+IFERROR(IF(AND($V448&lt;=AK$1,$W448&gt;=AK$1),INDEX('Reliability - Planning'!P$23:P$50,MATCH($T448,'Reliability - Planning'!$C$23:$C$50,0)),0),0)*$H448*$X448*$Y448),$D448)*$R448</f>
        <v>0</v>
      </c>
      <c r="AL448" s="64">
        <f>MIN((IFERROR(IF(AND($V448&lt;=AL$1,$W448&gt;=AL$1),INDEX('Reliability - Planning'!Q$23:Q$50,MATCH($S448,'Reliability - Planning'!$C$23:$C$50,0)),0),0)*IF($T448="n/a",$D448*$Y448,$G448)+IFERROR(IF(AND($V448&lt;=AL$1,$W448&gt;=AL$1),INDEX('Reliability - Planning'!Q$23:Q$50,MATCH($T448,'Reliability - Planning'!$C$23:$C$50,0)),0),0)*$H448*$X448*$Y448),$D448)*$R448</f>
        <v>0</v>
      </c>
      <c r="AM448" s="64">
        <f>MIN((IFERROR(IF(AND($V448&lt;=AM$1,$W448&gt;=AM$1),INDEX('Reliability - Planning'!R$23:R$50,MATCH($S448,'Reliability - Planning'!$C$23:$C$50,0)),0),0)*IF($T448="n/a",$D448*$Y448,$G448)+IFERROR(IF(AND($V448&lt;=AM$1,$W448&gt;=AM$1),INDEX('Reliability - Planning'!R$23:R$50,MATCH($T448,'Reliability - Planning'!$C$23:$C$50,0)),0),0)*$H448*$X448*$Y448),$D448)*$R448</f>
        <v>0</v>
      </c>
      <c r="AN448" s="64">
        <f>MIN((IFERROR(IF(AND($V448&lt;=AN$1,$W448&gt;=AN$1),INDEX('Reliability - Planning'!S$23:S$50,MATCH($S448,'Reliability - Planning'!$C$23:$C$50,0)),0),0)*IF($T448="n/a",$D448*$Y448,$G448)+IFERROR(IF(AND($V448&lt;=AN$1,$W448&gt;=AN$1),INDEX('Reliability - Planning'!S$23:S$50,MATCH($T448,'Reliability - Planning'!$C$23:$C$50,0)),0),0)*$H448*$X448*$Y448),$D448)*$R448</f>
        <v>0</v>
      </c>
      <c r="AO448" s="64">
        <f>MIN((IFERROR(IF(AND($V448&lt;=AO$1,$W448&gt;=AO$1),INDEX('Reliability - Planning'!T$23:T$50,MATCH($S448,'Reliability - Planning'!$C$23:$C$50,0)),0),0)*IF($T448="n/a",$D448*$Y448,$G448)+IFERROR(IF(AND($V448&lt;=AO$1,$W448&gt;=AO$1),INDEX('Reliability - Planning'!T$23:T$50,MATCH($T448,'Reliability - Planning'!$C$23:$C$50,0)),0),0)*$H448*$X448*$Y448),$D448)*$R448</f>
        <v>0</v>
      </c>
      <c r="AP448" s="64">
        <f>MIN((IFERROR(IF(AND($V448&lt;=AP$1,$W448&gt;=AP$1),INDEX('Reliability - Planning'!U$23:U$50,MATCH($S448,'Reliability - Planning'!$C$23:$C$50,0)),0),0)*IF($T448="n/a",$D448*$Y448,$G448)+IFERROR(IF(AND($V448&lt;=AP$1,$W448&gt;=AP$1),INDEX('Reliability - Planning'!U$23:U$50,MATCH($T448,'Reliability - Planning'!$C$23:$C$50,0)),0),0)*$H448*$X448*$Y448),$D448)*$R448</f>
        <v>0</v>
      </c>
      <c r="AQ448" s="64">
        <f>MIN((IFERROR(IF(AND($V448&lt;=AQ$1,$W448&gt;=AQ$1),INDEX('Reliability - Planning'!V$23:V$50,MATCH($S448,'Reliability - Planning'!$C$23:$C$50,0)),0),0)*IF($T448="n/a",$D448*$Y448,$G448)+IFERROR(IF(AND($V448&lt;=AQ$1,$W448&gt;=AQ$1),INDEX('Reliability - Planning'!V$23:V$50,MATCH($T448,'Reliability - Planning'!$C$23:$C$50,0)),0),0)*$H448*$X448*$Y448),$D448)*$R448</f>
        <v>0</v>
      </c>
      <c r="AR448" s="64">
        <f>MIN((IFERROR(IF(AND($V448&lt;=AR$1,$W448&gt;=AR$1),INDEX('Reliability - Planning'!W$23:W$50,MATCH($S448,'Reliability - Planning'!$C$23:$C$50,0)),0),0)*IF($T448="n/a",$D448*$Y448,$G448)+IFERROR(IF(AND($V448&lt;=AR$1,$W448&gt;=AR$1),INDEX('Reliability - Planning'!W$23:W$50,MATCH($T448,'Reliability - Planning'!$C$23:$C$50,0)),0),0)*$H448*$X448*$Y448),$D448)*$R448</f>
        <v>0</v>
      </c>
      <c r="AS448" s="64">
        <f>MIN((IFERROR(IF(AND($V448&lt;=AS$1,$W448&gt;=AS$1),INDEX('Reliability - Planning'!X$23:X$50,MATCH($S448,'Reliability - Planning'!$C$23:$C$50,0)),0),0)*IF($T448="n/a",$D448*$Y448,$G448)+IFERROR(IF(AND($V448&lt;=AS$1,$W448&gt;=AS$1),INDEX('Reliability - Planning'!X$23:X$50,MATCH($T448,'Reliability - Planning'!$C$23:$C$50,0)),0),0)*$H448*$X448*$Y448),$D448)*$R448</f>
        <v>0</v>
      </c>
    </row>
    <row r="449" spans="2:45" x14ac:dyDescent="0.35">
      <c r="B449" s="235">
        <f>unique_contracts!B449</f>
        <v>0</v>
      </c>
      <c r="C449" s="235">
        <f>unique_contracts!D449</f>
        <v>0</v>
      </c>
      <c r="D449" s="235">
        <f>unique_contracts!J449</f>
        <v>0</v>
      </c>
      <c r="E449" s="235">
        <f>unique_contracts!M449</f>
        <v>0</v>
      </c>
      <c r="F449" s="235">
        <f>unique_contracts!N449</f>
        <v>0</v>
      </c>
      <c r="G449" s="235">
        <f>unique_contracts!P449</f>
        <v>0</v>
      </c>
      <c r="H449" s="235">
        <f>unique_contracts!R449</f>
        <v>0</v>
      </c>
      <c r="I449" s="235">
        <f>unique_contracts!V449</f>
        <v>0</v>
      </c>
      <c r="J449" s="235">
        <f>unique_contracts!AB449</f>
        <v>0</v>
      </c>
      <c r="K449" s="235">
        <f>unique_contracts!AM449</f>
        <v>0</v>
      </c>
      <c r="L449" s="235">
        <f>unique_contracts!AN449</f>
        <v>0</v>
      </c>
      <c r="M449" s="235">
        <f>unique_contracts!AO449</f>
        <v>0</v>
      </c>
      <c r="N449" s="235">
        <f>unique_contracts!AP449</f>
        <v>0</v>
      </c>
      <c r="O449" s="235">
        <f>unique_contracts!AQ449</f>
        <v>0</v>
      </c>
      <c r="P449" s="235">
        <f>unique_contracts!AR449</f>
        <v>0</v>
      </c>
      <c r="Q449" s="235">
        <f>unique_contracts!BR449</f>
        <v>0</v>
      </c>
      <c r="R449" s="64">
        <f t="shared" si="42"/>
        <v>0</v>
      </c>
      <c r="S449" s="64" t="str">
        <f>IFERROR(IF(AND(I449&gt;0,E449="NotHybrid"),_xlfn.CONCAT(MAX(MIN(ROUNDDOWN(I449/D449,0),8),4),INDEX(resources!$G:$G,MATCH(B449,resources!$A:$A,0))),INDEX(resources!$G:$G,MATCH(B449,resources!$A:$A,0))),"n/a")</f>
        <v>n/a</v>
      </c>
      <c r="T449" s="64" t="str">
        <f t="shared" si="43"/>
        <v>n/a</v>
      </c>
      <c r="U449" s="64" t="str">
        <f t="shared" si="44"/>
        <v>n/a</v>
      </c>
      <c r="V449" s="64">
        <f t="shared" si="45"/>
        <v>0</v>
      </c>
      <c r="W449" s="64">
        <f t="shared" si="46"/>
        <v>0</v>
      </c>
      <c r="X449" s="71">
        <f t="shared" si="47"/>
        <v>1</v>
      </c>
      <c r="Y449" s="71">
        <f t="shared" si="48"/>
        <v>1</v>
      </c>
      <c r="Z449" s="64">
        <f>MIN((IFERROR(IF(AND($V449&lt;=Z$1,$W449&gt;=Z$1),INDEX('Reliability - Planning'!E$23:E$50,MATCH($S449,'Reliability - Planning'!$C$23:$C$50,0)),0),0)*IF($T449="n/a",$D449*$Y449,$G449)+IFERROR(IF(AND($V449&lt;=Z$1,$W449&gt;=Z$1),INDEX('Reliability - Planning'!E$23:E$50,MATCH($T449,'Reliability - Planning'!$C$23:$C$50,0)),0),0)*$H449*$X449*$Y449),$D449)*$R449</f>
        <v>0</v>
      </c>
      <c r="AA449" s="64">
        <f>MIN((IFERROR(IF(AND($V449&lt;=AA$1,$W449&gt;=AA$1),INDEX('Reliability - Planning'!F$23:F$50,MATCH($S449,'Reliability - Planning'!$C$23:$C$50,0)),0),0)*IF($T449="n/a",$D449*$Y449,$G449)+IFERROR(IF(AND($V449&lt;=AA$1,$W449&gt;=AA$1),INDEX('Reliability - Planning'!F$23:F$50,MATCH($T449,'Reliability - Planning'!$C$23:$C$50,0)),0),0)*$H449*$X449*$Y449),$D449)*$R449</f>
        <v>0</v>
      </c>
      <c r="AB449" s="64">
        <f>MIN((IFERROR(IF(AND($V449&lt;=AB$1,$W449&gt;=AB$1),INDEX('Reliability - Planning'!G$23:G$50,MATCH($S449,'Reliability - Planning'!$C$23:$C$50,0)),0),0)*IF($T449="n/a",$D449*$Y449,$G449)+IFERROR(IF(AND($V449&lt;=AB$1,$W449&gt;=AB$1),INDEX('Reliability - Planning'!G$23:G$50,MATCH($T449,'Reliability - Planning'!$C$23:$C$50,0)),0),0)*$H449*$X449*$Y449),$D449)*$R449</f>
        <v>0</v>
      </c>
      <c r="AC449" s="64">
        <f>MIN((IFERROR(IF(AND($V449&lt;=AC$1,$W449&gt;=AC$1),INDEX('Reliability - Planning'!H$23:H$50,MATCH($S449,'Reliability - Planning'!$C$23:$C$50,0)),0),0)*IF($T449="n/a",$D449*$Y449,$G449)+IFERROR(IF(AND($V449&lt;=AC$1,$W449&gt;=AC$1),INDEX('Reliability - Planning'!H$23:H$50,MATCH($T449,'Reliability - Planning'!$C$23:$C$50,0)),0),0)*$H449*$X449*$Y449),$D449)*$R449</f>
        <v>0</v>
      </c>
      <c r="AD449" s="64">
        <f>MIN((IFERROR(IF(AND($V449&lt;=AD$1,$W449&gt;=AD$1),INDEX('Reliability - Planning'!I$23:I$50,MATCH($S449,'Reliability - Planning'!$C$23:$C$50,0)),0),0)*IF($T449="n/a",$D449*$Y449,$G449)+IFERROR(IF(AND($V449&lt;=AD$1,$W449&gt;=AD$1),INDEX('Reliability - Planning'!I$23:I$50,MATCH($T449,'Reliability - Planning'!$C$23:$C$50,0)),0),0)*$H449*$X449*$Y449),$D449)*$R449</f>
        <v>0</v>
      </c>
      <c r="AE449" s="64">
        <f>MIN((IFERROR(IF(AND($V449&lt;=AE$1,$W449&gt;=AE$1),INDEX('Reliability - Planning'!J$23:J$50,MATCH($S449,'Reliability - Planning'!$C$23:$C$50,0)),0),0)*IF($T449="n/a",$D449*$Y449,$G449)+IFERROR(IF(AND($V449&lt;=AE$1,$W449&gt;=AE$1),INDEX('Reliability - Planning'!J$23:J$50,MATCH($T449,'Reliability - Planning'!$C$23:$C$50,0)),0),0)*$H449*$X449*$Y449),$D449)*$R449</f>
        <v>0</v>
      </c>
      <c r="AF449" s="64">
        <f>MIN((IFERROR(IF(AND($V449&lt;=AF$1,$W449&gt;=AF$1),INDEX('Reliability - Planning'!K$23:K$50,MATCH($S449,'Reliability - Planning'!$C$23:$C$50,0)),0),0)*IF($T449="n/a",$D449*$Y449,$G449)+IFERROR(IF(AND($V449&lt;=AF$1,$W449&gt;=AF$1),INDEX('Reliability - Planning'!K$23:K$50,MATCH($T449,'Reliability - Planning'!$C$23:$C$50,0)),0),0)*$H449*$X449*$Y449),$D449)*$R449</f>
        <v>0</v>
      </c>
      <c r="AG449" s="64">
        <f>MIN((IFERROR(IF(AND($V449&lt;=AG$1,$W449&gt;=AG$1),INDEX('Reliability - Planning'!L$23:L$50,MATCH($S449,'Reliability - Planning'!$C$23:$C$50,0)),0),0)*IF($T449="n/a",$D449*$Y449,$G449)+IFERROR(IF(AND($V449&lt;=AG$1,$W449&gt;=AG$1),INDEX('Reliability - Planning'!L$23:L$50,MATCH($T449,'Reliability - Planning'!$C$23:$C$50,0)),0),0)*$H449*$X449*$Y449),$D449)*$R449</f>
        <v>0</v>
      </c>
      <c r="AH449" s="64">
        <f>MIN((IFERROR(IF(AND($V449&lt;=AH$1,$W449&gt;=AH$1),INDEX('Reliability - Planning'!M$23:M$50,MATCH($S449,'Reliability - Planning'!$C$23:$C$50,0)),0),0)*IF($T449="n/a",$D449*$Y449,$G449)+IFERROR(IF(AND($V449&lt;=AH$1,$W449&gt;=AH$1),INDEX('Reliability - Planning'!M$23:M$50,MATCH($T449,'Reliability - Planning'!$C$23:$C$50,0)),0),0)*$H449*$X449*$Y449),$D449)*$R449</f>
        <v>0</v>
      </c>
      <c r="AI449" s="64">
        <f>MIN((IFERROR(IF(AND($V449&lt;=AI$1,$W449&gt;=AI$1),INDEX('Reliability - Planning'!N$23:N$50,MATCH($S449,'Reliability - Planning'!$C$23:$C$50,0)),0),0)*IF($T449="n/a",$D449*$Y449,$G449)+IFERROR(IF(AND($V449&lt;=AI$1,$W449&gt;=AI$1),INDEX('Reliability - Planning'!N$23:N$50,MATCH($T449,'Reliability - Planning'!$C$23:$C$50,0)),0),0)*$H449*$X449*$Y449),$D449)*$R449</f>
        <v>0</v>
      </c>
      <c r="AJ449" s="64">
        <f>MIN((IFERROR(IF(AND($V449&lt;=AJ$1,$W449&gt;=AJ$1),INDEX('Reliability - Planning'!O$23:O$50,MATCH($S449,'Reliability - Planning'!$C$23:$C$50,0)),0),0)*IF($T449="n/a",$D449*$Y449,$G449)+IFERROR(IF(AND($V449&lt;=AJ$1,$W449&gt;=AJ$1),INDEX('Reliability - Planning'!O$23:O$50,MATCH($T449,'Reliability - Planning'!$C$23:$C$50,0)),0),0)*$H449*$X449*$Y449),$D449)*$R449</f>
        <v>0</v>
      </c>
      <c r="AK449" s="64">
        <f>MIN((IFERROR(IF(AND($V449&lt;=AK$1,$W449&gt;=AK$1),INDEX('Reliability - Planning'!P$23:P$50,MATCH($S449,'Reliability - Planning'!$C$23:$C$50,0)),0),0)*IF($T449="n/a",$D449*$Y449,$G449)+IFERROR(IF(AND($V449&lt;=AK$1,$W449&gt;=AK$1),INDEX('Reliability - Planning'!P$23:P$50,MATCH($T449,'Reliability - Planning'!$C$23:$C$50,0)),0),0)*$H449*$X449*$Y449),$D449)*$R449</f>
        <v>0</v>
      </c>
      <c r="AL449" s="64">
        <f>MIN((IFERROR(IF(AND($V449&lt;=AL$1,$W449&gt;=AL$1),INDEX('Reliability - Planning'!Q$23:Q$50,MATCH($S449,'Reliability - Planning'!$C$23:$C$50,0)),0),0)*IF($T449="n/a",$D449*$Y449,$G449)+IFERROR(IF(AND($V449&lt;=AL$1,$W449&gt;=AL$1),INDEX('Reliability - Planning'!Q$23:Q$50,MATCH($T449,'Reliability - Planning'!$C$23:$C$50,0)),0),0)*$H449*$X449*$Y449),$D449)*$R449</f>
        <v>0</v>
      </c>
      <c r="AM449" s="64">
        <f>MIN((IFERROR(IF(AND($V449&lt;=AM$1,$W449&gt;=AM$1),INDEX('Reliability - Planning'!R$23:R$50,MATCH($S449,'Reliability - Planning'!$C$23:$C$50,0)),0),0)*IF($T449="n/a",$D449*$Y449,$G449)+IFERROR(IF(AND($V449&lt;=AM$1,$W449&gt;=AM$1),INDEX('Reliability - Planning'!R$23:R$50,MATCH($T449,'Reliability - Planning'!$C$23:$C$50,0)),0),0)*$H449*$X449*$Y449),$D449)*$R449</f>
        <v>0</v>
      </c>
      <c r="AN449" s="64">
        <f>MIN((IFERROR(IF(AND($V449&lt;=AN$1,$W449&gt;=AN$1),INDEX('Reliability - Planning'!S$23:S$50,MATCH($S449,'Reliability - Planning'!$C$23:$C$50,0)),0),0)*IF($T449="n/a",$D449*$Y449,$G449)+IFERROR(IF(AND($V449&lt;=AN$1,$W449&gt;=AN$1),INDEX('Reliability - Planning'!S$23:S$50,MATCH($T449,'Reliability - Planning'!$C$23:$C$50,0)),0),0)*$H449*$X449*$Y449),$D449)*$R449</f>
        <v>0</v>
      </c>
      <c r="AO449" s="64">
        <f>MIN((IFERROR(IF(AND($V449&lt;=AO$1,$W449&gt;=AO$1),INDEX('Reliability - Planning'!T$23:T$50,MATCH($S449,'Reliability - Planning'!$C$23:$C$50,0)),0),0)*IF($T449="n/a",$D449*$Y449,$G449)+IFERROR(IF(AND($V449&lt;=AO$1,$W449&gt;=AO$1),INDEX('Reliability - Planning'!T$23:T$50,MATCH($T449,'Reliability - Planning'!$C$23:$C$50,0)),0),0)*$H449*$X449*$Y449),$D449)*$R449</f>
        <v>0</v>
      </c>
      <c r="AP449" s="64">
        <f>MIN((IFERROR(IF(AND($V449&lt;=AP$1,$W449&gt;=AP$1),INDEX('Reliability - Planning'!U$23:U$50,MATCH($S449,'Reliability - Planning'!$C$23:$C$50,0)),0),0)*IF($T449="n/a",$D449*$Y449,$G449)+IFERROR(IF(AND($V449&lt;=AP$1,$W449&gt;=AP$1),INDEX('Reliability - Planning'!U$23:U$50,MATCH($T449,'Reliability - Planning'!$C$23:$C$50,0)),0),0)*$H449*$X449*$Y449),$D449)*$R449</f>
        <v>0</v>
      </c>
      <c r="AQ449" s="64">
        <f>MIN((IFERROR(IF(AND($V449&lt;=AQ$1,$W449&gt;=AQ$1),INDEX('Reliability - Planning'!V$23:V$50,MATCH($S449,'Reliability - Planning'!$C$23:$C$50,0)),0),0)*IF($T449="n/a",$D449*$Y449,$G449)+IFERROR(IF(AND($V449&lt;=AQ$1,$W449&gt;=AQ$1),INDEX('Reliability - Planning'!V$23:V$50,MATCH($T449,'Reliability - Planning'!$C$23:$C$50,0)),0),0)*$H449*$X449*$Y449),$D449)*$R449</f>
        <v>0</v>
      </c>
      <c r="AR449" s="64">
        <f>MIN((IFERROR(IF(AND($V449&lt;=AR$1,$W449&gt;=AR$1),INDEX('Reliability - Planning'!W$23:W$50,MATCH($S449,'Reliability - Planning'!$C$23:$C$50,0)),0),0)*IF($T449="n/a",$D449*$Y449,$G449)+IFERROR(IF(AND($V449&lt;=AR$1,$W449&gt;=AR$1),INDEX('Reliability - Planning'!W$23:W$50,MATCH($T449,'Reliability - Planning'!$C$23:$C$50,0)),0),0)*$H449*$X449*$Y449),$D449)*$R449</f>
        <v>0</v>
      </c>
      <c r="AS449" s="64">
        <f>MIN((IFERROR(IF(AND($V449&lt;=AS$1,$W449&gt;=AS$1),INDEX('Reliability - Planning'!X$23:X$50,MATCH($S449,'Reliability - Planning'!$C$23:$C$50,0)),0),0)*IF($T449="n/a",$D449*$Y449,$G449)+IFERROR(IF(AND($V449&lt;=AS$1,$W449&gt;=AS$1),INDEX('Reliability - Planning'!X$23:X$50,MATCH($T449,'Reliability - Planning'!$C$23:$C$50,0)),0),0)*$H449*$X449*$Y449),$D449)*$R449</f>
        <v>0</v>
      </c>
    </row>
    <row r="450" spans="2:45" x14ac:dyDescent="0.35">
      <c r="B450" s="235">
        <f>unique_contracts!B450</f>
        <v>0</v>
      </c>
      <c r="C450" s="235">
        <f>unique_contracts!D450</f>
        <v>0</v>
      </c>
      <c r="D450" s="235">
        <f>unique_contracts!J450</f>
        <v>0</v>
      </c>
      <c r="E450" s="235">
        <f>unique_contracts!M450</f>
        <v>0</v>
      </c>
      <c r="F450" s="235">
        <f>unique_contracts!N450</f>
        <v>0</v>
      </c>
      <c r="G450" s="235">
        <f>unique_contracts!P450</f>
        <v>0</v>
      </c>
      <c r="H450" s="235">
        <f>unique_contracts!R450</f>
        <v>0</v>
      </c>
      <c r="I450" s="235">
        <f>unique_contracts!V450</f>
        <v>0</v>
      </c>
      <c r="J450" s="235">
        <f>unique_contracts!AB450</f>
        <v>0</v>
      </c>
      <c r="K450" s="235">
        <f>unique_contracts!AM450</f>
        <v>0</v>
      </c>
      <c r="L450" s="235">
        <f>unique_contracts!AN450</f>
        <v>0</v>
      </c>
      <c r="M450" s="235">
        <f>unique_contracts!AO450</f>
        <v>0</v>
      </c>
      <c r="N450" s="235">
        <f>unique_contracts!AP450</f>
        <v>0</v>
      </c>
      <c r="O450" s="235">
        <f>unique_contracts!AQ450</f>
        <v>0</v>
      </c>
      <c r="P450" s="235">
        <f>unique_contracts!AR450</f>
        <v>0</v>
      </c>
      <c r="Q450" s="235">
        <f>unique_contracts!BR450</f>
        <v>0</v>
      </c>
      <c r="R450" s="64">
        <f t="shared" si="42"/>
        <v>0</v>
      </c>
      <c r="S450" s="64" t="str">
        <f>IFERROR(IF(AND(I450&gt;0,E450="NotHybrid"),_xlfn.CONCAT(MAX(MIN(ROUNDDOWN(I450/D450,0),8),4),INDEX(resources!$G:$G,MATCH(B450,resources!$A:$A,0))),INDEX(resources!$G:$G,MATCH(B450,resources!$A:$A,0))),"n/a")</f>
        <v>n/a</v>
      </c>
      <c r="T450" s="64" t="str">
        <f t="shared" si="43"/>
        <v>n/a</v>
      </c>
      <c r="U450" s="64" t="str">
        <f t="shared" si="44"/>
        <v>n/a</v>
      </c>
      <c r="V450" s="64">
        <f t="shared" si="45"/>
        <v>0</v>
      </c>
      <c r="W450" s="64">
        <f t="shared" si="46"/>
        <v>0</v>
      </c>
      <c r="X450" s="71">
        <f t="shared" si="47"/>
        <v>1</v>
      </c>
      <c r="Y450" s="71">
        <f t="shared" si="48"/>
        <v>1</v>
      </c>
      <c r="Z450" s="64">
        <f>MIN((IFERROR(IF(AND($V450&lt;=Z$1,$W450&gt;=Z$1),INDEX('Reliability - Planning'!E$23:E$50,MATCH($S450,'Reliability - Planning'!$C$23:$C$50,0)),0),0)*IF($T450="n/a",$D450*$Y450,$G450)+IFERROR(IF(AND($V450&lt;=Z$1,$W450&gt;=Z$1),INDEX('Reliability - Planning'!E$23:E$50,MATCH($T450,'Reliability - Planning'!$C$23:$C$50,0)),0),0)*$H450*$X450*$Y450),$D450)*$R450</f>
        <v>0</v>
      </c>
      <c r="AA450" s="64">
        <f>MIN((IFERROR(IF(AND($V450&lt;=AA$1,$W450&gt;=AA$1),INDEX('Reliability - Planning'!F$23:F$50,MATCH($S450,'Reliability - Planning'!$C$23:$C$50,0)),0),0)*IF($T450="n/a",$D450*$Y450,$G450)+IFERROR(IF(AND($V450&lt;=AA$1,$W450&gt;=AA$1),INDEX('Reliability - Planning'!F$23:F$50,MATCH($T450,'Reliability - Planning'!$C$23:$C$50,0)),0),0)*$H450*$X450*$Y450),$D450)*$R450</f>
        <v>0</v>
      </c>
      <c r="AB450" s="64">
        <f>MIN((IFERROR(IF(AND($V450&lt;=AB$1,$W450&gt;=AB$1),INDEX('Reliability - Planning'!G$23:G$50,MATCH($S450,'Reliability - Planning'!$C$23:$C$50,0)),0),0)*IF($T450="n/a",$D450*$Y450,$G450)+IFERROR(IF(AND($V450&lt;=AB$1,$W450&gt;=AB$1),INDEX('Reliability - Planning'!G$23:G$50,MATCH($T450,'Reliability - Planning'!$C$23:$C$50,0)),0),0)*$H450*$X450*$Y450),$D450)*$R450</f>
        <v>0</v>
      </c>
      <c r="AC450" s="64">
        <f>MIN((IFERROR(IF(AND($V450&lt;=AC$1,$W450&gt;=AC$1),INDEX('Reliability - Planning'!H$23:H$50,MATCH($S450,'Reliability - Planning'!$C$23:$C$50,0)),0),0)*IF($T450="n/a",$D450*$Y450,$G450)+IFERROR(IF(AND($V450&lt;=AC$1,$W450&gt;=AC$1),INDEX('Reliability - Planning'!H$23:H$50,MATCH($T450,'Reliability - Planning'!$C$23:$C$50,0)),0),0)*$H450*$X450*$Y450),$D450)*$R450</f>
        <v>0</v>
      </c>
      <c r="AD450" s="64">
        <f>MIN((IFERROR(IF(AND($V450&lt;=AD$1,$W450&gt;=AD$1),INDEX('Reliability - Planning'!I$23:I$50,MATCH($S450,'Reliability - Planning'!$C$23:$C$50,0)),0),0)*IF($T450="n/a",$D450*$Y450,$G450)+IFERROR(IF(AND($V450&lt;=AD$1,$W450&gt;=AD$1),INDEX('Reliability - Planning'!I$23:I$50,MATCH($T450,'Reliability - Planning'!$C$23:$C$50,0)),0),0)*$H450*$X450*$Y450),$D450)*$R450</f>
        <v>0</v>
      </c>
      <c r="AE450" s="64">
        <f>MIN((IFERROR(IF(AND($V450&lt;=AE$1,$W450&gt;=AE$1),INDEX('Reliability - Planning'!J$23:J$50,MATCH($S450,'Reliability - Planning'!$C$23:$C$50,0)),0),0)*IF($T450="n/a",$D450*$Y450,$G450)+IFERROR(IF(AND($V450&lt;=AE$1,$W450&gt;=AE$1),INDEX('Reliability - Planning'!J$23:J$50,MATCH($T450,'Reliability - Planning'!$C$23:$C$50,0)),0),0)*$H450*$X450*$Y450),$D450)*$R450</f>
        <v>0</v>
      </c>
      <c r="AF450" s="64">
        <f>MIN((IFERROR(IF(AND($V450&lt;=AF$1,$W450&gt;=AF$1),INDEX('Reliability - Planning'!K$23:K$50,MATCH($S450,'Reliability - Planning'!$C$23:$C$50,0)),0),0)*IF($T450="n/a",$D450*$Y450,$G450)+IFERROR(IF(AND($V450&lt;=AF$1,$W450&gt;=AF$1),INDEX('Reliability - Planning'!K$23:K$50,MATCH($T450,'Reliability - Planning'!$C$23:$C$50,0)),0),0)*$H450*$X450*$Y450),$D450)*$R450</f>
        <v>0</v>
      </c>
      <c r="AG450" s="64">
        <f>MIN((IFERROR(IF(AND($V450&lt;=AG$1,$W450&gt;=AG$1),INDEX('Reliability - Planning'!L$23:L$50,MATCH($S450,'Reliability - Planning'!$C$23:$C$50,0)),0),0)*IF($T450="n/a",$D450*$Y450,$G450)+IFERROR(IF(AND($V450&lt;=AG$1,$W450&gt;=AG$1),INDEX('Reliability - Planning'!L$23:L$50,MATCH($T450,'Reliability - Planning'!$C$23:$C$50,0)),0),0)*$H450*$X450*$Y450),$D450)*$R450</f>
        <v>0</v>
      </c>
      <c r="AH450" s="64">
        <f>MIN((IFERROR(IF(AND($V450&lt;=AH$1,$W450&gt;=AH$1),INDEX('Reliability - Planning'!M$23:M$50,MATCH($S450,'Reliability - Planning'!$C$23:$C$50,0)),0),0)*IF($T450="n/a",$D450*$Y450,$G450)+IFERROR(IF(AND($V450&lt;=AH$1,$W450&gt;=AH$1),INDEX('Reliability - Planning'!M$23:M$50,MATCH($T450,'Reliability - Planning'!$C$23:$C$50,0)),0),0)*$H450*$X450*$Y450),$D450)*$R450</f>
        <v>0</v>
      </c>
      <c r="AI450" s="64">
        <f>MIN((IFERROR(IF(AND($V450&lt;=AI$1,$W450&gt;=AI$1),INDEX('Reliability - Planning'!N$23:N$50,MATCH($S450,'Reliability - Planning'!$C$23:$C$50,0)),0),0)*IF($T450="n/a",$D450*$Y450,$G450)+IFERROR(IF(AND($V450&lt;=AI$1,$W450&gt;=AI$1),INDEX('Reliability - Planning'!N$23:N$50,MATCH($T450,'Reliability - Planning'!$C$23:$C$50,0)),0),0)*$H450*$X450*$Y450),$D450)*$R450</f>
        <v>0</v>
      </c>
      <c r="AJ450" s="64">
        <f>MIN((IFERROR(IF(AND($V450&lt;=AJ$1,$W450&gt;=AJ$1),INDEX('Reliability - Planning'!O$23:O$50,MATCH($S450,'Reliability - Planning'!$C$23:$C$50,0)),0),0)*IF($T450="n/a",$D450*$Y450,$G450)+IFERROR(IF(AND($V450&lt;=AJ$1,$W450&gt;=AJ$1),INDEX('Reliability - Planning'!O$23:O$50,MATCH($T450,'Reliability - Planning'!$C$23:$C$50,0)),0),0)*$H450*$X450*$Y450),$D450)*$R450</f>
        <v>0</v>
      </c>
      <c r="AK450" s="64">
        <f>MIN((IFERROR(IF(AND($V450&lt;=AK$1,$W450&gt;=AK$1),INDEX('Reliability - Planning'!P$23:P$50,MATCH($S450,'Reliability - Planning'!$C$23:$C$50,0)),0),0)*IF($T450="n/a",$D450*$Y450,$G450)+IFERROR(IF(AND($V450&lt;=AK$1,$W450&gt;=AK$1),INDEX('Reliability - Planning'!P$23:P$50,MATCH($T450,'Reliability - Planning'!$C$23:$C$50,0)),0),0)*$H450*$X450*$Y450),$D450)*$R450</f>
        <v>0</v>
      </c>
      <c r="AL450" s="64">
        <f>MIN((IFERROR(IF(AND($V450&lt;=AL$1,$W450&gt;=AL$1),INDEX('Reliability - Planning'!Q$23:Q$50,MATCH($S450,'Reliability - Planning'!$C$23:$C$50,0)),0),0)*IF($T450="n/a",$D450*$Y450,$G450)+IFERROR(IF(AND($V450&lt;=AL$1,$W450&gt;=AL$1),INDEX('Reliability - Planning'!Q$23:Q$50,MATCH($T450,'Reliability - Planning'!$C$23:$C$50,0)),0),0)*$H450*$X450*$Y450),$D450)*$R450</f>
        <v>0</v>
      </c>
      <c r="AM450" s="64">
        <f>MIN((IFERROR(IF(AND($V450&lt;=AM$1,$W450&gt;=AM$1),INDEX('Reliability - Planning'!R$23:R$50,MATCH($S450,'Reliability - Planning'!$C$23:$C$50,0)),0),0)*IF($T450="n/a",$D450*$Y450,$G450)+IFERROR(IF(AND($V450&lt;=AM$1,$W450&gt;=AM$1),INDEX('Reliability - Planning'!R$23:R$50,MATCH($T450,'Reliability - Planning'!$C$23:$C$50,0)),0),0)*$H450*$X450*$Y450),$D450)*$R450</f>
        <v>0</v>
      </c>
      <c r="AN450" s="64">
        <f>MIN((IFERROR(IF(AND($V450&lt;=AN$1,$W450&gt;=AN$1),INDEX('Reliability - Planning'!S$23:S$50,MATCH($S450,'Reliability - Planning'!$C$23:$C$50,0)),0),0)*IF($T450="n/a",$D450*$Y450,$G450)+IFERROR(IF(AND($V450&lt;=AN$1,$W450&gt;=AN$1),INDEX('Reliability - Planning'!S$23:S$50,MATCH($T450,'Reliability - Planning'!$C$23:$C$50,0)),0),0)*$H450*$X450*$Y450),$D450)*$R450</f>
        <v>0</v>
      </c>
      <c r="AO450" s="64">
        <f>MIN((IFERROR(IF(AND($V450&lt;=AO$1,$W450&gt;=AO$1),INDEX('Reliability - Planning'!T$23:T$50,MATCH($S450,'Reliability - Planning'!$C$23:$C$50,0)),0),0)*IF($T450="n/a",$D450*$Y450,$G450)+IFERROR(IF(AND($V450&lt;=AO$1,$W450&gt;=AO$1),INDEX('Reliability - Planning'!T$23:T$50,MATCH($T450,'Reliability - Planning'!$C$23:$C$50,0)),0),0)*$H450*$X450*$Y450),$D450)*$R450</f>
        <v>0</v>
      </c>
      <c r="AP450" s="64">
        <f>MIN((IFERROR(IF(AND($V450&lt;=AP$1,$W450&gt;=AP$1),INDEX('Reliability - Planning'!U$23:U$50,MATCH($S450,'Reliability - Planning'!$C$23:$C$50,0)),0),0)*IF($T450="n/a",$D450*$Y450,$G450)+IFERROR(IF(AND($V450&lt;=AP$1,$W450&gt;=AP$1),INDEX('Reliability - Planning'!U$23:U$50,MATCH($T450,'Reliability - Planning'!$C$23:$C$50,0)),0),0)*$H450*$X450*$Y450),$D450)*$R450</f>
        <v>0</v>
      </c>
      <c r="AQ450" s="64">
        <f>MIN((IFERROR(IF(AND($V450&lt;=AQ$1,$W450&gt;=AQ$1),INDEX('Reliability - Planning'!V$23:V$50,MATCH($S450,'Reliability - Planning'!$C$23:$C$50,0)),0),0)*IF($T450="n/a",$D450*$Y450,$G450)+IFERROR(IF(AND($V450&lt;=AQ$1,$W450&gt;=AQ$1),INDEX('Reliability - Planning'!V$23:V$50,MATCH($T450,'Reliability - Planning'!$C$23:$C$50,0)),0),0)*$H450*$X450*$Y450),$D450)*$R450</f>
        <v>0</v>
      </c>
      <c r="AR450" s="64">
        <f>MIN((IFERROR(IF(AND($V450&lt;=AR$1,$W450&gt;=AR$1),INDEX('Reliability - Planning'!W$23:W$50,MATCH($S450,'Reliability - Planning'!$C$23:$C$50,0)),0),0)*IF($T450="n/a",$D450*$Y450,$G450)+IFERROR(IF(AND($V450&lt;=AR$1,$W450&gt;=AR$1),INDEX('Reliability - Planning'!W$23:W$50,MATCH($T450,'Reliability - Planning'!$C$23:$C$50,0)),0),0)*$H450*$X450*$Y450),$D450)*$R450</f>
        <v>0</v>
      </c>
      <c r="AS450" s="64">
        <f>MIN((IFERROR(IF(AND($V450&lt;=AS$1,$W450&gt;=AS$1),INDEX('Reliability - Planning'!X$23:X$50,MATCH($S450,'Reliability - Planning'!$C$23:$C$50,0)),0),0)*IF($T450="n/a",$D450*$Y450,$G450)+IFERROR(IF(AND($V450&lt;=AS$1,$W450&gt;=AS$1),INDEX('Reliability - Planning'!X$23:X$50,MATCH($T450,'Reliability - Planning'!$C$23:$C$50,0)),0),0)*$H450*$X450*$Y450),$D450)*$R450</f>
        <v>0</v>
      </c>
    </row>
    <row r="451" spans="2:45" x14ac:dyDescent="0.35">
      <c r="B451" s="235">
        <f>unique_contracts!B451</f>
        <v>0</v>
      </c>
      <c r="C451" s="235">
        <f>unique_contracts!D451</f>
        <v>0</v>
      </c>
      <c r="D451" s="235">
        <f>unique_contracts!J451</f>
        <v>0</v>
      </c>
      <c r="E451" s="235">
        <f>unique_contracts!M451</f>
        <v>0</v>
      </c>
      <c r="F451" s="235">
        <f>unique_contracts!N451</f>
        <v>0</v>
      </c>
      <c r="G451" s="235">
        <f>unique_contracts!P451</f>
        <v>0</v>
      </c>
      <c r="H451" s="235">
        <f>unique_contracts!R451</f>
        <v>0</v>
      </c>
      <c r="I451" s="235">
        <f>unique_contracts!V451</f>
        <v>0</v>
      </c>
      <c r="J451" s="235">
        <f>unique_contracts!AB451</f>
        <v>0</v>
      </c>
      <c r="K451" s="235">
        <f>unique_contracts!AM451</f>
        <v>0</v>
      </c>
      <c r="L451" s="235">
        <f>unique_contracts!AN451</f>
        <v>0</v>
      </c>
      <c r="M451" s="235">
        <f>unique_contracts!AO451</f>
        <v>0</v>
      </c>
      <c r="N451" s="235">
        <f>unique_contracts!AP451</f>
        <v>0</v>
      </c>
      <c r="O451" s="235">
        <f>unique_contracts!AQ451</f>
        <v>0</v>
      </c>
      <c r="P451" s="235">
        <f>unique_contracts!AR451</f>
        <v>0</v>
      </c>
      <c r="Q451" s="235">
        <f>unique_contracts!BR451</f>
        <v>0</v>
      </c>
      <c r="R451" s="64">
        <f t="shared" ref="R451:R500" si="49">IF(AND(J451="Sell",ISNUMBER(SEARCH("Capacity",Q451))),-1,IF(AND(NOT(J451="Sell"),ISNUMBER(SEARCH("Capacity",Q451))),1,0))</f>
        <v>0</v>
      </c>
      <c r="S451" s="64" t="str">
        <f>IFERROR(IF(AND(I451&gt;0,E451="NotHybrid"),_xlfn.CONCAT(MAX(MIN(ROUNDDOWN(I451/D451,0),8),4),INDEX(resources!$G:$G,MATCH(B451,resources!$A:$A,0))),INDEX(resources!$G:$G,MATCH(B451,resources!$A:$A,0))),"n/a")</f>
        <v>n/a</v>
      </c>
      <c r="T451" s="64" t="str">
        <f t="shared" ref="T451:T500" si="50">IFERROR(IF(NOT(E451="NotHybrid"),_xlfn.CONCAT(MAX(MIN(ROUNDDOWN(I451/H451,0),8),4),"hr_batteries"),"n/a"),"n/a")</f>
        <v>n/a</v>
      </c>
      <c r="U451" s="64" t="str">
        <f t="shared" ref="U451:U500" si="51">IF(T451="n/a",S451,"hybrid")</f>
        <v>n/a</v>
      </c>
      <c r="V451" s="64">
        <f t="shared" ref="V451:V500" si="52">IFERROR(IF(DATE(K451,L451,M451)&lt;=DATE(K451,5,1),K451,K451+1),0)</f>
        <v>0</v>
      </c>
      <c r="W451" s="64">
        <f t="shared" ref="W451:W500" si="53">IFERROR(IF(DATE(N451,O451,P451)&gt;=DATE(N451,10,1),N451,N451-1),0)</f>
        <v>0</v>
      </c>
      <c r="X451" s="71">
        <f t="shared" ref="X451:X500" si="54">IF(OR(T451="n/a",NOT(F451="NO")),100%,IF(ISNUMBER(SEARCH("pv",S451)),MIN(G451/(1*(ROUNDDOWN(I451/H451,0)/4)),H451)/H451,IF(ISNUMBER(SEARCH("wind",S451)),MIN(G451/(2*(ROUNDDOWN(I451/H451,0)/4)),H451)/H451,1)))</f>
        <v>1</v>
      </c>
      <c r="Y451" s="71">
        <f t="shared" ref="Y451:Y500" si="55">IF(ISNUMBER(SEARCH("batteries",S451)),MIN(ROUNDDOWN(I451/D451,0)/4,1), IF(ISNUMBER(SEARCH("batteries",T451)),MIN(ROUNDDOWN(I451/H451,0)/4,1),1))</f>
        <v>1</v>
      </c>
      <c r="Z451" s="64">
        <f>MIN((IFERROR(IF(AND($V451&lt;=Z$1,$W451&gt;=Z$1),INDEX('Reliability - Planning'!E$23:E$50,MATCH($S451,'Reliability - Planning'!$C$23:$C$50,0)),0),0)*IF($T451="n/a",$D451*$Y451,$G451)+IFERROR(IF(AND($V451&lt;=Z$1,$W451&gt;=Z$1),INDEX('Reliability - Planning'!E$23:E$50,MATCH($T451,'Reliability - Planning'!$C$23:$C$50,0)),0),0)*$H451*$X451*$Y451),$D451)*$R451</f>
        <v>0</v>
      </c>
      <c r="AA451" s="64">
        <f>MIN((IFERROR(IF(AND($V451&lt;=AA$1,$W451&gt;=AA$1),INDEX('Reliability - Planning'!F$23:F$50,MATCH($S451,'Reliability - Planning'!$C$23:$C$50,0)),0),0)*IF($T451="n/a",$D451*$Y451,$G451)+IFERROR(IF(AND($V451&lt;=AA$1,$W451&gt;=AA$1),INDEX('Reliability - Planning'!F$23:F$50,MATCH($T451,'Reliability - Planning'!$C$23:$C$50,0)),0),0)*$H451*$X451*$Y451),$D451)*$R451</f>
        <v>0</v>
      </c>
      <c r="AB451" s="64">
        <f>MIN((IFERROR(IF(AND($V451&lt;=AB$1,$W451&gt;=AB$1),INDEX('Reliability - Planning'!G$23:G$50,MATCH($S451,'Reliability - Planning'!$C$23:$C$50,0)),0),0)*IF($T451="n/a",$D451*$Y451,$G451)+IFERROR(IF(AND($V451&lt;=AB$1,$W451&gt;=AB$1),INDEX('Reliability - Planning'!G$23:G$50,MATCH($T451,'Reliability - Planning'!$C$23:$C$50,0)),0),0)*$H451*$X451*$Y451),$D451)*$R451</f>
        <v>0</v>
      </c>
      <c r="AC451" s="64">
        <f>MIN((IFERROR(IF(AND($V451&lt;=AC$1,$W451&gt;=AC$1),INDEX('Reliability - Planning'!H$23:H$50,MATCH($S451,'Reliability - Planning'!$C$23:$C$50,0)),0),0)*IF($T451="n/a",$D451*$Y451,$G451)+IFERROR(IF(AND($V451&lt;=AC$1,$W451&gt;=AC$1),INDEX('Reliability - Planning'!H$23:H$50,MATCH($T451,'Reliability - Planning'!$C$23:$C$50,0)),0),0)*$H451*$X451*$Y451),$D451)*$R451</f>
        <v>0</v>
      </c>
      <c r="AD451" s="64">
        <f>MIN((IFERROR(IF(AND($V451&lt;=AD$1,$W451&gt;=AD$1),INDEX('Reliability - Planning'!I$23:I$50,MATCH($S451,'Reliability - Planning'!$C$23:$C$50,0)),0),0)*IF($T451="n/a",$D451*$Y451,$G451)+IFERROR(IF(AND($V451&lt;=AD$1,$W451&gt;=AD$1),INDEX('Reliability - Planning'!I$23:I$50,MATCH($T451,'Reliability - Planning'!$C$23:$C$50,0)),0),0)*$H451*$X451*$Y451),$D451)*$R451</f>
        <v>0</v>
      </c>
      <c r="AE451" s="64">
        <f>MIN((IFERROR(IF(AND($V451&lt;=AE$1,$W451&gt;=AE$1),INDEX('Reliability - Planning'!J$23:J$50,MATCH($S451,'Reliability - Planning'!$C$23:$C$50,0)),0),0)*IF($T451="n/a",$D451*$Y451,$G451)+IFERROR(IF(AND($V451&lt;=AE$1,$W451&gt;=AE$1),INDEX('Reliability - Planning'!J$23:J$50,MATCH($T451,'Reliability - Planning'!$C$23:$C$50,0)),0),0)*$H451*$X451*$Y451),$D451)*$R451</f>
        <v>0</v>
      </c>
      <c r="AF451" s="64">
        <f>MIN((IFERROR(IF(AND($V451&lt;=AF$1,$W451&gt;=AF$1),INDEX('Reliability - Planning'!K$23:K$50,MATCH($S451,'Reliability - Planning'!$C$23:$C$50,0)),0),0)*IF($T451="n/a",$D451*$Y451,$G451)+IFERROR(IF(AND($V451&lt;=AF$1,$W451&gt;=AF$1),INDEX('Reliability - Planning'!K$23:K$50,MATCH($T451,'Reliability - Planning'!$C$23:$C$50,0)),0),0)*$H451*$X451*$Y451),$D451)*$R451</f>
        <v>0</v>
      </c>
      <c r="AG451" s="64">
        <f>MIN((IFERROR(IF(AND($V451&lt;=AG$1,$W451&gt;=AG$1),INDEX('Reliability - Planning'!L$23:L$50,MATCH($S451,'Reliability - Planning'!$C$23:$C$50,0)),0),0)*IF($T451="n/a",$D451*$Y451,$G451)+IFERROR(IF(AND($V451&lt;=AG$1,$W451&gt;=AG$1),INDEX('Reliability - Planning'!L$23:L$50,MATCH($T451,'Reliability - Planning'!$C$23:$C$50,0)),0),0)*$H451*$X451*$Y451),$D451)*$R451</f>
        <v>0</v>
      </c>
      <c r="AH451" s="64">
        <f>MIN((IFERROR(IF(AND($V451&lt;=AH$1,$W451&gt;=AH$1),INDEX('Reliability - Planning'!M$23:M$50,MATCH($S451,'Reliability - Planning'!$C$23:$C$50,0)),0),0)*IF($T451="n/a",$D451*$Y451,$G451)+IFERROR(IF(AND($V451&lt;=AH$1,$W451&gt;=AH$1),INDEX('Reliability - Planning'!M$23:M$50,MATCH($T451,'Reliability - Planning'!$C$23:$C$50,0)),0),0)*$H451*$X451*$Y451),$D451)*$R451</f>
        <v>0</v>
      </c>
      <c r="AI451" s="64">
        <f>MIN((IFERROR(IF(AND($V451&lt;=AI$1,$W451&gt;=AI$1),INDEX('Reliability - Planning'!N$23:N$50,MATCH($S451,'Reliability - Planning'!$C$23:$C$50,0)),0),0)*IF($T451="n/a",$D451*$Y451,$G451)+IFERROR(IF(AND($V451&lt;=AI$1,$W451&gt;=AI$1),INDEX('Reliability - Planning'!N$23:N$50,MATCH($T451,'Reliability - Planning'!$C$23:$C$50,0)),0),0)*$H451*$X451*$Y451),$D451)*$R451</f>
        <v>0</v>
      </c>
      <c r="AJ451" s="64">
        <f>MIN((IFERROR(IF(AND($V451&lt;=AJ$1,$W451&gt;=AJ$1),INDEX('Reliability - Planning'!O$23:O$50,MATCH($S451,'Reliability - Planning'!$C$23:$C$50,0)),0),0)*IF($T451="n/a",$D451*$Y451,$G451)+IFERROR(IF(AND($V451&lt;=AJ$1,$W451&gt;=AJ$1),INDEX('Reliability - Planning'!O$23:O$50,MATCH($T451,'Reliability - Planning'!$C$23:$C$50,0)),0),0)*$H451*$X451*$Y451),$D451)*$R451</f>
        <v>0</v>
      </c>
      <c r="AK451" s="64">
        <f>MIN((IFERROR(IF(AND($V451&lt;=AK$1,$W451&gt;=AK$1),INDEX('Reliability - Planning'!P$23:P$50,MATCH($S451,'Reliability - Planning'!$C$23:$C$50,0)),0),0)*IF($T451="n/a",$D451*$Y451,$G451)+IFERROR(IF(AND($V451&lt;=AK$1,$W451&gt;=AK$1),INDEX('Reliability - Planning'!P$23:P$50,MATCH($T451,'Reliability - Planning'!$C$23:$C$50,0)),0),0)*$H451*$X451*$Y451),$D451)*$R451</f>
        <v>0</v>
      </c>
      <c r="AL451" s="64">
        <f>MIN((IFERROR(IF(AND($V451&lt;=AL$1,$W451&gt;=AL$1),INDEX('Reliability - Planning'!Q$23:Q$50,MATCH($S451,'Reliability - Planning'!$C$23:$C$50,0)),0),0)*IF($T451="n/a",$D451*$Y451,$G451)+IFERROR(IF(AND($V451&lt;=AL$1,$W451&gt;=AL$1),INDEX('Reliability - Planning'!Q$23:Q$50,MATCH($T451,'Reliability - Planning'!$C$23:$C$50,0)),0),0)*$H451*$X451*$Y451),$D451)*$R451</f>
        <v>0</v>
      </c>
      <c r="AM451" s="64">
        <f>MIN((IFERROR(IF(AND($V451&lt;=AM$1,$W451&gt;=AM$1),INDEX('Reliability - Planning'!R$23:R$50,MATCH($S451,'Reliability - Planning'!$C$23:$C$50,0)),0),0)*IF($T451="n/a",$D451*$Y451,$G451)+IFERROR(IF(AND($V451&lt;=AM$1,$W451&gt;=AM$1),INDEX('Reliability - Planning'!R$23:R$50,MATCH($T451,'Reliability - Planning'!$C$23:$C$50,0)),0),0)*$H451*$X451*$Y451),$D451)*$R451</f>
        <v>0</v>
      </c>
      <c r="AN451" s="64">
        <f>MIN((IFERROR(IF(AND($V451&lt;=AN$1,$W451&gt;=AN$1),INDEX('Reliability - Planning'!S$23:S$50,MATCH($S451,'Reliability - Planning'!$C$23:$C$50,0)),0),0)*IF($T451="n/a",$D451*$Y451,$G451)+IFERROR(IF(AND($V451&lt;=AN$1,$W451&gt;=AN$1),INDEX('Reliability - Planning'!S$23:S$50,MATCH($T451,'Reliability - Planning'!$C$23:$C$50,0)),0),0)*$H451*$X451*$Y451),$D451)*$R451</f>
        <v>0</v>
      </c>
      <c r="AO451" s="64">
        <f>MIN((IFERROR(IF(AND($V451&lt;=AO$1,$W451&gt;=AO$1),INDEX('Reliability - Planning'!T$23:T$50,MATCH($S451,'Reliability - Planning'!$C$23:$C$50,0)),0),0)*IF($T451="n/a",$D451*$Y451,$G451)+IFERROR(IF(AND($V451&lt;=AO$1,$W451&gt;=AO$1),INDEX('Reliability - Planning'!T$23:T$50,MATCH($T451,'Reliability - Planning'!$C$23:$C$50,0)),0),0)*$H451*$X451*$Y451),$D451)*$R451</f>
        <v>0</v>
      </c>
      <c r="AP451" s="64">
        <f>MIN((IFERROR(IF(AND($V451&lt;=AP$1,$W451&gt;=AP$1),INDEX('Reliability - Planning'!U$23:U$50,MATCH($S451,'Reliability - Planning'!$C$23:$C$50,0)),0),0)*IF($T451="n/a",$D451*$Y451,$G451)+IFERROR(IF(AND($V451&lt;=AP$1,$W451&gt;=AP$1),INDEX('Reliability - Planning'!U$23:U$50,MATCH($T451,'Reliability - Planning'!$C$23:$C$50,0)),0),0)*$H451*$X451*$Y451),$D451)*$R451</f>
        <v>0</v>
      </c>
      <c r="AQ451" s="64">
        <f>MIN((IFERROR(IF(AND($V451&lt;=AQ$1,$W451&gt;=AQ$1),INDEX('Reliability - Planning'!V$23:V$50,MATCH($S451,'Reliability - Planning'!$C$23:$C$50,0)),0),0)*IF($T451="n/a",$D451*$Y451,$G451)+IFERROR(IF(AND($V451&lt;=AQ$1,$W451&gt;=AQ$1),INDEX('Reliability - Planning'!V$23:V$50,MATCH($T451,'Reliability - Planning'!$C$23:$C$50,0)),0),0)*$H451*$X451*$Y451),$D451)*$R451</f>
        <v>0</v>
      </c>
      <c r="AR451" s="64">
        <f>MIN((IFERROR(IF(AND($V451&lt;=AR$1,$W451&gt;=AR$1),INDEX('Reliability - Planning'!W$23:W$50,MATCH($S451,'Reliability - Planning'!$C$23:$C$50,0)),0),0)*IF($T451="n/a",$D451*$Y451,$G451)+IFERROR(IF(AND($V451&lt;=AR$1,$W451&gt;=AR$1),INDEX('Reliability - Planning'!W$23:W$50,MATCH($T451,'Reliability - Planning'!$C$23:$C$50,0)),0),0)*$H451*$X451*$Y451),$D451)*$R451</f>
        <v>0</v>
      </c>
      <c r="AS451" s="64">
        <f>MIN((IFERROR(IF(AND($V451&lt;=AS$1,$W451&gt;=AS$1),INDEX('Reliability - Planning'!X$23:X$50,MATCH($S451,'Reliability - Planning'!$C$23:$C$50,0)),0),0)*IF($T451="n/a",$D451*$Y451,$G451)+IFERROR(IF(AND($V451&lt;=AS$1,$W451&gt;=AS$1),INDEX('Reliability - Planning'!X$23:X$50,MATCH($T451,'Reliability - Planning'!$C$23:$C$50,0)),0),0)*$H451*$X451*$Y451),$D451)*$R451</f>
        <v>0</v>
      </c>
    </row>
    <row r="452" spans="2:45" x14ac:dyDescent="0.35">
      <c r="B452" s="235">
        <f>unique_contracts!B452</f>
        <v>0</v>
      </c>
      <c r="C452" s="235">
        <f>unique_contracts!D452</f>
        <v>0</v>
      </c>
      <c r="D452" s="235">
        <f>unique_contracts!J452</f>
        <v>0</v>
      </c>
      <c r="E452" s="235">
        <f>unique_contracts!M452</f>
        <v>0</v>
      </c>
      <c r="F452" s="235">
        <f>unique_contracts!N452</f>
        <v>0</v>
      </c>
      <c r="G452" s="235">
        <f>unique_contracts!P452</f>
        <v>0</v>
      </c>
      <c r="H452" s="235">
        <f>unique_contracts!R452</f>
        <v>0</v>
      </c>
      <c r="I452" s="235">
        <f>unique_contracts!V452</f>
        <v>0</v>
      </c>
      <c r="J452" s="235">
        <f>unique_contracts!AB452</f>
        <v>0</v>
      </c>
      <c r="K452" s="235">
        <f>unique_contracts!AM452</f>
        <v>0</v>
      </c>
      <c r="L452" s="235">
        <f>unique_contracts!AN452</f>
        <v>0</v>
      </c>
      <c r="M452" s="235">
        <f>unique_contracts!AO452</f>
        <v>0</v>
      </c>
      <c r="N452" s="235">
        <f>unique_contracts!AP452</f>
        <v>0</v>
      </c>
      <c r="O452" s="235">
        <f>unique_contracts!AQ452</f>
        <v>0</v>
      </c>
      <c r="P452" s="235">
        <f>unique_contracts!AR452</f>
        <v>0</v>
      </c>
      <c r="Q452" s="235">
        <f>unique_contracts!BR452</f>
        <v>0</v>
      </c>
      <c r="R452" s="64">
        <f t="shared" si="49"/>
        <v>0</v>
      </c>
      <c r="S452" s="64" t="str">
        <f>IFERROR(IF(AND(I452&gt;0,E452="NotHybrid"),_xlfn.CONCAT(MAX(MIN(ROUNDDOWN(I452/D452,0),8),4),INDEX(resources!$G:$G,MATCH(B452,resources!$A:$A,0))),INDEX(resources!$G:$G,MATCH(B452,resources!$A:$A,0))),"n/a")</f>
        <v>n/a</v>
      </c>
      <c r="T452" s="64" t="str">
        <f t="shared" si="50"/>
        <v>n/a</v>
      </c>
      <c r="U452" s="64" t="str">
        <f t="shared" si="51"/>
        <v>n/a</v>
      </c>
      <c r="V452" s="64">
        <f t="shared" si="52"/>
        <v>0</v>
      </c>
      <c r="W452" s="64">
        <f t="shared" si="53"/>
        <v>0</v>
      </c>
      <c r="X452" s="71">
        <f t="shared" si="54"/>
        <v>1</v>
      </c>
      <c r="Y452" s="71">
        <f t="shared" si="55"/>
        <v>1</v>
      </c>
      <c r="Z452" s="64">
        <f>MIN((IFERROR(IF(AND($V452&lt;=Z$1,$W452&gt;=Z$1),INDEX('Reliability - Planning'!E$23:E$50,MATCH($S452,'Reliability - Planning'!$C$23:$C$50,0)),0),0)*IF($T452="n/a",$D452*$Y452,$G452)+IFERROR(IF(AND($V452&lt;=Z$1,$W452&gt;=Z$1),INDEX('Reliability - Planning'!E$23:E$50,MATCH($T452,'Reliability - Planning'!$C$23:$C$50,0)),0),0)*$H452*$X452*$Y452),$D452)*$R452</f>
        <v>0</v>
      </c>
      <c r="AA452" s="64">
        <f>MIN((IFERROR(IF(AND($V452&lt;=AA$1,$W452&gt;=AA$1),INDEX('Reliability - Planning'!F$23:F$50,MATCH($S452,'Reliability - Planning'!$C$23:$C$50,0)),0),0)*IF($T452="n/a",$D452*$Y452,$G452)+IFERROR(IF(AND($V452&lt;=AA$1,$W452&gt;=AA$1),INDEX('Reliability - Planning'!F$23:F$50,MATCH($T452,'Reliability - Planning'!$C$23:$C$50,0)),0),0)*$H452*$X452*$Y452),$D452)*$R452</f>
        <v>0</v>
      </c>
      <c r="AB452" s="64">
        <f>MIN((IFERROR(IF(AND($V452&lt;=AB$1,$W452&gt;=AB$1),INDEX('Reliability - Planning'!G$23:G$50,MATCH($S452,'Reliability - Planning'!$C$23:$C$50,0)),0),0)*IF($T452="n/a",$D452*$Y452,$G452)+IFERROR(IF(AND($V452&lt;=AB$1,$W452&gt;=AB$1),INDEX('Reliability - Planning'!G$23:G$50,MATCH($T452,'Reliability - Planning'!$C$23:$C$50,0)),0),0)*$H452*$X452*$Y452),$D452)*$R452</f>
        <v>0</v>
      </c>
      <c r="AC452" s="64">
        <f>MIN((IFERROR(IF(AND($V452&lt;=AC$1,$W452&gt;=AC$1),INDEX('Reliability - Planning'!H$23:H$50,MATCH($S452,'Reliability - Planning'!$C$23:$C$50,0)),0),0)*IF($T452="n/a",$D452*$Y452,$G452)+IFERROR(IF(AND($V452&lt;=AC$1,$W452&gt;=AC$1),INDEX('Reliability - Planning'!H$23:H$50,MATCH($T452,'Reliability - Planning'!$C$23:$C$50,0)),0),0)*$H452*$X452*$Y452),$D452)*$R452</f>
        <v>0</v>
      </c>
      <c r="AD452" s="64">
        <f>MIN((IFERROR(IF(AND($V452&lt;=AD$1,$W452&gt;=AD$1),INDEX('Reliability - Planning'!I$23:I$50,MATCH($S452,'Reliability - Planning'!$C$23:$C$50,0)),0),0)*IF($T452="n/a",$D452*$Y452,$G452)+IFERROR(IF(AND($V452&lt;=AD$1,$W452&gt;=AD$1),INDEX('Reliability - Planning'!I$23:I$50,MATCH($T452,'Reliability - Planning'!$C$23:$C$50,0)),0),0)*$H452*$X452*$Y452),$D452)*$R452</f>
        <v>0</v>
      </c>
      <c r="AE452" s="64">
        <f>MIN((IFERROR(IF(AND($V452&lt;=AE$1,$W452&gt;=AE$1),INDEX('Reliability - Planning'!J$23:J$50,MATCH($S452,'Reliability - Planning'!$C$23:$C$50,0)),0),0)*IF($T452="n/a",$D452*$Y452,$G452)+IFERROR(IF(AND($V452&lt;=AE$1,$W452&gt;=AE$1),INDEX('Reliability - Planning'!J$23:J$50,MATCH($T452,'Reliability - Planning'!$C$23:$C$50,0)),0),0)*$H452*$X452*$Y452),$D452)*$R452</f>
        <v>0</v>
      </c>
      <c r="AF452" s="64">
        <f>MIN((IFERROR(IF(AND($V452&lt;=AF$1,$W452&gt;=AF$1),INDEX('Reliability - Planning'!K$23:K$50,MATCH($S452,'Reliability - Planning'!$C$23:$C$50,0)),0),0)*IF($T452="n/a",$D452*$Y452,$G452)+IFERROR(IF(AND($V452&lt;=AF$1,$W452&gt;=AF$1),INDEX('Reliability - Planning'!K$23:K$50,MATCH($T452,'Reliability - Planning'!$C$23:$C$50,0)),0),0)*$H452*$X452*$Y452),$D452)*$R452</f>
        <v>0</v>
      </c>
      <c r="AG452" s="64">
        <f>MIN((IFERROR(IF(AND($V452&lt;=AG$1,$W452&gt;=AG$1),INDEX('Reliability - Planning'!L$23:L$50,MATCH($S452,'Reliability - Planning'!$C$23:$C$50,0)),0),0)*IF($T452="n/a",$D452*$Y452,$G452)+IFERROR(IF(AND($V452&lt;=AG$1,$W452&gt;=AG$1),INDEX('Reliability - Planning'!L$23:L$50,MATCH($T452,'Reliability - Planning'!$C$23:$C$50,0)),0),0)*$H452*$X452*$Y452),$D452)*$R452</f>
        <v>0</v>
      </c>
      <c r="AH452" s="64">
        <f>MIN((IFERROR(IF(AND($V452&lt;=AH$1,$W452&gt;=AH$1),INDEX('Reliability - Planning'!M$23:M$50,MATCH($S452,'Reliability - Planning'!$C$23:$C$50,0)),0),0)*IF($T452="n/a",$D452*$Y452,$G452)+IFERROR(IF(AND($V452&lt;=AH$1,$W452&gt;=AH$1),INDEX('Reliability - Planning'!M$23:M$50,MATCH($T452,'Reliability - Planning'!$C$23:$C$50,0)),0),0)*$H452*$X452*$Y452),$D452)*$R452</f>
        <v>0</v>
      </c>
      <c r="AI452" s="64">
        <f>MIN((IFERROR(IF(AND($V452&lt;=AI$1,$W452&gt;=AI$1),INDEX('Reliability - Planning'!N$23:N$50,MATCH($S452,'Reliability - Planning'!$C$23:$C$50,0)),0),0)*IF($T452="n/a",$D452*$Y452,$G452)+IFERROR(IF(AND($V452&lt;=AI$1,$W452&gt;=AI$1),INDEX('Reliability - Planning'!N$23:N$50,MATCH($T452,'Reliability - Planning'!$C$23:$C$50,0)),0),0)*$H452*$X452*$Y452),$D452)*$R452</f>
        <v>0</v>
      </c>
      <c r="AJ452" s="64">
        <f>MIN((IFERROR(IF(AND($V452&lt;=AJ$1,$W452&gt;=AJ$1),INDEX('Reliability - Planning'!O$23:O$50,MATCH($S452,'Reliability - Planning'!$C$23:$C$50,0)),0),0)*IF($T452="n/a",$D452*$Y452,$G452)+IFERROR(IF(AND($V452&lt;=AJ$1,$W452&gt;=AJ$1),INDEX('Reliability - Planning'!O$23:O$50,MATCH($T452,'Reliability - Planning'!$C$23:$C$50,0)),0),0)*$H452*$X452*$Y452),$D452)*$R452</f>
        <v>0</v>
      </c>
      <c r="AK452" s="64">
        <f>MIN((IFERROR(IF(AND($V452&lt;=AK$1,$W452&gt;=AK$1),INDEX('Reliability - Planning'!P$23:P$50,MATCH($S452,'Reliability - Planning'!$C$23:$C$50,0)),0),0)*IF($T452="n/a",$D452*$Y452,$G452)+IFERROR(IF(AND($V452&lt;=AK$1,$W452&gt;=AK$1),INDEX('Reliability - Planning'!P$23:P$50,MATCH($T452,'Reliability - Planning'!$C$23:$C$50,0)),0),0)*$H452*$X452*$Y452),$D452)*$R452</f>
        <v>0</v>
      </c>
      <c r="AL452" s="64">
        <f>MIN((IFERROR(IF(AND($V452&lt;=AL$1,$W452&gt;=AL$1),INDEX('Reliability - Planning'!Q$23:Q$50,MATCH($S452,'Reliability - Planning'!$C$23:$C$50,0)),0),0)*IF($T452="n/a",$D452*$Y452,$G452)+IFERROR(IF(AND($V452&lt;=AL$1,$W452&gt;=AL$1),INDEX('Reliability - Planning'!Q$23:Q$50,MATCH($T452,'Reliability - Planning'!$C$23:$C$50,0)),0),0)*$H452*$X452*$Y452),$D452)*$R452</f>
        <v>0</v>
      </c>
      <c r="AM452" s="64">
        <f>MIN((IFERROR(IF(AND($V452&lt;=AM$1,$W452&gt;=AM$1),INDEX('Reliability - Planning'!R$23:R$50,MATCH($S452,'Reliability - Planning'!$C$23:$C$50,0)),0),0)*IF($T452="n/a",$D452*$Y452,$G452)+IFERROR(IF(AND($V452&lt;=AM$1,$W452&gt;=AM$1),INDEX('Reliability - Planning'!R$23:R$50,MATCH($T452,'Reliability - Planning'!$C$23:$C$50,0)),0),0)*$H452*$X452*$Y452),$D452)*$R452</f>
        <v>0</v>
      </c>
      <c r="AN452" s="64">
        <f>MIN((IFERROR(IF(AND($V452&lt;=AN$1,$W452&gt;=AN$1),INDEX('Reliability - Planning'!S$23:S$50,MATCH($S452,'Reliability - Planning'!$C$23:$C$50,0)),0),0)*IF($T452="n/a",$D452*$Y452,$G452)+IFERROR(IF(AND($V452&lt;=AN$1,$W452&gt;=AN$1),INDEX('Reliability - Planning'!S$23:S$50,MATCH($T452,'Reliability - Planning'!$C$23:$C$50,0)),0),0)*$H452*$X452*$Y452),$D452)*$R452</f>
        <v>0</v>
      </c>
      <c r="AO452" s="64">
        <f>MIN((IFERROR(IF(AND($V452&lt;=AO$1,$W452&gt;=AO$1),INDEX('Reliability - Planning'!T$23:T$50,MATCH($S452,'Reliability - Planning'!$C$23:$C$50,0)),0),0)*IF($T452="n/a",$D452*$Y452,$G452)+IFERROR(IF(AND($V452&lt;=AO$1,$W452&gt;=AO$1),INDEX('Reliability - Planning'!T$23:T$50,MATCH($T452,'Reliability - Planning'!$C$23:$C$50,0)),0),0)*$H452*$X452*$Y452),$D452)*$R452</f>
        <v>0</v>
      </c>
      <c r="AP452" s="64">
        <f>MIN((IFERROR(IF(AND($V452&lt;=AP$1,$W452&gt;=AP$1),INDEX('Reliability - Planning'!U$23:U$50,MATCH($S452,'Reliability - Planning'!$C$23:$C$50,0)),0),0)*IF($T452="n/a",$D452*$Y452,$G452)+IFERROR(IF(AND($V452&lt;=AP$1,$W452&gt;=AP$1),INDEX('Reliability - Planning'!U$23:U$50,MATCH($T452,'Reliability - Planning'!$C$23:$C$50,0)),0),0)*$H452*$X452*$Y452),$D452)*$R452</f>
        <v>0</v>
      </c>
      <c r="AQ452" s="64">
        <f>MIN((IFERROR(IF(AND($V452&lt;=AQ$1,$W452&gt;=AQ$1),INDEX('Reliability - Planning'!V$23:V$50,MATCH($S452,'Reliability - Planning'!$C$23:$C$50,0)),0),0)*IF($T452="n/a",$D452*$Y452,$G452)+IFERROR(IF(AND($V452&lt;=AQ$1,$W452&gt;=AQ$1),INDEX('Reliability - Planning'!V$23:V$50,MATCH($T452,'Reliability - Planning'!$C$23:$C$50,0)),0),0)*$H452*$X452*$Y452),$D452)*$R452</f>
        <v>0</v>
      </c>
      <c r="AR452" s="64">
        <f>MIN((IFERROR(IF(AND($V452&lt;=AR$1,$W452&gt;=AR$1),INDEX('Reliability - Planning'!W$23:W$50,MATCH($S452,'Reliability - Planning'!$C$23:$C$50,0)),0),0)*IF($T452="n/a",$D452*$Y452,$G452)+IFERROR(IF(AND($V452&lt;=AR$1,$W452&gt;=AR$1),INDEX('Reliability - Planning'!W$23:W$50,MATCH($T452,'Reliability - Planning'!$C$23:$C$50,0)),0),0)*$H452*$X452*$Y452),$D452)*$R452</f>
        <v>0</v>
      </c>
      <c r="AS452" s="64">
        <f>MIN((IFERROR(IF(AND($V452&lt;=AS$1,$W452&gt;=AS$1),INDEX('Reliability - Planning'!X$23:X$50,MATCH($S452,'Reliability - Planning'!$C$23:$C$50,0)),0),0)*IF($T452="n/a",$D452*$Y452,$G452)+IFERROR(IF(AND($V452&lt;=AS$1,$W452&gt;=AS$1),INDEX('Reliability - Planning'!X$23:X$50,MATCH($T452,'Reliability - Planning'!$C$23:$C$50,0)),0),0)*$H452*$X452*$Y452),$D452)*$R452</f>
        <v>0</v>
      </c>
    </row>
    <row r="453" spans="2:45" x14ac:dyDescent="0.35">
      <c r="B453" s="235">
        <f>unique_contracts!B453</f>
        <v>0</v>
      </c>
      <c r="C453" s="235">
        <f>unique_contracts!D453</f>
        <v>0</v>
      </c>
      <c r="D453" s="235">
        <f>unique_contracts!J453</f>
        <v>0</v>
      </c>
      <c r="E453" s="235">
        <f>unique_contracts!M453</f>
        <v>0</v>
      </c>
      <c r="F453" s="235">
        <f>unique_contracts!N453</f>
        <v>0</v>
      </c>
      <c r="G453" s="235">
        <f>unique_contracts!P453</f>
        <v>0</v>
      </c>
      <c r="H453" s="235">
        <f>unique_contracts!R453</f>
        <v>0</v>
      </c>
      <c r="I453" s="235">
        <f>unique_contracts!V453</f>
        <v>0</v>
      </c>
      <c r="J453" s="235">
        <f>unique_contracts!AB453</f>
        <v>0</v>
      </c>
      <c r="K453" s="235">
        <f>unique_contracts!AM453</f>
        <v>0</v>
      </c>
      <c r="L453" s="235">
        <f>unique_contracts!AN453</f>
        <v>0</v>
      </c>
      <c r="M453" s="235">
        <f>unique_contracts!AO453</f>
        <v>0</v>
      </c>
      <c r="N453" s="235">
        <f>unique_contracts!AP453</f>
        <v>0</v>
      </c>
      <c r="O453" s="235">
        <f>unique_contracts!AQ453</f>
        <v>0</v>
      </c>
      <c r="P453" s="235">
        <f>unique_contracts!AR453</f>
        <v>0</v>
      </c>
      <c r="Q453" s="235">
        <f>unique_contracts!BR453</f>
        <v>0</v>
      </c>
      <c r="R453" s="64">
        <f t="shared" si="49"/>
        <v>0</v>
      </c>
      <c r="S453" s="64" t="str">
        <f>IFERROR(IF(AND(I453&gt;0,E453="NotHybrid"),_xlfn.CONCAT(MAX(MIN(ROUNDDOWN(I453/D453,0),8),4),INDEX(resources!$G:$G,MATCH(B453,resources!$A:$A,0))),INDEX(resources!$G:$G,MATCH(B453,resources!$A:$A,0))),"n/a")</f>
        <v>n/a</v>
      </c>
      <c r="T453" s="64" t="str">
        <f t="shared" si="50"/>
        <v>n/a</v>
      </c>
      <c r="U453" s="64" t="str">
        <f t="shared" si="51"/>
        <v>n/a</v>
      </c>
      <c r="V453" s="64">
        <f t="shared" si="52"/>
        <v>0</v>
      </c>
      <c r="W453" s="64">
        <f t="shared" si="53"/>
        <v>0</v>
      </c>
      <c r="X453" s="71">
        <f t="shared" si="54"/>
        <v>1</v>
      </c>
      <c r="Y453" s="71">
        <f t="shared" si="55"/>
        <v>1</v>
      </c>
      <c r="Z453" s="64">
        <f>MIN((IFERROR(IF(AND($V453&lt;=Z$1,$W453&gt;=Z$1),INDEX('Reliability - Planning'!E$23:E$50,MATCH($S453,'Reliability - Planning'!$C$23:$C$50,0)),0),0)*IF($T453="n/a",$D453*$Y453,$G453)+IFERROR(IF(AND($V453&lt;=Z$1,$W453&gt;=Z$1),INDEX('Reliability - Planning'!E$23:E$50,MATCH($T453,'Reliability - Planning'!$C$23:$C$50,0)),0),0)*$H453*$X453*$Y453),$D453)*$R453</f>
        <v>0</v>
      </c>
      <c r="AA453" s="64">
        <f>MIN((IFERROR(IF(AND($V453&lt;=AA$1,$W453&gt;=AA$1),INDEX('Reliability - Planning'!F$23:F$50,MATCH($S453,'Reliability - Planning'!$C$23:$C$50,0)),0),0)*IF($T453="n/a",$D453*$Y453,$G453)+IFERROR(IF(AND($V453&lt;=AA$1,$W453&gt;=AA$1),INDEX('Reliability - Planning'!F$23:F$50,MATCH($T453,'Reliability - Planning'!$C$23:$C$50,0)),0),0)*$H453*$X453*$Y453),$D453)*$R453</f>
        <v>0</v>
      </c>
      <c r="AB453" s="64">
        <f>MIN((IFERROR(IF(AND($V453&lt;=AB$1,$W453&gt;=AB$1),INDEX('Reliability - Planning'!G$23:G$50,MATCH($S453,'Reliability - Planning'!$C$23:$C$50,0)),0),0)*IF($T453="n/a",$D453*$Y453,$G453)+IFERROR(IF(AND($V453&lt;=AB$1,$W453&gt;=AB$1),INDEX('Reliability - Planning'!G$23:G$50,MATCH($T453,'Reliability - Planning'!$C$23:$C$50,0)),0),0)*$H453*$X453*$Y453),$D453)*$R453</f>
        <v>0</v>
      </c>
      <c r="AC453" s="64">
        <f>MIN((IFERROR(IF(AND($V453&lt;=AC$1,$W453&gt;=AC$1),INDEX('Reliability - Planning'!H$23:H$50,MATCH($S453,'Reliability - Planning'!$C$23:$C$50,0)),0),0)*IF($T453="n/a",$D453*$Y453,$G453)+IFERROR(IF(AND($V453&lt;=AC$1,$W453&gt;=AC$1),INDEX('Reliability - Planning'!H$23:H$50,MATCH($T453,'Reliability - Planning'!$C$23:$C$50,0)),0),0)*$H453*$X453*$Y453),$D453)*$R453</f>
        <v>0</v>
      </c>
      <c r="AD453" s="64">
        <f>MIN((IFERROR(IF(AND($V453&lt;=AD$1,$W453&gt;=AD$1),INDEX('Reliability - Planning'!I$23:I$50,MATCH($S453,'Reliability - Planning'!$C$23:$C$50,0)),0),0)*IF($T453="n/a",$D453*$Y453,$G453)+IFERROR(IF(AND($V453&lt;=AD$1,$W453&gt;=AD$1),INDEX('Reliability - Planning'!I$23:I$50,MATCH($T453,'Reliability - Planning'!$C$23:$C$50,0)),0),0)*$H453*$X453*$Y453),$D453)*$R453</f>
        <v>0</v>
      </c>
      <c r="AE453" s="64">
        <f>MIN((IFERROR(IF(AND($V453&lt;=AE$1,$W453&gt;=AE$1),INDEX('Reliability - Planning'!J$23:J$50,MATCH($S453,'Reliability - Planning'!$C$23:$C$50,0)),0),0)*IF($T453="n/a",$D453*$Y453,$G453)+IFERROR(IF(AND($V453&lt;=AE$1,$W453&gt;=AE$1),INDEX('Reliability - Planning'!J$23:J$50,MATCH($T453,'Reliability - Planning'!$C$23:$C$50,0)),0),0)*$H453*$X453*$Y453),$D453)*$R453</f>
        <v>0</v>
      </c>
      <c r="AF453" s="64">
        <f>MIN((IFERROR(IF(AND($V453&lt;=AF$1,$W453&gt;=AF$1),INDEX('Reliability - Planning'!K$23:K$50,MATCH($S453,'Reliability - Planning'!$C$23:$C$50,0)),0),0)*IF($T453="n/a",$D453*$Y453,$G453)+IFERROR(IF(AND($V453&lt;=AF$1,$W453&gt;=AF$1),INDEX('Reliability - Planning'!K$23:K$50,MATCH($T453,'Reliability - Planning'!$C$23:$C$50,0)),0),0)*$H453*$X453*$Y453),$D453)*$R453</f>
        <v>0</v>
      </c>
      <c r="AG453" s="64">
        <f>MIN((IFERROR(IF(AND($V453&lt;=AG$1,$W453&gt;=AG$1),INDEX('Reliability - Planning'!L$23:L$50,MATCH($S453,'Reliability - Planning'!$C$23:$C$50,0)),0),0)*IF($T453="n/a",$D453*$Y453,$G453)+IFERROR(IF(AND($V453&lt;=AG$1,$W453&gt;=AG$1),INDEX('Reliability - Planning'!L$23:L$50,MATCH($T453,'Reliability - Planning'!$C$23:$C$50,0)),0),0)*$H453*$X453*$Y453),$D453)*$R453</f>
        <v>0</v>
      </c>
      <c r="AH453" s="64">
        <f>MIN((IFERROR(IF(AND($V453&lt;=AH$1,$W453&gt;=AH$1),INDEX('Reliability - Planning'!M$23:M$50,MATCH($S453,'Reliability - Planning'!$C$23:$C$50,0)),0),0)*IF($T453="n/a",$D453*$Y453,$G453)+IFERROR(IF(AND($V453&lt;=AH$1,$W453&gt;=AH$1),INDEX('Reliability - Planning'!M$23:M$50,MATCH($T453,'Reliability - Planning'!$C$23:$C$50,0)),0),0)*$H453*$X453*$Y453),$D453)*$R453</f>
        <v>0</v>
      </c>
      <c r="AI453" s="64">
        <f>MIN((IFERROR(IF(AND($V453&lt;=AI$1,$W453&gt;=AI$1),INDEX('Reliability - Planning'!N$23:N$50,MATCH($S453,'Reliability - Planning'!$C$23:$C$50,0)),0),0)*IF($T453="n/a",$D453*$Y453,$G453)+IFERROR(IF(AND($V453&lt;=AI$1,$W453&gt;=AI$1),INDEX('Reliability - Planning'!N$23:N$50,MATCH($T453,'Reliability - Planning'!$C$23:$C$50,0)),0),0)*$H453*$X453*$Y453),$D453)*$R453</f>
        <v>0</v>
      </c>
      <c r="AJ453" s="64">
        <f>MIN((IFERROR(IF(AND($V453&lt;=AJ$1,$W453&gt;=AJ$1),INDEX('Reliability - Planning'!O$23:O$50,MATCH($S453,'Reliability - Planning'!$C$23:$C$50,0)),0),0)*IF($T453="n/a",$D453*$Y453,$G453)+IFERROR(IF(AND($V453&lt;=AJ$1,$W453&gt;=AJ$1),INDEX('Reliability - Planning'!O$23:O$50,MATCH($T453,'Reliability - Planning'!$C$23:$C$50,0)),0),0)*$H453*$X453*$Y453),$D453)*$R453</f>
        <v>0</v>
      </c>
      <c r="AK453" s="64">
        <f>MIN((IFERROR(IF(AND($V453&lt;=AK$1,$W453&gt;=AK$1),INDEX('Reliability - Planning'!P$23:P$50,MATCH($S453,'Reliability - Planning'!$C$23:$C$50,0)),0),0)*IF($T453="n/a",$D453*$Y453,$G453)+IFERROR(IF(AND($V453&lt;=AK$1,$W453&gt;=AK$1),INDEX('Reliability - Planning'!P$23:P$50,MATCH($T453,'Reliability - Planning'!$C$23:$C$50,0)),0),0)*$H453*$X453*$Y453),$D453)*$R453</f>
        <v>0</v>
      </c>
      <c r="AL453" s="64">
        <f>MIN((IFERROR(IF(AND($V453&lt;=AL$1,$W453&gt;=AL$1),INDEX('Reliability - Planning'!Q$23:Q$50,MATCH($S453,'Reliability - Planning'!$C$23:$C$50,0)),0),0)*IF($T453="n/a",$D453*$Y453,$G453)+IFERROR(IF(AND($V453&lt;=AL$1,$W453&gt;=AL$1),INDEX('Reliability - Planning'!Q$23:Q$50,MATCH($T453,'Reliability - Planning'!$C$23:$C$50,0)),0),0)*$H453*$X453*$Y453),$D453)*$R453</f>
        <v>0</v>
      </c>
      <c r="AM453" s="64">
        <f>MIN((IFERROR(IF(AND($V453&lt;=AM$1,$W453&gt;=AM$1),INDEX('Reliability - Planning'!R$23:R$50,MATCH($S453,'Reliability - Planning'!$C$23:$C$50,0)),0),0)*IF($T453="n/a",$D453*$Y453,$G453)+IFERROR(IF(AND($V453&lt;=AM$1,$W453&gt;=AM$1),INDEX('Reliability - Planning'!R$23:R$50,MATCH($T453,'Reliability - Planning'!$C$23:$C$50,0)),0),0)*$H453*$X453*$Y453),$D453)*$R453</f>
        <v>0</v>
      </c>
      <c r="AN453" s="64">
        <f>MIN((IFERROR(IF(AND($V453&lt;=AN$1,$W453&gt;=AN$1),INDEX('Reliability - Planning'!S$23:S$50,MATCH($S453,'Reliability - Planning'!$C$23:$C$50,0)),0),0)*IF($T453="n/a",$D453*$Y453,$G453)+IFERROR(IF(AND($V453&lt;=AN$1,$W453&gt;=AN$1),INDEX('Reliability - Planning'!S$23:S$50,MATCH($T453,'Reliability - Planning'!$C$23:$C$50,0)),0),0)*$H453*$X453*$Y453),$D453)*$R453</f>
        <v>0</v>
      </c>
      <c r="AO453" s="64">
        <f>MIN((IFERROR(IF(AND($V453&lt;=AO$1,$W453&gt;=AO$1),INDEX('Reliability - Planning'!T$23:T$50,MATCH($S453,'Reliability - Planning'!$C$23:$C$50,0)),0),0)*IF($T453="n/a",$D453*$Y453,$G453)+IFERROR(IF(AND($V453&lt;=AO$1,$W453&gt;=AO$1),INDEX('Reliability - Planning'!T$23:T$50,MATCH($T453,'Reliability - Planning'!$C$23:$C$50,0)),0),0)*$H453*$X453*$Y453),$D453)*$R453</f>
        <v>0</v>
      </c>
      <c r="AP453" s="64">
        <f>MIN((IFERROR(IF(AND($V453&lt;=AP$1,$W453&gt;=AP$1),INDEX('Reliability - Planning'!U$23:U$50,MATCH($S453,'Reliability - Planning'!$C$23:$C$50,0)),0),0)*IF($T453="n/a",$D453*$Y453,$G453)+IFERROR(IF(AND($V453&lt;=AP$1,$W453&gt;=AP$1),INDEX('Reliability - Planning'!U$23:U$50,MATCH($T453,'Reliability - Planning'!$C$23:$C$50,0)),0),0)*$H453*$X453*$Y453),$D453)*$R453</f>
        <v>0</v>
      </c>
      <c r="AQ453" s="64">
        <f>MIN((IFERROR(IF(AND($V453&lt;=AQ$1,$W453&gt;=AQ$1),INDEX('Reliability - Planning'!V$23:V$50,MATCH($S453,'Reliability - Planning'!$C$23:$C$50,0)),0),0)*IF($T453="n/a",$D453*$Y453,$G453)+IFERROR(IF(AND($V453&lt;=AQ$1,$W453&gt;=AQ$1),INDEX('Reliability - Planning'!V$23:V$50,MATCH($T453,'Reliability - Planning'!$C$23:$C$50,0)),0),0)*$H453*$X453*$Y453),$D453)*$R453</f>
        <v>0</v>
      </c>
      <c r="AR453" s="64">
        <f>MIN((IFERROR(IF(AND($V453&lt;=AR$1,$W453&gt;=AR$1),INDEX('Reliability - Planning'!W$23:W$50,MATCH($S453,'Reliability - Planning'!$C$23:$C$50,0)),0),0)*IF($T453="n/a",$D453*$Y453,$G453)+IFERROR(IF(AND($V453&lt;=AR$1,$W453&gt;=AR$1),INDEX('Reliability - Planning'!W$23:W$50,MATCH($T453,'Reliability - Planning'!$C$23:$C$50,0)),0),0)*$H453*$X453*$Y453),$D453)*$R453</f>
        <v>0</v>
      </c>
      <c r="AS453" s="64">
        <f>MIN((IFERROR(IF(AND($V453&lt;=AS$1,$W453&gt;=AS$1),INDEX('Reliability - Planning'!X$23:X$50,MATCH($S453,'Reliability - Planning'!$C$23:$C$50,0)),0),0)*IF($T453="n/a",$D453*$Y453,$G453)+IFERROR(IF(AND($V453&lt;=AS$1,$W453&gt;=AS$1),INDEX('Reliability - Planning'!X$23:X$50,MATCH($T453,'Reliability - Planning'!$C$23:$C$50,0)),0),0)*$H453*$X453*$Y453),$D453)*$R453</f>
        <v>0</v>
      </c>
    </row>
    <row r="454" spans="2:45" x14ac:dyDescent="0.35">
      <c r="B454" s="235">
        <f>unique_contracts!B454</f>
        <v>0</v>
      </c>
      <c r="C454" s="235">
        <f>unique_contracts!D454</f>
        <v>0</v>
      </c>
      <c r="D454" s="235">
        <f>unique_contracts!J454</f>
        <v>0</v>
      </c>
      <c r="E454" s="235">
        <f>unique_contracts!M454</f>
        <v>0</v>
      </c>
      <c r="F454" s="235">
        <f>unique_contracts!N454</f>
        <v>0</v>
      </c>
      <c r="G454" s="235">
        <f>unique_contracts!P454</f>
        <v>0</v>
      </c>
      <c r="H454" s="235">
        <f>unique_contracts!R454</f>
        <v>0</v>
      </c>
      <c r="I454" s="235">
        <f>unique_contracts!V454</f>
        <v>0</v>
      </c>
      <c r="J454" s="235">
        <f>unique_contracts!AB454</f>
        <v>0</v>
      </c>
      <c r="K454" s="235">
        <f>unique_contracts!AM454</f>
        <v>0</v>
      </c>
      <c r="L454" s="235">
        <f>unique_contracts!AN454</f>
        <v>0</v>
      </c>
      <c r="M454" s="235">
        <f>unique_contracts!AO454</f>
        <v>0</v>
      </c>
      <c r="N454" s="235">
        <f>unique_contracts!AP454</f>
        <v>0</v>
      </c>
      <c r="O454" s="235">
        <f>unique_contracts!AQ454</f>
        <v>0</v>
      </c>
      <c r="P454" s="235">
        <f>unique_contracts!AR454</f>
        <v>0</v>
      </c>
      <c r="Q454" s="235">
        <f>unique_contracts!BR454</f>
        <v>0</v>
      </c>
      <c r="R454" s="64">
        <f t="shared" si="49"/>
        <v>0</v>
      </c>
      <c r="S454" s="64" t="str">
        <f>IFERROR(IF(AND(I454&gt;0,E454="NotHybrid"),_xlfn.CONCAT(MAX(MIN(ROUNDDOWN(I454/D454,0),8),4),INDEX(resources!$G:$G,MATCH(B454,resources!$A:$A,0))),INDEX(resources!$G:$G,MATCH(B454,resources!$A:$A,0))),"n/a")</f>
        <v>n/a</v>
      </c>
      <c r="T454" s="64" t="str">
        <f t="shared" si="50"/>
        <v>n/a</v>
      </c>
      <c r="U454" s="64" t="str">
        <f t="shared" si="51"/>
        <v>n/a</v>
      </c>
      <c r="V454" s="64">
        <f t="shared" si="52"/>
        <v>0</v>
      </c>
      <c r="W454" s="64">
        <f t="shared" si="53"/>
        <v>0</v>
      </c>
      <c r="X454" s="71">
        <f t="shared" si="54"/>
        <v>1</v>
      </c>
      <c r="Y454" s="71">
        <f t="shared" si="55"/>
        <v>1</v>
      </c>
      <c r="Z454" s="64">
        <f>MIN((IFERROR(IF(AND($V454&lt;=Z$1,$W454&gt;=Z$1),INDEX('Reliability - Planning'!E$23:E$50,MATCH($S454,'Reliability - Planning'!$C$23:$C$50,0)),0),0)*IF($T454="n/a",$D454*$Y454,$G454)+IFERROR(IF(AND($V454&lt;=Z$1,$W454&gt;=Z$1),INDEX('Reliability - Planning'!E$23:E$50,MATCH($T454,'Reliability - Planning'!$C$23:$C$50,0)),0),0)*$H454*$X454*$Y454),$D454)*$R454</f>
        <v>0</v>
      </c>
      <c r="AA454" s="64">
        <f>MIN((IFERROR(IF(AND($V454&lt;=AA$1,$W454&gt;=AA$1),INDEX('Reliability - Planning'!F$23:F$50,MATCH($S454,'Reliability - Planning'!$C$23:$C$50,0)),0),0)*IF($T454="n/a",$D454*$Y454,$G454)+IFERROR(IF(AND($V454&lt;=AA$1,$W454&gt;=AA$1),INDEX('Reliability - Planning'!F$23:F$50,MATCH($T454,'Reliability - Planning'!$C$23:$C$50,0)),0),0)*$H454*$X454*$Y454),$D454)*$R454</f>
        <v>0</v>
      </c>
      <c r="AB454" s="64">
        <f>MIN((IFERROR(IF(AND($V454&lt;=AB$1,$W454&gt;=AB$1),INDEX('Reliability - Planning'!G$23:G$50,MATCH($S454,'Reliability - Planning'!$C$23:$C$50,0)),0),0)*IF($T454="n/a",$D454*$Y454,$G454)+IFERROR(IF(AND($V454&lt;=AB$1,$W454&gt;=AB$1),INDEX('Reliability - Planning'!G$23:G$50,MATCH($T454,'Reliability - Planning'!$C$23:$C$50,0)),0),0)*$H454*$X454*$Y454),$D454)*$R454</f>
        <v>0</v>
      </c>
      <c r="AC454" s="64">
        <f>MIN((IFERROR(IF(AND($V454&lt;=AC$1,$W454&gt;=AC$1),INDEX('Reliability - Planning'!H$23:H$50,MATCH($S454,'Reliability - Planning'!$C$23:$C$50,0)),0),0)*IF($T454="n/a",$D454*$Y454,$G454)+IFERROR(IF(AND($V454&lt;=AC$1,$W454&gt;=AC$1),INDEX('Reliability - Planning'!H$23:H$50,MATCH($T454,'Reliability - Planning'!$C$23:$C$50,0)),0),0)*$H454*$X454*$Y454),$D454)*$R454</f>
        <v>0</v>
      </c>
      <c r="AD454" s="64">
        <f>MIN((IFERROR(IF(AND($V454&lt;=AD$1,$W454&gt;=AD$1),INDEX('Reliability - Planning'!I$23:I$50,MATCH($S454,'Reliability - Planning'!$C$23:$C$50,0)),0),0)*IF($T454="n/a",$D454*$Y454,$G454)+IFERROR(IF(AND($V454&lt;=AD$1,$W454&gt;=AD$1),INDEX('Reliability - Planning'!I$23:I$50,MATCH($T454,'Reliability - Planning'!$C$23:$C$50,0)),0),0)*$H454*$X454*$Y454),$D454)*$R454</f>
        <v>0</v>
      </c>
      <c r="AE454" s="64">
        <f>MIN((IFERROR(IF(AND($V454&lt;=AE$1,$W454&gt;=AE$1),INDEX('Reliability - Planning'!J$23:J$50,MATCH($S454,'Reliability - Planning'!$C$23:$C$50,0)),0),0)*IF($T454="n/a",$D454*$Y454,$G454)+IFERROR(IF(AND($V454&lt;=AE$1,$W454&gt;=AE$1),INDEX('Reliability - Planning'!J$23:J$50,MATCH($T454,'Reliability - Planning'!$C$23:$C$50,0)),0),0)*$H454*$X454*$Y454),$D454)*$R454</f>
        <v>0</v>
      </c>
      <c r="AF454" s="64">
        <f>MIN((IFERROR(IF(AND($V454&lt;=AF$1,$W454&gt;=AF$1),INDEX('Reliability - Planning'!K$23:K$50,MATCH($S454,'Reliability - Planning'!$C$23:$C$50,0)),0),0)*IF($T454="n/a",$D454*$Y454,$G454)+IFERROR(IF(AND($V454&lt;=AF$1,$W454&gt;=AF$1),INDEX('Reliability - Planning'!K$23:K$50,MATCH($T454,'Reliability - Planning'!$C$23:$C$50,0)),0),0)*$H454*$X454*$Y454),$D454)*$R454</f>
        <v>0</v>
      </c>
      <c r="AG454" s="64">
        <f>MIN((IFERROR(IF(AND($V454&lt;=AG$1,$W454&gt;=AG$1),INDEX('Reliability - Planning'!L$23:L$50,MATCH($S454,'Reliability - Planning'!$C$23:$C$50,0)),0),0)*IF($T454="n/a",$D454*$Y454,$G454)+IFERROR(IF(AND($V454&lt;=AG$1,$W454&gt;=AG$1),INDEX('Reliability - Planning'!L$23:L$50,MATCH($T454,'Reliability - Planning'!$C$23:$C$50,0)),0),0)*$H454*$X454*$Y454),$D454)*$R454</f>
        <v>0</v>
      </c>
      <c r="AH454" s="64">
        <f>MIN((IFERROR(IF(AND($V454&lt;=AH$1,$W454&gt;=AH$1),INDEX('Reliability - Planning'!M$23:M$50,MATCH($S454,'Reliability - Planning'!$C$23:$C$50,0)),0),0)*IF($T454="n/a",$D454*$Y454,$G454)+IFERROR(IF(AND($V454&lt;=AH$1,$W454&gt;=AH$1),INDEX('Reliability - Planning'!M$23:M$50,MATCH($T454,'Reliability - Planning'!$C$23:$C$50,0)),0),0)*$H454*$X454*$Y454),$D454)*$R454</f>
        <v>0</v>
      </c>
      <c r="AI454" s="64">
        <f>MIN((IFERROR(IF(AND($V454&lt;=AI$1,$W454&gt;=AI$1),INDEX('Reliability - Planning'!N$23:N$50,MATCH($S454,'Reliability - Planning'!$C$23:$C$50,0)),0),0)*IF($T454="n/a",$D454*$Y454,$G454)+IFERROR(IF(AND($V454&lt;=AI$1,$W454&gt;=AI$1),INDEX('Reliability - Planning'!N$23:N$50,MATCH($T454,'Reliability - Planning'!$C$23:$C$50,0)),0),0)*$H454*$X454*$Y454),$D454)*$R454</f>
        <v>0</v>
      </c>
      <c r="AJ454" s="64">
        <f>MIN((IFERROR(IF(AND($V454&lt;=AJ$1,$W454&gt;=AJ$1),INDEX('Reliability - Planning'!O$23:O$50,MATCH($S454,'Reliability - Planning'!$C$23:$C$50,0)),0),0)*IF($T454="n/a",$D454*$Y454,$G454)+IFERROR(IF(AND($V454&lt;=AJ$1,$W454&gt;=AJ$1),INDEX('Reliability - Planning'!O$23:O$50,MATCH($T454,'Reliability - Planning'!$C$23:$C$50,0)),0),0)*$H454*$X454*$Y454),$D454)*$R454</f>
        <v>0</v>
      </c>
      <c r="AK454" s="64">
        <f>MIN((IFERROR(IF(AND($V454&lt;=AK$1,$W454&gt;=AK$1),INDEX('Reliability - Planning'!P$23:P$50,MATCH($S454,'Reliability - Planning'!$C$23:$C$50,0)),0),0)*IF($T454="n/a",$D454*$Y454,$G454)+IFERROR(IF(AND($V454&lt;=AK$1,$W454&gt;=AK$1),INDEX('Reliability - Planning'!P$23:P$50,MATCH($T454,'Reliability - Planning'!$C$23:$C$50,0)),0),0)*$H454*$X454*$Y454),$D454)*$R454</f>
        <v>0</v>
      </c>
      <c r="AL454" s="64">
        <f>MIN((IFERROR(IF(AND($V454&lt;=AL$1,$W454&gt;=AL$1),INDEX('Reliability - Planning'!Q$23:Q$50,MATCH($S454,'Reliability - Planning'!$C$23:$C$50,0)),0),0)*IF($T454="n/a",$D454*$Y454,$G454)+IFERROR(IF(AND($V454&lt;=AL$1,$W454&gt;=AL$1),INDEX('Reliability - Planning'!Q$23:Q$50,MATCH($T454,'Reliability - Planning'!$C$23:$C$50,0)),0),0)*$H454*$X454*$Y454),$D454)*$R454</f>
        <v>0</v>
      </c>
      <c r="AM454" s="64">
        <f>MIN((IFERROR(IF(AND($V454&lt;=AM$1,$W454&gt;=AM$1),INDEX('Reliability - Planning'!R$23:R$50,MATCH($S454,'Reliability - Planning'!$C$23:$C$50,0)),0),0)*IF($T454="n/a",$D454*$Y454,$G454)+IFERROR(IF(AND($V454&lt;=AM$1,$W454&gt;=AM$1),INDEX('Reliability - Planning'!R$23:R$50,MATCH($T454,'Reliability - Planning'!$C$23:$C$50,0)),0),0)*$H454*$X454*$Y454),$D454)*$R454</f>
        <v>0</v>
      </c>
      <c r="AN454" s="64">
        <f>MIN((IFERROR(IF(AND($V454&lt;=AN$1,$W454&gt;=AN$1),INDEX('Reliability - Planning'!S$23:S$50,MATCH($S454,'Reliability - Planning'!$C$23:$C$50,0)),0),0)*IF($T454="n/a",$D454*$Y454,$G454)+IFERROR(IF(AND($V454&lt;=AN$1,$W454&gt;=AN$1),INDEX('Reliability - Planning'!S$23:S$50,MATCH($T454,'Reliability - Planning'!$C$23:$C$50,0)),0),0)*$H454*$X454*$Y454),$D454)*$R454</f>
        <v>0</v>
      </c>
      <c r="AO454" s="64">
        <f>MIN((IFERROR(IF(AND($V454&lt;=AO$1,$W454&gt;=AO$1),INDEX('Reliability - Planning'!T$23:T$50,MATCH($S454,'Reliability - Planning'!$C$23:$C$50,0)),0),0)*IF($T454="n/a",$D454*$Y454,$G454)+IFERROR(IF(AND($V454&lt;=AO$1,$W454&gt;=AO$1),INDEX('Reliability - Planning'!T$23:T$50,MATCH($T454,'Reliability - Planning'!$C$23:$C$50,0)),0),0)*$H454*$X454*$Y454),$D454)*$R454</f>
        <v>0</v>
      </c>
      <c r="AP454" s="64">
        <f>MIN((IFERROR(IF(AND($V454&lt;=AP$1,$W454&gt;=AP$1),INDEX('Reliability - Planning'!U$23:U$50,MATCH($S454,'Reliability - Planning'!$C$23:$C$50,0)),0),0)*IF($T454="n/a",$D454*$Y454,$G454)+IFERROR(IF(AND($V454&lt;=AP$1,$W454&gt;=AP$1),INDEX('Reliability - Planning'!U$23:U$50,MATCH($T454,'Reliability - Planning'!$C$23:$C$50,0)),0),0)*$H454*$X454*$Y454),$D454)*$R454</f>
        <v>0</v>
      </c>
      <c r="AQ454" s="64">
        <f>MIN((IFERROR(IF(AND($V454&lt;=AQ$1,$W454&gt;=AQ$1),INDEX('Reliability - Planning'!V$23:V$50,MATCH($S454,'Reliability - Planning'!$C$23:$C$50,0)),0),0)*IF($T454="n/a",$D454*$Y454,$G454)+IFERROR(IF(AND($V454&lt;=AQ$1,$W454&gt;=AQ$1),INDEX('Reliability - Planning'!V$23:V$50,MATCH($T454,'Reliability - Planning'!$C$23:$C$50,0)),0),0)*$H454*$X454*$Y454),$D454)*$R454</f>
        <v>0</v>
      </c>
      <c r="AR454" s="64">
        <f>MIN((IFERROR(IF(AND($V454&lt;=AR$1,$W454&gt;=AR$1),INDEX('Reliability - Planning'!W$23:W$50,MATCH($S454,'Reliability - Planning'!$C$23:$C$50,0)),0),0)*IF($T454="n/a",$D454*$Y454,$G454)+IFERROR(IF(AND($V454&lt;=AR$1,$W454&gt;=AR$1),INDEX('Reliability - Planning'!W$23:W$50,MATCH($T454,'Reliability - Planning'!$C$23:$C$50,0)),0),0)*$H454*$X454*$Y454),$D454)*$R454</f>
        <v>0</v>
      </c>
      <c r="AS454" s="64">
        <f>MIN((IFERROR(IF(AND($V454&lt;=AS$1,$W454&gt;=AS$1),INDEX('Reliability - Planning'!X$23:X$50,MATCH($S454,'Reliability - Planning'!$C$23:$C$50,0)),0),0)*IF($T454="n/a",$D454*$Y454,$G454)+IFERROR(IF(AND($V454&lt;=AS$1,$W454&gt;=AS$1),INDEX('Reliability - Planning'!X$23:X$50,MATCH($T454,'Reliability - Planning'!$C$23:$C$50,0)),0),0)*$H454*$X454*$Y454),$D454)*$R454</f>
        <v>0</v>
      </c>
    </row>
    <row r="455" spans="2:45" x14ac:dyDescent="0.35">
      <c r="B455" s="235">
        <f>unique_contracts!B455</f>
        <v>0</v>
      </c>
      <c r="C455" s="235">
        <f>unique_contracts!D455</f>
        <v>0</v>
      </c>
      <c r="D455" s="235">
        <f>unique_contracts!J455</f>
        <v>0</v>
      </c>
      <c r="E455" s="235">
        <f>unique_contracts!M455</f>
        <v>0</v>
      </c>
      <c r="F455" s="235">
        <f>unique_contracts!N455</f>
        <v>0</v>
      </c>
      <c r="G455" s="235">
        <f>unique_contracts!P455</f>
        <v>0</v>
      </c>
      <c r="H455" s="235">
        <f>unique_contracts!R455</f>
        <v>0</v>
      </c>
      <c r="I455" s="235">
        <f>unique_contracts!V455</f>
        <v>0</v>
      </c>
      <c r="J455" s="235">
        <f>unique_contracts!AB455</f>
        <v>0</v>
      </c>
      <c r="K455" s="235">
        <f>unique_contracts!AM455</f>
        <v>0</v>
      </c>
      <c r="L455" s="235">
        <f>unique_contracts!AN455</f>
        <v>0</v>
      </c>
      <c r="M455" s="235">
        <f>unique_contracts!AO455</f>
        <v>0</v>
      </c>
      <c r="N455" s="235">
        <f>unique_contracts!AP455</f>
        <v>0</v>
      </c>
      <c r="O455" s="235">
        <f>unique_contracts!AQ455</f>
        <v>0</v>
      </c>
      <c r="P455" s="235">
        <f>unique_contracts!AR455</f>
        <v>0</v>
      </c>
      <c r="Q455" s="235">
        <f>unique_contracts!BR455</f>
        <v>0</v>
      </c>
      <c r="R455" s="64">
        <f t="shared" si="49"/>
        <v>0</v>
      </c>
      <c r="S455" s="64" t="str">
        <f>IFERROR(IF(AND(I455&gt;0,E455="NotHybrid"),_xlfn.CONCAT(MAX(MIN(ROUNDDOWN(I455/D455,0),8),4),INDEX(resources!$G:$G,MATCH(B455,resources!$A:$A,0))),INDEX(resources!$G:$G,MATCH(B455,resources!$A:$A,0))),"n/a")</f>
        <v>n/a</v>
      </c>
      <c r="T455" s="64" t="str">
        <f t="shared" si="50"/>
        <v>n/a</v>
      </c>
      <c r="U455" s="64" t="str">
        <f t="shared" si="51"/>
        <v>n/a</v>
      </c>
      <c r="V455" s="64">
        <f t="shared" si="52"/>
        <v>0</v>
      </c>
      <c r="W455" s="64">
        <f t="shared" si="53"/>
        <v>0</v>
      </c>
      <c r="X455" s="71">
        <f t="shared" si="54"/>
        <v>1</v>
      </c>
      <c r="Y455" s="71">
        <f t="shared" si="55"/>
        <v>1</v>
      </c>
      <c r="Z455" s="64">
        <f>MIN((IFERROR(IF(AND($V455&lt;=Z$1,$W455&gt;=Z$1),INDEX('Reliability - Planning'!E$23:E$50,MATCH($S455,'Reliability - Planning'!$C$23:$C$50,0)),0),0)*IF($T455="n/a",$D455*$Y455,$G455)+IFERROR(IF(AND($V455&lt;=Z$1,$W455&gt;=Z$1),INDEX('Reliability - Planning'!E$23:E$50,MATCH($T455,'Reliability - Planning'!$C$23:$C$50,0)),0),0)*$H455*$X455*$Y455),$D455)*$R455</f>
        <v>0</v>
      </c>
      <c r="AA455" s="64">
        <f>MIN((IFERROR(IF(AND($V455&lt;=AA$1,$W455&gt;=AA$1),INDEX('Reliability - Planning'!F$23:F$50,MATCH($S455,'Reliability - Planning'!$C$23:$C$50,0)),0),0)*IF($T455="n/a",$D455*$Y455,$G455)+IFERROR(IF(AND($V455&lt;=AA$1,$W455&gt;=AA$1),INDEX('Reliability - Planning'!F$23:F$50,MATCH($T455,'Reliability - Planning'!$C$23:$C$50,0)),0),0)*$H455*$X455*$Y455),$D455)*$R455</f>
        <v>0</v>
      </c>
      <c r="AB455" s="64">
        <f>MIN((IFERROR(IF(AND($V455&lt;=AB$1,$W455&gt;=AB$1),INDEX('Reliability - Planning'!G$23:G$50,MATCH($S455,'Reliability - Planning'!$C$23:$C$50,0)),0),0)*IF($T455="n/a",$D455*$Y455,$G455)+IFERROR(IF(AND($V455&lt;=AB$1,$W455&gt;=AB$1),INDEX('Reliability - Planning'!G$23:G$50,MATCH($T455,'Reliability - Planning'!$C$23:$C$50,0)),0),0)*$H455*$X455*$Y455),$D455)*$R455</f>
        <v>0</v>
      </c>
      <c r="AC455" s="64">
        <f>MIN((IFERROR(IF(AND($V455&lt;=AC$1,$W455&gt;=AC$1),INDEX('Reliability - Planning'!H$23:H$50,MATCH($S455,'Reliability - Planning'!$C$23:$C$50,0)),0),0)*IF($T455="n/a",$D455*$Y455,$G455)+IFERROR(IF(AND($V455&lt;=AC$1,$W455&gt;=AC$1),INDEX('Reliability - Planning'!H$23:H$50,MATCH($T455,'Reliability - Planning'!$C$23:$C$50,0)),0),0)*$H455*$X455*$Y455),$D455)*$R455</f>
        <v>0</v>
      </c>
      <c r="AD455" s="64">
        <f>MIN((IFERROR(IF(AND($V455&lt;=AD$1,$W455&gt;=AD$1),INDEX('Reliability - Planning'!I$23:I$50,MATCH($S455,'Reliability - Planning'!$C$23:$C$50,0)),0),0)*IF($T455="n/a",$D455*$Y455,$G455)+IFERROR(IF(AND($V455&lt;=AD$1,$W455&gt;=AD$1),INDEX('Reliability - Planning'!I$23:I$50,MATCH($T455,'Reliability - Planning'!$C$23:$C$50,0)),0),0)*$H455*$X455*$Y455),$D455)*$R455</f>
        <v>0</v>
      </c>
      <c r="AE455" s="64">
        <f>MIN((IFERROR(IF(AND($V455&lt;=AE$1,$W455&gt;=AE$1),INDEX('Reliability - Planning'!J$23:J$50,MATCH($S455,'Reliability - Planning'!$C$23:$C$50,0)),0),0)*IF($T455="n/a",$D455*$Y455,$G455)+IFERROR(IF(AND($V455&lt;=AE$1,$W455&gt;=AE$1),INDEX('Reliability - Planning'!J$23:J$50,MATCH($T455,'Reliability - Planning'!$C$23:$C$50,0)),0),0)*$H455*$X455*$Y455),$D455)*$R455</f>
        <v>0</v>
      </c>
      <c r="AF455" s="64">
        <f>MIN((IFERROR(IF(AND($V455&lt;=AF$1,$W455&gt;=AF$1),INDEX('Reliability - Planning'!K$23:K$50,MATCH($S455,'Reliability - Planning'!$C$23:$C$50,0)),0),0)*IF($T455="n/a",$D455*$Y455,$G455)+IFERROR(IF(AND($V455&lt;=AF$1,$W455&gt;=AF$1),INDEX('Reliability - Planning'!K$23:K$50,MATCH($T455,'Reliability - Planning'!$C$23:$C$50,0)),0),0)*$H455*$X455*$Y455),$D455)*$R455</f>
        <v>0</v>
      </c>
      <c r="AG455" s="64">
        <f>MIN((IFERROR(IF(AND($V455&lt;=AG$1,$W455&gt;=AG$1),INDEX('Reliability - Planning'!L$23:L$50,MATCH($S455,'Reliability - Planning'!$C$23:$C$50,0)),0),0)*IF($T455="n/a",$D455*$Y455,$G455)+IFERROR(IF(AND($V455&lt;=AG$1,$W455&gt;=AG$1),INDEX('Reliability - Planning'!L$23:L$50,MATCH($T455,'Reliability - Planning'!$C$23:$C$50,0)),0),0)*$H455*$X455*$Y455),$D455)*$R455</f>
        <v>0</v>
      </c>
      <c r="AH455" s="64">
        <f>MIN((IFERROR(IF(AND($V455&lt;=AH$1,$W455&gt;=AH$1),INDEX('Reliability - Planning'!M$23:M$50,MATCH($S455,'Reliability - Planning'!$C$23:$C$50,0)),0),0)*IF($T455="n/a",$D455*$Y455,$G455)+IFERROR(IF(AND($V455&lt;=AH$1,$W455&gt;=AH$1),INDEX('Reliability - Planning'!M$23:M$50,MATCH($T455,'Reliability - Planning'!$C$23:$C$50,0)),0),0)*$H455*$X455*$Y455),$D455)*$R455</f>
        <v>0</v>
      </c>
      <c r="AI455" s="64">
        <f>MIN((IFERROR(IF(AND($V455&lt;=AI$1,$W455&gt;=AI$1),INDEX('Reliability - Planning'!N$23:N$50,MATCH($S455,'Reliability - Planning'!$C$23:$C$50,0)),0),0)*IF($T455="n/a",$D455*$Y455,$G455)+IFERROR(IF(AND($V455&lt;=AI$1,$W455&gt;=AI$1),INDEX('Reliability - Planning'!N$23:N$50,MATCH($T455,'Reliability - Planning'!$C$23:$C$50,0)),0),0)*$H455*$X455*$Y455),$D455)*$R455</f>
        <v>0</v>
      </c>
      <c r="AJ455" s="64">
        <f>MIN((IFERROR(IF(AND($V455&lt;=AJ$1,$W455&gt;=AJ$1),INDEX('Reliability - Planning'!O$23:O$50,MATCH($S455,'Reliability - Planning'!$C$23:$C$50,0)),0),0)*IF($T455="n/a",$D455*$Y455,$G455)+IFERROR(IF(AND($V455&lt;=AJ$1,$W455&gt;=AJ$1),INDEX('Reliability - Planning'!O$23:O$50,MATCH($T455,'Reliability - Planning'!$C$23:$C$50,0)),0),0)*$H455*$X455*$Y455),$D455)*$R455</f>
        <v>0</v>
      </c>
      <c r="AK455" s="64">
        <f>MIN((IFERROR(IF(AND($V455&lt;=AK$1,$W455&gt;=AK$1),INDEX('Reliability - Planning'!P$23:P$50,MATCH($S455,'Reliability - Planning'!$C$23:$C$50,0)),0),0)*IF($T455="n/a",$D455*$Y455,$G455)+IFERROR(IF(AND($V455&lt;=AK$1,$W455&gt;=AK$1),INDEX('Reliability - Planning'!P$23:P$50,MATCH($T455,'Reliability - Planning'!$C$23:$C$50,0)),0),0)*$H455*$X455*$Y455),$D455)*$R455</f>
        <v>0</v>
      </c>
      <c r="AL455" s="64">
        <f>MIN((IFERROR(IF(AND($V455&lt;=AL$1,$W455&gt;=AL$1),INDEX('Reliability - Planning'!Q$23:Q$50,MATCH($S455,'Reliability - Planning'!$C$23:$C$50,0)),0),0)*IF($T455="n/a",$D455*$Y455,$G455)+IFERROR(IF(AND($V455&lt;=AL$1,$W455&gt;=AL$1),INDEX('Reliability - Planning'!Q$23:Q$50,MATCH($T455,'Reliability - Planning'!$C$23:$C$50,0)),0),0)*$H455*$X455*$Y455),$D455)*$R455</f>
        <v>0</v>
      </c>
      <c r="AM455" s="64">
        <f>MIN((IFERROR(IF(AND($V455&lt;=AM$1,$W455&gt;=AM$1),INDEX('Reliability - Planning'!R$23:R$50,MATCH($S455,'Reliability - Planning'!$C$23:$C$50,0)),0),0)*IF($T455="n/a",$D455*$Y455,$G455)+IFERROR(IF(AND($V455&lt;=AM$1,$W455&gt;=AM$1),INDEX('Reliability - Planning'!R$23:R$50,MATCH($T455,'Reliability - Planning'!$C$23:$C$50,0)),0),0)*$H455*$X455*$Y455),$D455)*$R455</f>
        <v>0</v>
      </c>
      <c r="AN455" s="64">
        <f>MIN((IFERROR(IF(AND($V455&lt;=AN$1,$W455&gt;=AN$1),INDEX('Reliability - Planning'!S$23:S$50,MATCH($S455,'Reliability - Planning'!$C$23:$C$50,0)),0),0)*IF($T455="n/a",$D455*$Y455,$G455)+IFERROR(IF(AND($V455&lt;=AN$1,$W455&gt;=AN$1),INDEX('Reliability - Planning'!S$23:S$50,MATCH($T455,'Reliability - Planning'!$C$23:$C$50,0)),0),0)*$H455*$X455*$Y455),$D455)*$R455</f>
        <v>0</v>
      </c>
      <c r="AO455" s="64">
        <f>MIN((IFERROR(IF(AND($V455&lt;=AO$1,$W455&gt;=AO$1),INDEX('Reliability - Planning'!T$23:T$50,MATCH($S455,'Reliability - Planning'!$C$23:$C$50,0)),0),0)*IF($T455="n/a",$D455*$Y455,$G455)+IFERROR(IF(AND($V455&lt;=AO$1,$W455&gt;=AO$1),INDEX('Reliability - Planning'!T$23:T$50,MATCH($T455,'Reliability - Planning'!$C$23:$C$50,0)),0),0)*$H455*$X455*$Y455),$D455)*$R455</f>
        <v>0</v>
      </c>
      <c r="AP455" s="64">
        <f>MIN((IFERROR(IF(AND($V455&lt;=AP$1,$W455&gt;=AP$1),INDEX('Reliability - Planning'!U$23:U$50,MATCH($S455,'Reliability - Planning'!$C$23:$C$50,0)),0),0)*IF($T455="n/a",$D455*$Y455,$G455)+IFERROR(IF(AND($V455&lt;=AP$1,$W455&gt;=AP$1),INDEX('Reliability - Planning'!U$23:U$50,MATCH($T455,'Reliability - Planning'!$C$23:$C$50,0)),0),0)*$H455*$X455*$Y455),$D455)*$R455</f>
        <v>0</v>
      </c>
      <c r="AQ455" s="64">
        <f>MIN((IFERROR(IF(AND($V455&lt;=AQ$1,$W455&gt;=AQ$1),INDEX('Reliability - Planning'!V$23:V$50,MATCH($S455,'Reliability - Planning'!$C$23:$C$50,0)),0),0)*IF($T455="n/a",$D455*$Y455,$G455)+IFERROR(IF(AND($V455&lt;=AQ$1,$W455&gt;=AQ$1),INDEX('Reliability - Planning'!V$23:V$50,MATCH($T455,'Reliability - Planning'!$C$23:$C$50,0)),0),0)*$H455*$X455*$Y455),$D455)*$R455</f>
        <v>0</v>
      </c>
      <c r="AR455" s="64">
        <f>MIN((IFERROR(IF(AND($V455&lt;=AR$1,$W455&gt;=AR$1),INDEX('Reliability - Planning'!W$23:W$50,MATCH($S455,'Reliability - Planning'!$C$23:$C$50,0)),0),0)*IF($T455="n/a",$D455*$Y455,$G455)+IFERROR(IF(AND($V455&lt;=AR$1,$W455&gt;=AR$1),INDEX('Reliability - Planning'!W$23:W$50,MATCH($T455,'Reliability - Planning'!$C$23:$C$50,0)),0),0)*$H455*$X455*$Y455),$D455)*$R455</f>
        <v>0</v>
      </c>
      <c r="AS455" s="64">
        <f>MIN((IFERROR(IF(AND($V455&lt;=AS$1,$W455&gt;=AS$1),INDEX('Reliability - Planning'!X$23:X$50,MATCH($S455,'Reliability - Planning'!$C$23:$C$50,0)),0),0)*IF($T455="n/a",$D455*$Y455,$G455)+IFERROR(IF(AND($V455&lt;=AS$1,$W455&gt;=AS$1),INDEX('Reliability - Planning'!X$23:X$50,MATCH($T455,'Reliability - Planning'!$C$23:$C$50,0)),0),0)*$H455*$X455*$Y455),$D455)*$R455</f>
        <v>0</v>
      </c>
    </row>
    <row r="456" spans="2:45" x14ac:dyDescent="0.35">
      <c r="B456" s="235">
        <f>unique_contracts!B456</f>
        <v>0</v>
      </c>
      <c r="C456" s="235">
        <f>unique_contracts!D456</f>
        <v>0</v>
      </c>
      <c r="D456" s="235">
        <f>unique_contracts!J456</f>
        <v>0</v>
      </c>
      <c r="E456" s="235">
        <f>unique_contracts!M456</f>
        <v>0</v>
      </c>
      <c r="F456" s="235">
        <f>unique_contracts!N456</f>
        <v>0</v>
      </c>
      <c r="G456" s="235">
        <f>unique_contracts!P456</f>
        <v>0</v>
      </c>
      <c r="H456" s="235">
        <f>unique_contracts!R456</f>
        <v>0</v>
      </c>
      <c r="I456" s="235">
        <f>unique_contracts!V456</f>
        <v>0</v>
      </c>
      <c r="J456" s="235">
        <f>unique_contracts!AB456</f>
        <v>0</v>
      </c>
      <c r="K456" s="235">
        <f>unique_contracts!AM456</f>
        <v>0</v>
      </c>
      <c r="L456" s="235">
        <f>unique_contracts!AN456</f>
        <v>0</v>
      </c>
      <c r="M456" s="235">
        <f>unique_contracts!AO456</f>
        <v>0</v>
      </c>
      <c r="N456" s="235">
        <f>unique_contracts!AP456</f>
        <v>0</v>
      </c>
      <c r="O456" s="235">
        <f>unique_contracts!AQ456</f>
        <v>0</v>
      </c>
      <c r="P456" s="235">
        <f>unique_contracts!AR456</f>
        <v>0</v>
      </c>
      <c r="Q456" s="235">
        <f>unique_contracts!BR456</f>
        <v>0</v>
      </c>
      <c r="R456" s="64">
        <f t="shared" si="49"/>
        <v>0</v>
      </c>
      <c r="S456" s="64" t="str">
        <f>IFERROR(IF(AND(I456&gt;0,E456="NotHybrid"),_xlfn.CONCAT(MAX(MIN(ROUNDDOWN(I456/D456,0),8),4),INDEX(resources!$G:$G,MATCH(B456,resources!$A:$A,0))),INDEX(resources!$G:$G,MATCH(B456,resources!$A:$A,0))),"n/a")</f>
        <v>n/a</v>
      </c>
      <c r="T456" s="64" t="str">
        <f t="shared" si="50"/>
        <v>n/a</v>
      </c>
      <c r="U456" s="64" t="str">
        <f t="shared" si="51"/>
        <v>n/a</v>
      </c>
      <c r="V456" s="64">
        <f t="shared" si="52"/>
        <v>0</v>
      </c>
      <c r="W456" s="64">
        <f t="shared" si="53"/>
        <v>0</v>
      </c>
      <c r="X456" s="71">
        <f t="shared" si="54"/>
        <v>1</v>
      </c>
      <c r="Y456" s="71">
        <f t="shared" si="55"/>
        <v>1</v>
      </c>
      <c r="Z456" s="64">
        <f>MIN((IFERROR(IF(AND($V456&lt;=Z$1,$W456&gt;=Z$1),INDEX('Reliability - Planning'!E$23:E$50,MATCH($S456,'Reliability - Planning'!$C$23:$C$50,0)),0),0)*IF($T456="n/a",$D456*$Y456,$G456)+IFERROR(IF(AND($V456&lt;=Z$1,$W456&gt;=Z$1),INDEX('Reliability - Planning'!E$23:E$50,MATCH($T456,'Reliability - Planning'!$C$23:$C$50,0)),0),0)*$H456*$X456*$Y456),$D456)*$R456</f>
        <v>0</v>
      </c>
      <c r="AA456" s="64">
        <f>MIN((IFERROR(IF(AND($V456&lt;=AA$1,$W456&gt;=AA$1),INDEX('Reliability - Planning'!F$23:F$50,MATCH($S456,'Reliability - Planning'!$C$23:$C$50,0)),0),0)*IF($T456="n/a",$D456*$Y456,$G456)+IFERROR(IF(AND($V456&lt;=AA$1,$W456&gt;=AA$1),INDEX('Reliability - Planning'!F$23:F$50,MATCH($T456,'Reliability - Planning'!$C$23:$C$50,0)),0),0)*$H456*$X456*$Y456),$D456)*$R456</f>
        <v>0</v>
      </c>
      <c r="AB456" s="64">
        <f>MIN((IFERROR(IF(AND($V456&lt;=AB$1,$W456&gt;=AB$1),INDEX('Reliability - Planning'!G$23:G$50,MATCH($S456,'Reliability - Planning'!$C$23:$C$50,0)),0),0)*IF($T456="n/a",$D456*$Y456,$G456)+IFERROR(IF(AND($V456&lt;=AB$1,$W456&gt;=AB$1),INDEX('Reliability - Planning'!G$23:G$50,MATCH($T456,'Reliability - Planning'!$C$23:$C$50,0)),0),0)*$H456*$X456*$Y456),$D456)*$R456</f>
        <v>0</v>
      </c>
      <c r="AC456" s="64">
        <f>MIN((IFERROR(IF(AND($V456&lt;=AC$1,$W456&gt;=AC$1),INDEX('Reliability - Planning'!H$23:H$50,MATCH($S456,'Reliability - Planning'!$C$23:$C$50,0)),0),0)*IF($T456="n/a",$D456*$Y456,$G456)+IFERROR(IF(AND($V456&lt;=AC$1,$W456&gt;=AC$1),INDEX('Reliability - Planning'!H$23:H$50,MATCH($T456,'Reliability - Planning'!$C$23:$C$50,0)),0),0)*$H456*$X456*$Y456),$D456)*$R456</f>
        <v>0</v>
      </c>
      <c r="AD456" s="64">
        <f>MIN((IFERROR(IF(AND($V456&lt;=AD$1,$W456&gt;=AD$1),INDEX('Reliability - Planning'!I$23:I$50,MATCH($S456,'Reliability - Planning'!$C$23:$C$50,0)),0),0)*IF($T456="n/a",$D456*$Y456,$G456)+IFERROR(IF(AND($V456&lt;=AD$1,$W456&gt;=AD$1),INDEX('Reliability - Planning'!I$23:I$50,MATCH($T456,'Reliability - Planning'!$C$23:$C$50,0)),0),0)*$H456*$X456*$Y456),$D456)*$R456</f>
        <v>0</v>
      </c>
      <c r="AE456" s="64">
        <f>MIN((IFERROR(IF(AND($V456&lt;=AE$1,$W456&gt;=AE$1),INDEX('Reliability - Planning'!J$23:J$50,MATCH($S456,'Reliability - Planning'!$C$23:$C$50,0)),0),0)*IF($T456="n/a",$D456*$Y456,$G456)+IFERROR(IF(AND($V456&lt;=AE$1,$W456&gt;=AE$1),INDEX('Reliability - Planning'!J$23:J$50,MATCH($T456,'Reliability - Planning'!$C$23:$C$50,0)),0),0)*$H456*$X456*$Y456),$D456)*$R456</f>
        <v>0</v>
      </c>
      <c r="AF456" s="64">
        <f>MIN((IFERROR(IF(AND($V456&lt;=AF$1,$W456&gt;=AF$1),INDEX('Reliability - Planning'!K$23:K$50,MATCH($S456,'Reliability - Planning'!$C$23:$C$50,0)),0),0)*IF($T456="n/a",$D456*$Y456,$G456)+IFERROR(IF(AND($V456&lt;=AF$1,$W456&gt;=AF$1),INDEX('Reliability - Planning'!K$23:K$50,MATCH($T456,'Reliability - Planning'!$C$23:$C$50,0)),0),0)*$H456*$X456*$Y456),$D456)*$R456</f>
        <v>0</v>
      </c>
      <c r="AG456" s="64">
        <f>MIN((IFERROR(IF(AND($V456&lt;=AG$1,$W456&gt;=AG$1),INDEX('Reliability - Planning'!L$23:L$50,MATCH($S456,'Reliability - Planning'!$C$23:$C$50,0)),0),0)*IF($T456="n/a",$D456*$Y456,$G456)+IFERROR(IF(AND($V456&lt;=AG$1,$W456&gt;=AG$1),INDEX('Reliability - Planning'!L$23:L$50,MATCH($T456,'Reliability - Planning'!$C$23:$C$50,0)),0),0)*$H456*$X456*$Y456),$D456)*$R456</f>
        <v>0</v>
      </c>
      <c r="AH456" s="64">
        <f>MIN((IFERROR(IF(AND($V456&lt;=AH$1,$W456&gt;=AH$1),INDEX('Reliability - Planning'!M$23:M$50,MATCH($S456,'Reliability - Planning'!$C$23:$C$50,0)),0),0)*IF($T456="n/a",$D456*$Y456,$G456)+IFERROR(IF(AND($V456&lt;=AH$1,$W456&gt;=AH$1),INDEX('Reliability - Planning'!M$23:M$50,MATCH($T456,'Reliability - Planning'!$C$23:$C$50,0)),0),0)*$H456*$X456*$Y456),$D456)*$R456</f>
        <v>0</v>
      </c>
      <c r="AI456" s="64">
        <f>MIN((IFERROR(IF(AND($V456&lt;=AI$1,$W456&gt;=AI$1),INDEX('Reliability - Planning'!N$23:N$50,MATCH($S456,'Reliability - Planning'!$C$23:$C$50,0)),0),0)*IF($T456="n/a",$D456*$Y456,$G456)+IFERROR(IF(AND($V456&lt;=AI$1,$W456&gt;=AI$1),INDEX('Reliability - Planning'!N$23:N$50,MATCH($T456,'Reliability - Planning'!$C$23:$C$50,0)),0),0)*$H456*$X456*$Y456),$D456)*$R456</f>
        <v>0</v>
      </c>
      <c r="AJ456" s="64">
        <f>MIN((IFERROR(IF(AND($V456&lt;=AJ$1,$W456&gt;=AJ$1),INDEX('Reliability - Planning'!O$23:O$50,MATCH($S456,'Reliability - Planning'!$C$23:$C$50,0)),0),0)*IF($T456="n/a",$D456*$Y456,$G456)+IFERROR(IF(AND($V456&lt;=AJ$1,$W456&gt;=AJ$1),INDEX('Reliability - Planning'!O$23:O$50,MATCH($T456,'Reliability - Planning'!$C$23:$C$50,0)),0),0)*$H456*$X456*$Y456),$D456)*$R456</f>
        <v>0</v>
      </c>
      <c r="AK456" s="64">
        <f>MIN((IFERROR(IF(AND($V456&lt;=AK$1,$W456&gt;=AK$1),INDEX('Reliability - Planning'!P$23:P$50,MATCH($S456,'Reliability - Planning'!$C$23:$C$50,0)),0),0)*IF($T456="n/a",$D456*$Y456,$G456)+IFERROR(IF(AND($V456&lt;=AK$1,$W456&gt;=AK$1),INDEX('Reliability - Planning'!P$23:P$50,MATCH($T456,'Reliability - Planning'!$C$23:$C$50,0)),0),0)*$H456*$X456*$Y456),$D456)*$R456</f>
        <v>0</v>
      </c>
      <c r="AL456" s="64">
        <f>MIN((IFERROR(IF(AND($V456&lt;=AL$1,$W456&gt;=AL$1),INDEX('Reliability - Planning'!Q$23:Q$50,MATCH($S456,'Reliability - Planning'!$C$23:$C$50,0)),0),0)*IF($T456="n/a",$D456*$Y456,$G456)+IFERROR(IF(AND($V456&lt;=AL$1,$W456&gt;=AL$1),INDEX('Reliability - Planning'!Q$23:Q$50,MATCH($T456,'Reliability - Planning'!$C$23:$C$50,0)),0),0)*$H456*$X456*$Y456),$D456)*$R456</f>
        <v>0</v>
      </c>
      <c r="AM456" s="64">
        <f>MIN((IFERROR(IF(AND($V456&lt;=AM$1,$W456&gt;=AM$1),INDEX('Reliability - Planning'!R$23:R$50,MATCH($S456,'Reliability - Planning'!$C$23:$C$50,0)),0),0)*IF($T456="n/a",$D456*$Y456,$G456)+IFERROR(IF(AND($V456&lt;=AM$1,$W456&gt;=AM$1),INDEX('Reliability - Planning'!R$23:R$50,MATCH($T456,'Reliability - Planning'!$C$23:$C$50,0)),0),0)*$H456*$X456*$Y456),$D456)*$R456</f>
        <v>0</v>
      </c>
      <c r="AN456" s="64">
        <f>MIN((IFERROR(IF(AND($V456&lt;=AN$1,$W456&gt;=AN$1),INDEX('Reliability - Planning'!S$23:S$50,MATCH($S456,'Reliability - Planning'!$C$23:$C$50,0)),0),0)*IF($T456="n/a",$D456*$Y456,$G456)+IFERROR(IF(AND($V456&lt;=AN$1,$W456&gt;=AN$1),INDEX('Reliability - Planning'!S$23:S$50,MATCH($T456,'Reliability - Planning'!$C$23:$C$50,0)),0),0)*$H456*$X456*$Y456),$D456)*$R456</f>
        <v>0</v>
      </c>
      <c r="AO456" s="64">
        <f>MIN((IFERROR(IF(AND($V456&lt;=AO$1,$W456&gt;=AO$1),INDEX('Reliability - Planning'!T$23:T$50,MATCH($S456,'Reliability - Planning'!$C$23:$C$50,0)),0),0)*IF($T456="n/a",$D456*$Y456,$G456)+IFERROR(IF(AND($V456&lt;=AO$1,$W456&gt;=AO$1),INDEX('Reliability - Planning'!T$23:T$50,MATCH($T456,'Reliability - Planning'!$C$23:$C$50,0)),0),0)*$H456*$X456*$Y456),$D456)*$R456</f>
        <v>0</v>
      </c>
      <c r="AP456" s="64">
        <f>MIN((IFERROR(IF(AND($V456&lt;=AP$1,$W456&gt;=AP$1),INDEX('Reliability - Planning'!U$23:U$50,MATCH($S456,'Reliability - Planning'!$C$23:$C$50,0)),0),0)*IF($T456="n/a",$D456*$Y456,$G456)+IFERROR(IF(AND($V456&lt;=AP$1,$W456&gt;=AP$1),INDEX('Reliability - Planning'!U$23:U$50,MATCH($T456,'Reliability - Planning'!$C$23:$C$50,0)),0),0)*$H456*$X456*$Y456),$D456)*$R456</f>
        <v>0</v>
      </c>
      <c r="AQ456" s="64">
        <f>MIN((IFERROR(IF(AND($V456&lt;=AQ$1,$W456&gt;=AQ$1),INDEX('Reliability - Planning'!V$23:V$50,MATCH($S456,'Reliability - Planning'!$C$23:$C$50,0)),0),0)*IF($T456="n/a",$D456*$Y456,$G456)+IFERROR(IF(AND($V456&lt;=AQ$1,$W456&gt;=AQ$1),INDEX('Reliability - Planning'!V$23:V$50,MATCH($T456,'Reliability - Planning'!$C$23:$C$50,0)),0),0)*$H456*$X456*$Y456),$D456)*$R456</f>
        <v>0</v>
      </c>
      <c r="AR456" s="64">
        <f>MIN((IFERROR(IF(AND($V456&lt;=AR$1,$W456&gt;=AR$1),INDEX('Reliability - Planning'!W$23:W$50,MATCH($S456,'Reliability - Planning'!$C$23:$C$50,0)),0),0)*IF($T456="n/a",$D456*$Y456,$G456)+IFERROR(IF(AND($V456&lt;=AR$1,$W456&gt;=AR$1),INDEX('Reliability - Planning'!W$23:W$50,MATCH($T456,'Reliability - Planning'!$C$23:$C$50,0)),0),0)*$H456*$X456*$Y456),$D456)*$R456</f>
        <v>0</v>
      </c>
      <c r="AS456" s="64">
        <f>MIN((IFERROR(IF(AND($V456&lt;=AS$1,$W456&gt;=AS$1),INDEX('Reliability - Planning'!X$23:X$50,MATCH($S456,'Reliability - Planning'!$C$23:$C$50,0)),0),0)*IF($T456="n/a",$D456*$Y456,$G456)+IFERROR(IF(AND($V456&lt;=AS$1,$W456&gt;=AS$1),INDEX('Reliability - Planning'!X$23:X$50,MATCH($T456,'Reliability - Planning'!$C$23:$C$50,0)),0),0)*$H456*$X456*$Y456),$D456)*$R456</f>
        <v>0</v>
      </c>
    </row>
    <row r="457" spans="2:45" x14ac:dyDescent="0.35">
      <c r="B457" s="235">
        <f>unique_contracts!B457</f>
        <v>0</v>
      </c>
      <c r="C457" s="235">
        <f>unique_contracts!D457</f>
        <v>0</v>
      </c>
      <c r="D457" s="235">
        <f>unique_contracts!J457</f>
        <v>0</v>
      </c>
      <c r="E457" s="235">
        <f>unique_contracts!M457</f>
        <v>0</v>
      </c>
      <c r="F457" s="235">
        <f>unique_contracts!N457</f>
        <v>0</v>
      </c>
      <c r="G457" s="235">
        <f>unique_contracts!P457</f>
        <v>0</v>
      </c>
      <c r="H457" s="235">
        <f>unique_contracts!R457</f>
        <v>0</v>
      </c>
      <c r="I457" s="235">
        <f>unique_contracts!V457</f>
        <v>0</v>
      </c>
      <c r="J457" s="235">
        <f>unique_contracts!AB457</f>
        <v>0</v>
      </c>
      <c r="K457" s="235">
        <f>unique_contracts!AM457</f>
        <v>0</v>
      </c>
      <c r="L457" s="235">
        <f>unique_contracts!AN457</f>
        <v>0</v>
      </c>
      <c r="M457" s="235">
        <f>unique_contracts!AO457</f>
        <v>0</v>
      </c>
      <c r="N457" s="235">
        <f>unique_contracts!AP457</f>
        <v>0</v>
      </c>
      <c r="O457" s="235">
        <f>unique_contracts!AQ457</f>
        <v>0</v>
      </c>
      <c r="P457" s="235">
        <f>unique_contracts!AR457</f>
        <v>0</v>
      </c>
      <c r="Q457" s="235">
        <f>unique_contracts!BR457</f>
        <v>0</v>
      </c>
      <c r="R457" s="64">
        <f t="shared" si="49"/>
        <v>0</v>
      </c>
      <c r="S457" s="64" t="str">
        <f>IFERROR(IF(AND(I457&gt;0,E457="NotHybrid"),_xlfn.CONCAT(MAX(MIN(ROUNDDOWN(I457/D457,0),8),4),INDEX(resources!$G:$G,MATCH(B457,resources!$A:$A,0))),INDEX(resources!$G:$G,MATCH(B457,resources!$A:$A,0))),"n/a")</f>
        <v>n/a</v>
      </c>
      <c r="T457" s="64" t="str">
        <f t="shared" si="50"/>
        <v>n/a</v>
      </c>
      <c r="U457" s="64" t="str">
        <f t="shared" si="51"/>
        <v>n/a</v>
      </c>
      <c r="V457" s="64">
        <f t="shared" si="52"/>
        <v>0</v>
      </c>
      <c r="W457" s="64">
        <f t="shared" si="53"/>
        <v>0</v>
      </c>
      <c r="X457" s="71">
        <f t="shared" si="54"/>
        <v>1</v>
      </c>
      <c r="Y457" s="71">
        <f t="shared" si="55"/>
        <v>1</v>
      </c>
      <c r="Z457" s="64">
        <f>MIN((IFERROR(IF(AND($V457&lt;=Z$1,$W457&gt;=Z$1),INDEX('Reliability - Planning'!E$23:E$50,MATCH($S457,'Reliability - Planning'!$C$23:$C$50,0)),0),0)*IF($T457="n/a",$D457*$Y457,$G457)+IFERROR(IF(AND($V457&lt;=Z$1,$W457&gt;=Z$1),INDEX('Reliability - Planning'!E$23:E$50,MATCH($T457,'Reliability - Planning'!$C$23:$C$50,0)),0),0)*$H457*$X457*$Y457),$D457)*$R457</f>
        <v>0</v>
      </c>
      <c r="AA457" s="64">
        <f>MIN((IFERROR(IF(AND($V457&lt;=AA$1,$W457&gt;=AA$1),INDEX('Reliability - Planning'!F$23:F$50,MATCH($S457,'Reliability - Planning'!$C$23:$C$50,0)),0),0)*IF($T457="n/a",$D457*$Y457,$G457)+IFERROR(IF(AND($V457&lt;=AA$1,$W457&gt;=AA$1),INDEX('Reliability - Planning'!F$23:F$50,MATCH($T457,'Reliability - Planning'!$C$23:$C$50,0)),0),0)*$H457*$X457*$Y457),$D457)*$R457</f>
        <v>0</v>
      </c>
      <c r="AB457" s="64">
        <f>MIN((IFERROR(IF(AND($V457&lt;=AB$1,$W457&gt;=AB$1),INDEX('Reliability - Planning'!G$23:G$50,MATCH($S457,'Reliability - Planning'!$C$23:$C$50,0)),0),0)*IF($T457="n/a",$D457*$Y457,$G457)+IFERROR(IF(AND($V457&lt;=AB$1,$W457&gt;=AB$1),INDEX('Reliability - Planning'!G$23:G$50,MATCH($T457,'Reliability - Planning'!$C$23:$C$50,0)),0),0)*$H457*$X457*$Y457),$D457)*$R457</f>
        <v>0</v>
      </c>
      <c r="AC457" s="64">
        <f>MIN((IFERROR(IF(AND($V457&lt;=AC$1,$W457&gt;=AC$1),INDEX('Reliability - Planning'!H$23:H$50,MATCH($S457,'Reliability - Planning'!$C$23:$C$50,0)),0),0)*IF($T457="n/a",$D457*$Y457,$G457)+IFERROR(IF(AND($V457&lt;=AC$1,$W457&gt;=AC$1),INDEX('Reliability - Planning'!H$23:H$50,MATCH($T457,'Reliability - Planning'!$C$23:$C$50,0)),0),0)*$H457*$X457*$Y457),$D457)*$R457</f>
        <v>0</v>
      </c>
      <c r="AD457" s="64">
        <f>MIN((IFERROR(IF(AND($V457&lt;=AD$1,$W457&gt;=AD$1),INDEX('Reliability - Planning'!I$23:I$50,MATCH($S457,'Reliability - Planning'!$C$23:$C$50,0)),0),0)*IF($T457="n/a",$D457*$Y457,$G457)+IFERROR(IF(AND($V457&lt;=AD$1,$W457&gt;=AD$1),INDEX('Reliability - Planning'!I$23:I$50,MATCH($T457,'Reliability - Planning'!$C$23:$C$50,0)),0),0)*$H457*$X457*$Y457),$D457)*$R457</f>
        <v>0</v>
      </c>
      <c r="AE457" s="64">
        <f>MIN((IFERROR(IF(AND($V457&lt;=AE$1,$W457&gt;=AE$1),INDEX('Reliability - Planning'!J$23:J$50,MATCH($S457,'Reliability - Planning'!$C$23:$C$50,0)),0),0)*IF($T457="n/a",$D457*$Y457,$G457)+IFERROR(IF(AND($V457&lt;=AE$1,$W457&gt;=AE$1),INDEX('Reliability - Planning'!J$23:J$50,MATCH($T457,'Reliability - Planning'!$C$23:$C$50,0)),0),0)*$H457*$X457*$Y457),$D457)*$R457</f>
        <v>0</v>
      </c>
      <c r="AF457" s="64">
        <f>MIN((IFERROR(IF(AND($V457&lt;=AF$1,$W457&gt;=AF$1),INDEX('Reliability - Planning'!K$23:K$50,MATCH($S457,'Reliability - Planning'!$C$23:$C$50,0)),0),0)*IF($T457="n/a",$D457*$Y457,$G457)+IFERROR(IF(AND($V457&lt;=AF$1,$W457&gt;=AF$1),INDEX('Reliability - Planning'!K$23:K$50,MATCH($T457,'Reliability - Planning'!$C$23:$C$50,0)),0),0)*$H457*$X457*$Y457),$D457)*$R457</f>
        <v>0</v>
      </c>
      <c r="AG457" s="64">
        <f>MIN((IFERROR(IF(AND($V457&lt;=AG$1,$W457&gt;=AG$1),INDEX('Reliability - Planning'!L$23:L$50,MATCH($S457,'Reliability - Planning'!$C$23:$C$50,0)),0),0)*IF($T457="n/a",$D457*$Y457,$G457)+IFERROR(IF(AND($V457&lt;=AG$1,$W457&gt;=AG$1),INDEX('Reliability - Planning'!L$23:L$50,MATCH($T457,'Reliability - Planning'!$C$23:$C$50,0)),0),0)*$H457*$X457*$Y457),$D457)*$R457</f>
        <v>0</v>
      </c>
      <c r="AH457" s="64">
        <f>MIN((IFERROR(IF(AND($V457&lt;=AH$1,$W457&gt;=AH$1),INDEX('Reliability - Planning'!M$23:M$50,MATCH($S457,'Reliability - Planning'!$C$23:$C$50,0)),0),0)*IF($T457="n/a",$D457*$Y457,$G457)+IFERROR(IF(AND($V457&lt;=AH$1,$W457&gt;=AH$1),INDEX('Reliability - Planning'!M$23:M$50,MATCH($T457,'Reliability - Planning'!$C$23:$C$50,0)),0),0)*$H457*$X457*$Y457),$D457)*$R457</f>
        <v>0</v>
      </c>
      <c r="AI457" s="64">
        <f>MIN((IFERROR(IF(AND($V457&lt;=AI$1,$W457&gt;=AI$1),INDEX('Reliability - Planning'!N$23:N$50,MATCH($S457,'Reliability - Planning'!$C$23:$C$50,0)),0),0)*IF($T457="n/a",$D457*$Y457,$G457)+IFERROR(IF(AND($V457&lt;=AI$1,$W457&gt;=AI$1),INDEX('Reliability - Planning'!N$23:N$50,MATCH($T457,'Reliability - Planning'!$C$23:$C$50,0)),0),0)*$H457*$X457*$Y457),$D457)*$R457</f>
        <v>0</v>
      </c>
      <c r="AJ457" s="64">
        <f>MIN((IFERROR(IF(AND($V457&lt;=AJ$1,$W457&gt;=AJ$1),INDEX('Reliability - Planning'!O$23:O$50,MATCH($S457,'Reliability - Planning'!$C$23:$C$50,0)),0),0)*IF($T457="n/a",$D457*$Y457,$G457)+IFERROR(IF(AND($V457&lt;=AJ$1,$W457&gt;=AJ$1),INDEX('Reliability - Planning'!O$23:O$50,MATCH($T457,'Reliability - Planning'!$C$23:$C$50,0)),0),0)*$H457*$X457*$Y457),$D457)*$R457</f>
        <v>0</v>
      </c>
      <c r="AK457" s="64">
        <f>MIN((IFERROR(IF(AND($V457&lt;=AK$1,$W457&gt;=AK$1),INDEX('Reliability - Planning'!P$23:P$50,MATCH($S457,'Reliability - Planning'!$C$23:$C$50,0)),0),0)*IF($T457="n/a",$D457*$Y457,$G457)+IFERROR(IF(AND($V457&lt;=AK$1,$W457&gt;=AK$1),INDEX('Reliability - Planning'!P$23:P$50,MATCH($T457,'Reliability - Planning'!$C$23:$C$50,0)),0),0)*$H457*$X457*$Y457),$D457)*$R457</f>
        <v>0</v>
      </c>
      <c r="AL457" s="64">
        <f>MIN((IFERROR(IF(AND($V457&lt;=AL$1,$W457&gt;=AL$1),INDEX('Reliability - Planning'!Q$23:Q$50,MATCH($S457,'Reliability - Planning'!$C$23:$C$50,0)),0),0)*IF($T457="n/a",$D457*$Y457,$G457)+IFERROR(IF(AND($V457&lt;=AL$1,$W457&gt;=AL$1),INDEX('Reliability - Planning'!Q$23:Q$50,MATCH($T457,'Reliability - Planning'!$C$23:$C$50,0)),0),0)*$H457*$X457*$Y457),$D457)*$R457</f>
        <v>0</v>
      </c>
      <c r="AM457" s="64">
        <f>MIN((IFERROR(IF(AND($V457&lt;=AM$1,$W457&gt;=AM$1),INDEX('Reliability - Planning'!R$23:R$50,MATCH($S457,'Reliability - Planning'!$C$23:$C$50,0)),0),0)*IF($T457="n/a",$D457*$Y457,$G457)+IFERROR(IF(AND($V457&lt;=AM$1,$W457&gt;=AM$1),INDEX('Reliability - Planning'!R$23:R$50,MATCH($T457,'Reliability - Planning'!$C$23:$C$50,0)),0),0)*$H457*$X457*$Y457),$D457)*$R457</f>
        <v>0</v>
      </c>
      <c r="AN457" s="64">
        <f>MIN((IFERROR(IF(AND($V457&lt;=AN$1,$W457&gt;=AN$1),INDEX('Reliability - Planning'!S$23:S$50,MATCH($S457,'Reliability - Planning'!$C$23:$C$50,0)),0),0)*IF($T457="n/a",$D457*$Y457,$G457)+IFERROR(IF(AND($V457&lt;=AN$1,$W457&gt;=AN$1),INDEX('Reliability - Planning'!S$23:S$50,MATCH($T457,'Reliability - Planning'!$C$23:$C$50,0)),0),0)*$H457*$X457*$Y457),$D457)*$R457</f>
        <v>0</v>
      </c>
      <c r="AO457" s="64">
        <f>MIN((IFERROR(IF(AND($V457&lt;=AO$1,$W457&gt;=AO$1),INDEX('Reliability - Planning'!T$23:T$50,MATCH($S457,'Reliability - Planning'!$C$23:$C$50,0)),0),0)*IF($T457="n/a",$D457*$Y457,$G457)+IFERROR(IF(AND($V457&lt;=AO$1,$W457&gt;=AO$1),INDEX('Reliability - Planning'!T$23:T$50,MATCH($T457,'Reliability - Planning'!$C$23:$C$50,0)),0),0)*$H457*$X457*$Y457),$D457)*$R457</f>
        <v>0</v>
      </c>
      <c r="AP457" s="64">
        <f>MIN((IFERROR(IF(AND($V457&lt;=AP$1,$W457&gt;=AP$1),INDEX('Reliability - Planning'!U$23:U$50,MATCH($S457,'Reliability - Planning'!$C$23:$C$50,0)),0),0)*IF($T457="n/a",$D457*$Y457,$G457)+IFERROR(IF(AND($V457&lt;=AP$1,$W457&gt;=AP$1),INDEX('Reliability - Planning'!U$23:U$50,MATCH($T457,'Reliability - Planning'!$C$23:$C$50,0)),0),0)*$H457*$X457*$Y457),$D457)*$R457</f>
        <v>0</v>
      </c>
      <c r="AQ457" s="64">
        <f>MIN((IFERROR(IF(AND($V457&lt;=AQ$1,$W457&gt;=AQ$1),INDEX('Reliability - Planning'!V$23:V$50,MATCH($S457,'Reliability - Planning'!$C$23:$C$50,0)),0),0)*IF($T457="n/a",$D457*$Y457,$G457)+IFERROR(IF(AND($V457&lt;=AQ$1,$W457&gt;=AQ$1),INDEX('Reliability - Planning'!V$23:V$50,MATCH($T457,'Reliability - Planning'!$C$23:$C$50,0)),0),0)*$H457*$X457*$Y457),$D457)*$R457</f>
        <v>0</v>
      </c>
      <c r="AR457" s="64">
        <f>MIN((IFERROR(IF(AND($V457&lt;=AR$1,$W457&gt;=AR$1),INDEX('Reliability - Planning'!W$23:W$50,MATCH($S457,'Reliability - Planning'!$C$23:$C$50,0)),0),0)*IF($T457="n/a",$D457*$Y457,$G457)+IFERROR(IF(AND($V457&lt;=AR$1,$W457&gt;=AR$1),INDEX('Reliability - Planning'!W$23:W$50,MATCH($T457,'Reliability - Planning'!$C$23:$C$50,0)),0),0)*$H457*$X457*$Y457),$D457)*$R457</f>
        <v>0</v>
      </c>
      <c r="AS457" s="64">
        <f>MIN((IFERROR(IF(AND($V457&lt;=AS$1,$W457&gt;=AS$1),INDEX('Reliability - Planning'!X$23:X$50,MATCH($S457,'Reliability - Planning'!$C$23:$C$50,0)),0),0)*IF($T457="n/a",$D457*$Y457,$G457)+IFERROR(IF(AND($V457&lt;=AS$1,$W457&gt;=AS$1),INDEX('Reliability - Planning'!X$23:X$50,MATCH($T457,'Reliability - Planning'!$C$23:$C$50,0)),0),0)*$H457*$X457*$Y457),$D457)*$R457</f>
        <v>0</v>
      </c>
    </row>
    <row r="458" spans="2:45" x14ac:dyDescent="0.35">
      <c r="B458" s="235">
        <f>unique_contracts!B458</f>
        <v>0</v>
      </c>
      <c r="C458" s="235">
        <f>unique_contracts!D458</f>
        <v>0</v>
      </c>
      <c r="D458" s="235">
        <f>unique_contracts!J458</f>
        <v>0</v>
      </c>
      <c r="E458" s="235">
        <f>unique_contracts!M458</f>
        <v>0</v>
      </c>
      <c r="F458" s="235">
        <f>unique_contracts!N458</f>
        <v>0</v>
      </c>
      <c r="G458" s="235">
        <f>unique_contracts!P458</f>
        <v>0</v>
      </c>
      <c r="H458" s="235">
        <f>unique_contracts!R458</f>
        <v>0</v>
      </c>
      <c r="I458" s="235">
        <f>unique_contracts!V458</f>
        <v>0</v>
      </c>
      <c r="J458" s="235">
        <f>unique_contracts!AB458</f>
        <v>0</v>
      </c>
      <c r="K458" s="235">
        <f>unique_contracts!AM458</f>
        <v>0</v>
      </c>
      <c r="L458" s="235">
        <f>unique_contracts!AN458</f>
        <v>0</v>
      </c>
      <c r="M458" s="235">
        <f>unique_contracts!AO458</f>
        <v>0</v>
      </c>
      <c r="N458" s="235">
        <f>unique_contracts!AP458</f>
        <v>0</v>
      </c>
      <c r="O458" s="235">
        <f>unique_contracts!AQ458</f>
        <v>0</v>
      </c>
      <c r="P458" s="235">
        <f>unique_contracts!AR458</f>
        <v>0</v>
      </c>
      <c r="Q458" s="235">
        <f>unique_contracts!BR458</f>
        <v>0</v>
      </c>
      <c r="R458" s="64">
        <f t="shared" si="49"/>
        <v>0</v>
      </c>
      <c r="S458" s="64" t="str">
        <f>IFERROR(IF(AND(I458&gt;0,E458="NotHybrid"),_xlfn.CONCAT(MAX(MIN(ROUNDDOWN(I458/D458,0),8),4),INDEX(resources!$G:$G,MATCH(B458,resources!$A:$A,0))),INDEX(resources!$G:$G,MATCH(B458,resources!$A:$A,0))),"n/a")</f>
        <v>n/a</v>
      </c>
      <c r="T458" s="64" t="str">
        <f t="shared" si="50"/>
        <v>n/a</v>
      </c>
      <c r="U458" s="64" t="str">
        <f t="shared" si="51"/>
        <v>n/a</v>
      </c>
      <c r="V458" s="64">
        <f t="shared" si="52"/>
        <v>0</v>
      </c>
      <c r="W458" s="64">
        <f t="shared" si="53"/>
        <v>0</v>
      </c>
      <c r="X458" s="71">
        <f t="shared" si="54"/>
        <v>1</v>
      </c>
      <c r="Y458" s="71">
        <f t="shared" si="55"/>
        <v>1</v>
      </c>
      <c r="Z458" s="64">
        <f>MIN((IFERROR(IF(AND($V458&lt;=Z$1,$W458&gt;=Z$1),INDEX('Reliability - Planning'!E$23:E$50,MATCH($S458,'Reliability - Planning'!$C$23:$C$50,0)),0),0)*IF($T458="n/a",$D458*$Y458,$G458)+IFERROR(IF(AND($V458&lt;=Z$1,$W458&gt;=Z$1),INDEX('Reliability - Planning'!E$23:E$50,MATCH($T458,'Reliability - Planning'!$C$23:$C$50,0)),0),0)*$H458*$X458*$Y458),$D458)*$R458</f>
        <v>0</v>
      </c>
      <c r="AA458" s="64">
        <f>MIN((IFERROR(IF(AND($V458&lt;=AA$1,$W458&gt;=AA$1),INDEX('Reliability - Planning'!F$23:F$50,MATCH($S458,'Reliability - Planning'!$C$23:$C$50,0)),0),0)*IF($T458="n/a",$D458*$Y458,$G458)+IFERROR(IF(AND($V458&lt;=AA$1,$W458&gt;=AA$1),INDEX('Reliability - Planning'!F$23:F$50,MATCH($T458,'Reliability - Planning'!$C$23:$C$50,0)),0),0)*$H458*$X458*$Y458),$D458)*$R458</f>
        <v>0</v>
      </c>
      <c r="AB458" s="64">
        <f>MIN((IFERROR(IF(AND($V458&lt;=AB$1,$W458&gt;=AB$1),INDEX('Reliability - Planning'!G$23:G$50,MATCH($S458,'Reliability - Planning'!$C$23:$C$50,0)),0),0)*IF($T458="n/a",$D458*$Y458,$G458)+IFERROR(IF(AND($V458&lt;=AB$1,$W458&gt;=AB$1),INDEX('Reliability - Planning'!G$23:G$50,MATCH($T458,'Reliability - Planning'!$C$23:$C$50,0)),0),0)*$H458*$X458*$Y458),$D458)*$R458</f>
        <v>0</v>
      </c>
      <c r="AC458" s="64">
        <f>MIN((IFERROR(IF(AND($V458&lt;=AC$1,$W458&gt;=AC$1),INDEX('Reliability - Planning'!H$23:H$50,MATCH($S458,'Reliability - Planning'!$C$23:$C$50,0)),0),0)*IF($T458="n/a",$D458*$Y458,$G458)+IFERROR(IF(AND($V458&lt;=AC$1,$W458&gt;=AC$1),INDEX('Reliability - Planning'!H$23:H$50,MATCH($T458,'Reliability - Planning'!$C$23:$C$50,0)),0),0)*$H458*$X458*$Y458),$D458)*$R458</f>
        <v>0</v>
      </c>
      <c r="AD458" s="64">
        <f>MIN((IFERROR(IF(AND($V458&lt;=AD$1,$W458&gt;=AD$1),INDEX('Reliability - Planning'!I$23:I$50,MATCH($S458,'Reliability - Planning'!$C$23:$C$50,0)),0),0)*IF($T458="n/a",$D458*$Y458,$G458)+IFERROR(IF(AND($V458&lt;=AD$1,$W458&gt;=AD$1),INDEX('Reliability - Planning'!I$23:I$50,MATCH($T458,'Reliability - Planning'!$C$23:$C$50,0)),0),0)*$H458*$X458*$Y458),$D458)*$R458</f>
        <v>0</v>
      </c>
      <c r="AE458" s="64">
        <f>MIN((IFERROR(IF(AND($V458&lt;=AE$1,$W458&gt;=AE$1),INDEX('Reliability - Planning'!J$23:J$50,MATCH($S458,'Reliability - Planning'!$C$23:$C$50,0)),0),0)*IF($T458="n/a",$D458*$Y458,$G458)+IFERROR(IF(AND($V458&lt;=AE$1,$W458&gt;=AE$1),INDEX('Reliability - Planning'!J$23:J$50,MATCH($T458,'Reliability - Planning'!$C$23:$C$50,0)),0),0)*$H458*$X458*$Y458),$D458)*$R458</f>
        <v>0</v>
      </c>
      <c r="AF458" s="64">
        <f>MIN((IFERROR(IF(AND($V458&lt;=AF$1,$W458&gt;=AF$1),INDEX('Reliability - Planning'!K$23:K$50,MATCH($S458,'Reliability - Planning'!$C$23:$C$50,0)),0),0)*IF($T458="n/a",$D458*$Y458,$G458)+IFERROR(IF(AND($V458&lt;=AF$1,$W458&gt;=AF$1),INDEX('Reliability - Planning'!K$23:K$50,MATCH($T458,'Reliability - Planning'!$C$23:$C$50,0)),0),0)*$H458*$X458*$Y458),$D458)*$R458</f>
        <v>0</v>
      </c>
      <c r="AG458" s="64">
        <f>MIN((IFERROR(IF(AND($V458&lt;=AG$1,$W458&gt;=AG$1),INDEX('Reliability - Planning'!L$23:L$50,MATCH($S458,'Reliability - Planning'!$C$23:$C$50,0)),0),0)*IF($T458="n/a",$D458*$Y458,$G458)+IFERROR(IF(AND($V458&lt;=AG$1,$W458&gt;=AG$1),INDEX('Reliability - Planning'!L$23:L$50,MATCH($T458,'Reliability - Planning'!$C$23:$C$50,0)),0),0)*$H458*$X458*$Y458),$D458)*$R458</f>
        <v>0</v>
      </c>
      <c r="AH458" s="64">
        <f>MIN((IFERROR(IF(AND($V458&lt;=AH$1,$W458&gt;=AH$1),INDEX('Reliability - Planning'!M$23:M$50,MATCH($S458,'Reliability - Planning'!$C$23:$C$50,0)),0),0)*IF($T458="n/a",$D458*$Y458,$G458)+IFERROR(IF(AND($V458&lt;=AH$1,$W458&gt;=AH$1),INDEX('Reliability - Planning'!M$23:M$50,MATCH($T458,'Reliability - Planning'!$C$23:$C$50,0)),0),0)*$H458*$X458*$Y458),$D458)*$R458</f>
        <v>0</v>
      </c>
      <c r="AI458" s="64">
        <f>MIN((IFERROR(IF(AND($V458&lt;=AI$1,$W458&gt;=AI$1),INDEX('Reliability - Planning'!N$23:N$50,MATCH($S458,'Reliability - Planning'!$C$23:$C$50,0)),0),0)*IF($T458="n/a",$D458*$Y458,$G458)+IFERROR(IF(AND($V458&lt;=AI$1,$W458&gt;=AI$1),INDEX('Reliability - Planning'!N$23:N$50,MATCH($T458,'Reliability - Planning'!$C$23:$C$50,0)),0),0)*$H458*$X458*$Y458),$D458)*$R458</f>
        <v>0</v>
      </c>
      <c r="AJ458" s="64">
        <f>MIN((IFERROR(IF(AND($V458&lt;=AJ$1,$W458&gt;=AJ$1),INDEX('Reliability - Planning'!O$23:O$50,MATCH($S458,'Reliability - Planning'!$C$23:$C$50,0)),0),0)*IF($T458="n/a",$D458*$Y458,$G458)+IFERROR(IF(AND($V458&lt;=AJ$1,$W458&gt;=AJ$1),INDEX('Reliability - Planning'!O$23:O$50,MATCH($T458,'Reliability - Planning'!$C$23:$C$50,0)),0),0)*$H458*$X458*$Y458),$D458)*$R458</f>
        <v>0</v>
      </c>
      <c r="AK458" s="64">
        <f>MIN((IFERROR(IF(AND($V458&lt;=AK$1,$W458&gt;=AK$1),INDEX('Reliability - Planning'!P$23:P$50,MATCH($S458,'Reliability - Planning'!$C$23:$C$50,0)),0),0)*IF($T458="n/a",$D458*$Y458,$G458)+IFERROR(IF(AND($V458&lt;=AK$1,$W458&gt;=AK$1),INDEX('Reliability - Planning'!P$23:P$50,MATCH($T458,'Reliability - Planning'!$C$23:$C$50,0)),0),0)*$H458*$X458*$Y458),$D458)*$R458</f>
        <v>0</v>
      </c>
      <c r="AL458" s="64">
        <f>MIN((IFERROR(IF(AND($V458&lt;=AL$1,$W458&gt;=AL$1),INDEX('Reliability - Planning'!Q$23:Q$50,MATCH($S458,'Reliability - Planning'!$C$23:$C$50,0)),0),0)*IF($T458="n/a",$D458*$Y458,$G458)+IFERROR(IF(AND($V458&lt;=AL$1,$W458&gt;=AL$1),INDEX('Reliability - Planning'!Q$23:Q$50,MATCH($T458,'Reliability - Planning'!$C$23:$C$50,0)),0),0)*$H458*$X458*$Y458),$D458)*$R458</f>
        <v>0</v>
      </c>
      <c r="AM458" s="64">
        <f>MIN((IFERROR(IF(AND($V458&lt;=AM$1,$W458&gt;=AM$1),INDEX('Reliability - Planning'!R$23:R$50,MATCH($S458,'Reliability - Planning'!$C$23:$C$50,0)),0),0)*IF($T458="n/a",$D458*$Y458,$G458)+IFERROR(IF(AND($V458&lt;=AM$1,$W458&gt;=AM$1),INDEX('Reliability - Planning'!R$23:R$50,MATCH($T458,'Reliability - Planning'!$C$23:$C$50,0)),0),0)*$H458*$X458*$Y458),$D458)*$R458</f>
        <v>0</v>
      </c>
      <c r="AN458" s="64">
        <f>MIN((IFERROR(IF(AND($V458&lt;=AN$1,$W458&gt;=AN$1),INDEX('Reliability - Planning'!S$23:S$50,MATCH($S458,'Reliability - Planning'!$C$23:$C$50,0)),0),0)*IF($T458="n/a",$D458*$Y458,$G458)+IFERROR(IF(AND($V458&lt;=AN$1,$W458&gt;=AN$1),INDEX('Reliability - Planning'!S$23:S$50,MATCH($T458,'Reliability - Planning'!$C$23:$C$50,0)),0),0)*$H458*$X458*$Y458),$D458)*$R458</f>
        <v>0</v>
      </c>
      <c r="AO458" s="64">
        <f>MIN((IFERROR(IF(AND($V458&lt;=AO$1,$W458&gt;=AO$1),INDEX('Reliability - Planning'!T$23:T$50,MATCH($S458,'Reliability - Planning'!$C$23:$C$50,0)),0),0)*IF($T458="n/a",$D458*$Y458,$G458)+IFERROR(IF(AND($V458&lt;=AO$1,$W458&gt;=AO$1),INDEX('Reliability - Planning'!T$23:T$50,MATCH($T458,'Reliability - Planning'!$C$23:$C$50,0)),0),0)*$H458*$X458*$Y458),$D458)*$R458</f>
        <v>0</v>
      </c>
      <c r="AP458" s="64">
        <f>MIN((IFERROR(IF(AND($V458&lt;=AP$1,$W458&gt;=AP$1),INDEX('Reliability - Planning'!U$23:U$50,MATCH($S458,'Reliability - Planning'!$C$23:$C$50,0)),0),0)*IF($T458="n/a",$D458*$Y458,$G458)+IFERROR(IF(AND($V458&lt;=AP$1,$W458&gt;=AP$1),INDEX('Reliability - Planning'!U$23:U$50,MATCH($T458,'Reliability - Planning'!$C$23:$C$50,0)),0),0)*$H458*$X458*$Y458),$D458)*$R458</f>
        <v>0</v>
      </c>
      <c r="AQ458" s="64">
        <f>MIN((IFERROR(IF(AND($V458&lt;=AQ$1,$W458&gt;=AQ$1),INDEX('Reliability - Planning'!V$23:V$50,MATCH($S458,'Reliability - Planning'!$C$23:$C$50,0)),0),0)*IF($T458="n/a",$D458*$Y458,$G458)+IFERROR(IF(AND($V458&lt;=AQ$1,$W458&gt;=AQ$1),INDEX('Reliability - Planning'!V$23:V$50,MATCH($T458,'Reliability - Planning'!$C$23:$C$50,0)),0),0)*$H458*$X458*$Y458),$D458)*$R458</f>
        <v>0</v>
      </c>
      <c r="AR458" s="64">
        <f>MIN((IFERROR(IF(AND($V458&lt;=AR$1,$W458&gt;=AR$1),INDEX('Reliability - Planning'!W$23:W$50,MATCH($S458,'Reliability - Planning'!$C$23:$C$50,0)),0),0)*IF($T458="n/a",$D458*$Y458,$G458)+IFERROR(IF(AND($V458&lt;=AR$1,$W458&gt;=AR$1),INDEX('Reliability - Planning'!W$23:W$50,MATCH($T458,'Reliability - Planning'!$C$23:$C$50,0)),0),0)*$H458*$X458*$Y458),$D458)*$R458</f>
        <v>0</v>
      </c>
      <c r="AS458" s="64">
        <f>MIN((IFERROR(IF(AND($V458&lt;=AS$1,$W458&gt;=AS$1),INDEX('Reliability - Planning'!X$23:X$50,MATCH($S458,'Reliability - Planning'!$C$23:$C$50,0)),0),0)*IF($T458="n/a",$D458*$Y458,$G458)+IFERROR(IF(AND($V458&lt;=AS$1,$W458&gt;=AS$1),INDEX('Reliability - Planning'!X$23:X$50,MATCH($T458,'Reliability - Planning'!$C$23:$C$50,0)),0),0)*$H458*$X458*$Y458),$D458)*$R458</f>
        <v>0</v>
      </c>
    </row>
    <row r="459" spans="2:45" x14ac:dyDescent="0.35">
      <c r="B459" s="235">
        <f>unique_contracts!B459</f>
        <v>0</v>
      </c>
      <c r="C459" s="235">
        <f>unique_contracts!D459</f>
        <v>0</v>
      </c>
      <c r="D459" s="235">
        <f>unique_contracts!J459</f>
        <v>0</v>
      </c>
      <c r="E459" s="235">
        <f>unique_contracts!M459</f>
        <v>0</v>
      </c>
      <c r="F459" s="235">
        <f>unique_contracts!N459</f>
        <v>0</v>
      </c>
      <c r="G459" s="235">
        <f>unique_contracts!P459</f>
        <v>0</v>
      </c>
      <c r="H459" s="235">
        <f>unique_contracts!R459</f>
        <v>0</v>
      </c>
      <c r="I459" s="235">
        <f>unique_contracts!V459</f>
        <v>0</v>
      </c>
      <c r="J459" s="235">
        <f>unique_contracts!AB459</f>
        <v>0</v>
      </c>
      <c r="K459" s="235">
        <f>unique_contracts!AM459</f>
        <v>0</v>
      </c>
      <c r="L459" s="235">
        <f>unique_contracts!AN459</f>
        <v>0</v>
      </c>
      <c r="M459" s="235">
        <f>unique_contracts!AO459</f>
        <v>0</v>
      </c>
      <c r="N459" s="235">
        <f>unique_contracts!AP459</f>
        <v>0</v>
      </c>
      <c r="O459" s="235">
        <f>unique_contracts!AQ459</f>
        <v>0</v>
      </c>
      <c r="P459" s="235">
        <f>unique_contracts!AR459</f>
        <v>0</v>
      </c>
      <c r="Q459" s="235">
        <f>unique_contracts!BR459</f>
        <v>0</v>
      </c>
      <c r="R459" s="64">
        <f t="shared" si="49"/>
        <v>0</v>
      </c>
      <c r="S459" s="64" t="str">
        <f>IFERROR(IF(AND(I459&gt;0,E459="NotHybrid"),_xlfn.CONCAT(MAX(MIN(ROUNDDOWN(I459/D459,0),8),4),INDEX(resources!$G:$G,MATCH(B459,resources!$A:$A,0))),INDEX(resources!$G:$G,MATCH(B459,resources!$A:$A,0))),"n/a")</f>
        <v>n/a</v>
      </c>
      <c r="T459" s="64" t="str">
        <f t="shared" si="50"/>
        <v>n/a</v>
      </c>
      <c r="U459" s="64" t="str">
        <f t="shared" si="51"/>
        <v>n/a</v>
      </c>
      <c r="V459" s="64">
        <f t="shared" si="52"/>
        <v>0</v>
      </c>
      <c r="W459" s="64">
        <f t="shared" si="53"/>
        <v>0</v>
      </c>
      <c r="X459" s="71">
        <f t="shared" si="54"/>
        <v>1</v>
      </c>
      <c r="Y459" s="71">
        <f t="shared" si="55"/>
        <v>1</v>
      </c>
      <c r="Z459" s="64">
        <f>MIN((IFERROR(IF(AND($V459&lt;=Z$1,$W459&gt;=Z$1),INDEX('Reliability - Planning'!E$23:E$50,MATCH($S459,'Reliability - Planning'!$C$23:$C$50,0)),0),0)*IF($T459="n/a",$D459*$Y459,$G459)+IFERROR(IF(AND($V459&lt;=Z$1,$W459&gt;=Z$1),INDEX('Reliability - Planning'!E$23:E$50,MATCH($T459,'Reliability - Planning'!$C$23:$C$50,0)),0),0)*$H459*$X459*$Y459),$D459)*$R459</f>
        <v>0</v>
      </c>
      <c r="AA459" s="64">
        <f>MIN((IFERROR(IF(AND($V459&lt;=AA$1,$W459&gt;=AA$1),INDEX('Reliability - Planning'!F$23:F$50,MATCH($S459,'Reliability - Planning'!$C$23:$C$50,0)),0),0)*IF($T459="n/a",$D459*$Y459,$G459)+IFERROR(IF(AND($V459&lt;=AA$1,$W459&gt;=AA$1),INDEX('Reliability - Planning'!F$23:F$50,MATCH($T459,'Reliability - Planning'!$C$23:$C$50,0)),0),0)*$H459*$X459*$Y459),$D459)*$R459</f>
        <v>0</v>
      </c>
      <c r="AB459" s="64">
        <f>MIN((IFERROR(IF(AND($V459&lt;=AB$1,$W459&gt;=AB$1),INDEX('Reliability - Planning'!G$23:G$50,MATCH($S459,'Reliability - Planning'!$C$23:$C$50,0)),0),0)*IF($T459="n/a",$D459*$Y459,$G459)+IFERROR(IF(AND($V459&lt;=AB$1,$W459&gt;=AB$1),INDEX('Reliability - Planning'!G$23:G$50,MATCH($T459,'Reliability - Planning'!$C$23:$C$50,0)),0),0)*$H459*$X459*$Y459),$D459)*$R459</f>
        <v>0</v>
      </c>
      <c r="AC459" s="64">
        <f>MIN((IFERROR(IF(AND($V459&lt;=AC$1,$W459&gt;=AC$1),INDEX('Reliability - Planning'!H$23:H$50,MATCH($S459,'Reliability - Planning'!$C$23:$C$50,0)),0),0)*IF($T459="n/a",$D459*$Y459,$G459)+IFERROR(IF(AND($V459&lt;=AC$1,$W459&gt;=AC$1),INDEX('Reliability - Planning'!H$23:H$50,MATCH($T459,'Reliability - Planning'!$C$23:$C$50,0)),0),0)*$H459*$X459*$Y459),$D459)*$R459</f>
        <v>0</v>
      </c>
      <c r="AD459" s="64">
        <f>MIN((IFERROR(IF(AND($V459&lt;=AD$1,$W459&gt;=AD$1),INDEX('Reliability - Planning'!I$23:I$50,MATCH($S459,'Reliability - Planning'!$C$23:$C$50,0)),0),0)*IF($T459="n/a",$D459*$Y459,$G459)+IFERROR(IF(AND($V459&lt;=AD$1,$W459&gt;=AD$1),INDEX('Reliability - Planning'!I$23:I$50,MATCH($T459,'Reliability - Planning'!$C$23:$C$50,0)),0),0)*$H459*$X459*$Y459),$D459)*$R459</f>
        <v>0</v>
      </c>
      <c r="AE459" s="64">
        <f>MIN((IFERROR(IF(AND($V459&lt;=AE$1,$W459&gt;=AE$1),INDEX('Reliability - Planning'!J$23:J$50,MATCH($S459,'Reliability - Planning'!$C$23:$C$50,0)),0),0)*IF($T459="n/a",$D459*$Y459,$G459)+IFERROR(IF(AND($V459&lt;=AE$1,$W459&gt;=AE$1),INDEX('Reliability - Planning'!J$23:J$50,MATCH($T459,'Reliability - Planning'!$C$23:$C$50,0)),0),0)*$H459*$X459*$Y459),$D459)*$R459</f>
        <v>0</v>
      </c>
      <c r="AF459" s="64">
        <f>MIN((IFERROR(IF(AND($V459&lt;=AF$1,$W459&gt;=AF$1),INDEX('Reliability - Planning'!K$23:K$50,MATCH($S459,'Reliability - Planning'!$C$23:$C$50,0)),0),0)*IF($T459="n/a",$D459*$Y459,$G459)+IFERROR(IF(AND($V459&lt;=AF$1,$W459&gt;=AF$1),INDEX('Reliability - Planning'!K$23:K$50,MATCH($T459,'Reliability - Planning'!$C$23:$C$50,0)),0),0)*$H459*$X459*$Y459),$D459)*$R459</f>
        <v>0</v>
      </c>
      <c r="AG459" s="64">
        <f>MIN((IFERROR(IF(AND($V459&lt;=AG$1,$W459&gt;=AG$1),INDEX('Reliability - Planning'!L$23:L$50,MATCH($S459,'Reliability - Planning'!$C$23:$C$50,0)),0),0)*IF($T459="n/a",$D459*$Y459,$G459)+IFERROR(IF(AND($V459&lt;=AG$1,$W459&gt;=AG$1),INDEX('Reliability - Planning'!L$23:L$50,MATCH($T459,'Reliability - Planning'!$C$23:$C$50,0)),0),0)*$H459*$X459*$Y459),$D459)*$R459</f>
        <v>0</v>
      </c>
      <c r="AH459" s="64">
        <f>MIN((IFERROR(IF(AND($V459&lt;=AH$1,$W459&gt;=AH$1),INDEX('Reliability - Planning'!M$23:M$50,MATCH($S459,'Reliability - Planning'!$C$23:$C$50,0)),0),0)*IF($T459="n/a",$D459*$Y459,$G459)+IFERROR(IF(AND($V459&lt;=AH$1,$W459&gt;=AH$1),INDEX('Reliability - Planning'!M$23:M$50,MATCH($T459,'Reliability - Planning'!$C$23:$C$50,0)),0),0)*$H459*$X459*$Y459),$D459)*$R459</f>
        <v>0</v>
      </c>
      <c r="AI459" s="64">
        <f>MIN((IFERROR(IF(AND($V459&lt;=AI$1,$W459&gt;=AI$1),INDEX('Reliability - Planning'!N$23:N$50,MATCH($S459,'Reliability - Planning'!$C$23:$C$50,0)),0),0)*IF($T459="n/a",$D459*$Y459,$G459)+IFERROR(IF(AND($V459&lt;=AI$1,$W459&gt;=AI$1),INDEX('Reliability - Planning'!N$23:N$50,MATCH($T459,'Reliability - Planning'!$C$23:$C$50,0)),0),0)*$H459*$X459*$Y459),$D459)*$R459</f>
        <v>0</v>
      </c>
      <c r="AJ459" s="64">
        <f>MIN((IFERROR(IF(AND($V459&lt;=AJ$1,$W459&gt;=AJ$1),INDEX('Reliability - Planning'!O$23:O$50,MATCH($S459,'Reliability - Planning'!$C$23:$C$50,0)),0),0)*IF($T459="n/a",$D459*$Y459,$G459)+IFERROR(IF(AND($V459&lt;=AJ$1,$W459&gt;=AJ$1),INDEX('Reliability - Planning'!O$23:O$50,MATCH($T459,'Reliability - Planning'!$C$23:$C$50,0)),0),0)*$H459*$X459*$Y459),$D459)*$R459</f>
        <v>0</v>
      </c>
      <c r="AK459" s="64">
        <f>MIN((IFERROR(IF(AND($V459&lt;=AK$1,$W459&gt;=AK$1),INDEX('Reliability - Planning'!P$23:P$50,MATCH($S459,'Reliability - Planning'!$C$23:$C$50,0)),0),0)*IF($T459="n/a",$D459*$Y459,$G459)+IFERROR(IF(AND($V459&lt;=AK$1,$W459&gt;=AK$1),INDEX('Reliability - Planning'!P$23:P$50,MATCH($T459,'Reliability - Planning'!$C$23:$C$50,0)),0),0)*$H459*$X459*$Y459),$D459)*$R459</f>
        <v>0</v>
      </c>
      <c r="AL459" s="64">
        <f>MIN((IFERROR(IF(AND($V459&lt;=AL$1,$W459&gt;=AL$1),INDEX('Reliability - Planning'!Q$23:Q$50,MATCH($S459,'Reliability - Planning'!$C$23:$C$50,0)),0),0)*IF($T459="n/a",$D459*$Y459,$G459)+IFERROR(IF(AND($V459&lt;=AL$1,$W459&gt;=AL$1),INDEX('Reliability - Planning'!Q$23:Q$50,MATCH($T459,'Reliability - Planning'!$C$23:$C$50,0)),0),0)*$H459*$X459*$Y459),$D459)*$R459</f>
        <v>0</v>
      </c>
      <c r="AM459" s="64">
        <f>MIN((IFERROR(IF(AND($V459&lt;=AM$1,$W459&gt;=AM$1),INDEX('Reliability - Planning'!R$23:R$50,MATCH($S459,'Reliability - Planning'!$C$23:$C$50,0)),0),0)*IF($T459="n/a",$D459*$Y459,$G459)+IFERROR(IF(AND($V459&lt;=AM$1,$W459&gt;=AM$1),INDEX('Reliability - Planning'!R$23:R$50,MATCH($T459,'Reliability - Planning'!$C$23:$C$50,0)),0),0)*$H459*$X459*$Y459),$D459)*$R459</f>
        <v>0</v>
      </c>
      <c r="AN459" s="64">
        <f>MIN((IFERROR(IF(AND($V459&lt;=AN$1,$W459&gt;=AN$1),INDEX('Reliability - Planning'!S$23:S$50,MATCH($S459,'Reliability - Planning'!$C$23:$C$50,0)),0),0)*IF($T459="n/a",$D459*$Y459,$G459)+IFERROR(IF(AND($V459&lt;=AN$1,$W459&gt;=AN$1),INDEX('Reliability - Planning'!S$23:S$50,MATCH($T459,'Reliability - Planning'!$C$23:$C$50,0)),0),0)*$H459*$X459*$Y459),$D459)*$R459</f>
        <v>0</v>
      </c>
      <c r="AO459" s="64">
        <f>MIN((IFERROR(IF(AND($V459&lt;=AO$1,$W459&gt;=AO$1),INDEX('Reliability - Planning'!T$23:T$50,MATCH($S459,'Reliability - Planning'!$C$23:$C$50,0)),0),0)*IF($T459="n/a",$D459*$Y459,$G459)+IFERROR(IF(AND($V459&lt;=AO$1,$W459&gt;=AO$1),INDEX('Reliability - Planning'!T$23:T$50,MATCH($T459,'Reliability - Planning'!$C$23:$C$50,0)),0),0)*$H459*$X459*$Y459),$D459)*$R459</f>
        <v>0</v>
      </c>
      <c r="AP459" s="64">
        <f>MIN((IFERROR(IF(AND($V459&lt;=AP$1,$W459&gt;=AP$1),INDEX('Reliability - Planning'!U$23:U$50,MATCH($S459,'Reliability - Planning'!$C$23:$C$50,0)),0),0)*IF($T459="n/a",$D459*$Y459,$G459)+IFERROR(IF(AND($V459&lt;=AP$1,$W459&gt;=AP$1),INDEX('Reliability - Planning'!U$23:U$50,MATCH($T459,'Reliability - Planning'!$C$23:$C$50,0)),0),0)*$H459*$X459*$Y459),$D459)*$R459</f>
        <v>0</v>
      </c>
      <c r="AQ459" s="64">
        <f>MIN((IFERROR(IF(AND($V459&lt;=AQ$1,$W459&gt;=AQ$1),INDEX('Reliability - Planning'!V$23:V$50,MATCH($S459,'Reliability - Planning'!$C$23:$C$50,0)),0),0)*IF($T459="n/a",$D459*$Y459,$G459)+IFERROR(IF(AND($V459&lt;=AQ$1,$W459&gt;=AQ$1),INDEX('Reliability - Planning'!V$23:V$50,MATCH($T459,'Reliability - Planning'!$C$23:$C$50,0)),0),0)*$H459*$X459*$Y459),$D459)*$R459</f>
        <v>0</v>
      </c>
      <c r="AR459" s="64">
        <f>MIN((IFERROR(IF(AND($V459&lt;=AR$1,$W459&gt;=AR$1),INDEX('Reliability - Planning'!W$23:W$50,MATCH($S459,'Reliability - Planning'!$C$23:$C$50,0)),0),0)*IF($T459="n/a",$D459*$Y459,$G459)+IFERROR(IF(AND($V459&lt;=AR$1,$W459&gt;=AR$1),INDEX('Reliability - Planning'!W$23:W$50,MATCH($T459,'Reliability - Planning'!$C$23:$C$50,0)),0),0)*$H459*$X459*$Y459),$D459)*$R459</f>
        <v>0</v>
      </c>
      <c r="AS459" s="64">
        <f>MIN((IFERROR(IF(AND($V459&lt;=AS$1,$W459&gt;=AS$1),INDEX('Reliability - Planning'!X$23:X$50,MATCH($S459,'Reliability - Planning'!$C$23:$C$50,0)),0),0)*IF($T459="n/a",$D459*$Y459,$G459)+IFERROR(IF(AND($V459&lt;=AS$1,$W459&gt;=AS$1),INDEX('Reliability - Planning'!X$23:X$50,MATCH($T459,'Reliability - Planning'!$C$23:$C$50,0)),0),0)*$H459*$X459*$Y459),$D459)*$R459</f>
        <v>0</v>
      </c>
    </row>
    <row r="460" spans="2:45" x14ac:dyDescent="0.35">
      <c r="B460" s="235">
        <f>unique_contracts!B460</f>
        <v>0</v>
      </c>
      <c r="C460" s="235">
        <f>unique_contracts!D460</f>
        <v>0</v>
      </c>
      <c r="D460" s="235">
        <f>unique_contracts!J460</f>
        <v>0</v>
      </c>
      <c r="E460" s="235">
        <f>unique_contracts!M460</f>
        <v>0</v>
      </c>
      <c r="F460" s="235">
        <f>unique_contracts!N460</f>
        <v>0</v>
      </c>
      <c r="G460" s="235">
        <f>unique_contracts!P460</f>
        <v>0</v>
      </c>
      <c r="H460" s="235">
        <f>unique_contracts!R460</f>
        <v>0</v>
      </c>
      <c r="I460" s="235">
        <f>unique_contracts!V460</f>
        <v>0</v>
      </c>
      <c r="J460" s="235">
        <f>unique_contracts!AB460</f>
        <v>0</v>
      </c>
      <c r="K460" s="235">
        <f>unique_contracts!AM460</f>
        <v>0</v>
      </c>
      <c r="L460" s="235">
        <f>unique_contracts!AN460</f>
        <v>0</v>
      </c>
      <c r="M460" s="235">
        <f>unique_contracts!AO460</f>
        <v>0</v>
      </c>
      <c r="N460" s="235">
        <f>unique_contracts!AP460</f>
        <v>0</v>
      </c>
      <c r="O460" s="235">
        <f>unique_contracts!AQ460</f>
        <v>0</v>
      </c>
      <c r="P460" s="235">
        <f>unique_contracts!AR460</f>
        <v>0</v>
      </c>
      <c r="Q460" s="235">
        <f>unique_contracts!BR460</f>
        <v>0</v>
      </c>
      <c r="R460" s="64">
        <f t="shared" si="49"/>
        <v>0</v>
      </c>
      <c r="S460" s="64" t="str">
        <f>IFERROR(IF(AND(I460&gt;0,E460="NotHybrid"),_xlfn.CONCAT(MAX(MIN(ROUNDDOWN(I460/D460,0),8),4),INDEX(resources!$G:$G,MATCH(B460,resources!$A:$A,0))),INDEX(resources!$G:$G,MATCH(B460,resources!$A:$A,0))),"n/a")</f>
        <v>n/a</v>
      </c>
      <c r="T460" s="64" t="str">
        <f t="shared" si="50"/>
        <v>n/a</v>
      </c>
      <c r="U460" s="64" t="str">
        <f t="shared" si="51"/>
        <v>n/a</v>
      </c>
      <c r="V460" s="64">
        <f t="shared" si="52"/>
        <v>0</v>
      </c>
      <c r="W460" s="64">
        <f t="shared" si="53"/>
        <v>0</v>
      </c>
      <c r="X460" s="71">
        <f t="shared" si="54"/>
        <v>1</v>
      </c>
      <c r="Y460" s="71">
        <f t="shared" si="55"/>
        <v>1</v>
      </c>
      <c r="Z460" s="64">
        <f>MIN((IFERROR(IF(AND($V460&lt;=Z$1,$W460&gt;=Z$1),INDEX('Reliability - Planning'!E$23:E$50,MATCH($S460,'Reliability - Planning'!$C$23:$C$50,0)),0),0)*IF($T460="n/a",$D460*$Y460,$G460)+IFERROR(IF(AND($V460&lt;=Z$1,$W460&gt;=Z$1),INDEX('Reliability - Planning'!E$23:E$50,MATCH($T460,'Reliability - Planning'!$C$23:$C$50,0)),0),0)*$H460*$X460*$Y460),$D460)*$R460</f>
        <v>0</v>
      </c>
      <c r="AA460" s="64">
        <f>MIN((IFERROR(IF(AND($V460&lt;=AA$1,$W460&gt;=AA$1),INDEX('Reliability - Planning'!F$23:F$50,MATCH($S460,'Reliability - Planning'!$C$23:$C$50,0)),0),0)*IF($T460="n/a",$D460*$Y460,$G460)+IFERROR(IF(AND($V460&lt;=AA$1,$W460&gt;=AA$1),INDEX('Reliability - Planning'!F$23:F$50,MATCH($T460,'Reliability - Planning'!$C$23:$C$50,0)),0),0)*$H460*$X460*$Y460),$D460)*$R460</f>
        <v>0</v>
      </c>
      <c r="AB460" s="64">
        <f>MIN((IFERROR(IF(AND($V460&lt;=AB$1,$W460&gt;=AB$1),INDEX('Reliability - Planning'!G$23:G$50,MATCH($S460,'Reliability - Planning'!$C$23:$C$50,0)),0),0)*IF($T460="n/a",$D460*$Y460,$G460)+IFERROR(IF(AND($V460&lt;=AB$1,$W460&gt;=AB$1),INDEX('Reliability - Planning'!G$23:G$50,MATCH($T460,'Reliability - Planning'!$C$23:$C$50,0)),0),0)*$H460*$X460*$Y460),$D460)*$R460</f>
        <v>0</v>
      </c>
      <c r="AC460" s="64">
        <f>MIN((IFERROR(IF(AND($V460&lt;=AC$1,$W460&gt;=AC$1),INDEX('Reliability - Planning'!H$23:H$50,MATCH($S460,'Reliability - Planning'!$C$23:$C$50,0)),0),0)*IF($T460="n/a",$D460*$Y460,$G460)+IFERROR(IF(AND($V460&lt;=AC$1,$W460&gt;=AC$1),INDEX('Reliability - Planning'!H$23:H$50,MATCH($T460,'Reliability - Planning'!$C$23:$C$50,0)),0),0)*$H460*$X460*$Y460),$D460)*$R460</f>
        <v>0</v>
      </c>
      <c r="AD460" s="64">
        <f>MIN((IFERROR(IF(AND($V460&lt;=AD$1,$W460&gt;=AD$1),INDEX('Reliability - Planning'!I$23:I$50,MATCH($S460,'Reliability - Planning'!$C$23:$C$50,0)),0),0)*IF($T460="n/a",$D460*$Y460,$G460)+IFERROR(IF(AND($V460&lt;=AD$1,$W460&gt;=AD$1),INDEX('Reliability - Planning'!I$23:I$50,MATCH($T460,'Reliability - Planning'!$C$23:$C$50,0)),0),0)*$H460*$X460*$Y460),$D460)*$R460</f>
        <v>0</v>
      </c>
      <c r="AE460" s="64">
        <f>MIN((IFERROR(IF(AND($V460&lt;=AE$1,$W460&gt;=AE$1),INDEX('Reliability - Planning'!J$23:J$50,MATCH($S460,'Reliability - Planning'!$C$23:$C$50,0)),0),0)*IF($T460="n/a",$D460*$Y460,$G460)+IFERROR(IF(AND($V460&lt;=AE$1,$W460&gt;=AE$1),INDEX('Reliability - Planning'!J$23:J$50,MATCH($T460,'Reliability - Planning'!$C$23:$C$50,0)),0),0)*$H460*$X460*$Y460),$D460)*$R460</f>
        <v>0</v>
      </c>
      <c r="AF460" s="64">
        <f>MIN((IFERROR(IF(AND($V460&lt;=AF$1,$W460&gt;=AF$1),INDEX('Reliability - Planning'!K$23:K$50,MATCH($S460,'Reliability - Planning'!$C$23:$C$50,0)),0),0)*IF($T460="n/a",$D460*$Y460,$G460)+IFERROR(IF(AND($V460&lt;=AF$1,$W460&gt;=AF$1),INDEX('Reliability - Planning'!K$23:K$50,MATCH($T460,'Reliability - Planning'!$C$23:$C$50,0)),0),0)*$H460*$X460*$Y460),$D460)*$R460</f>
        <v>0</v>
      </c>
      <c r="AG460" s="64">
        <f>MIN((IFERROR(IF(AND($V460&lt;=AG$1,$W460&gt;=AG$1),INDEX('Reliability - Planning'!L$23:L$50,MATCH($S460,'Reliability - Planning'!$C$23:$C$50,0)),0),0)*IF($T460="n/a",$D460*$Y460,$G460)+IFERROR(IF(AND($V460&lt;=AG$1,$W460&gt;=AG$1),INDEX('Reliability - Planning'!L$23:L$50,MATCH($T460,'Reliability - Planning'!$C$23:$C$50,0)),0),0)*$H460*$X460*$Y460),$D460)*$R460</f>
        <v>0</v>
      </c>
      <c r="AH460" s="64">
        <f>MIN((IFERROR(IF(AND($V460&lt;=AH$1,$W460&gt;=AH$1),INDEX('Reliability - Planning'!M$23:M$50,MATCH($S460,'Reliability - Planning'!$C$23:$C$50,0)),0),0)*IF($T460="n/a",$D460*$Y460,$G460)+IFERROR(IF(AND($V460&lt;=AH$1,$W460&gt;=AH$1),INDEX('Reliability - Planning'!M$23:M$50,MATCH($T460,'Reliability - Planning'!$C$23:$C$50,0)),0),0)*$H460*$X460*$Y460),$D460)*$R460</f>
        <v>0</v>
      </c>
      <c r="AI460" s="64">
        <f>MIN((IFERROR(IF(AND($V460&lt;=AI$1,$W460&gt;=AI$1),INDEX('Reliability - Planning'!N$23:N$50,MATCH($S460,'Reliability - Planning'!$C$23:$C$50,0)),0),0)*IF($T460="n/a",$D460*$Y460,$G460)+IFERROR(IF(AND($V460&lt;=AI$1,$W460&gt;=AI$1),INDEX('Reliability - Planning'!N$23:N$50,MATCH($T460,'Reliability - Planning'!$C$23:$C$50,0)),0),0)*$H460*$X460*$Y460),$D460)*$R460</f>
        <v>0</v>
      </c>
      <c r="AJ460" s="64">
        <f>MIN((IFERROR(IF(AND($V460&lt;=AJ$1,$W460&gt;=AJ$1),INDEX('Reliability - Planning'!O$23:O$50,MATCH($S460,'Reliability - Planning'!$C$23:$C$50,0)),0),0)*IF($T460="n/a",$D460*$Y460,$G460)+IFERROR(IF(AND($V460&lt;=AJ$1,$W460&gt;=AJ$1),INDEX('Reliability - Planning'!O$23:O$50,MATCH($T460,'Reliability - Planning'!$C$23:$C$50,0)),0),0)*$H460*$X460*$Y460),$D460)*$R460</f>
        <v>0</v>
      </c>
      <c r="AK460" s="64">
        <f>MIN((IFERROR(IF(AND($V460&lt;=AK$1,$W460&gt;=AK$1),INDEX('Reliability - Planning'!P$23:P$50,MATCH($S460,'Reliability - Planning'!$C$23:$C$50,0)),0),0)*IF($T460="n/a",$D460*$Y460,$G460)+IFERROR(IF(AND($V460&lt;=AK$1,$W460&gt;=AK$1),INDEX('Reliability - Planning'!P$23:P$50,MATCH($T460,'Reliability - Planning'!$C$23:$C$50,0)),0),0)*$H460*$X460*$Y460),$D460)*$R460</f>
        <v>0</v>
      </c>
      <c r="AL460" s="64">
        <f>MIN((IFERROR(IF(AND($V460&lt;=AL$1,$W460&gt;=AL$1),INDEX('Reliability - Planning'!Q$23:Q$50,MATCH($S460,'Reliability - Planning'!$C$23:$C$50,0)),0),0)*IF($T460="n/a",$D460*$Y460,$G460)+IFERROR(IF(AND($V460&lt;=AL$1,$W460&gt;=AL$1),INDEX('Reliability - Planning'!Q$23:Q$50,MATCH($T460,'Reliability - Planning'!$C$23:$C$50,0)),0),0)*$H460*$X460*$Y460),$D460)*$R460</f>
        <v>0</v>
      </c>
      <c r="AM460" s="64">
        <f>MIN((IFERROR(IF(AND($V460&lt;=AM$1,$W460&gt;=AM$1),INDEX('Reliability - Planning'!R$23:R$50,MATCH($S460,'Reliability - Planning'!$C$23:$C$50,0)),0),0)*IF($T460="n/a",$D460*$Y460,$G460)+IFERROR(IF(AND($V460&lt;=AM$1,$W460&gt;=AM$1),INDEX('Reliability - Planning'!R$23:R$50,MATCH($T460,'Reliability - Planning'!$C$23:$C$50,0)),0),0)*$H460*$X460*$Y460),$D460)*$R460</f>
        <v>0</v>
      </c>
      <c r="AN460" s="64">
        <f>MIN((IFERROR(IF(AND($V460&lt;=AN$1,$W460&gt;=AN$1),INDEX('Reliability - Planning'!S$23:S$50,MATCH($S460,'Reliability - Planning'!$C$23:$C$50,0)),0),0)*IF($T460="n/a",$D460*$Y460,$G460)+IFERROR(IF(AND($V460&lt;=AN$1,$W460&gt;=AN$1),INDEX('Reliability - Planning'!S$23:S$50,MATCH($T460,'Reliability - Planning'!$C$23:$C$50,0)),0),0)*$H460*$X460*$Y460),$D460)*$R460</f>
        <v>0</v>
      </c>
      <c r="AO460" s="64">
        <f>MIN((IFERROR(IF(AND($V460&lt;=AO$1,$W460&gt;=AO$1),INDEX('Reliability - Planning'!T$23:T$50,MATCH($S460,'Reliability - Planning'!$C$23:$C$50,0)),0),0)*IF($T460="n/a",$D460*$Y460,$G460)+IFERROR(IF(AND($V460&lt;=AO$1,$W460&gt;=AO$1),INDEX('Reliability - Planning'!T$23:T$50,MATCH($T460,'Reliability - Planning'!$C$23:$C$50,0)),0),0)*$H460*$X460*$Y460),$D460)*$R460</f>
        <v>0</v>
      </c>
      <c r="AP460" s="64">
        <f>MIN((IFERROR(IF(AND($V460&lt;=AP$1,$W460&gt;=AP$1),INDEX('Reliability - Planning'!U$23:U$50,MATCH($S460,'Reliability - Planning'!$C$23:$C$50,0)),0),0)*IF($T460="n/a",$D460*$Y460,$G460)+IFERROR(IF(AND($V460&lt;=AP$1,$W460&gt;=AP$1),INDEX('Reliability - Planning'!U$23:U$50,MATCH($T460,'Reliability - Planning'!$C$23:$C$50,0)),0),0)*$H460*$X460*$Y460),$D460)*$R460</f>
        <v>0</v>
      </c>
      <c r="AQ460" s="64">
        <f>MIN((IFERROR(IF(AND($V460&lt;=AQ$1,$W460&gt;=AQ$1),INDEX('Reliability - Planning'!V$23:V$50,MATCH($S460,'Reliability - Planning'!$C$23:$C$50,0)),0),0)*IF($T460="n/a",$D460*$Y460,$G460)+IFERROR(IF(AND($V460&lt;=AQ$1,$W460&gt;=AQ$1),INDEX('Reliability - Planning'!V$23:V$50,MATCH($T460,'Reliability - Planning'!$C$23:$C$50,0)),0),0)*$H460*$X460*$Y460),$D460)*$R460</f>
        <v>0</v>
      </c>
      <c r="AR460" s="64">
        <f>MIN((IFERROR(IF(AND($V460&lt;=AR$1,$W460&gt;=AR$1),INDEX('Reliability - Planning'!W$23:W$50,MATCH($S460,'Reliability - Planning'!$C$23:$C$50,0)),0),0)*IF($T460="n/a",$D460*$Y460,$G460)+IFERROR(IF(AND($V460&lt;=AR$1,$W460&gt;=AR$1),INDEX('Reliability - Planning'!W$23:W$50,MATCH($T460,'Reliability - Planning'!$C$23:$C$50,0)),0),0)*$H460*$X460*$Y460),$D460)*$R460</f>
        <v>0</v>
      </c>
      <c r="AS460" s="64">
        <f>MIN((IFERROR(IF(AND($V460&lt;=AS$1,$W460&gt;=AS$1),INDEX('Reliability - Planning'!X$23:X$50,MATCH($S460,'Reliability - Planning'!$C$23:$C$50,0)),0),0)*IF($T460="n/a",$D460*$Y460,$G460)+IFERROR(IF(AND($V460&lt;=AS$1,$W460&gt;=AS$1),INDEX('Reliability - Planning'!X$23:X$50,MATCH($T460,'Reliability - Planning'!$C$23:$C$50,0)),0),0)*$H460*$X460*$Y460),$D460)*$R460</f>
        <v>0</v>
      </c>
    </row>
    <row r="461" spans="2:45" x14ac:dyDescent="0.35">
      <c r="B461" s="235">
        <f>unique_contracts!B461</f>
        <v>0</v>
      </c>
      <c r="C461" s="235">
        <f>unique_contracts!D461</f>
        <v>0</v>
      </c>
      <c r="D461" s="235">
        <f>unique_contracts!J461</f>
        <v>0</v>
      </c>
      <c r="E461" s="235">
        <f>unique_contracts!M461</f>
        <v>0</v>
      </c>
      <c r="F461" s="235">
        <f>unique_contracts!N461</f>
        <v>0</v>
      </c>
      <c r="G461" s="235">
        <f>unique_contracts!P461</f>
        <v>0</v>
      </c>
      <c r="H461" s="235">
        <f>unique_contracts!R461</f>
        <v>0</v>
      </c>
      <c r="I461" s="235">
        <f>unique_contracts!V461</f>
        <v>0</v>
      </c>
      <c r="J461" s="235">
        <f>unique_contracts!AB461</f>
        <v>0</v>
      </c>
      <c r="K461" s="235">
        <f>unique_contracts!AM461</f>
        <v>0</v>
      </c>
      <c r="L461" s="235">
        <f>unique_contracts!AN461</f>
        <v>0</v>
      </c>
      <c r="M461" s="235">
        <f>unique_contracts!AO461</f>
        <v>0</v>
      </c>
      <c r="N461" s="235">
        <f>unique_contracts!AP461</f>
        <v>0</v>
      </c>
      <c r="O461" s="235">
        <f>unique_contracts!AQ461</f>
        <v>0</v>
      </c>
      <c r="P461" s="235">
        <f>unique_contracts!AR461</f>
        <v>0</v>
      </c>
      <c r="Q461" s="235">
        <f>unique_contracts!BR461</f>
        <v>0</v>
      </c>
      <c r="R461" s="64">
        <f t="shared" si="49"/>
        <v>0</v>
      </c>
      <c r="S461" s="64" t="str">
        <f>IFERROR(IF(AND(I461&gt;0,E461="NotHybrid"),_xlfn.CONCAT(MAX(MIN(ROUNDDOWN(I461/D461,0),8),4),INDEX(resources!$G:$G,MATCH(B461,resources!$A:$A,0))),INDEX(resources!$G:$G,MATCH(B461,resources!$A:$A,0))),"n/a")</f>
        <v>n/a</v>
      </c>
      <c r="T461" s="64" t="str">
        <f t="shared" si="50"/>
        <v>n/a</v>
      </c>
      <c r="U461" s="64" t="str">
        <f t="shared" si="51"/>
        <v>n/a</v>
      </c>
      <c r="V461" s="64">
        <f t="shared" si="52"/>
        <v>0</v>
      </c>
      <c r="W461" s="64">
        <f t="shared" si="53"/>
        <v>0</v>
      </c>
      <c r="X461" s="71">
        <f t="shared" si="54"/>
        <v>1</v>
      </c>
      <c r="Y461" s="71">
        <f t="shared" si="55"/>
        <v>1</v>
      </c>
      <c r="Z461" s="64">
        <f>MIN((IFERROR(IF(AND($V461&lt;=Z$1,$W461&gt;=Z$1),INDEX('Reliability - Planning'!E$23:E$50,MATCH($S461,'Reliability - Planning'!$C$23:$C$50,0)),0),0)*IF($T461="n/a",$D461*$Y461,$G461)+IFERROR(IF(AND($V461&lt;=Z$1,$W461&gt;=Z$1),INDEX('Reliability - Planning'!E$23:E$50,MATCH($T461,'Reliability - Planning'!$C$23:$C$50,0)),0),0)*$H461*$X461*$Y461),$D461)*$R461</f>
        <v>0</v>
      </c>
      <c r="AA461" s="64">
        <f>MIN((IFERROR(IF(AND($V461&lt;=AA$1,$W461&gt;=AA$1),INDEX('Reliability - Planning'!F$23:F$50,MATCH($S461,'Reliability - Planning'!$C$23:$C$50,0)),0),0)*IF($T461="n/a",$D461*$Y461,$G461)+IFERROR(IF(AND($V461&lt;=AA$1,$W461&gt;=AA$1),INDEX('Reliability - Planning'!F$23:F$50,MATCH($T461,'Reliability - Planning'!$C$23:$C$50,0)),0),0)*$H461*$X461*$Y461),$D461)*$R461</f>
        <v>0</v>
      </c>
      <c r="AB461" s="64">
        <f>MIN((IFERROR(IF(AND($V461&lt;=AB$1,$W461&gt;=AB$1),INDEX('Reliability - Planning'!G$23:G$50,MATCH($S461,'Reliability - Planning'!$C$23:$C$50,0)),0),0)*IF($T461="n/a",$D461*$Y461,$G461)+IFERROR(IF(AND($V461&lt;=AB$1,$W461&gt;=AB$1),INDEX('Reliability - Planning'!G$23:G$50,MATCH($T461,'Reliability - Planning'!$C$23:$C$50,0)),0),0)*$H461*$X461*$Y461),$D461)*$R461</f>
        <v>0</v>
      </c>
      <c r="AC461" s="64">
        <f>MIN((IFERROR(IF(AND($V461&lt;=AC$1,$W461&gt;=AC$1),INDEX('Reliability - Planning'!H$23:H$50,MATCH($S461,'Reliability - Planning'!$C$23:$C$50,0)),0),0)*IF($T461="n/a",$D461*$Y461,$G461)+IFERROR(IF(AND($V461&lt;=AC$1,$W461&gt;=AC$1),INDEX('Reliability - Planning'!H$23:H$50,MATCH($T461,'Reliability - Planning'!$C$23:$C$50,0)),0),0)*$H461*$X461*$Y461),$D461)*$R461</f>
        <v>0</v>
      </c>
      <c r="AD461" s="64">
        <f>MIN((IFERROR(IF(AND($V461&lt;=AD$1,$W461&gt;=AD$1),INDEX('Reliability - Planning'!I$23:I$50,MATCH($S461,'Reliability - Planning'!$C$23:$C$50,0)),0),0)*IF($T461="n/a",$D461*$Y461,$G461)+IFERROR(IF(AND($V461&lt;=AD$1,$W461&gt;=AD$1),INDEX('Reliability - Planning'!I$23:I$50,MATCH($T461,'Reliability - Planning'!$C$23:$C$50,0)),0),0)*$H461*$X461*$Y461),$D461)*$R461</f>
        <v>0</v>
      </c>
      <c r="AE461" s="64">
        <f>MIN((IFERROR(IF(AND($V461&lt;=AE$1,$W461&gt;=AE$1),INDEX('Reliability - Planning'!J$23:J$50,MATCH($S461,'Reliability - Planning'!$C$23:$C$50,0)),0),0)*IF($T461="n/a",$D461*$Y461,$G461)+IFERROR(IF(AND($V461&lt;=AE$1,$W461&gt;=AE$1),INDEX('Reliability - Planning'!J$23:J$50,MATCH($T461,'Reliability - Planning'!$C$23:$C$50,0)),0),0)*$H461*$X461*$Y461),$D461)*$R461</f>
        <v>0</v>
      </c>
      <c r="AF461" s="64">
        <f>MIN((IFERROR(IF(AND($V461&lt;=AF$1,$W461&gt;=AF$1),INDEX('Reliability - Planning'!K$23:K$50,MATCH($S461,'Reliability - Planning'!$C$23:$C$50,0)),0),0)*IF($T461="n/a",$D461*$Y461,$G461)+IFERROR(IF(AND($V461&lt;=AF$1,$W461&gt;=AF$1),INDEX('Reliability - Planning'!K$23:K$50,MATCH($T461,'Reliability - Planning'!$C$23:$C$50,0)),0),0)*$H461*$X461*$Y461),$D461)*$R461</f>
        <v>0</v>
      </c>
      <c r="AG461" s="64">
        <f>MIN((IFERROR(IF(AND($V461&lt;=AG$1,$W461&gt;=AG$1),INDEX('Reliability - Planning'!L$23:L$50,MATCH($S461,'Reliability - Planning'!$C$23:$C$50,0)),0),0)*IF($T461="n/a",$D461*$Y461,$G461)+IFERROR(IF(AND($V461&lt;=AG$1,$W461&gt;=AG$1),INDEX('Reliability - Planning'!L$23:L$50,MATCH($T461,'Reliability - Planning'!$C$23:$C$50,0)),0),0)*$H461*$X461*$Y461),$D461)*$R461</f>
        <v>0</v>
      </c>
      <c r="AH461" s="64">
        <f>MIN((IFERROR(IF(AND($V461&lt;=AH$1,$W461&gt;=AH$1),INDEX('Reliability - Planning'!M$23:M$50,MATCH($S461,'Reliability - Planning'!$C$23:$C$50,0)),0),0)*IF($T461="n/a",$D461*$Y461,$G461)+IFERROR(IF(AND($V461&lt;=AH$1,$W461&gt;=AH$1),INDEX('Reliability - Planning'!M$23:M$50,MATCH($T461,'Reliability - Planning'!$C$23:$C$50,0)),0),0)*$H461*$X461*$Y461),$D461)*$R461</f>
        <v>0</v>
      </c>
      <c r="AI461" s="64">
        <f>MIN((IFERROR(IF(AND($V461&lt;=AI$1,$W461&gt;=AI$1),INDEX('Reliability - Planning'!N$23:N$50,MATCH($S461,'Reliability - Planning'!$C$23:$C$50,0)),0),0)*IF($T461="n/a",$D461*$Y461,$G461)+IFERROR(IF(AND($V461&lt;=AI$1,$W461&gt;=AI$1),INDEX('Reliability - Planning'!N$23:N$50,MATCH($T461,'Reliability - Planning'!$C$23:$C$50,0)),0),0)*$H461*$X461*$Y461),$D461)*$R461</f>
        <v>0</v>
      </c>
      <c r="AJ461" s="64">
        <f>MIN((IFERROR(IF(AND($V461&lt;=AJ$1,$W461&gt;=AJ$1),INDEX('Reliability - Planning'!O$23:O$50,MATCH($S461,'Reliability - Planning'!$C$23:$C$50,0)),0),0)*IF($T461="n/a",$D461*$Y461,$G461)+IFERROR(IF(AND($V461&lt;=AJ$1,$W461&gt;=AJ$1),INDEX('Reliability - Planning'!O$23:O$50,MATCH($T461,'Reliability - Planning'!$C$23:$C$50,0)),0),0)*$H461*$X461*$Y461),$D461)*$R461</f>
        <v>0</v>
      </c>
      <c r="AK461" s="64">
        <f>MIN((IFERROR(IF(AND($V461&lt;=AK$1,$W461&gt;=AK$1),INDEX('Reliability - Planning'!P$23:P$50,MATCH($S461,'Reliability - Planning'!$C$23:$C$50,0)),0),0)*IF($T461="n/a",$D461*$Y461,$G461)+IFERROR(IF(AND($V461&lt;=AK$1,$W461&gt;=AK$1),INDEX('Reliability - Planning'!P$23:P$50,MATCH($T461,'Reliability - Planning'!$C$23:$C$50,0)),0),0)*$H461*$X461*$Y461),$D461)*$R461</f>
        <v>0</v>
      </c>
      <c r="AL461" s="64">
        <f>MIN((IFERROR(IF(AND($V461&lt;=AL$1,$W461&gt;=AL$1),INDEX('Reliability - Planning'!Q$23:Q$50,MATCH($S461,'Reliability - Planning'!$C$23:$C$50,0)),0),0)*IF($T461="n/a",$D461*$Y461,$G461)+IFERROR(IF(AND($V461&lt;=AL$1,$W461&gt;=AL$1),INDEX('Reliability - Planning'!Q$23:Q$50,MATCH($T461,'Reliability - Planning'!$C$23:$C$50,0)),0),0)*$H461*$X461*$Y461),$D461)*$R461</f>
        <v>0</v>
      </c>
      <c r="AM461" s="64">
        <f>MIN((IFERROR(IF(AND($V461&lt;=AM$1,$W461&gt;=AM$1),INDEX('Reliability - Planning'!R$23:R$50,MATCH($S461,'Reliability - Planning'!$C$23:$C$50,0)),0),0)*IF($T461="n/a",$D461*$Y461,$G461)+IFERROR(IF(AND($V461&lt;=AM$1,$W461&gt;=AM$1),INDEX('Reliability - Planning'!R$23:R$50,MATCH($T461,'Reliability - Planning'!$C$23:$C$50,0)),0),0)*$H461*$X461*$Y461),$D461)*$R461</f>
        <v>0</v>
      </c>
      <c r="AN461" s="64">
        <f>MIN((IFERROR(IF(AND($V461&lt;=AN$1,$W461&gt;=AN$1),INDEX('Reliability - Planning'!S$23:S$50,MATCH($S461,'Reliability - Planning'!$C$23:$C$50,0)),0),0)*IF($T461="n/a",$D461*$Y461,$G461)+IFERROR(IF(AND($V461&lt;=AN$1,$W461&gt;=AN$1),INDEX('Reliability - Planning'!S$23:S$50,MATCH($T461,'Reliability - Planning'!$C$23:$C$50,0)),0),0)*$H461*$X461*$Y461),$D461)*$R461</f>
        <v>0</v>
      </c>
      <c r="AO461" s="64">
        <f>MIN((IFERROR(IF(AND($V461&lt;=AO$1,$W461&gt;=AO$1),INDEX('Reliability - Planning'!T$23:T$50,MATCH($S461,'Reliability - Planning'!$C$23:$C$50,0)),0),0)*IF($T461="n/a",$D461*$Y461,$G461)+IFERROR(IF(AND($V461&lt;=AO$1,$W461&gt;=AO$1),INDEX('Reliability - Planning'!T$23:T$50,MATCH($T461,'Reliability - Planning'!$C$23:$C$50,0)),0),0)*$H461*$X461*$Y461),$D461)*$R461</f>
        <v>0</v>
      </c>
      <c r="AP461" s="64">
        <f>MIN((IFERROR(IF(AND($V461&lt;=AP$1,$W461&gt;=AP$1),INDEX('Reliability - Planning'!U$23:U$50,MATCH($S461,'Reliability - Planning'!$C$23:$C$50,0)),0),0)*IF($T461="n/a",$D461*$Y461,$G461)+IFERROR(IF(AND($V461&lt;=AP$1,$W461&gt;=AP$1),INDEX('Reliability - Planning'!U$23:U$50,MATCH($T461,'Reliability - Planning'!$C$23:$C$50,0)),0),0)*$H461*$X461*$Y461),$D461)*$R461</f>
        <v>0</v>
      </c>
      <c r="AQ461" s="64">
        <f>MIN((IFERROR(IF(AND($V461&lt;=AQ$1,$W461&gt;=AQ$1),INDEX('Reliability - Planning'!V$23:V$50,MATCH($S461,'Reliability - Planning'!$C$23:$C$50,0)),0),0)*IF($T461="n/a",$D461*$Y461,$G461)+IFERROR(IF(AND($V461&lt;=AQ$1,$W461&gt;=AQ$1),INDEX('Reliability - Planning'!V$23:V$50,MATCH($T461,'Reliability - Planning'!$C$23:$C$50,0)),0),0)*$H461*$X461*$Y461),$D461)*$R461</f>
        <v>0</v>
      </c>
      <c r="AR461" s="64">
        <f>MIN((IFERROR(IF(AND($V461&lt;=AR$1,$W461&gt;=AR$1),INDEX('Reliability - Planning'!W$23:W$50,MATCH($S461,'Reliability - Planning'!$C$23:$C$50,0)),0),0)*IF($T461="n/a",$D461*$Y461,$G461)+IFERROR(IF(AND($V461&lt;=AR$1,$W461&gt;=AR$1),INDEX('Reliability - Planning'!W$23:W$50,MATCH($T461,'Reliability - Planning'!$C$23:$C$50,0)),0),0)*$H461*$X461*$Y461),$D461)*$R461</f>
        <v>0</v>
      </c>
      <c r="AS461" s="64">
        <f>MIN((IFERROR(IF(AND($V461&lt;=AS$1,$W461&gt;=AS$1),INDEX('Reliability - Planning'!X$23:X$50,MATCH($S461,'Reliability - Planning'!$C$23:$C$50,0)),0),0)*IF($T461="n/a",$D461*$Y461,$G461)+IFERROR(IF(AND($V461&lt;=AS$1,$W461&gt;=AS$1),INDEX('Reliability - Planning'!X$23:X$50,MATCH($T461,'Reliability - Planning'!$C$23:$C$50,0)),0),0)*$H461*$X461*$Y461),$D461)*$R461</f>
        <v>0</v>
      </c>
    </row>
    <row r="462" spans="2:45" x14ac:dyDescent="0.35">
      <c r="B462" s="235">
        <f>unique_contracts!B462</f>
        <v>0</v>
      </c>
      <c r="C462" s="235">
        <f>unique_contracts!D462</f>
        <v>0</v>
      </c>
      <c r="D462" s="235">
        <f>unique_contracts!J462</f>
        <v>0</v>
      </c>
      <c r="E462" s="235">
        <f>unique_contracts!M462</f>
        <v>0</v>
      </c>
      <c r="F462" s="235">
        <f>unique_contracts!N462</f>
        <v>0</v>
      </c>
      <c r="G462" s="235">
        <f>unique_contracts!P462</f>
        <v>0</v>
      </c>
      <c r="H462" s="235">
        <f>unique_contracts!R462</f>
        <v>0</v>
      </c>
      <c r="I462" s="235">
        <f>unique_contracts!V462</f>
        <v>0</v>
      </c>
      <c r="J462" s="235">
        <f>unique_contracts!AB462</f>
        <v>0</v>
      </c>
      <c r="K462" s="235">
        <f>unique_contracts!AM462</f>
        <v>0</v>
      </c>
      <c r="L462" s="235">
        <f>unique_contracts!AN462</f>
        <v>0</v>
      </c>
      <c r="M462" s="235">
        <f>unique_contracts!AO462</f>
        <v>0</v>
      </c>
      <c r="N462" s="235">
        <f>unique_contracts!AP462</f>
        <v>0</v>
      </c>
      <c r="O462" s="235">
        <f>unique_contracts!AQ462</f>
        <v>0</v>
      </c>
      <c r="P462" s="235">
        <f>unique_contracts!AR462</f>
        <v>0</v>
      </c>
      <c r="Q462" s="235">
        <f>unique_contracts!BR462</f>
        <v>0</v>
      </c>
      <c r="R462" s="64">
        <f t="shared" si="49"/>
        <v>0</v>
      </c>
      <c r="S462" s="64" t="str">
        <f>IFERROR(IF(AND(I462&gt;0,E462="NotHybrid"),_xlfn.CONCAT(MAX(MIN(ROUNDDOWN(I462/D462,0),8),4),INDEX(resources!$G:$G,MATCH(B462,resources!$A:$A,0))),INDEX(resources!$G:$G,MATCH(B462,resources!$A:$A,0))),"n/a")</f>
        <v>n/a</v>
      </c>
      <c r="T462" s="64" t="str">
        <f t="shared" si="50"/>
        <v>n/a</v>
      </c>
      <c r="U462" s="64" t="str">
        <f t="shared" si="51"/>
        <v>n/a</v>
      </c>
      <c r="V462" s="64">
        <f t="shared" si="52"/>
        <v>0</v>
      </c>
      <c r="W462" s="64">
        <f t="shared" si="53"/>
        <v>0</v>
      </c>
      <c r="X462" s="71">
        <f t="shared" si="54"/>
        <v>1</v>
      </c>
      <c r="Y462" s="71">
        <f t="shared" si="55"/>
        <v>1</v>
      </c>
      <c r="Z462" s="64">
        <f>MIN((IFERROR(IF(AND($V462&lt;=Z$1,$W462&gt;=Z$1),INDEX('Reliability - Planning'!E$23:E$50,MATCH($S462,'Reliability - Planning'!$C$23:$C$50,0)),0),0)*IF($T462="n/a",$D462*$Y462,$G462)+IFERROR(IF(AND($V462&lt;=Z$1,$W462&gt;=Z$1),INDEX('Reliability - Planning'!E$23:E$50,MATCH($T462,'Reliability - Planning'!$C$23:$C$50,0)),0),0)*$H462*$X462*$Y462),$D462)*$R462</f>
        <v>0</v>
      </c>
      <c r="AA462" s="64">
        <f>MIN((IFERROR(IF(AND($V462&lt;=AA$1,$W462&gt;=AA$1),INDEX('Reliability - Planning'!F$23:F$50,MATCH($S462,'Reliability - Planning'!$C$23:$C$50,0)),0),0)*IF($T462="n/a",$D462*$Y462,$G462)+IFERROR(IF(AND($V462&lt;=AA$1,$W462&gt;=AA$1),INDEX('Reliability - Planning'!F$23:F$50,MATCH($T462,'Reliability - Planning'!$C$23:$C$50,0)),0),0)*$H462*$X462*$Y462),$D462)*$R462</f>
        <v>0</v>
      </c>
      <c r="AB462" s="64">
        <f>MIN((IFERROR(IF(AND($V462&lt;=AB$1,$W462&gt;=AB$1),INDEX('Reliability - Planning'!G$23:G$50,MATCH($S462,'Reliability - Planning'!$C$23:$C$50,0)),0),0)*IF($T462="n/a",$D462*$Y462,$G462)+IFERROR(IF(AND($V462&lt;=AB$1,$W462&gt;=AB$1),INDEX('Reliability - Planning'!G$23:G$50,MATCH($T462,'Reliability - Planning'!$C$23:$C$50,0)),0),0)*$H462*$X462*$Y462),$D462)*$R462</f>
        <v>0</v>
      </c>
      <c r="AC462" s="64">
        <f>MIN((IFERROR(IF(AND($V462&lt;=AC$1,$W462&gt;=AC$1),INDEX('Reliability - Planning'!H$23:H$50,MATCH($S462,'Reliability - Planning'!$C$23:$C$50,0)),0),0)*IF($T462="n/a",$D462*$Y462,$G462)+IFERROR(IF(AND($V462&lt;=AC$1,$W462&gt;=AC$1),INDEX('Reliability - Planning'!H$23:H$50,MATCH($T462,'Reliability - Planning'!$C$23:$C$50,0)),0),0)*$H462*$X462*$Y462),$D462)*$R462</f>
        <v>0</v>
      </c>
      <c r="AD462" s="64">
        <f>MIN((IFERROR(IF(AND($V462&lt;=AD$1,$W462&gt;=AD$1),INDEX('Reliability - Planning'!I$23:I$50,MATCH($S462,'Reliability - Planning'!$C$23:$C$50,0)),0),0)*IF($T462="n/a",$D462*$Y462,$G462)+IFERROR(IF(AND($V462&lt;=AD$1,$W462&gt;=AD$1),INDEX('Reliability - Planning'!I$23:I$50,MATCH($T462,'Reliability - Planning'!$C$23:$C$50,0)),0),0)*$H462*$X462*$Y462),$D462)*$R462</f>
        <v>0</v>
      </c>
      <c r="AE462" s="64">
        <f>MIN((IFERROR(IF(AND($V462&lt;=AE$1,$W462&gt;=AE$1),INDEX('Reliability - Planning'!J$23:J$50,MATCH($S462,'Reliability - Planning'!$C$23:$C$50,0)),0),0)*IF($T462="n/a",$D462*$Y462,$G462)+IFERROR(IF(AND($V462&lt;=AE$1,$W462&gt;=AE$1),INDEX('Reliability - Planning'!J$23:J$50,MATCH($T462,'Reliability - Planning'!$C$23:$C$50,0)),0),0)*$H462*$X462*$Y462),$D462)*$R462</f>
        <v>0</v>
      </c>
      <c r="AF462" s="64">
        <f>MIN((IFERROR(IF(AND($V462&lt;=AF$1,$W462&gt;=AF$1),INDEX('Reliability - Planning'!K$23:K$50,MATCH($S462,'Reliability - Planning'!$C$23:$C$50,0)),0),0)*IF($T462="n/a",$D462*$Y462,$G462)+IFERROR(IF(AND($V462&lt;=AF$1,$W462&gt;=AF$1),INDEX('Reliability - Planning'!K$23:K$50,MATCH($T462,'Reliability - Planning'!$C$23:$C$50,0)),0),0)*$H462*$X462*$Y462),$D462)*$R462</f>
        <v>0</v>
      </c>
      <c r="AG462" s="64">
        <f>MIN((IFERROR(IF(AND($V462&lt;=AG$1,$W462&gt;=AG$1),INDEX('Reliability - Planning'!L$23:L$50,MATCH($S462,'Reliability - Planning'!$C$23:$C$50,0)),0),0)*IF($T462="n/a",$D462*$Y462,$G462)+IFERROR(IF(AND($V462&lt;=AG$1,$W462&gt;=AG$1),INDEX('Reliability - Planning'!L$23:L$50,MATCH($T462,'Reliability - Planning'!$C$23:$C$50,0)),0),0)*$H462*$X462*$Y462),$D462)*$R462</f>
        <v>0</v>
      </c>
      <c r="AH462" s="64">
        <f>MIN((IFERROR(IF(AND($V462&lt;=AH$1,$W462&gt;=AH$1),INDEX('Reliability - Planning'!M$23:M$50,MATCH($S462,'Reliability - Planning'!$C$23:$C$50,0)),0),0)*IF($T462="n/a",$D462*$Y462,$G462)+IFERROR(IF(AND($V462&lt;=AH$1,$W462&gt;=AH$1),INDEX('Reliability - Planning'!M$23:M$50,MATCH($T462,'Reliability - Planning'!$C$23:$C$50,0)),0),0)*$H462*$X462*$Y462),$D462)*$R462</f>
        <v>0</v>
      </c>
      <c r="AI462" s="64">
        <f>MIN((IFERROR(IF(AND($V462&lt;=AI$1,$W462&gt;=AI$1),INDEX('Reliability - Planning'!N$23:N$50,MATCH($S462,'Reliability - Planning'!$C$23:$C$50,0)),0),0)*IF($T462="n/a",$D462*$Y462,$G462)+IFERROR(IF(AND($V462&lt;=AI$1,$W462&gt;=AI$1),INDEX('Reliability - Planning'!N$23:N$50,MATCH($T462,'Reliability - Planning'!$C$23:$C$50,0)),0),0)*$H462*$X462*$Y462),$D462)*$R462</f>
        <v>0</v>
      </c>
      <c r="AJ462" s="64">
        <f>MIN((IFERROR(IF(AND($V462&lt;=AJ$1,$W462&gt;=AJ$1),INDEX('Reliability - Planning'!O$23:O$50,MATCH($S462,'Reliability - Planning'!$C$23:$C$50,0)),0),0)*IF($T462="n/a",$D462*$Y462,$G462)+IFERROR(IF(AND($V462&lt;=AJ$1,$W462&gt;=AJ$1),INDEX('Reliability - Planning'!O$23:O$50,MATCH($T462,'Reliability - Planning'!$C$23:$C$50,0)),0),0)*$H462*$X462*$Y462),$D462)*$R462</f>
        <v>0</v>
      </c>
      <c r="AK462" s="64">
        <f>MIN((IFERROR(IF(AND($V462&lt;=AK$1,$W462&gt;=AK$1),INDEX('Reliability - Planning'!P$23:P$50,MATCH($S462,'Reliability - Planning'!$C$23:$C$50,0)),0),0)*IF($T462="n/a",$D462*$Y462,$G462)+IFERROR(IF(AND($V462&lt;=AK$1,$W462&gt;=AK$1),INDEX('Reliability - Planning'!P$23:P$50,MATCH($T462,'Reliability - Planning'!$C$23:$C$50,0)),0),0)*$H462*$X462*$Y462),$D462)*$R462</f>
        <v>0</v>
      </c>
      <c r="AL462" s="64">
        <f>MIN((IFERROR(IF(AND($V462&lt;=AL$1,$W462&gt;=AL$1),INDEX('Reliability - Planning'!Q$23:Q$50,MATCH($S462,'Reliability - Planning'!$C$23:$C$50,0)),0),0)*IF($T462="n/a",$D462*$Y462,$G462)+IFERROR(IF(AND($V462&lt;=AL$1,$W462&gt;=AL$1),INDEX('Reliability - Planning'!Q$23:Q$50,MATCH($T462,'Reliability - Planning'!$C$23:$C$50,0)),0),0)*$H462*$X462*$Y462),$D462)*$R462</f>
        <v>0</v>
      </c>
      <c r="AM462" s="64">
        <f>MIN((IFERROR(IF(AND($V462&lt;=AM$1,$W462&gt;=AM$1),INDEX('Reliability - Planning'!R$23:R$50,MATCH($S462,'Reliability - Planning'!$C$23:$C$50,0)),0),0)*IF($T462="n/a",$D462*$Y462,$G462)+IFERROR(IF(AND($V462&lt;=AM$1,$W462&gt;=AM$1),INDEX('Reliability - Planning'!R$23:R$50,MATCH($T462,'Reliability - Planning'!$C$23:$C$50,0)),0),0)*$H462*$X462*$Y462),$D462)*$R462</f>
        <v>0</v>
      </c>
      <c r="AN462" s="64">
        <f>MIN((IFERROR(IF(AND($V462&lt;=AN$1,$W462&gt;=AN$1),INDEX('Reliability - Planning'!S$23:S$50,MATCH($S462,'Reliability - Planning'!$C$23:$C$50,0)),0),0)*IF($T462="n/a",$D462*$Y462,$G462)+IFERROR(IF(AND($V462&lt;=AN$1,$W462&gt;=AN$1),INDEX('Reliability - Planning'!S$23:S$50,MATCH($T462,'Reliability - Planning'!$C$23:$C$50,0)),0),0)*$H462*$X462*$Y462),$D462)*$R462</f>
        <v>0</v>
      </c>
      <c r="AO462" s="64">
        <f>MIN((IFERROR(IF(AND($V462&lt;=AO$1,$W462&gt;=AO$1),INDEX('Reliability - Planning'!T$23:T$50,MATCH($S462,'Reliability - Planning'!$C$23:$C$50,0)),0),0)*IF($T462="n/a",$D462*$Y462,$G462)+IFERROR(IF(AND($V462&lt;=AO$1,$W462&gt;=AO$1),INDEX('Reliability - Planning'!T$23:T$50,MATCH($T462,'Reliability - Planning'!$C$23:$C$50,0)),0),0)*$H462*$X462*$Y462),$D462)*$R462</f>
        <v>0</v>
      </c>
      <c r="AP462" s="64">
        <f>MIN((IFERROR(IF(AND($V462&lt;=AP$1,$W462&gt;=AP$1),INDEX('Reliability - Planning'!U$23:U$50,MATCH($S462,'Reliability - Planning'!$C$23:$C$50,0)),0),0)*IF($T462="n/a",$D462*$Y462,$G462)+IFERROR(IF(AND($V462&lt;=AP$1,$W462&gt;=AP$1),INDEX('Reliability - Planning'!U$23:U$50,MATCH($T462,'Reliability - Planning'!$C$23:$C$50,0)),0),0)*$H462*$X462*$Y462),$D462)*$R462</f>
        <v>0</v>
      </c>
      <c r="AQ462" s="64">
        <f>MIN((IFERROR(IF(AND($V462&lt;=AQ$1,$W462&gt;=AQ$1),INDEX('Reliability - Planning'!V$23:V$50,MATCH($S462,'Reliability - Planning'!$C$23:$C$50,0)),0),0)*IF($T462="n/a",$D462*$Y462,$G462)+IFERROR(IF(AND($V462&lt;=AQ$1,$W462&gt;=AQ$1),INDEX('Reliability - Planning'!V$23:V$50,MATCH($T462,'Reliability - Planning'!$C$23:$C$50,0)),0),0)*$H462*$X462*$Y462),$D462)*$R462</f>
        <v>0</v>
      </c>
      <c r="AR462" s="64">
        <f>MIN((IFERROR(IF(AND($V462&lt;=AR$1,$W462&gt;=AR$1),INDEX('Reliability - Planning'!W$23:W$50,MATCH($S462,'Reliability - Planning'!$C$23:$C$50,0)),0),0)*IF($T462="n/a",$D462*$Y462,$G462)+IFERROR(IF(AND($V462&lt;=AR$1,$W462&gt;=AR$1),INDEX('Reliability - Planning'!W$23:W$50,MATCH($T462,'Reliability - Planning'!$C$23:$C$50,0)),0),0)*$H462*$X462*$Y462),$D462)*$R462</f>
        <v>0</v>
      </c>
      <c r="AS462" s="64">
        <f>MIN((IFERROR(IF(AND($V462&lt;=AS$1,$W462&gt;=AS$1),INDEX('Reliability - Planning'!X$23:X$50,MATCH($S462,'Reliability - Planning'!$C$23:$C$50,0)),0),0)*IF($T462="n/a",$D462*$Y462,$G462)+IFERROR(IF(AND($V462&lt;=AS$1,$W462&gt;=AS$1),INDEX('Reliability - Planning'!X$23:X$50,MATCH($T462,'Reliability - Planning'!$C$23:$C$50,0)),0),0)*$H462*$X462*$Y462),$D462)*$R462</f>
        <v>0</v>
      </c>
    </row>
    <row r="463" spans="2:45" x14ac:dyDescent="0.35">
      <c r="B463" s="235">
        <f>unique_contracts!B463</f>
        <v>0</v>
      </c>
      <c r="C463" s="235">
        <f>unique_contracts!D463</f>
        <v>0</v>
      </c>
      <c r="D463" s="235">
        <f>unique_contracts!J463</f>
        <v>0</v>
      </c>
      <c r="E463" s="235">
        <f>unique_contracts!M463</f>
        <v>0</v>
      </c>
      <c r="F463" s="235">
        <f>unique_contracts!N463</f>
        <v>0</v>
      </c>
      <c r="G463" s="235">
        <f>unique_contracts!P463</f>
        <v>0</v>
      </c>
      <c r="H463" s="235">
        <f>unique_contracts!R463</f>
        <v>0</v>
      </c>
      <c r="I463" s="235">
        <f>unique_contracts!V463</f>
        <v>0</v>
      </c>
      <c r="J463" s="235">
        <f>unique_contracts!AB463</f>
        <v>0</v>
      </c>
      <c r="K463" s="235">
        <f>unique_contracts!AM463</f>
        <v>0</v>
      </c>
      <c r="L463" s="235">
        <f>unique_contracts!AN463</f>
        <v>0</v>
      </c>
      <c r="M463" s="235">
        <f>unique_contracts!AO463</f>
        <v>0</v>
      </c>
      <c r="N463" s="235">
        <f>unique_contracts!AP463</f>
        <v>0</v>
      </c>
      <c r="O463" s="235">
        <f>unique_contracts!AQ463</f>
        <v>0</v>
      </c>
      <c r="P463" s="235">
        <f>unique_contracts!AR463</f>
        <v>0</v>
      </c>
      <c r="Q463" s="235">
        <f>unique_contracts!BR463</f>
        <v>0</v>
      </c>
      <c r="R463" s="64">
        <f t="shared" si="49"/>
        <v>0</v>
      </c>
      <c r="S463" s="64" t="str">
        <f>IFERROR(IF(AND(I463&gt;0,E463="NotHybrid"),_xlfn.CONCAT(MAX(MIN(ROUNDDOWN(I463/D463,0),8),4),INDEX(resources!$G:$G,MATCH(B463,resources!$A:$A,0))),INDEX(resources!$G:$G,MATCH(B463,resources!$A:$A,0))),"n/a")</f>
        <v>n/a</v>
      </c>
      <c r="T463" s="64" t="str">
        <f t="shared" si="50"/>
        <v>n/a</v>
      </c>
      <c r="U463" s="64" t="str">
        <f t="shared" si="51"/>
        <v>n/a</v>
      </c>
      <c r="V463" s="64">
        <f t="shared" si="52"/>
        <v>0</v>
      </c>
      <c r="W463" s="64">
        <f t="shared" si="53"/>
        <v>0</v>
      </c>
      <c r="X463" s="71">
        <f t="shared" si="54"/>
        <v>1</v>
      </c>
      <c r="Y463" s="71">
        <f t="shared" si="55"/>
        <v>1</v>
      </c>
      <c r="Z463" s="64">
        <f>MIN((IFERROR(IF(AND($V463&lt;=Z$1,$W463&gt;=Z$1),INDEX('Reliability - Planning'!E$23:E$50,MATCH($S463,'Reliability - Planning'!$C$23:$C$50,0)),0),0)*IF($T463="n/a",$D463*$Y463,$G463)+IFERROR(IF(AND($V463&lt;=Z$1,$W463&gt;=Z$1),INDEX('Reliability - Planning'!E$23:E$50,MATCH($T463,'Reliability - Planning'!$C$23:$C$50,0)),0),0)*$H463*$X463*$Y463),$D463)*$R463</f>
        <v>0</v>
      </c>
      <c r="AA463" s="64">
        <f>MIN((IFERROR(IF(AND($V463&lt;=AA$1,$W463&gt;=AA$1),INDEX('Reliability - Planning'!F$23:F$50,MATCH($S463,'Reliability - Planning'!$C$23:$C$50,0)),0),0)*IF($T463="n/a",$D463*$Y463,$G463)+IFERROR(IF(AND($V463&lt;=AA$1,$W463&gt;=AA$1),INDEX('Reliability - Planning'!F$23:F$50,MATCH($T463,'Reliability - Planning'!$C$23:$C$50,0)),0),0)*$H463*$X463*$Y463),$D463)*$R463</f>
        <v>0</v>
      </c>
      <c r="AB463" s="64">
        <f>MIN((IFERROR(IF(AND($V463&lt;=AB$1,$W463&gt;=AB$1),INDEX('Reliability - Planning'!G$23:G$50,MATCH($S463,'Reliability - Planning'!$C$23:$C$50,0)),0),0)*IF($T463="n/a",$D463*$Y463,$G463)+IFERROR(IF(AND($V463&lt;=AB$1,$W463&gt;=AB$1),INDEX('Reliability - Planning'!G$23:G$50,MATCH($T463,'Reliability - Planning'!$C$23:$C$50,0)),0),0)*$H463*$X463*$Y463),$D463)*$R463</f>
        <v>0</v>
      </c>
      <c r="AC463" s="64">
        <f>MIN((IFERROR(IF(AND($V463&lt;=AC$1,$W463&gt;=AC$1),INDEX('Reliability - Planning'!H$23:H$50,MATCH($S463,'Reliability - Planning'!$C$23:$C$50,0)),0),0)*IF($T463="n/a",$D463*$Y463,$G463)+IFERROR(IF(AND($V463&lt;=AC$1,$W463&gt;=AC$1),INDEX('Reliability - Planning'!H$23:H$50,MATCH($T463,'Reliability - Planning'!$C$23:$C$50,0)),0),0)*$H463*$X463*$Y463),$D463)*$R463</f>
        <v>0</v>
      </c>
      <c r="AD463" s="64">
        <f>MIN((IFERROR(IF(AND($V463&lt;=AD$1,$W463&gt;=AD$1),INDEX('Reliability - Planning'!I$23:I$50,MATCH($S463,'Reliability - Planning'!$C$23:$C$50,0)),0),0)*IF($T463="n/a",$D463*$Y463,$G463)+IFERROR(IF(AND($V463&lt;=AD$1,$W463&gt;=AD$1),INDEX('Reliability - Planning'!I$23:I$50,MATCH($T463,'Reliability - Planning'!$C$23:$C$50,0)),0),0)*$H463*$X463*$Y463),$D463)*$R463</f>
        <v>0</v>
      </c>
      <c r="AE463" s="64">
        <f>MIN((IFERROR(IF(AND($V463&lt;=AE$1,$W463&gt;=AE$1),INDEX('Reliability - Planning'!J$23:J$50,MATCH($S463,'Reliability - Planning'!$C$23:$C$50,0)),0),0)*IF($T463="n/a",$D463*$Y463,$G463)+IFERROR(IF(AND($V463&lt;=AE$1,$W463&gt;=AE$1),INDEX('Reliability - Planning'!J$23:J$50,MATCH($T463,'Reliability - Planning'!$C$23:$C$50,0)),0),0)*$H463*$X463*$Y463),$D463)*$R463</f>
        <v>0</v>
      </c>
      <c r="AF463" s="64">
        <f>MIN((IFERROR(IF(AND($V463&lt;=AF$1,$W463&gt;=AF$1),INDEX('Reliability - Planning'!K$23:K$50,MATCH($S463,'Reliability - Planning'!$C$23:$C$50,0)),0),0)*IF($T463="n/a",$D463*$Y463,$G463)+IFERROR(IF(AND($V463&lt;=AF$1,$W463&gt;=AF$1),INDEX('Reliability - Planning'!K$23:K$50,MATCH($T463,'Reliability - Planning'!$C$23:$C$50,0)),0),0)*$H463*$X463*$Y463),$D463)*$R463</f>
        <v>0</v>
      </c>
      <c r="AG463" s="64">
        <f>MIN((IFERROR(IF(AND($V463&lt;=AG$1,$W463&gt;=AG$1),INDEX('Reliability - Planning'!L$23:L$50,MATCH($S463,'Reliability - Planning'!$C$23:$C$50,0)),0),0)*IF($T463="n/a",$D463*$Y463,$G463)+IFERROR(IF(AND($V463&lt;=AG$1,$W463&gt;=AG$1),INDEX('Reliability - Planning'!L$23:L$50,MATCH($T463,'Reliability - Planning'!$C$23:$C$50,0)),0),0)*$H463*$X463*$Y463),$D463)*$R463</f>
        <v>0</v>
      </c>
      <c r="AH463" s="64">
        <f>MIN((IFERROR(IF(AND($V463&lt;=AH$1,$W463&gt;=AH$1),INDEX('Reliability - Planning'!M$23:M$50,MATCH($S463,'Reliability - Planning'!$C$23:$C$50,0)),0),0)*IF($T463="n/a",$D463*$Y463,$G463)+IFERROR(IF(AND($V463&lt;=AH$1,$W463&gt;=AH$1),INDEX('Reliability - Planning'!M$23:M$50,MATCH($T463,'Reliability - Planning'!$C$23:$C$50,0)),0),0)*$H463*$X463*$Y463),$D463)*$R463</f>
        <v>0</v>
      </c>
      <c r="AI463" s="64">
        <f>MIN((IFERROR(IF(AND($V463&lt;=AI$1,$W463&gt;=AI$1),INDEX('Reliability - Planning'!N$23:N$50,MATCH($S463,'Reliability - Planning'!$C$23:$C$50,0)),0),0)*IF($T463="n/a",$D463*$Y463,$G463)+IFERROR(IF(AND($V463&lt;=AI$1,$W463&gt;=AI$1),INDEX('Reliability - Planning'!N$23:N$50,MATCH($T463,'Reliability - Planning'!$C$23:$C$50,0)),0),0)*$H463*$X463*$Y463),$D463)*$R463</f>
        <v>0</v>
      </c>
      <c r="AJ463" s="64">
        <f>MIN((IFERROR(IF(AND($V463&lt;=AJ$1,$W463&gt;=AJ$1),INDEX('Reliability - Planning'!O$23:O$50,MATCH($S463,'Reliability - Planning'!$C$23:$C$50,0)),0),0)*IF($T463="n/a",$D463*$Y463,$G463)+IFERROR(IF(AND($V463&lt;=AJ$1,$W463&gt;=AJ$1),INDEX('Reliability - Planning'!O$23:O$50,MATCH($T463,'Reliability - Planning'!$C$23:$C$50,0)),0),0)*$H463*$X463*$Y463),$D463)*$R463</f>
        <v>0</v>
      </c>
      <c r="AK463" s="64">
        <f>MIN((IFERROR(IF(AND($V463&lt;=AK$1,$W463&gt;=AK$1),INDEX('Reliability - Planning'!P$23:P$50,MATCH($S463,'Reliability - Planning'!$C$23:$C$50,0)),0),0)*IF($T463="n/a",$D463*$Y463,$G463)+IFERROR(IF(AND($V463&lt;=AK$1,$W463&gt;=AK$1),INDEX('Reliability - Planning'!P$23:P$50,MATCH($T463,'Reliability - Planning'!$C$23:$C$50,0)),0),0)*$H463*$X463*$Y463),$D463)*$R463</f>
        <v>0</v>
      </c>
      <c r="AL463" s="64">
        <f>MIN((IFERROR(IF(AND($V463&lt;=AL$1,$W463&gt;=AL$1),INDEX('Reliability - Planning'!Q$23:Q$50,MATCH($S463,'Reliability - Planning'!$C$23:$C$50,0)),0),0)*IF($T463="n/a",$D463*$Y463,$G463)+IFERROR(IF(AND($V463&lt;=AL$1,$W463&gt;=AL$1),INDEX('Reliability - Planning'!Q$23:Q$50,MATCH($T463,'Reliability - Planning'!$C$23:$C$50,0)),0),0)*$H463*$X463*$Y463),$D463)*$R463</f>
        <v>0</v>
      </c>
      <c r="AM463" s="64">
        <f>MIN((IFERROR(IF(AND($V463&lt;=AM$1,$W463&gt;=AM$1),INDEX('Reliability - Planning'!R$23:R$50,MATCH($S463,'Reliability - Planning'!$C$23:$C$50,0)),0),0)*IF($T463="n/a",$D463*$Y463,$G463)+IFERROR(IF(AND($V463&lt;=AM$1,$W463&gt;=AM$1),INDEX('Reliability - Planning'!R$23:R$50,MATCH($T463,'Reliability - Planning'!$C$23:$C$50,0)),0),0)*$H463*$X463*$Y463),$D463)*$R463</f>
        <v>0</v>
      </c>
      <c r="AN463" s="64">
        <f>MIN((IFERROR(IF(AND($V463&lt;=AN$1,$W463&gt;=AN$1),INDEX('Reliability - Planning'!S$23:S$50,MATCH($S463,'Reliability - Planning'!$C$23:$C$50,0)),0),0)*IF($T463="n/a",$D463*$Y463,$G463)+IFERROR(IF(AND($V463&lt;=AN$1,$W463&gt;=AN$1),INDEX('Reliability - Planning'!S$23:S$50,MATCH($T463,'Reliability - Planning'!$C$23:$C$50,0)),0),0)*$H463*$X463*$Y463),$D463)*$R463</f>
        <v>0</v>
      </c>
      <c r="AO463" s="64">
        <f>MIN((IFERROR(IF(AND($V463&lt;=AO$1,$W463&gt;=AO$1),INDEX('Reliability - Planning'!T$23:T$50,MATCH($S463,'Reliability - Planning'!$C$23:$C$50,0)),0),0)*IF($T463="n/a",$D463*$Y463,$G463)+IFERROR(IF(AND($V463&lt;=AO$1,$W463&gt;=AO$1),INDEX('Reliability - Planning'!T$23:T$50,MATCH($T463,'Reliability - Planning'!$C$23:$C$50,0)),0),0)*$H463*$X463*$Y463),$D463)*$R463</f>
        <v>0</v>
      </c>
      <c r="AP463" s="64">
        <f>MIN((IFERROR(IF(AND($V463&lt;=AP$1,$W463&gt;=AP$1),INDEX('Reliability - Planning'!U$23:U$50,MATCH($S463,'Reliability - Planning'!$C$23:$C$50,0)),0),0)*IF($T463="n/a",$D463*$Y463,$G463)+IFERROR(IF(AND($V463&lt;=AP$1,$W463&gt;=AP$1),INDEX('Reliability - Planning'!U$23:U$50,MATCH($T463,'Reliability - Planning'!$C$23:$C$50,0)),0),0)*$H463*$X463*$Y463),$D463)*$R463</f>
        <v>0</v>
      </c>
      <c r="AQ463" s="64">
        <f>MIN((IFERROR(IF(AND($V463&lt;=AQ$1,$W463&gt;=AQ$1),INDEX('Reliability - Planning'!V$23:V$50,MATCH($S463,'Reliability - Planning'!$C$23:$C$50,0)),0),0)*IF($T463="n/a",$D463*$Y463,$G463)+IFERROR(IF(AND($V463&lt;=AQ$1,$W463&gt;=AQ$1),INDEX('Reliability - Planning'!V$23:V$50,MATCH($T463,'Reliability - Planning'!$C$23:$C$50,0)),0),0)*$H463*$X463*$Y463),$D463)*$R463</f>
        <v>0</v>
      </c>
      <c r="AR463" s="64">
        <f>MIN((IFERROR(IF(AND($V463&lt;=AR$1,$W463&gt;=AR$1),INDEX('Reliability - Planning'!W$23:W$50,MATCH($S463,'Reliability - Planning'!$C$23:$C$50,0)),0),0)*IF($T463="n/a",$D463*$Y463,$G463)+IFERROR(IF(AND($V463&lt;=AR$1,$W463&gt;=AR$1),INDEX('Reliability - Planning'!W$23:W$50,MATCH($T463,'Reliability - Planning'!$C$23:$C$50,0)),0),0)*$H463*$X463*$Y463),$D463)*$R463</f>
        <v>0</v>
      </c>
      <c r="AS463" s="64">
        <f>MIN((IFERROR(IF(AND($V463&lt;=AS$1,$W463&gt;=AS$1),INDEX('Reliability - Planning'!X$23:X$50,MATCH($S463,'Reliability - Planning'!$C$23:$C$50,0)),0),0)*IF($T463="n/a",$D463*$Y463,$G463)+IFERROR(IF(AND($V463&lt;=AS$1,$W463&gt;=AS$1),INDEX('Reliability - Planning'!X$23:X$50,MATCH($T463,'Reliability - Planning'!$C$23:$C$50,0)),0),0)*$H463*$X463*$Y463),$D463)*$R463</f>
        <v>0</v>
      </c>
    </row>
    <row r="464" spans="2:45" x14ac:dyDescent="0.35">
      <c r="B464" s="235">
        <f>unique_contracts!B464</f>
        <v>0</v>
      </c>
      <c r="C464" s="235">
        <f>unique_contracts!D464</f>
        <v>0</v>
      </c>
      <c r="D464" s="235">
        <f>unique_contracts!J464</f>
        <v>0</v>
      </c>
      <c r="E464" s="235">
        <f>unique_contracts!M464</f>
        <v>0</v>
      </c>
      <c r="F464" s="235">
        <f>unique_contracts!N464</f>
        <v>0</v>
      </c>
      <c r="G464" s="235">
        <f>unique_contracts!P464</f>
        <v>0</v>
      </c>
      <c r="H464" s="235">
        <f>unique_contracts!R464</f>
        <v>0</v>
      </c>
      <c r="I464" s="235">
        <f>unique_contracts!V464</f>
        <v>0</v>
      </c>
      <c r="J464" s="235">
        <f>unique_contracts!AB464</f>
        <v>0</v>
      </c>
      <c r="K464" s="235">
        <f>unique_contracts!AM464</f>
        <v>0</v>
      </c>
      <c r="L464" s="235">
        <f>unique_contracts!AN464</f>
        <v>0</v>
      </c>
      <c r="M464" s="235">
        <f>unique_contracts!AO464</f>
        <v>0</v>
      </c>
      <c r="N464" s="235">
        <f>unique_contracts!AP464</f>
        <v>0</v>
      </c>
      <c r="O464" s="235">
        <f>unique_contracts!AQ464</f>
        <v>0</v>
      </c>
      <c r="P464" s="235">
        <f>unique_contracts!AR464</f>
        <v>0</v>
      </c>
      <c r="Q464" s="235">
        <f>unique_contracts!BR464</f>
        <v>0</v>
      </c>
      <c r="R464" s="64">
        <f t="shared" si="49"/>
        <v>0</v>
      </c>
      <c r="S464" s="64" t="str">
        <f>IFERROR(IF(AND(I464&gt;0,E464="NotHybrid"),_xlfn.CONCAT(MAX(MIN(ROUNDDOWN(I464/D464,0),8),4),INDEX(resources!$G:$G,MATCH(B464,resources!$A:$A,0))),INDEX(resources!$G:$G,MATCH(B464,resources!$A:$A,0))),"n/a")</f>
        <v>n/a</v>
      </c>
      <c r="T464" s="64" t="str">
        <f t="shared" si="50"/>
        <v>n/a</v>
      </c>
      <c r="U464" s="64" t="str">
        <f t="shared" si="51"/>
        <v>n/a</v>
      </c>
      <c r="V464" s="64">
        <f t="shared" si="52"/>
        <v>0</v>
      </c>
      <c r="W464" s="64">
        <f t="shared" si="53"/>
        <v>0</v>
      </c>
      <c r="X464" s="71">
        <f t="shared" si="54"/>
        <v>1</v>
      </c>
      <c r="Y464" s="71">
        <f t="shared" si="55"/>
        <v>1</v>
      </c>
      <c r="Z464" s="64">
        <f>MIN((IFERROR(IF(AND($V464&lt;=Z$1,$W464&gt;=Z$1),INDEX('Reliability - Planning'!E$23:E$50,MATCH($S464,'Reliability - Planning'!$C$23:$C$50,0)),0),0)*IF($T464="n/a",$D464*$Y464,$G464)+IFERROR(IF(AND($V464&lt;=Z$1,$W464&gt;=Z$1),INDEX('Reliability - Planning'!E$23:E$50,MATCH($T464,'Reliability - Planning'!$C$23:$C$50,0)),0),0)*$H464*$X464*$Y464),$D464)*$R464</f>
        <v>0</v>
      </c>
      <c r="AA464" s="64">
        <f>MIN((IFERROR(IF(AND($V464&lt;=AA$1,$W464&gt;=AA$1),INDEX('Reliability - Planning'!F$23:F$50,MATCH($S464,'Reliability - Planning'!$C$23:$C$50,0)),0),0)*IF($T464="n/a",$D464*$Y464,$G464)+IFERROR(IF(AND($V464&lt;=AA$1,$W464&gt;=AA$1),INDEX('Reliability - Planning'!F$23:F$50,MATCH($T464,'Reliability - Planning'!$C$23:$C$50,0)),0),0)*$H464*$X464*$Y464),$D464)*$R464</f>
        <v>0</v>
      </c>
      <c r="AB464" s="64">
        <f>MIN((IFERROR(IF(AND($V464&lt;=AB$1,$W464&gt;=AB$1),INDEX('Reliability - Planning'!G$23:G$50,MATCH($S464,'Reliability - Planning'!$C$23:$C$50,0)),0),0)*IF($T464="n/a",$D464*$Y464,$G464)+IFERROR(IF(AND($V464&lt;=AB$1,$W464&gt;=AB$1),INDEX('Reliability - Planning'!G$23:G$50,MATCH($T464,'Reliability - Planning'!$C$23:$C$50,0)),0),0)*$H464*$X464*$Y464),$D464)*$R464</f>
        <v>0</v>
      </c>
      <c r="AC464" s="64">
        <f>MIN((IFERROR(IF(AND($V464&lt;=AC$1,$W464&gt;=AC$1),INDEX('Reliability - Planning'!H$23:H$50,MATCH($S464,'Reliability - Planning'!$C$23:$C$50,0)),0),0)*IF($T464="n/a",$D464*$Y464,$G464)+IFERROR(IF(AND($V464&lt;=AC$1,$W464&gt;=AC$1),INDEX('Reliability - Planning'!H$23:H$50,MATCH($T464,'Reliability - Planning'!$C$23:$C$50,0)),0),0)*$H464*$X464*$Y464),$D464)*$R464</f>
        <v>0</v>
      </c>
      <c r="AD464" s="64">
        <f>MIN((IFERROR(IF(AND($V464&lt;=AD$1,$W464&gt;=AD$1),INDEX('Reliability - Planning'!I$23:I$50,MATCH($S464,'Reliability - Planning'!$C$23:$C$50,0)),0),0)*IF($T464="n/a",$D464*$Y464,$G464)+IFERROR(IF(AND($V464&lt;=AD$1,$W464&gt;=AD$1),INDEX('Reliability - Planning'!I$23:I$50,MATCH($T464,'Reliability - Planning'!$C$23:$C$50,0)),0),0)*$H464*$X464*$Y464),$D464)*$R464</f>
        <v>0</v>
      </c>
      <c r="AE464" s="64">
        <f>MIN((IFERROR(IF(AND($V464&lt;=AE$1,$W464&gt;=AE$1),INDEX('Reliability - Planning'!J$23:J$50,MATCH($S464,'Reliability - Planning'!$C$23:$C$50,0)),0),0)*IF($T464="n/a",$D464*$Y464,$G464)+IFERROR(IF(AND($V464&lt;=AE$1,$W464&gt;=AE$1),INDEX('Reliability - Planning'!J$23:J$50,MATCH($T464,'Reliability - Planning'!$C$23:$C$50,0)),0),0)*$H464*$X464*$Y464),$D464)*$R464</f>
        <v>0</v>
      </c>
      <c r="AF464" s="64">
        <f>MIN((IFERROR(IF(AND($V464&lt;=AF$1,$W464&gt;=AF$1),INDEX('Reliability - Planning'!K$23:K$50,MATCH($S464,'Reliability - Planning'!$C$23:$C$50,0)),0),0)*IF($T464="n/a",$D464*$Y464,$G464)+IFERROR(IF(AND($V464&lt;=AF$1,$W464&gt;=AF$1),INDEX('Reliability - Planning'!K$23:K$50,MATCH($T464,'Reliability - Planning'!$C$23:$C$50,0)),0),0)*$H464*$X464*$Y464),$D464)*$R464</f>
        <v>0</v>
      </c>
      <c r="AG464" s="64">
        <f>MIN((IFERROR(IF(AND($V464&lt;=AG$1,$W464&gt;=AG$1),INDEX('Reliability - Planning'!L$23:L$50,MATCH($S464,'Reliability - Planning'!$C$23:$C$50,0)),0),0)*IF($T464="n/a",$D464*$Y464,$G464)+IFERROR(IF(AND($V464&lt;=AG$1,$W464&gt;=AG$1),INDEX('Reliability - Planning'!L$23:L$50,MATCH($T464,'Reliability - Planning'!$C$23:$C$50,0)),0),0)*$H464*$X464*$Y464),$D464)*$R464</f>
        <v>0</v>
      </c>
      <c r="AH464" s="64">
        <f>MIN((IFERROR(IF(AND($V464&lt;=AH$1,$W464&gt;=AH$1),INDEX('Reliability - Planning'!M$23:M$50,MATCH($S464,'Reliability - Planning'!$C$23:$C$50,0)),0),0)*IF($T464="n/a",$D464*$Y464,$G464)+IFERROR(IF(AND($V464&lt;=AH$1,$W464&gt;=AH$1),INDEX('Reliability - Planning'!M$23:M$50,MATCH($T464,'Reliability - Planning'!$C$23:$C$50,0)),0),0)*$H464*$X464*$Y464),$D464)*$R464</f>
        <v>0</v>
      </c>
      <c r="AI464" s="64">
        <f>MIN((IFERROR(IF(AND($V464&lt;=AI$1,$W464&gt;=AI$1),INDEX('Reliability - Planning'!N$23:N$50,MATCH($S464,'Reliability - Planning'!$C$23:$C$50,0)),0),0)*IF($T464="n/a",$D464*$Y464,$G464)+IFERROR(IF(AND($V464&lt;=AI$1,$W464&gt;=AI$1),INDEX('Reliability - Planning'!N$23:N$50,MATCH($T464,'Reliability - Planning'!$C$23:$C$50,0)),0),0)*$H464*$X464*$Y464),$D464)*$R464</f>
        <v>0</v>
      </c>
      <c r="AJ464" s="64">
        <f>MIN((IFERROR(IF(AND($V464&lt;=AJ$1,$W464&gt;=AJ$1),INDEX('Reliability - Planning'!O$23:O$50,MATCH($S464,'Reliability - Planning'!$C$23:$C$50,0)),0),0)*IF($T464="n/a",$D464*$Y464,$G464)+IFERROR(IF(AND($V464&lt;=AJ$1,$W464&gt;=AJ$1),INDEX('Reliability - Planning'!O$23:O$50,MATCH($T464,'Reliability - Planning'!$C$23:$C$50,0)),0),0)*$H464*$X464*$Y464),$D464)*$R464</f>
        <v>0</v>
      </c>
      <c r="AK464" s="64">
        <f>MIN((IFERROR(IF(AND($V464&lt;=AK$1,$W464&gt;=AK$1),INDEX('Reliability - Planning'!P$23:P$50,MATCH($S464,'Reliability - Planning'!$C$23:$C$50,0)),0),0)*IF($T464="n/a",$D464*$Y464,$G464)+IFERROR(IF(AND($V464&lt;=AK$1,$W464&gt;=AK$1),INDEX('Reliability - Planning'!P$23:P$50,MATCH($T464,'Reliability - Planning'!$C$23:$C$50,0)),0),0)*$H464*$X464*$Y464),$D464)*$R464</f>
        <v>0</v>
      </c>
      <c r="AL464" s="64">
        <f>MIN((IFERROR(IF(AND($V464&lt;=AL$1,$W464&gt;=AL$1),INDEX('Reliability - Planning'!Q$23:Q$50,MATCH($S464,'Reliability - Planning'!$C$23:$C$50,0)),0),0)*IF($T464="n/a",$D464*$Y464,$G464)+IFERROR(IF(AND($V464&lt;=AL$1,$W464&gt;=AL$1),INDEX('Reliability - Planning'!Q$23:Q$50,MATCH($T464,'Reliability - Planning'!$C$23:$C$50,0)),0),0)*$H464*$X464*$Y464),$D464)*$R464</f>
        <v>0</v>
      </c>
      <c r="AM464" s="64">
        <f>MIN((IFERROR(IF(AND($V464&lt;=AM$1,$W464&gt;=AM$1),INDEX('Reliability - Planning'!R$23:R$50,MATCH($S464,'Reliability - Planning'!$C$23:$C$50,0)),0),0)*IF($T464="n/a",$D464*$Y464,$G464)+IFERROR(IF(AND($V464&lt;=AM$1,$W464&gt;=AM$1),INDEX('Reliability - Planning'!R$23:R$50,MATCH($T464,'Reliability - Planning'!$C$23:$C$50,0)),0),0)*$H464*$X464*$Y464),$D464)*$R464</f>
        <v>0</v>
      </c>
      <c r="AN464" s="64">
        <f>MIN((IFERROR(IF(AND($V464&lt;=AN$1,$W464&gt;=AN$1),INDEX('Reliability - Planning'!S$23:S$50,MATCH($S464,'Reliability - Planning'!$C$23:$C$50,0)),0),0)*IF($T464="n/a",$D464*$Y464,$G464)+IFERROR(IF(AND($V464&lt;=AN$1,$W464&gt;=AN$1),INDEX('Reliability - Planning'!S$23:S$50,MATCH($T464,'Reliability - Planning'!$C$23:$C$50,0)),0),0)*$H464*$X464*$Y464),$D464)*$R464</f>
        <v>0</v>
      </c>
      <c r="AO464" s="64">
        <f>MIN((IFERROR(IF(AND($V464&lt;=AO$1,$W464&gt;=AO$1),INDEX('Reliability - Planning'!T$23:T$50,MATCH($S464,'Reliability - Planning'!$C$23:$C$50,0)),0),0)*IF($T464="n/a",$D464*$Y464,$G464)+IFERROR(IF(AND($V464&lt;=AO$1,$W464&gt;=AO$1),INDEX('Reliability - Planning'!T$23:T$50,MATCH($T464,'Reliability - Planning'!$C$23:$C$50,0)),0),0)*$H464*$X464*$Y464),$D464)*$R464</f>
        <v>0</v>
      </c>
      <c r="AP464" s="64">
        <f>MIN((IFERROR(IF(AND($V464&lt;=AP$1,$W464&gt;=AP$1),INDEX('Reliability - Planning'!U$23:U$50,MATCH($S464,'Reliability - Planning'!$C$23:$C$50,0)),0),0)*IF($T464="n/a",$D464*$Y464,$G464)+IFERROR(IF(AND($V464&lt;=AP$1,$W464&gt;=AP$1),INDEX('Reliability - Planning'!U$23:U$50,MATCH($T464,'Reliability - Planning'!$C$23:$C$50,0)),0),0)*$H464*$X464*$Y464),$D464)*$R464</f>
        <v>0</v>
      </c>
      <c r="AQ464" s="64">
        <f>MIN((IFERROR(IF(AND($V464&lt;=AQ$1,$W464&gt;=AQ$1),INDEX('Reliability - Planning'!V$23:V$50,MATCH($S464,'Reliability - Planning'!$C$23:$C$50,0)),0),0)*IF($T464="n/a",$D464*$Y464,$G464)+IFERROR(IF(AND($V464&lt;=AQ$1,$W464&gt;=AQ$1),INDEX('Reliability - Planning'!V$23:V$50,MATCH($T464,'Reliability - Planning'!$C$23:$C$50,0)),0),0)*$H464*$X464*$Y464),$D464)*$R464</f>
        <v>0</v>
      </c>
      <c r="AR464" s="64">
        <f>MIN((IFERROR(IF(AND($V464&lt;=AR$1,$W464&gt;=AR$1),INDEX('Reliability - Planning'!W$23:W$50,MATCH($S464,'Reliability - Planning'!$C$23:$C$50,0)),0),0)*IF($T464="n/a",$D464*$Y464,$G464)+IFERROR(IF(AND($V464&lt;=AR$1,$W464&gt;=AR$1),INDEX('Reliability - Planning'!W$23:W$50,MATCH($T464,'Reliability - Planning'!$C$23:$C$50,0)),0),0)*$H464*$X464*$Y464),$D464)*$R464</f>
        <v>0</v>
      </c>
      <c r="AS464" s="64">
        <f>MIN((IFERROR(IF(AND($V464&lt;=AS$1,$W464&gt;=AS$1),INDEX('Reliability - Planning'!X$23:X$50,MATCH($S464,'Reliability - Planning'!$C$23:$C$50,0)),0),0)*IF($T464="n/a",$D464*$Y464,$G464)+IFERROR(IF(AND($V464&lt;=AS$1,$W464&gt;=AS$1),INDEX('Reliability - Planning'!X$23:X$50,MATCH($T464,'Reliability - Planning'!$C$23:$C$50,0)),0),0)*$H464*$X464*$Y464),$D464)*$R464</f>
        <v>0</v>
      </c>
    </row>
    <row r="465" spans="2:45" x14ac:dyDescent="0.35">
      <c r="B465" s="235">
        <f>unique_contracts!B465</f>
        <v>0</v>
      </c>
      <c r="C465" s="235">
        <f>unique_contracts!D465</f>
        <v>0</v>
      </c>
      <c r="D465" s="235">
        <f>unique_contracts!J465</f>
        <v>0</v>
      </c>
      <c r="E465" s="235">
        <f>unique_contracts!M465</f>
        <v>0</v>
      </c>
      <c r="F465" s="235">
        <f>unique_contracts!N465</f>
        <v>0</v>
      </c>
      <c r="G465" s="235">
        <f>unique_contracts!P465</f>
        <v>0</v>
      </c>
      <c r="H465" s="235">
        <f>unique_contracts!R465</f>
        <v>0</v>
      </c>
      <c r="I465" s="235">
        <f>unique_contracts!V465</f>
        <v>0</v>
      </c>
      <c r="J465" s="235">
        <f>unique_contracts!AB465</f>
        <v>0</v>
      </c>
      <c r="K465" s="235">
        <f>unique_contracts!AM465</f>
        <v>0</v>
      </c>
      <c r="L465" s="235">
        <f>unique_contracts!AN465</f>
        <v>0</v>
      </c>
      <c r="M465" s="235">
        <f>unique_contracts!AO465</f>
        <v>0</v>
      </c>
      <c r="N465" s="235">
        <f>unique_contracts!AP465</f>
        <v>0</v>
      </c>
      <c r="O465" s="235">
        <f>unique_contracts!AQ465</f>
        <v>0</v>
      </c>
      <c r="P465" s="235">
        <f>unique_contracts!AR465</f>
        <v>0</v>
      </c>
      <c r="Q465" s="235">
        <f>unique_contracts!BR465</f>
        <v>0</v>
      </c>
      <c r="R465" s="64">
        <f t="shared" si="49"/>
        <v>0</v>
      </c>
      <c r="S465" s="64" t="str">
        <f>IFERROR(IF(AND(I465&gt;0,E465="NotHybrid"),_xlfn.CONCAT(MAX(MIN(ROUNDDOWN(I465/D465,0),8),4),INDEX(resources!$G:$G,MATCH(B465,resources!$A:$A,0))),INDEX(resources!$G:$G,MATCH(B465,resources!$A:$A,0))),"n/a")</f>
        <v>n/a</v>
      </c>
      <c r="T465" s="64" t="str">
        <f t="shared" si="50"/>
        <v>n/a</v>
      </c>
      <c r="U465" s="64" t="str">
        <f t="shared" si="51"/>
        <v>n/a</v>
      </c>
      <c r="V465" s="64">
        <f t="shared" si="52"/>
        <v>0</v>
      </c>
      <c r="W465" s="64">
        <f t="shared" si="53"/>
        <v>0</v>
      </c>
      <c r="X465" s="71">
        <f t="shared" si="54"/>
        <v>1</v>
      </c>
      <c r="Y465" s="71">
        <f t="shared" si="55"/>
        <v>1</v>
      </c>
      <c r="Z465" s="64">
        <f>MIN((IFERROR(IF(AND($V465&lt;=Z$1,$W465&gt;=Z$1),INDEX('Reliability - Planning'!E$23:E$50,MATCH($S465,'Reliability - Planning'!$C$23:$C$50,0)),0),0)*IF($T465="n/a",$D465*$Y465,$G465)+IFERROR(IF(AND($V465&lt;=Z$1,$W465&gt;=Z$1),INDEX('Reliability - Planning'!E$23:E$50,MATCH($T465,'Reliability - Planning'!$C$23:$C$50,0)),0),0)*$H465*$X465*$Y465),$D465)*$R465</f>
        <v>0</v>
      </c>
      <c r="AA465" s="64">
        <f>MIN((IFERROR(IF(AND($V465&lt;=AA$1,$W465&gt;=AA$1),INDEX('Reliability - Planning'!F$23:F$50,MATCH($S465,'Reliability - Planning'!$C$23:$C$50,0)),0),0)*IF($T465="n/a",$D465*$Y465,$G465)+IFERROR(IF(AND($V465&lt;=AA$1,$W465&gt;=AA$1),INDEX('Reliability - Planning'!F$23:F$50,MATCH($T465,'Reliability - Planning'!$C$23:$C$50,0)),0),0)*$H465*$X465*$Y465),$D465)*$R465</f>
        <v>0</v>
      </c>
      <c r="AB465" s="64">
        <f>MIN((IFERROR(IF(AND($V465&lt;=AB$1,$W465&gt;=AB$1),INDEX('Reliability - Planning'!G$23:G$50,MATCH($S465,'Reliability - Planning'!$C$23:$C$50,0)),0),0)*IF($T465="n/a",$D465*$Y465,$G465)+IFERROR(IF(AND($V465&lt;=AB$1,$W465&gt;=AB$1),INDEX('Reliability - Planning'!G$23:G$50,MATCH($T465,'Reliability - Planning'!$C$23:$C$50,0)),0),0)*$H465*$X465*$Y465),$D465)*$R465</f>
        <v>0</v>
      </c>
      <c r="AC465" s="64">
        <f>MIN((IFERROR(IF(AND($V465&lt;=AC$1,$W465&gt;=AC$1),INDEX('Reliability - Planning'!H$23:H$50,MATCH($S465,'Reliability - Planning'!$C$23:$C$50,0)),0),0)*IF($T465="n/a",$D465*$Y465,$G465)+IFERROR(IF(AND($V465&lt;=AC$1,$W465&gt;=AC$1),INDEX('Reliability - Planning'!H$23:H$50,MATCH($T465,'Reliability - Planning'!$C$23:$C$50,0)),0),0)*$H465*$X465*$Y465),$D465)*$R465</f>
        <v>0</v>
      </c>
      <c r="AD465" s="64">
        <f>MIN((IFERROR(IF(AND($V465&lt;=AD$1,$W465&gt;=AD$1),INDEX('Reliability - Planning'!I$23:I$50,MATCH($S465,'Reliability - Planning'!$C$23:$C$50,0)),0),0)*IF($T465="n/a",$D465*$Y465,$G465)+IFERROR(IF(AND($V465&lt;=AD$1,$W465&gt;=AD$1),INDEX('Reliability - Planning'!I$23:I$50,MATCH($T465,'Reliability - Planning'!$C$23:$C$50,0)),0),0)*$H465*$X465*$Y465),$D465)*$R465</f>
        <v>0</v>
      </c>
      <c r="AE465" s="64">
        <f>MIN((IFERROR(IF(AND($V465&lt;=AE$1,$W465&gt;=AE$1),INDEX('Reliability - Planning'!J$23:J$50,MATCH($S465,'Reliability - Planning'!$C$23:$C$50,0)),0),0)*IF($T465="n/a",$D465*$Y465,$G465)+IFERROR(IF(AND($V465&lt;=AE$1,$W465&gt;=AE$1),INDEX('Reliability - Planning'!J$23:J$50,MATCH($T465,'Reliability - Planning'!$C$23:$C$50,0)),0),0)*$H465*$X465*$Y465),$D465)*$R465</f>
        <v>0</v>
      </c>
      <c r="AF465" s="64">
        <f>MIN((IFERROR(IF(AND($V465&lt;=AF$1,$W465&gt;=AF$1),INDEX('Reliability - Planning'!K$23:K$50,MATCH($S465,'Reliability - Planning'!$C$23:$C$50,0)),0),0)*IF($T465="n/a",$D465*$Y465,$G465)+IFERROR(IF(AND($V465&lt;=AF$1,$W465&gt;=AF$1),INDEX('Reliability - Planning'!K$23:K$50,MATCH($T465,'Reliability - Planning'!$C$23:$C$50,0)),0),0)*$H465*$X465*$Y465),$D465)*$R465</f>
        <v>0</v>
      </c>
      <c r="AG465" s="64">
        <f>MIN((IFERROR(IF(AND($V465&lt;=AG$1,$W465&gt;=AG$1),INDEX('Reliability - Planning'!L$23:L$50,MATCH($S465,'Reliability - Planning'!$C$23:$C$50,0)),0),0)*IF($T465="n/a",$D465*$Y465,$G465)+IFERROR(IF(AND($V465&lt;=AG$1,$W465&gt;=AG$1),INDEX('Reliability - Planning'!L$23:L$50,MATCH($T465,'Reliability - Planning'!$C$23:$C$50,0)),0),0)*$H465*$X465*$Y465),$D465)*$R465</f>
        <v>0</v>
      </c>
      <c r="AH465" s="64">
        <f>MIN((IFERROR(IF(AND($V465&lt;=AH$1,$W465&gt;=AH$1),INDEX('Reliability - Planning'!M$23:M$50,MATCH($S465,'Reliability - Planning'!$C$23:$C$50,0)),0),0)*IF($T465="n/a",$D465*$Y465,$G465)+IFERROR(IF(AND($V465&lt;=AH$1,$W465&gt;=AH$1),INDEX('Reliability - Planning'!M$23:M$50,MATCH($T465,'Reliability - Planning'!$C$23:$C$50,0)),0),0)*$H465*$X465*$Y465),$D465)*$R465</f>
        <v>0</v>
      </c>
      <c r="AI465" s="64">
        <f>MIN((IFERROR(IF(AND($V465&lt;=AI$1,$W465&gt;=AI$1),INDEX('Reliability - Planning'!N$23:N$50,MATCH($S465,'Reliability - Planning'!$C$23:$C$50,0)),0),0)*IF($T465="n/a",$D465*$Y465,$G465)+IFERROR(IF(AND($V465&lt;=AI$1,$W465&gt;=AI$1),INDEX('Reliability - Planning'!N$23:N$50,MATCH($T465,'Reliability - Planning'!$C$23:$C$50,0)),0),0)*$H465*$X465*$Y465),$D465)*$R465</f>
        <v>0</v>
      </c>
      <c r="AJ465" s="64">
        <f>MIN((IFERROR(IF(AND($V465&lt;=AJ$1,$W465&gt;=AJ$1),INDEX('Reliability - Planning'!O$23:O$50,MATCH($S465,'Reliability - Planning'!$C$23:$C$50,0)),0),0)*IF($T465="n/a",$D465*$Y465,$G465)+IFERROR(IF(AND($V465&lt;=AJ$1,$W465&gt;=AJ$1),INDEX('Reliability - Planning'!O$23:O$50,MATCH($T465,'Reliability - Planning'!$C$23:$C$50,0)),0),0)*$H465*$X465*$Y465),$D465)*$R465</f>
        <v>0</v>
      </c>
      <c r="AK465" s="64">
        <f>MIN((IFERROR(IF(AND($V465&lt;=AK$1,$W465&gt;=AK$1),INDEX('Reliability - Planning'!P$23:P$50,MATCH($S465,'Reliability - Planning'!$C$23:$C$50,0)),0),0)*IF($T465="n/a",$D465*$Y465,$G465)+IFERROR(IF(AND($V465&lt;=AK$1,$W465&gt;=AK$1),INDEX('Reliability - Planning'!P$23:P$50,MATCH($T465,'Reliability - Planning'!$C$23:$C$50,0)),0),0)*$H465*$X465*$Y465),$D465)*$R465</f>
        <v>0</v>
      </c>
      <c r="AL465" s="64">
        <f>MIN((IFERROR(IF(AND($V465&lt;=AL$1,$W465&gt;=AL$1),INDEX('Reliability - Planning'!Q$23:Q$50,MATCH($S465,'Reliability - Planning'!$C$23:$C$50,0)),0),0)*IF($T465="n/a",$D465*$Y465,$G465)+IFERROR(IF(AND($V465&lt;=AL$1,$W465&gt;=AL$1),INDEX('Reliability - Planning'!Q$23:Q$50,MATCH($T465,'Reliability - Planning'!$C$23:$C$50,0)),0),0)*$H465*$X465*$Y465),$D465)*$R465</f>
        <v>0</v>
      </c>
      <c r="AM465" s="64">
        <f>MIN((IFERROR(IF(AND($V465&lt;=AM$1,$W465&gt;=AM$1),INDEX('Reliability - Planning'!R$23:R$50,MATCH($S465,'Reliability - Planning'!$C$23:$C$50,0)),0),0)*IF($T465="n/a",$D465*$Y465,$G465)+IFERROR(IF(AND($V465&lt;=AM$1,$W465&gt;=AM$1),INDEX('Reliability - Planning'!R$23:R$50,MATCH($T465,'Reliability - Planning'!$C$23:$C$50,0)),0),0)*$H465*$X465*$Y465),$D465)*$R465</f>
        <v>0</v>
      </c>
      <c r="AN465" s="64">
        <f>MIN((IFERROR(IF(AND($V465&lt;=AN$1,$W465&gt;=AN$1),INDEX('Reliability - Planning'!S$23:S$50,MATCH($S465,'Reliability - Planning'!$C$23:$C$50,0)),0),0)*IF($T465="n/a",$D465*$Y465,$G465)+IFERROR(IF(AND($V465&lt;=AN$1,$W465&gt;=AN$1),INDEX('Reliability - Planning'!S$23:S$50,MATCH($T465,'Reliability - Planning'!$C$23:$C$50,0)),0),0)*$H465*$X465*$Y465),$D465)*$R465</f>
        <v>0</v>
      </c>
      <c r="AO465" s="64">
        <f>MIN((IFERROR(IF(AND($V465&lt;=AO$1,$W465&gt;=AO$1),INDEX('Reliability - Planning'!T$23:T$50,MATCH($S465,'Reliability - Planning'!$C$23:$C$50,0)),0),0)*IF($T465="n/a",$D465*$Y465,$G465)+IFERROR(IF(AND($V465&lt;=AO$1,$W465&gt;=AO$1),INDEX('Reliability - Planning'!T$23:T$50,MATCH($T465,'Reliability - Planning'!$C$23:$C$50,0)),0),0)*$H465*$X465*$Y465),$D465)*$R465</f>
        <v>0</v>
      </c>
      <c r="AP465" s="64">
        <f>MIN((IFERROR(IF(AND($V465&lt;=AP$1,$W465&gt;=AP$1),INDEX('Reliability - Planning'!U$23:U$50,MATCH($S465,'Reliability - Planning'!$C$23:$C$50,0)),0),0)*IF($T465="n/a",$D465*$Y465,$G465)+IFERROR(IF(AND($V465&lt;=AP$1,$W465&gt;=AP$1),INDEX('Reliability - Planning'!U$23:U$50,MATCH($T465,'Reliability - Planning'!$C$23:$C$50,0)),0),0)*$H465*$X465*$Y465),$D465)*$R465</f>
        <v>0</v>
      </c>
      <c r="AQ465" s="64">
        <f>MIN((IFERROR(IF(AND($V465&lt;=AQ$1,$W465&gt;=AQ$1),INDEX('Reliability - Planning'!V$23:V$50,MATCH($S465,'Reliability - Planning'!$C$23:$C$50,0)),0),0)*IF($T465="n/a",$D465*$Y465,$G465)+IFERROR(IF(AND($V465&lt;=AQ$1,$W465&gt;=AQ$1),INDEX('Reliability - Planning'!V$23:V$50,MATCH($T465,'Reliability - Planning'!$C$23:$C$50,0)),0),0)*$H465*$X465*$Y465),$D465)*$R465</f>
        <v>0</v>
      </c>
      <c r="AR465" s="64">
        <f>MIN((IFERROR(IF(AND($V465&lt;=AR$1,$W465&gt;=AR$1),INDEX('Reliability - Planning'!W$23:W$50,MATCH($S465,'Reliability - Planning'!$C$23:$C$50,0)),0),0)*IF($T465="n/a",$D465*$Y465,$G465)+IFERROR(IF(AND($V465&lt;=AR$1,$W465&gt;=AR$1),INDEX('Reliability - Planning'!W$23:W$50,MATCH($T465,'Reliability - Planning'!$C$23:$C$50,0)),0),0)*$H465*$X465*$Y465),$D465)*$R465</f>
        <v>0</v>
      </c>
      <c r="AS465" s="64">
        <f>MIN((IFERROR(IF(AND($V465&lt;=AS$1,$W465&gt;=AS$1),INDEX('Reliability - Planning'!X$23:X$50,MATCH($S465,'Reliability - Planning'!$C$23:$C$50,0)),0),0)*IF($T465="n/a",$D465*$Y465,$G465)+IFERROR(IF(AND($V465&lt;=AS$1,$W465&gt;=AS$1),INDEX('Reliability - Planning'!X$23:X$50,MATCH($T465,'Reliability - Planning'!$C$23:$C$50,0)),0),0)*$H465*$X465*$Y465),$D465)*$R465</f>
        <v>0</v>
      </c>
    </row>
    <row r="466" spans="2:45" x14ac:dyDescent="0.35">
      <c r="B466" s="235">
        <f>unique_contracts!B466</f>
        <v>0</v>
      </c>
      <c r="C466" s="235">
        <f>unique_contracts!D466</f>
        <v>0</v>
      </c>
      <c r="D466" s="235">
        <f>unique_contracts!J466</f>
        <v>0</v>
      </c>
      <c r="E466" s="235">
        <f>unique_contracts!M466</f>
        <v>0</v>
      </c>
      <c r="F466" s="235">
        <f>unique_contracts!N466</f>
        <v>0</v>
      </c>
      <c r="G466" s="235">
        <f>unique_contracts!P466</f>
        <v>0</v>
      </c>
      <c r="H466" s="235">
        <f>unique_contracts!R466</f>
        <v>0</v>
      </c>
      <c r="I466" s="235">
        <f>unique_contracts!V466</f>
        <v>0</v>
      </c>
      <c r="J466" s="235">
        <f>unique_contracts!AB466</f>
        <v>0</v>
      </c>
      <c r="K466" s="235">
        <f>unique_contracts!AM466</f>
        <v>0</v>
      </c>
      <c r="L466" s="235">
        <f>unique_contracts!AN466</f>
        <v>0</v>
      </c>
      <c r="M466" s="235">
        <f>unique_contracts!AO466</f>
        <v>0</v>
      </c>
      <c r="N466" s="235">
        <f>unique_contracts!AP466</f>
        <v>0</v>
      </c>
      <c r="O466" s="235">
        <f>unique_contracts!AQ466</f>
        <v>0</v>
      </c>
      <c r="P466" s="235">
        <f>unique_contracts!AR466</f>
        <v>0</v>
      </c>
      <c r="Q466" s="235">
        <f>unique_contracts!BR466</f>
        <v>0</v>
      </c>
      <c r="R466" s="64">
        <f t="shared" si="49"/>
        <v>0</v>
      </c>
      <c r="S466" s="64" t="str">
        <f>IFERROR(IF(AND(I466&gt;0,E466="NotHybrid"),_xlfn.CONCAT(MAX(MIN(ROUNDDOWN(I466/D466,0),8),4),INDEX(resources!$G:$G,MATCH(B466,resources!$A:$A,0))),INDEX(resources!$G:$G,MATCH(B466,resources!$A:$A,0))),"n/a")</f>
        <v>n/a</v>
      </c>
      <c r="T466" s="64" t="str">
        <f t="shared" si="50"/>
        <v>n/a</v>
      </c>
      <c r="U466" s="64" t="str">
        <f t="shared" si="51"/>
        <v>n/a</v>
      </c>
      <c r="V466" s="64">
        <f t="shared" si="52"/>
        <v>0</v>
      </c>
      <c r="W466" s="64">
        <f t="shared" si="53"/>
        <v>0</v>
      </c>
      <c r="X466" s="71">
        <f t="shared" si="54"/>
        <v>1</v>
      </c>
      <c r="Y466" s="71">
        <f t="shared" si="55"/>
        <v>1</v>
      </c>
      <c r="Z466" s="64">
        <f>MIN((IFERROR(IF(AND($V466&lt;=Z$1,$W466&gt;=Z$1),INDEX('Reliability - Planning'!E$23:E$50,MATCH($S466,'Reliability - Planning'!$C$23:$C$50,0)),0),0)*IF($T466="n/a",$D466*$Y466,$G466)+IFERROR(IF(AND($V466&lt;=Z$1,$W466&gt;=Z$1),INDEX('Reliability - Planning'!E$23:E$50,MATCH($T466,'Reliability - Planning'!$C$23:$C$50,0)),0),0)*$H466*$X466*$Y466),$D466)*$R466</f>
        <v>0</v>
      </c>
      <c r="AA466" s="64">
        <f>MIN((IFERROR(IF(AND($V466&lt;=AA$1,$W466&gt;=AA$1),INDEX('Reliability - Planning'!F$23:F$50,MATCH($S466,'Reliability - Planning'!$C$23:$C$50,0)),0),0)*IF($T466="n/a",$D466*$Y466,$G466)+IFERROR(IF(AND($V466&lt;=AA$1,$W466&gt;=AA$1),INDEX('Reliability - Planning'!F$23:F$50,MATCH($T466,'Reliability - Planning'!$C$23:$C$50,0)),0),0)*$H466*$X466*$Y466),$D466)*$R466</f>
        <v>0</v>
      </c>
      <c r="AB466" s="64">
        <f>MIN((IFERROR(IF(AND($V466&lt;=AB$1,$W466&gt;=AB$1),INDEX('Reliability - Planning'!G$23:G$50,MATCH($S466,'Reliability - Planning'!$C$23:$C$50,0)),0),0)*IF($T466="n/a",$D466*$Y466,$G466)+IFERROR(IF(AND($V466&lt;=AB$1,$W466&gt;=AB$1),INDEX('Reliability - Planning'!G$23:G$50,MATCH($T466,'Reliability - Planning'!$C$23:$C$50,0)),0),0)*$H466*$X466*$Y466),$D466)*$R466</f>
        <v>0</v>
      </c>
      <c r="AC466" s="64">
        <f>MIN((IFERROR(IF(AND($V466&lt;=AC$1,$W466&gt;=AC$1),INDEX('Reliability - Planning'!H$23:H$50,MATCH($S466,'Reliability - Planning'!$C$23:$C$50,0)),0),0)*IF($T466="n/a",$D466*$Y466,$G466)+IFERROR(IF(AND($V466&lt;=AC$1,$W466&gt;=AC$1),INDEX('Reliability - Planning'!H$23:H$50,MATCH($T466,'Reliability - Planning'!$C$23:$C$50,0)),0),0)*$H466*$X466*$Y466),$D466)*$R466</f>
        <v>0</v>
      </c>
      <c r="AD466" s="64">
        <f>MIN((IFERROR(IF(AND($V466&lt;=AD$1,$W466&gt;=AD$1),INDEX('Reliability - Planning'!I$23:I$50,MATCH($S466,'Reliability - Planning'!$C$23:$C$50,0)),0),0)*IF($T466="n/a",$D466*$Y466,$G466)+IFERROR(IF(AND($V466&lt;=AD$1,$W466&gt;=AD$1),INDEX('Reliability - Planning'!I$23:I$50,MATCH($T466,'Reliability - Planning'!$C$23:$C$50,0)),0),0)*$H466*$X466*$Y466),$D466)*$R466</f>
        <v>0</v>
      </c>
      <c r="AE466" s="64">
        <f>MIN((IFERROR(IF(AND($V466&lt;=AE$1,$W466&gt;=AE$1),INDEX('Reliability - Planning'!J$23:J$50,MATCH($S466,'Reliability - Planning'!$C$23:$C$50,0)),0),0)*IF($T466="n/a",$D466*$Y466,$G466)+IFERROR(IF(AND($V466&lt;=AE$1,$W466&gt;=AE$1),INDEX('Reliability - Planning'!J$23:J$50,MATCH($T466,'Reliability - Planning'!$C$23:$C$50,0)),0),0)*$H466*$X466*$Y466),$D466)*$R466</f>
        <v>0</v>
      </c>
      <c r="AF466" s="64">
        <f>MIN((IFERROR(IF(AND($V466&lt;=AF$1,$W466&gt;=AF$1),INDEX('Reliability - Planning'!K$23:K$50,MATCH($S466,'Reliability - Planning'!$C$23:$C$50,0)),0),0)*IF($T466="n/a",$D466*$Y466,$G466)+IFERROR(IF(AND($V466&lt;=AF$1,$W466&gt;=AF$1),INDEX('Reliability - Planning'!K$23:K$50,MATCH($T466,'Reliability - Planning'!$C$23:$C$50,0)),0),0)*$H466*$X466*$Y466),$D466)*$R466</f>
        <v>0</v>
      </c>
      <c r="AG466" s="64">
        <f>MIN((IFERROR(IF(AND($V466&lt;=AG$1,$W466&gt;=AG$1),INDEX('Reliability - Planning'!L$23:L$50,MATCH($S466,'Reliability - Planning'!$C$23:$C$50,0)),0),0)*IF($T466="n/a",$D466*$Y466,$G466)+IFERROR(IF(AND($V466&lt;=AG$1,$W466&gt;=AG$1),INDEX('Reliability - Planning'!L$23:L$50,MATCH($T466,'Reliability - Planning'!$C$23:$C$50,0)),0),0)*$H466*$X466*$Y466),$D466)*$R466</f>
        <v>0</v>
      </c>
      <c r="AH466" s="64">
        <f>MIN((IFERROR(IF(AND($V466&lt;=AH$1,$W466&gt;=AH$1),INDEX('Reliability - Planning'!M$23:M$50,MATCH($S466,'Reliability - Planning'!$C$23:$C$50,0)),0),0)*IF($T466="n/a",$D466*$Y466,$G466)+IFERROR(IF(AND($V466&lt;=AH$1,$W466&gt;=AH$1),INDEX('Reliability - Planning'!M$23:M$50,MATCH($T466,'Reliability - Planning'!$C$23:$C$50,0)),0),0)*$H466*$X466*$Y466),$D466)*$R466</f>
        <v>0</v>
      </c>
      <c r="AI466" s="64">
        <f>MIN((IFERROR(IF(AND($V466&lt;=AI$1,$W466&gt;=AI$1),INDEX('Reliability - Planning'!N$23:N$50,MATCH($S466,'Reliability - Planning'!$C$23:$C$50,0)),0),0)*IF($T466="n/a",$D466*$Y466,$G466)+IFERROR(IF(AND($V466&lt;=AI$1,$W466&gt;=AI$1),INDEX('Reliability - Planning'!N$23:N$50,MATCH($T466,'Reliability - Planning'!$C$23:$C$50,0)),0),0)*$H466*$X466*$Y466),$D466)*$R466</f>
        <v>0</v>
      </c>
      <c r="AJ466" s="64">
        <f>MIN((IFERROR(IF(AND($V466&lt;=AJ$1,$W466&gt;=AJ$1),INDEX('Reliability - Planning'!O$23:O$50,MATCH($S466,'Reliability - Planning'!$C$23:$C$50,0)),0),0)*IF($T466="n/a",$D466*$Y466,$G466)+IFERROR(IF(AND($V466&lt;=AJ$1,$W466&gt;=AJ$1),INDEX('Reliability - Planning'!O$23:O$50,MATCH($T466,'Reliability - Planning'!$C$23:$C$50,0)),0),0)*$H466*$X466*$Y466),$D466)*$R466</f>
        <v>0</v>
      </c>
      <c r="AK466" s="64">
        <f>MIN((IFERROR(IF(AND($V466&lt;=AK$1,$W466&gt;=AK$1),INDEX('Reliability - Planning'!P$23:P$50,MATCH($S466,'Reliability - Planning'!$C$23:$C$50,0)),0),0)*IF($T466="n/a",$D466*$Y466,$G466)+IFERROR(IF(AND($V466&lt;=AK$1,$W466&gt;=AK$1),INDEX('Reliability - Planning'!P$23:P$50,MATCH($T466,'Reliability - Planning'!$C$23:$C$50,0)),0),0)*$H466*$X466*$Y466),$D466)*$R466</f>
        <v>0</v>
      </c>
      <c r="AL466" s="64">
        <f>MIN((IFERROR(IF(AND($V466&lt;=AL$1,$W466&gt;=AL$1),INDEX('Reliability - Planning'!Q$23:Q$50,MATCH($S466,'Reliability - Planning'!$C$23:$C$50,0)),0),0)*IF($T466="n/a",$D466*$Y466,$G466)+IFERROR(IF(AND($V466&lt;=AL$1,$W466&gt;=AL$1),INDEX('Reliability - Planning'!Q$23:Q$50,MATCH($T466,'Reliability - Planning'!$C$23:$C$50,0)),0),0)*$H466*$X466*$Y466),$D466)*$R466</f>
        <v>0</v>
      </c>
      <c r="AM466" s="64">
        <f>MIN((IFERROR(IF(AND($V466&lt;=AM$1,$W466&gt;=AM$1),INDEX('Reliability - Planning'!R$23:R$50,MATCH($S466,'Reliability - Planning'!$C$23:$C$50,0)),0),0)*IF($T466="n/a",$D466*$Y466,$G466)+IFERROR(IF(AND($V466&lt;=AM$1,$W466&gt;=AM$1),INDEX('Reliability - Planning'!R$23:R$50,MATCH($T466,'Reliability - Planning'!$C$23:$C$50,0)),0),0)*$H466*$X466*$Y466),$D466)*$R466</f>
        <v>0</v>
      </c>
      <c r="AN466" s="64">
        <f>MIN((IFERROR(IF(AND($V466&lt;=AN$1,$W466&gt;=AN$1),INDEX('Reliability - Planning'!S$23:S$50,MATCH($S466,'Reliability - Planning'!$C$23:$C$50,0)),0),0)*IF($T466="n/a",$D466*$Y466,$G466)+IFERROR(IF(AND($V466&lt;=AN$1,$W466&gt;=AN$1),INDEX('Reliability - Planning'!S$23:S$50,MATCH($T466,'Reliability - Planning'!$C$23:$C$50,0)),0),0)*$H466*$X466*$Y466),$D466)*$R466</f>
        <v>0</v>
      </c>
      <c r="AO466" s="64">
        <f>MIN((IFERROR(IF(AND($V466&lt;=AO$1,$W466&gt;=AO$1),INDEX('Reliability - Planning'!T$23:T$50,MATCH($S466,'Reliability - Planning'!$C$23:$C$50,0)),0),0)*IF($T466="n/a",$D466*$Y466,$G466)+IFERROR(IF(AND($V466&lt;=AO$1,$W466&gt;=AO$1),INDEX('Reliability - Planning'!T$23:T$50,MATCH($T466,'Reliability - Planning'!$C$23:$C$50,0)),0),0)*$H466*$X466*$Y466),$D466)*$R466</f>
        <v>0</v>
      </c>
      <c r="AP466" s="64">
        <f>MIN((IFERROR(IF(AND($V466&lt;=AP$1,$W466&gt;=AP$1),INDEX('Reliability - Planning'!U$23:U$50,MATCH($S466,'Reliability - Planning'!$C$23:$C$50,0)),0),0)*IF($T466="n/a",$D466*$Y466,$G466)+IFERROR(IF(AND($V466&lt;=AP$1,$W466&gt;=AP$1),INDEX('Reliability - Planning'!U$23:U$50,MATCH($T466,'Reliability - Planning'!$C$23:$C$50,0)),0),0)*$H466*$X466*$Y466),$D466)*$R466</f>
        <v>0</v>
      </c>
      <c r="AQ466" s="64">
        <f>MIN((IFERROR(IF(AND($V466&lt;=AQ$1,$W466&gt;=AQ$1),INDEX('Reliability - Planning'!V$23:V$50,MATCH($S466,'Reliability - Planning'!$C$23:$C$50,0)),0),0)*IF($T466="n/a",$D466*$Y466,$G466)+IFERROR(IF(AND($V466&lt;=AQ$1,$W466&gt;=AQ$1),INDEX('Reliability - Planning'!V$23:V$50,MATCH($T466,'Reliability - Planning'!$C$23:$C$50,0)),0),0)*$H466*$X466*$Y466),$D466)*$R466</f>
        <v>0</v>
      </c>
      <c r="AR466" s="64">
        <f>MIN((IFERROR(IF(AND($V466&lt;=AR$1,$W466&gt;=AR$1),INDEX('Reliability - Planning'!W$23:W$50,MATCH($S466,'Reliability - Planning'!$C$23:$C$50,0)),0),0)*IF($T466="n/a",$D466*$Y466,$G466)+IFERROR(IF(AND($V466&lt;=AR$1,$W466&gt;=AR$1),INDEX('Reliability - Planning'!W$23:W$50,MATCH($T466,'Reliability - Planning'!$C$23:$C$50,0)),0),0)*$H466*$X466*$Y466),$D466)*$R466</f>
        <v>0</v>
      </c>
      <c r="AS466" s="64">
        <f>MIN((IFERROR(IF(AND($V466&lt;=AS$1,$W466&gt;=AS$1),INDEX('Reliability - Planning'!X$23:X$50,MATCH($S466,'Reliability - Planning'!$C$23:$C$50,0)),0),0)*IF($T466="n/a",$D466*$Y466,$G466)+IFERROR(IF(AND($V466&lt;=AS$1,$W466&gt;=AS$1),INDEX('Reliability - Planning'!X$23:X$50,MATCH($T466,'Reliability - Planning'!$C$23:$C$50,0)),0),0)*$H466*$X466*$Y466),$D466)*$R466</f>
        <v>0</v>
      </c>
    </row>
    <row r="467" spans="2:45" x14ac:dyDescent="0.35">
      <c r="B467" s="235">
        <f>unique_contracts!B467</f>
        <v>0</v>
      </c>
      <c r="C467" s="235">
        <f>unique_contracts!D467</f>
        <v>0</v>
      </c>
      <c r="D467" s="235">
        <f>unique_contracts!J467</f>
        <v>0</v>
      </c>
      <c r="E467" s="235">
        <f>unique_contracts!M467</f>
        <v>0</v>
      </c>
      <c r="F467" s="235">
        <f>unique_contracts!N467</f>
        <v>0</v>
      </c>
      <c r="G467" s="235">
        <f>unique_contracts!P467</f>
        <v>0</v>
      </c>
      <c r="H467" s="235">
        <f>unique_contracts!R467</f>
        <v>0</v>
      </c>
      <c r="I467" s="235">
        <f>unique_contracts!V467</f>
        <v>0</v>
      </c>
      <c r="J467" s="235">
        <f>unique_contracts!AB467</f>
        <v>0</v>
      </c>
      <c r="K467" s="235">
        <f>unique_contracts!AM467</f>
        <v>0</v>
      </c>
      <c r="L467" s="235">
        <f>unique_contracts!AN467</f>
        <v>0</v>
      </c>
      <c r="M467" s="235">
        <f>unique_contracts!AO467</f>
        <v>0</v>
      </c>
      <c r="N467" s="235">
        <f>unique_contracts!AP467</f>
        <v>0</v>
      </c>
      <c r="O467" s="235">
        <f>unique_contracts!AQ467</f>
        <v>0</v>
      </c>
      <c r="P467" s="235">
        <f>unique_contracts!AR467</f>
        <v>0</v>
      </c>
      <c r="Q467" s="235">
        <f>unique_contracts!BR467</f>
        <v>0</v>
      </c>
      <c r="R467" s="64">
        <f t="shared" si="49"/>
        <v>0</v>
      </c>
      <c r="S467" s="64" t="str">
        <f>IFERROR(IF(AND(I467&gt;0,E467="NotHybrid"),_xlfn.CONCAT(MAX(MIN(ROUNDDOWN(I467/D467,0),8),4),INDEX(resources!$G:$G,MATCH(B467,resources!$A:$A,0))),INDEX(resources!$G:$G,MATCH(B467,resources!$A:$A,0))),"n/a")</f>
        <v>n/a</v>
      </c>
      <c r="T467" s="64" t="str">
        <f t="shared" si="50"/>
        <v>n/a</v>
      </c>
      <c r="U467" s="64" t="str">
        <f t="shared" si="51"/>
        <v>n/a</v>
      </c>
      <c r="V467" s="64">
        <f t="shared" si="52"/>
        <v>0</v>
      </c>
      <c r="W467" s="64">
        <f t="shared" si="53"/>
        <v>0</v>
      </c>
      <c r="X467" s="71">
        <f t="shared" si="54"/>
        <v>1</v>
      </c>
      <c r="Y467" s="71">
        <f t="shared" si="55"/>
        <v>1</v>
      </c>
      <c r="Z467" s="64">
        <f>MIN((IFERROR(IF(AND($V467&lt;=Z$1,$W467&gt;=Z$1),INDEX('Reliability - Planning'!E$23:E$50,MATCH($S467,'Reliability - Planning'!$C$23:$C$50,0)),0),0)*IF($T467="n/a",$D467*$Y467,$G467)+IFERROR(IF(AND($V467&lt;=Z$1,$W467&gt;=Z$1),INDEX('Reliability - Planning'!E$23:E$50,MATCH($T467,'Reliability - Planning'!$C$23:$C$50,0)),0),0)*$H467*$X467*$Y467),$D467)*$R467</f>
        <v>0</v>
      </c>
      <c r="AA467" s="64">
        <f>MIN((IFERROR(IF(AND($V467&lt;=AA$1,$W467&gt;=AA$1),INDEX('Reliability - Planning'!F$23:F$50,MATCH($S467,'Reliability - Planning'!$C$23:$C$50,0)),0),0)*IF($T467="n/a",$D467*$Y467,$G467)+IFERROR(IF(AND($V467&lt;=AA$1,$W467&gt;=AA$1),INDEX('Reliability - Planning'!F$23:F$50,MATCH($T467,'Reliability - Planning'!$C$23:$C$50,0)),0),0)*$H467*$X467*$Y467),$D467)*$R467</f>
        <v>0</v>
      </c>
      <c r="AB467" s="64">
        <f>MIN((IFERROR(IF(AND($V467&lt;=AB$1,$W467&gt;=AB$1),INDEX('Reliability - Planning'!G$23:G$50,MATCH($S467,'Reliability - Planning'!$C$23:$C$50,0)),0),0)*IF($T467="n/a",$D467*$Y467,$G467)+IFERROR(IF(AND($V467&lt;=AB$1,$W467&gt;=AB$1),INDEX('Reliability - Planning'!G$23:G$50,MATCH($T467,'Reliability - Planning'!$C$23:$C$50,0)),0),0)*$H467*$X467*$Y467),$D467)*$R467</f>
        <v>0</v>
      </c>
      <c r="AC467" s="64">
        <f>MIN((IFERROR(IF(AND($V467&lt;=AC$1,$W467&gt;=AC$1),INDEX('Reliability - Planning'!H$23:H$50,MATCH($S467,'Reliability - Planning'!$C$23:$C$50,0)),0),0)*IF($T467="n/a",$D467*$Y467,$G467)+IFERROR(IF(AND($V467&lt;=AC$1,$W467&gt;=AC$1),INDEX('Reliability - Planning'!H$23:H$50,MATCH($T467,'Reliability - Planning'!$C$23:$C$50,0)),0),0)*$H467*$X467*$Y467),$D467)*$R467</f>
        <v>0</v>
      </c>
      <c r="AD467" s="64">
        <f>MIN((IFERROR(IF(AND($V467&lt;=AD$1,$W467&gt;=AD$1),INDEX('Reliability - Planning'!I$23:I$50,MATCH($S467,'Reliability - Planning'!$C$23:$C$50,0)),0),0)*IF($T467="n/a",$D467*$Y467,$G467)+IFERROR(IF(AND($V467&lt;=AD$1,$W467&gt;=AD$1),INDEX('Reliability - Planning'!I$23:I$50,MATCH($T467,'Reliability - Planning'!$C$23:$C$50,0)),0),0)*$H467*$X467*$Y467),$D467)*$R467</f>
        <v>0</v>
      </c>
      <c r="AE467" s="64">
        <f>MIN((IFERROR(IF(AND($V467&lt;=AE$1,$W467&gt;=AE$1),INDEX('Reliability - Planning'!J$23:J$50,MATCH($S467,'Reliability - Planning'!$C$23:$C$50,0)),0),0)*IF($T467="n/a",$D467*$Y467,$G467)+IFERROR(IF(AND($V467&lt;=AE$1,$W467&gt;=AE$1),INDEX('Reliability - Planning'!J$23:J$50,MATCH($T467,'Reliability - Planning'!$C$23:$C$50,0)),0),0)*$H467*$X467*$Y467),$D467)*$R467</f>
        <v>0</v>
      </c>
      <c r="AF467" s="64">
        <f>MIN((IFERROR(IF(AND($V467&lt;=AF$1,$W467&gt;=AF$1),INDEX('Reliability - Planning'!K$23:K$50,MATCH($S467,'Reliability - Planning'!$C$23:$C$50,0)),0),0)*IF($T467="n/a",$D467*$Y467,$G467)+IFERROR(IF(AND($V467&lt;=AF$1,$W467&gt;=AF$1),INDEX('Reliability - Planning'!K$23:K$50,MATCH($T467,'Reliability - Planning'!$C$23:$C$50,0)),0),0)*$H467*$X467*$Y467),$D467)*$R467</f>
        <v>0</v>
      </c>
      <c r="AG467" s="64">
        <f>MIN((IFERROR(IF(AND($V467&lt;=AG$1,$W467&gt;=AG$1),INDEX('Reliability - Planning'!L$23:L$50,MATCH($S467,'Reliability - Planning'!$C$23:$C$50,0)),0),0)*IF($T467="n/a",$D467*$Y467,$G467)+IFERROR(IF(AND($V467&lt;=AG$1,$W467&gt;=AG$1),INDEX('Reliability - Planning'!L$23:L$50,MATCH($T467,'Reliability - Planning'!$C$23:$C$50,0)),0),0)*$H467*$X467*$Y467),$D467)*$R467</f>
        <v>0</v>
      </c>
      <c r="AH467" s="64">
        <f>MIN((IFERROR(IF(AND($V467&lt;=AH$1,$W467&gt;=AH$1),INDEX('Reliability - Planning'!M$23:M$50,MATCH($S467,'Reliability - Planning'!$C$23:$C$50,0)),0),0)*IF($T467="n/a",$D467*$Y467,$G467)+IFERROR(IF(AND($V467&lt;=AH$1,$W467&gt;=AH$1),INDEX('Reliability - Planning'!M$23:M$50,MATCH($T467,'Reliability - Planning'!$C$23:$C$50,0)),0),0)*$H467*$X467*$Y467),$D467)*$R467</f>
        <v>0</v>
      </c>
      <c r="AI467" s="64">
        <f>MIN((IFERROR(IF(AND($V467&lt;=AI$1,$W467&gt;=AI$1),INDEX('Reliability - Planning'!N$23:N$50,MATCH($S467,'Reliability - Planning'!$C$23:$C$50,0)),0),0)*IF($T467="n/a",$D467*$Y467,$G467)+IFERROR(IF(AND($V467&lt;=AI$1,$W467&gt;=AI$1),INDEX('Reliability - Planning'!N$23:N$50,MATCH($T467,'Reliability - Planning'!$C$23:$C$50,0)),0),0)*$H467*$X467*$Y467),$D467)*$R467</f>
        <v>0</v>
      </c>
      <c r="AJ467" s="64">
        <f>MIN((IFERROR(IF(AND($V467&lt;=AJ$1,$W467&gt;=AJ$1),INDEX('Reliability - Planning'!O$23:O$50,MATCH($S467,'Reliability - Planning'!$C$23:$C$50,0)),0),0)*IF($T467="n/a",$D467*$Y467,$G467)+IFERROR(IF(AND($V467&lt;=AJ$1,$W467&gt;=AJ$1),INDEX('Reliability - Planning'!O$23:O$50,MATCH($T467,'Reliability - Planning'!$C$23:$C$50,0)),0),0)*$H467*$X467*$Y467),$D467)*$R467</f>
        <v>0</v>
      </c>
      <c r="AK467" s="64">
        <f>MIN((IFERROR(IF(AND($V467&lt;=AK$1,$W467&gt;=AK$1),INDEX('Reliability - Planning'!P$23:P$50,MATCH($S467,'Reliability - Planning'!$C$23:$C$50,0)),0),0)*IF($T467="n/a",$D467*$Y467,$G467)+IFERROR(IF(AND($V467&lt;=AK$1,$W467&gt;=AK$1),INDEX('Reliability - Planning'!P$23:P$50,MATCH($T467,'Reliability - Planning'!$C$23:$C$50,0)),0),0)*$H467*$X467*$Y467),$D467)*$R467</f>
        <v>0</v>
      </c>
      <c r="AL467" s="64">
        <f>MIN((IFERROR(IF(AND($V467&lt;=AL$1,$W467&gt;=AL$1),INDEX('Reliability - Planning'!Q$23:Q$50,MATCH($S467,'Reliability - Planning'!$C$23:$C$50,0)),0),0)*IF($T467="n/a",$D467*$Y467,$G467)+IFERROR(IF(AND($V467&lt;=AL$1,$W467&gt;=AL$1),INDEX('Reliability - Planning'!Q$23:Q$50,MATCH($T467,'Reliability - Planning'!$C$23:$C$50,0)),0),0)*$H467*$X467*$Y467),$D467)*$R467</f>
        <v>0</v>
      </c>
      <c r="AM467" s="64">
        <f>MIN((IFERROR(IF(AND($V467&lt;=AM$1,$W467&gt;=AM$1),INDEX('Reliability - Planning'!R$23:R$50,MATCH($S467,'Reliability - Planning'!$C$23:$C$50,0)),0),0)*IF($T467="n/a",$D467*$Y467,$G467)+IFERROR(IF(AND($V467&lt;=AM$1,$W467&gt;=AM$1),INDEX('Reliability - Planning'!R$23:R$50,MATCH($T467,'Reliability - Planning'!$C$23:$C$50,0)),0),0)*$H467*$X467*$Y467),$D467)*$R467</f>
        <v>0</v>
      </c>
      <c r="AN467" s="64">
        <f>MIN((IFERROR(IF(AND($V467&lt;=AN$1,$W467&gt;=AN$1),INDEX('Reliability - Planning'!S$23:S$50,MATCH($S467,'Reliability - Planning'!$C$23:$C$50,0)),0),0)*IF($T467="n/a",$D467*$Y467,$G467)+IFERROR(IF(AND($V467&lt;=AN$1,$W467&gt;=AN$1),INDEX('Reliability - Planning'!S$23:S$50,MATCH($T467,'Reliability - Planning'!$C$23:$C$50,0)),0),0)*$H467*$X467*$Y467),$D467)*$R467</f>
        <v>0</v>
      </c>
      <c r="AO467" s="64">
        <f>MIN((IFERROR(IF(AND($V467&lt;=AO$1,$W467&gt;=AO$1),INDEX('Reliability - Planning'!T$23:T$50,MATCH($S467,'Reliability - Planning'!$C$23:$C$50,0)),0),0)*IF($T467="n/a",$D467*$Y467,$G467)+IFERROR(IF(AND($V467&lt;=AO$1,$W467&gt;=AO$1),INDEX('Reliability - Planning'!T$23:T$50,MATCH($T467,'Reliability - Planning'!$C$23:$C$50,0)),0),0)*$H467*$X467*$Y467),$D467)*$R467</f>
        <v>0</v>
      </c>
      <c r="AP467" s="64">
        <f>MIN((IFERROR(IF(AND($V467&lt;=AP$1,$W467&gt;=AP$1),INDEX('Reliability - Planning'!U$23:U$50,MATCH($S467,'Reliability - Planning'!$C$23:$C$50,0)),0),0)*IF($T467="n/a",$D467*$Y467,$G467)+IFERROR(IF(AND($V467&lt;=AP$1,$W467&gt;=AP$1),INDEX('Reliability - Planning'!U$23:U$50,MATCH($T467,'Reliability - Planning'!$C$23:$C$50,0)),0),0)*$H467*$X467*$Y467),$D467)*$R467</f>
        <v>0</v>
      </c>
      <c r="AQ467" s="64">
        <f>MIN((IFERROR(IF(AND($V467&lt;=AQ$1,$W467&gt;=AQ$1),INDEX('Reliability - Planning'!V$23:V$50,MATCH($S467,'Reliability - Planning'!$C$23:$C$50,0)),0),0)*IF($T467="n/a",$D467*$Y467,$G467)+IFERROR(IF(AND($V467&lt;=AQ$1,$W467&gt;=AQ$1),INDEX('Reliability - Planning'!V$23:V$50,MATCH($T467,'Reliability - Planning'!$C$23:$C$50,0)),0),0)*$H467*$X467*$Y467),$D467)*$R467</f>
        <v>0</v>
      </c>
      <c r="AR467" s="64">
        <f>MIN((IFERROR(IF(AND($V467&lt;=AR$1,$W467&gt;=AR$1),INDEX('Reliability - Planning'!W$23:W$50,MATCH($S467,'Reliability - Planning'!$C$23:$C$50,0)),0),0)*IF($T467="n/a",$D467*$Y467,$G467)+IFERROR(IF(AND($V467&lt;=AR$1,$W467&gt;=AR$1),INDEX('Reliability - Planning'!W$23:W$50,MATCH($T467,'Reliability - Planning'!$C$23:$C$50,0)),0),0)*$H467*$X467*$Y467),$D467)*$R467</f>
        <v>0</v>
      </c>
      <c r="AS467" s="64">
        <f>MIN((IFERROR(IF(AND($V467&lt;=AS$1,$W467&gt;=AS$1),INDEX('Reliability - Planning'!X$23:X$50,MATCH($S467,'Reliability - Planning'!$C$23:$C$50,0)),0),0)*IF($T467="n/a",$D467*$Y467,$G467)+IFERROR(IF(AND($V467&lt;=AS$1,$W467&gt;=AS$1),INDEX('Reliability - Planning'!X$23:X$50,MATCH($T467,'Reliability - Planning'!$C$23:$C$50,0)),0),0)*$H467*$X467*$Y467),$D467)*$R467</f>
        <v>0</v>
      </c>
    </row>
    <row r="468" spans="2:45" x14ac:dyDescent="0.35">
      <c r="B468" s="235">
        <f>unique_contracts!B468</f>
        <v>0</v>
      </c>
      <c r="C468" s="235">
        <f>unique_contracts!D468</f>
        <v>0</v>
      </c>
      <c r="D468" s="235">
        <f>unique_contracts!J468</f>
        <v>0</v>
      </c>
      <c r="E468" s="235">
        <f>unique_contracts!M468</f>
        <v>0</v>
      </c>
      <c r="F468" s="235">
        <f>unique_contracts!N468</f>
        <v>0</v>
      </c>
      <c r="G468" s="235">
        <f>unique_contracts!P468</f>
        <v>0</v>
      </c>
      <c r="H468" s="235">
        <f>unique_contracts!R468</f>
        <v>0</v>
      </c>
      <c r="I468" s="235">
        <f>unique_contracts!V468</f>
        <v>0</v>
      </c>
      <c r="J468" s="235">
        <f>unique_contracts!AB468</f>
        <v>0</v>
      </c>
      <c r="K468" s="235">
        <f>unique_contracts!AM468</f>
        <v>0</v>
      </c>
      <c r="L468" s="235">
        <f>unique_contracts!AN468</f>
        <v>0</v>
      </c>
      <c r="M468" s="235">
        <f>unique_contracts!AO468</f>
        <v>0</v>
      </c>
      <c r="N468" s="235">
        <f>unique_contracts!AP468</f>
        <v>0</v>
      </c>
      <c r="O468" s="235">
        <f>unique_contracts!AQ468</f>
        <v>0</v>
      </c>
      <c r="P468" s="235">
        <f>unique_contracts!AR468</f>
        <v>0</v>
      </c>
      <c r="Q468" s="235">
        <f>unique_contracts!BR468</f>
        <v>0</v>
      </c>
      <c r="R468" s="64">
        <f t="shared" si="49"/>
        <v>0</v>
      </c>
      <c r="S468" s="64" t="str">
        <f>IFERROR(IF(AND(I468&gt;0,E468="NotHybrid"),_xlfn.CONCAT(MAX(MIN(ROUNDDOWN(I468/D468,0),8),4),INDEX(resources!$G:$G,MATCH(B468,resources!$A:$A,0))),INDEX(resources!$G:$G,MATCH(B468,resources!$A:$A,0))),"n/a")</f>
        <v>n/a</v>
      </c>
      <c r="T468" s="64" t="str">
        <f t="shared" si="50"/>
        <v>n/a</v>
      </c>
      <c r="U468" s="64" t="str">
        <f t="shared" si="51"/>
        <v>n/a</v>
      </c>
      <c r="V468" s="64">
        <f t="shared" si="52"/>
        <v>0</v>
      </c>
      <c r="W468" s="64">
        <f t="shared" si="53"/>
        <v>0</v>
      </c>
      <c r="X468" s="71">
        <f t="shared" si="54"/>
        <v>1</v>
      </c>
      <c r="Y468" s="71">
        <f t="shared" si="55"/>
        <v>1</v>
      </c>
      <c r="Z468" s="64">
        <f>MIN((IFERROR(IF(AND($V468&lt;=Z$1,$W468&gt;=Z$1),INDEX('Reliability - Planning'!E$23:E$50,MATCH($S468,'Reliability - Planning'!$C$23:$C$50,0)),0),0)*IF($T468="n/a",$D468*$Y468,$G468)+IFERROR(IF(AND($V468&lt;=Z$1,$W468&gt;=Z$1),INDEX('Reliability - Planning'!E$23:E$50,MATCH($T468,'Reliability - Planning'!$C$23:$C$50,0)),0),0)*$H468*$X468*$Y468),$D468)*$R468</f>
        <v>0</v>
      </c>
      <c r="AA468" s="64">
        <f>MIN((IFERROR(IF(AND($V468&lt;=AA$1,$W468&gt;=AA$1),INDEX('Reliability - Planning'!F$23:F$50,MATCH($S468,'Reliability - Planning'!$C$23:$C$50,0)),0),0)*IF($T468="n/a",$D468*$Y468,$G468)+IFERROR(IF(AND($V468&lt;=AA$1,$W468&gt;=AA$1),INDEX('Reliability - Planning'!F$23:F$50,MATCH($T468,'Reliability - Planning'!$C$23:$C$50,0)),0),0)*$H468*$X468*$Y468),$D468)*$R468</f>
        <v>0</v>
      </c>
      <c r="AB468" s="64">
        <f>MIN((IFERROR(IF(AND($V468&lt;=AB$1,$W468&gt;=AB$1),INDEX('Reliability - Planning'!G$23:G$50,MATCH($S468,'Reliability - Planning'!$C$23:$C$50,0)),0),0)*IF($T468="n/a",$D468*$Y468,$G468)+IFERROR(IF(AND($V468&lt;=AB$1,$W468&gt;=AB$1),INDEX('Reliability - Planning'!G$23:G$50,MATCH($T468,'Reliability - Planning'!$C$23:$C$50,0)),0),0)*$H468*$X468*$Y468),$D468)*$R468</f>
        <v>0</v>
      </c>
      <c r="AC468" s="64">
        <f>MIN((IFERROR(IF(AND($V468&lt;=AC$1,$W468&gt;=AC$1),INDEX('Reliability - Planning'!H$23:H$50,MATCH($S468,'Reliability - Planning'!$C$23:$C$50,0)),0),0)*IF($T468="n/a",$D468*$Y468,$G468)+IFERROR(IF(AND($V468&lt;=AC$1,$W468&gt;=AC$1),INDEX('Reliability - Planning'!H$23:H$50,MATCH($T468,'Reliability - Planning'!$C$23:$C$50,0)),0),0)*$H468*$X468*$Y468),$D468)*$R468</f>
        <v>0</v>
      </c>
      <c r="AD468" s="64">
        <f>MIN((IFERROR(IF(AND($V468&lt;=AD$1,$W468&gt;=AD$1),INDEX('Reliability - Planning'!I$23:I$50,MATCH($S468,'Reliability - Planning'!$C$23:$C$50,0)),0),0)*IF($T468="n/a",$D468*$Y468,$G468)+IFERROR(IF(AND($V468&lt;=AD$1,$W468&gt;=AD$1),INDEX('Reliability - Planning'!I$23:I$50,MATCH($T468,'Reliability - Planning'!$C$23:$C$50,0)),0),0)*$H468*$X468*$Y468),$D468)*$R468</f>
        <v>0</v>
      </c>
      <c r="AE468" s="64">
        <f>MIN((IFERROR(IF(AND($V468&lt;=AE$1,$W468&gt;=AE$1),INDEX('Reliability - Planning'!J$23:J$50,MATCH($S468,'Reliability - Planning'!$C$23:$C$50,0)),0),0)*IF($T468="n/a",$D468*$Y468,$G468)+IFERROR(IF(AND($V468&lt;=AE$1,$W468&gt;=AE$1),INDEX('Reliability - Planning'!J$23:J$50,MATCH($T468,'Reliability - Planning'!$C$23:$C$50,0)),0),0)*$H468*$X468*$Y468),$D468)*$R468</f>
        <v>0</v>
      </c>
      <c r="AF468" s="64">
        <f>MIN((IFERROR(IF(AND($V468&lt;=AF$1,$W468&gt;=AF$1),INDEX('Reliability - Planning'!K$23:K$50,MATCH($S468,'Reliability - Planning'!$C$23:$C$50,0)),0),0)*IF($T468="n/a",$D468*$Y468,$G468)+IFERROR(IF(AND($V468&lt;=AF$1,$W468&gt;=AF$1),INDEX('Reliability - Planning'!K$23:K$50,MATCH($T468,'Reliability - Planning'!$C$23:$C$50,0)),0),0)*$H468*$X468*$Y468),$D468)*$R468</f>
        <v>0</v>
      </c>
      <c r="AG468" s="64">
        <f>MIN((IFERROR(IF(AND($V468&lt;=AG$1,$W468&gt;=AG$1),INDEX('Reliability - Planning'!L$23:L$50,MATCH($S468,'Reliability - Planning'!$C$23:$C$50,0)),0),0)*IF($T468="n/a",$D468*$Y468,$G468)+IFERROR(IF(AND($V468&lt;=AG$1,$W468&gt;=AG$1),INDEX('Reliability - Planning'!L$23:L$50,MATCH($T468,'Reliability - Planning'!$C$23:$C$50,0)),0),0)*$H468*$X468*$Y468),$D468)*$R468</f>
        <v>0</v>
      </c>
      <c r="AH468" s="64">
        <f>MIN((IFERROR(IF(AND($V468&lt;=AH$1,$W468&gt;=AH$1),INDEX('Reliability - Planning'!M$23:M$50,MATCH($S468,'Reliability - Planning'!$C$23:$C$50,0)),0),0)*IF($T468="n/a",$D468*$Y468,$G468)+IFERROR(IF(AND($V468&lt;=AH$1,$W468&gt;=AH$1),INDEX('Reliability - Planning'!M$23:M$50,MATCH($T468,'Reliability - Planning'!$C$23:$C$50,0)),0),0)*$H468*$X468*$Y468),$D468)*$R468</f>
        <v>0</v>
      </c>
      <c r="AI468" s="64">
        <f>MIN((IFERROR(IF(AND($V468&lt;=AI$1,$W468&gt;=AI$1),INDEX('Reliability - Planning'!N$23:N$50,MATCH($S468,'Reliability - Planning'!$C$23:$C$50,0)),0),0)*IF($T468="n/a",$D468*$Y468,$G468)+IFERROR(IF(AND($V468&lt;=AI$1,$W468&gt;=AI$1),INDEX('Reliability - Planning'!N$23:N$50,MATCH($T468,'Reliability - Planning'!$C$23:$C$50,0)),0),0)*$H468*$X468*$Y468),$D468)*$R468</f>
        <v>0</v>
      </c>
      <c r="AJ468" s="64">
        <f>MIN((IFERROR(IF(AND($V468&lt;=AJ$1,$W468&gt;=AJ$1),INDEX('Reliability - Planning'!O$23:O$50,MATCH($S468,'Reliability - Planning'!$C$23:$C$50,0)),0),0)*IF($T468="n/a",$D468*$Y468,$G468)+IFERROR(IF(AND($V468&lt;=AJ$1,$W468&gt;=AJ$1),INDEX('Reliability - Planning'!O$23:O$50,MATCH($T468,'Reliability - Planning'!$C$23:$C$50,0)),0),0)*$H468*$X468*$Y468),$D468)*$R468</f>
        <v>0</v>
      </c>
      <c r="AK468" s="64">
        <f>MIN((IFERROR(IF(AND($V468&lt;=AK$1,$W468&gt;=AK$1),INDEX('Reliability - Planning'!P$23:P$50,MATCH($S468,'Reliability - Planning'!$C$23:$C$50,0)),0),0)*IF($T468="n/a",$D468*$Y468,$G468)+IFERROR(IF(AND($V468&lt;=AK$1,$W468&gt;=AK$1),INDEX('Reliability - Planning'!P$23:P$50,MATCH($T468,'Reliability - Planning'!$C$23:$C$50,0)),0),0)*$H468*$X468*$Y468),$D468)*$R468</f>
        <v>0</v>
      </c>
      <c r="AL468" s="64">
        <f>MIN((IFERROR(IF(AND($V468&lt;=AL$1,$W468&gt;=AL$1),INDEX('Reliability - Planning'!Q$23:Q$50,MATCH($S468,'Reliability - Planning'!$C$23:$C$50,0)),0),0)*IF($T468="n/a",$D468*$Y468,$G468)+IFERROR(IF(AND($V468&lt;=AL$1,$W468&gt;=AL$1),INDEX('Reliability - Planning'!Q$23:Q$50,MATCH($T468,'Reliability - Planning'!$C$23:$C$50,0)),0),0)*$H468*$X468*$Y468),$D468)*$R468</f>
        <v>0</v>
      </c>
      <c r="AM468" s="64">
        <f>MIN((IFERROR(IF(AND($V468&lt;=AM$1,$W468&gt;=AM$1),INDEX('Reliability - Planning'!R$23:R$50,MATCH($S468,'Reliability - Planning'!$C$23:$C$50,0)),0),0)*IF($T468="n/a",$D468*$Y468,$G468)+IFERROR(IF(AND($V468&lt;=AM$1,$W468&gt;=AM$1),INDEX('Reliability - Planning'!R$23:R$50,MATCH($T468,'Reliability - Planning'!$C$23:$C$50,0)),0),0)*$H468*$X468*$Y468),$D468)*$R468</f>
        <v>0</v>
      </c>
      <c r="AN468" s="64">
        <f>MIN((IFERROR(IF(AND($V468&lt;=AN$1,$W468&gt;=AN$1),INDEX('Reliability - Planning'!S$23:S$50,MATCH($S468,'Reliability - Planning'!$C$23:$C$50,0)),0),0)*IF($T468="n/a",$D468*$Y468,$G468)+IFERROR(IF(AND($V468&lt;=AN$1,$W468&gt;=AN$1),INDEX('Reliability - Planning'!S$23:S$50,MATCH($T468,'Reliability - Planning'!$C$23:$C$50,0)),0),0)*$H468*$X468*$Y468),$D468)*$R468</f>
        <v>0</v>
      </c>
      <c r="AO468" s="64">
        <f>MIN((IFERROR(IF(AND($V468&lt;=AO$1,$W468&gt;=AO$1),INDEX('Reliability - Planning'!T$23:T$50,MATCH($S468,'Reliability - Planning'!$C$23:$C$50,0)),0),0)*IF($T468="n/a",$D468*$Y468,$G468)+IFERROR(IF(AND($V468&lt;=AO$1,$W468&gt;=AO$1),INDEX('Reliability - Planning'!T$23:T$50,MATCH($T468,'Reliability - Planning'!$C$23:$C$50,0)),0),0)*$H468*$X468*$Y468),$D468)*$R468</f>
        <v>0</v>
      </c>
      <c r="AP468" s="64">
        <f>MIN((IFERROR(IF(AND($V468&lt;=AP$1,$W468&gt;=AP$1),INDEX('Reliability - Planning'!U$23:U$50,MATCH($S468,'Reliability - Planning'!$C$23:$C$50,0)),0),0)*IF($T468="n/a",$D468*$Y468,$G468)+IFERROR(IF(AND($V468&lt;=AP$1,$W468&gt;=AP$1),INDEX('Reliability - Planning'!U$23:U$50,MATCH($T468,'Reliability - Planning'!$C$23:$C$50,0)),0),0)*$H468*$X468*$Y468),$D468)*$R468</f>
        <v>0</v>
      </c>
      <c r="AQ468" s="64">
        <f>MIN((IFERROR(IF(AND($V468&lt;=AQ$1,$W468&gt;=AQ$1),INDEX('Reliability - Planning'!V$23:V$50,MATCH($S468,'Reliability - Planning'!$C$23:$C$50,0)),0),0)*IF($T468="n/a",$D468*$Y468,$G468)+IFERROR(IF(AND($V468&lt;=AQ$1,$W468&gt;=AQ$1),INDEX('Reliability - Planning'!V$23:V$50,MATCH($T468,'Reliability - Planning'!$C$23:$C$50,0)),0),0)*$H468*$X468*$Y468),$D468)*$R468</f>
        <v>0</v>
      </c>
      <c r="AR468" s="64">
        <f>MIN((IFERROR(IF(AND($V468&lt;=AR$1,$W468&gt;=AR$1),INDEX('Reliability - Planning'!W$23:W$50,MATCH($S468,'Reliability - Planning'!$C$23:$C$50,0)),0),0)*IF($T468="n/a",$D468*$Y468,$G468)+IFERROR(IF(AND($V468&lt;=AR$1,$W468&gt;=AR$1),INDEX('Reliability - Planning'!W$23:W$50,MATCH($T468,'Reliability - Planning'!$C$23:$C$50,0)),0),0)*$H468*$X468*$Y468),$D468)*$R468</f>
        <v>0</v>
      </c>
      <c r="AS468" s="64">
        <f>MIN((IFERROR(IF(AND($V468&lt;=AS$1,$W468&gt;=AS$1),INDEX('Reliability - Planning'!X$23:X$50,MATCH($S468,'Reliability - Planning'!$C$23:$C$50,0)),0),0)*IF($T468="n/a",$D468*$Y468,$G468)+IFERROR(IF(AND($V468&lt;=AS$1,$W468&gt;=AS$1),INDEX('Reliability - Planning'!X$23:X$50,MATCH($T468,'Reliability - Planning'!$C$23:$C$50,0)),0),0)*$H468*$X468*$Y468),$D468)*$R468</f>
        <v>0</v>
      </c>
    </row>
    <row r="469" spans="2:45" x14ac:dyDescent="0.35">
      <c r="B469" s="235">
        <f>unique_contracts!B469</f>
        <v>0</v>
      </c>
      <c r="C469" s="235">
        <f>unique_contracts!D469</f>
        <v>0</v>
      </c>
      <c r="D469" s="235">
        <f>unique_contracts!J469</f>
        <v>0</v>
      </c>
      <c r="E469" s="235">
        <f>unique_contracts!M469</f>
        <v>0</v>
      </c>
      <c r="F469" s="235">
        <f>unique_contracts!N469</f>
        <v>0</v>
      </c>
      <c r="G469" s="235">
        <f>unique_contracts!P469</f>
        <v>0</v>
      </c>
      <c r="H469" s="235">
        <f>unique_contracts!R469</f>
        <v>0</v>
      </c>
      <c r="I469" s="235">
        <f>unique_contracts!V469</f>
        <v>0</v>
      </c>
      <c r="J469" s="235">
        <f>unique_contracts!AB469</f>
        <v>0</v>
      </c>
      <c r="K469" s="235">
        <f>unique_contracts!AM469</f>
        <v>0</v>
      </c>
      <c r="L469" s="235">
        <f>unique_contracts!AN469</f>
        <v>0</v>
      </c>
      <c r="M469" s="235">
        <f>unique_contracts!AO469</f>
        <v>0</v>
      </c>
      <c r="N469" s="235">
        <f>unique_contracts!AP469</f>
        <v>0</v>
      </c>
      <c r="O469" s="235">
        <f>unique_contracts!AQ469</f>
        <v>0</v>
      </c>
      <c r="P469" s="235">
        <f>unique_contracts!AR469</f>
        <v>0</v>
      </c>
      <c r="Q469" s="235">
        <f>unique_contracts!BR469</f>
        <v>0</v>
      </c>
      <c r="R469" s="64">
        <f t="shared" si="49"/>
        <v>0</v>
      </c>
      <c r="S469" s="64" t="str">
        <f>IFERROR(IF(AND(I469&gt;0,E469="NotHybrid"),_xlfn.CONCAT(MAX(MIN(ROUNDDOWN(I469/D469,0),8),4),INDEX(resources!$G:$G,MATCH(B469,resources!$A:$A,0))),INDEX(resources!$G:$G,MATCH(B469,resources!$A:$A,0))),"n/a")</f>
        <v>n/a</v>
      </c>
      <c r="T469" s="64" t="str">
        <f t="shared" si="50"/>
        <v>n/a</v>
      </c>
      <c r="U469" s="64" t="str">
        <f t="shared" si="51"/>
        <v>n/a</v>
      </c>
      <c r="V469" s="64">
        <f t="shared" si="52"/>
        <v>0</v>
      </c>
      <c r="W469" s="64">
        <f t="shared" si="53"/>
        <v>0</v>
      </c>
      <c r="X469" s="71">
        <f t="shared" si="54"/>
        <v>1</v>
      </c>
      <c r="Y469" s="71">
        <f t="shared" si="55"/>
        <v>1</v>
      </c>
      <c r="Z469" s="64">
        <f>MIN((IFERROR(IF(AND($V469&lt;=Z$1,$W469&gt;=Z$1),INDEX('Reliability - Planning'!E$23:E$50,MATCH($S469,'Reliability - Planning'!$C$23:$C$50,0)),0),0)*IF($T469="n/a",$D469*$Y469,$G469)+IFERROR(IF(AND($V469&lt;=Z$1,$W469&gt;=Z$1),INDEX('Reliability - Planning'!E$23:E$50,MATCH($T469,'Reliability - Planning'!$C$23:$C$50,0)),0),0)*$H469*$X469*$Y469),$D469)*$R469</f>
        <v>0</v>
      </c>
      <c r="AA469" s="64">
        <f>MIN((IFERROR(IF(AND($V469&lt;=AA$1,$W469&gt;=AA$1),INDEX('Reliability - Planning'!F$23:F$50,MATCH($S469,'Reliability - Planning'!$C$23:$C$50,0)),0),0)*IF($T469="n/a",$D469*$Y469,$G469)+IFERROR(IF(AND($V469&lt;=AA$1,$W469&gt;=AA$1),INDEX('Reliability - Planning'!F$23:F$50,MATCH($T469,'Reliability - Planning'!$C$23:$C$50,0)),0),0)*$H469*$X469*$Y469),$D469)*$R469</f>
        <v>0</v>
      </c>
      <c r="AB469" s="64">
        <f>MIN((IFERROR(IF(AND($V469&lt;=AB$1,$W469&gt;=AB$1),INDEX('Reliability - Planning'!G$23:G$50,MATCH($S469,'Reliability - Planning'!$C$23:$C$50,0)),0),0)*IF($T469="n/a",$D469*$Y469,$G469)+IFERROR(IF(AND($V469&lt;=AB$1,$W469&gt;=AB$1),INDEX('Reliability - Planning'!G$23:G$50,MATCH($T469,'Reliability - Planning'!$C$23:$C$50,0)),0),0)*$H469*$X469*$Y469),$D469)*$R469</f>
        <v>0</v>
      </c>
      <c r="AC469" s="64">
        <f>MIN((IFERROR(IF(AND($V469&lt;=AC$1,$W469&gt;=AC$1),INDEX('Reliability - Planning'!H$23:H$50,MATCH($S469,'Reliability - Planning'!$C$23:$C$50,0)),0),0)*IF($T469="n/a",$D469*$Y469,$G469)+IFERROR(IF(AND($V469&lt;=AC$1,$W469&gt;=AC$1),INDEX('Reliability - Planning'!H$23:H$50,MATCH($T469,'Reliability - Planning'!$C$23:$C$50,0)),0),0)*$H469*$X469*$Y469),$D469)*$R469</f>
        <v>0</v>
      </c>
      <c r="AD469" s="64">
        <f>MIN((IFERROR(IF(AND($V469&lt;=AD$1,$W469&gt;=AD$1),INDEX('Reliability - Planning'!I$23:I$50,MATCH($S469,'Reliability - Planning'!$C$23:$C$50,0)),0),0)*IF($T469="n/a",$D469*$Y469,$G469)+IFERROR(IF(AND($V469&lt;=AD$1,$W469&gt;=AD$1),INDEX('Reliability - Planning'!I$23:I$50,MATCH($T469,'Reliability - Planning'!$C$23:$C$50,0)),0),0)*$H469*$X469*$Y469),$D469)*$R469</f>
        <v>0</v>
      </c>
      <c r="AE469" s="64">
        <f>MIN((IFERROR(IF(AND($V469&lt;=AE$1,$W469&gt;=AE$1),INDEX('Reliability - Planning'!J$23:J$50,MATCH($S469,'Reliability - Planning'!$C$23:$C$50,0)),0),0)*IF($T469="n/a",$D469*$Y469,$G469)+IFERROR(IF(AND($V469&lt;=AE$1,$W469&gt;=AE$1),INDEX('Reliability - Planning'!J$23:J$50,MATCH($T469,'Reliability - Planning'!$C$23:$C$50,0)),0),0)*$H469*$X469*$Y469),$D469)*$R469</f>
        <v>0</v>
      </c>
      <c r="AF469" s="64">
        <f>MIN((IFERROR(IF(AND($V469&lt;=AF$1,$W469&gt;=AF$1),INDEX('Reliability - Planning'!K$23:K$50,MATCH($S469,'Reliability - Planning'!$C$23:$C$50,0)),0),0)*IF($T469="n/a",$D469*$Y469,$G469)+IFERROR(IF(AND($V469&lt;=AF$1,$W469&gt;=AF$1),INDEX('Reliability - Planning'!K$23:K$50,MATCH($T469,'Reliability - Planning'!$C$23:$C$50,0)),0),0)*$H469*$X469*$Y469),$D469)*$R469</f>
        <v>0</v>
      </c>
      <c r="AG469" s="64">
        <f>MIN((IFERROR(IF(AND($V469&lt;=AG$1,$W469&gt;=AG$1),INDEX('Reliability - Planning'!L$23:L$50,MATCH($S469,'Reliability - Planning'!$C$23:$C$50,0)),0),0)*IF($T469="n/a",$D469*$Y469,$G469)+IFERROR(IF(AND($V469&lt;=AG$1,$W469&gt;=AG$1),INDEX('Reliability - Planning'!L$23:L$50,MATCH($T469,'Reliability - Planning'!$C$23:$C$50,0)),0),0)*$H469*$X469*$Y469),$D469)*$R469</f>
        <v>0</v>
      </c>
      <c r="AH469" s="64">
        <f>MIN((IFERROR(IF(AND($V469&lt;=AH$1,$W469&gt;=AH$1),INDEX('Reliability - Planning'!M$23:M$50,MATCH($S469,'Reliability - Planning'!$C$23:$C$50,0)),0),0)*IF($T469="n/a",$D469*$Y469,$G469)+IFERROR(IF(AND($V469&lt;=AH$1,$W469&gt;=AH$1),INDEX('Reliability - Planning'!M$23:M$50,MATCH($T469,'Reliability - Planning'!$C$23:$C$50,0)),0),0)*$H469*$X469*$Y469),$D469)*$R469</f>
        <v>0</v>
      </c>
      <c r="AI469" s="64">
        <f>MIN((IFERROR(IF(AND($V469&lt;=AI$1,$W469&gt;=AI$1),INDEX('Reliability - Planning'!N$23:N$50,MATCH($S469,'Reliability - Planning'!$C$23:$C$50,0)),0),0)*IF($T469="n/a",$D469*$Y469,$G469)+IFERROR(IF(AND($V469&lt;=AI$1,$W469&gt;=AI$1),INDEX('Reliability - Planning'!N$23:N$50,MATCH($T469,'Reliability - Planning'!$C$23:$C$50,0)),0),0)*$H469*$X469*$Y469),$D469)*$R469</f>
        <v>0</v>
      </c>
      <c r="AJ469" s="64">
        <f>MIN((IFERROR(IF(AND($V469&lt;=AJ$1,$W469&gt;=AJ$1),INDEX('Reliability - Planning'!O$23:O$50,MATCH($S469,'Reliability - Planning'!$C$23:$C$50,0)),0),0)*IF($T469="n/a",$D469*$Y469,$G469)+IFERROR(IF(AND($V469&lt;=AJ$1,$W469&gt;=AJ$1),INDEX('Reliability - Planning'!O$23:O$50,MATCH($T469,'Reliability - Planning'!$C$23:$C$50,0)),0),0)*$H469*$X469*$Y469),$D469)*$R469</f>
        <v>0</v>
      </c>
      <c r="AK469" s="64">
        <f>MIN((IFERROR(IF(AND($V469&lt;=AK$1,$W469&gt;=AK$1),INDEX('Reliability - Planning'!P$23:P$50,MATCH($S469,'Reliability - Planning'!$C$23:$C$50,0)),0),0)*IF($T469="n/a",$D469*$Y469,$G469)+IFERROR(IF(AND($V469&lt;=AK$1,$W469&gt;=AK$1),INDEX('Reliability - Planning'!P$23:P$50,MATCH($T469,'Reliability - Planning'!$C$23:$C$50,0)),0),0)*$H469*$X469*$Y469),$D469)*$R469</f>
        <v>0</v>
      </c>
      <c r="AL469" s="64">
        <f>MIN((IFERROR(IF(AND($V469&lt;=AL$1,$W469&gt;=AL$1),INDEX('Reliability - Planning'!Q$23:Q$50,MATCH($S469,'Reliability - Planning'!$C$23:$C$50,0)),0),0)*IF($T469="n/a",$D469*$Y469,$G469)+IFERROR(IF(AND($V469&lt;=AL$1,$W469&gt;=AL$1),INDEX('Reliability - Planning'!Q$23:Q$50,MATCH($T469,'Reliability - Planning'!$C$23:$C$50,0)),0),0)*$H469*$X469*$Y469),$D469)*$R469</f>
        <v>0</v>
      </c>
      <c r="AM469" s="64">
        <f>MIN((IFERROR(IF(AND($V469&lt;=AM$1,$W469&gt;=AM$1),INDEX('Reliability - Planning'!R$23:R$50,MATCH($S469,'Reliability - Planning'!$C$23:$C$50,0)),0),0)*IF($T469="n/a",$D469*$Y469,$G469)+IFERROR(IF(AND($V469&lt;=AM$1,$W469&gt;=AM$1),INDEX('Reliability - Planning'!R$23:R$50,MATCH($T469,'Reliability - Planning'!$C$23:$C$50,0)),0),0)*$H469*$X469*$Y469),$D469)*$R469</f>
        <v>0</v>
      </c>
      <c r="AN469" s="64">
        <f>MIN((IFERROR(IF(AND($V469&lt;=AN$1,$W469&gt;=AN$1),INDEX('Reliability - Planning'!S$23:S$50,MATCH($S469,'Reliability - Planning'!$C$23:$C$50,0)),0),0)*IF($T469="n/a",$D469*$Y469,$G469)+IFERROR(IF(AND($V469&lt;=AN$1,$W469&gt;=AN$1),INDEX('Reliability - Planning'!S$23:S$50,MATCH($T469,'Reliability - Planning'!$C$23:$C$50,0)),0),0)*$H469*$X469*$Y469),$D469)*$R469</f>
        <v>0</v>
      </c>
      <c r="AO469" s="64">
        <f>MIN((IFERROR(IF(AND($V469&lt;=AO$1,$W469&gt;=AO$1),INDEX('Reliability - Planning'!T$23:T$50,MATCH($S469,'Reliability - Planning'!$C$23:$C$50,0)),0),0)*IF($T469="n/a",$D469*$Y469,$G469)+IFERROR(IF(AND($V469&lt;=AO$1,$W469&gt;=AO$1),INDEX('Reliability - Planning'!T$23:T$50,MATCH($T469,'Reliability - Planning'!$C$23:$C$50,0)),0),0)*$H469*$X469*$Y469),$D469)*$R469</f>
        <v>0</v>
      </c>
      <c r="AP469" s="64">
        <f>MIN((IFERROR(IF(AND($V469&lt;=AP$1,$W469&gt;=AP$1),INDEX('Reliability - Planning'!U$23:U$50,MATCH($S469,'Reliability - Planning'!$C$23:$C$50,0)),0),0)*IF($T469="n/a",$D469*$Y469,$G469)+IFERROR(IF(AND($V469&lt;=AP$1,$W469&gt;=AP$1),INDEX('Reliability - Planning'!U$23:U$50,MATCH($T469,'Reliability - Planning'!$C$23:$C$50,0)),0),0)*$H469*$X469*$Y469),$D469)*$R469</f>
        <v>0</v>
      </c>
      <c r="AQ469" s="64">
        <f>MIN((IFERROR(IF(AND($V469&lt;=AQ$1,$W469&gt;=AQ$1),INDEX('Reliability - Planning'!V$23:V$50,MATCH($S469,'Reliability - Planning'!$C$23:$C$50,0)),0),0)*IF($T469="n/a",$D469*$Y469,$G469)+IFERROR(IF(AND($V469&lt;=AQ$1,$W469&gt;=AQ$1),INDEX('Reliability - Planning'!V$23:V$50,MATCH($T469,'Reliability - Planning'!$C$23:$C$50,0)),0),0)*$H469*$X469*$Y469),$D469)*$R469</f>
        <v>0</v>
      </c>
      <c r="AR469" s="64">
        <f>MIN((IFERROR(IF(AND($V469&lt;=AR$1,$W469&gt;=AR$1),INDEX('Reliability - Planning'!W$23:W$50,MATCH($S469,'Reliability - Planning'!$C$23:$C$50,0)),0),0)*IF($T469="n/a",$D469*$Y469,$G469)+IFERROR(IF(AND($V469&lt;=AR$1,$W469&gt;=AR$1),INDEX('Reliability - Planning'!W$23:W$50,MATCH($T469,'Reliability - Planning'!$C$23:$C$50,0)),0),0)*$H469*$X469*$Y469),$D469)*$R469</f>
        <v>0</v>
      </c>
      <c r="AS469" s="64">
        <f>MIN((IFERROR(IF(AND($V469&lt;=AS$1,$W469&gt;=AS$1),INDEX('Reliability - Planning'!X$23:X$50,MATCH($S469,'Reliability - Planning'!$C$23:$C$50,0)),0),0)*IF($T469="n/a",$D469*$Y469,$G469)+IFERROR(IF(AND($V469&lt;=AS$1,$W469&gt;=AS$1),INDEX('Reliability - Planning'!X$23:X$50,MATCH($T469,'Reliability - Planning'!$C$23:$C$50,0)),0),0)*$H469*$X469*$Y469),$D469)*$R469</f>
        <v>0</v>
      </c>
    </row>
    <row r="470" spans="2:45" x14ac:dyDescent="0.35">
      <c r="B470" s="235">
        <f>unique_contracts!B470</f>
        <v>0</v>
      </c>
      <c r="C470" s="235">
        <f>unique_contracts!D470</f>
        <v>0</v>
      </c>
      <c r="D470" s="235">
        <f>unique_contracts!J470</f>
        <v>0</v>
      </c>
      <c r="E470" s="235">
        <f>unique_contracts!M470</f>
        <v>0</v>
      </c>
      <c r="F470" s="235">
        <f>unique_contracts!N470</f>
        <v>0</v>
      </c>
      <c r="G470" s="235">
        <f>unique_contracts!P470</f>
        <v>0</v>
      </c>
      <c r="H470" s="235">
        <f>unique_contracts!R470</f>
        <v>0</v>
      </c>
      <c r="I470" s="235">
        <f>unique_contracts!V470</f>
        <v>0</v>
      </c>
      <c r="J470" s="235">
        <f>unique_contracts!AB470</f>
        <v>0</v>
      </c>
      <c r="K470" s="235">
        <f>unique_contracts!AM470</f>
        <v>0</v>
      </c>
      <c r="L470" s="235">
        <f>unique_contracts!AN470</f>
        <v>0</v>
      </c>
      <c r="M470" s="235">
        <f>unique_contracts!AO470</f>
        <v>0</v>
      </c>
      <c r="N470" s="235">
        <f>unique_contracts!AP470</f>
        <v>0</v>
      </c>
      <c r="O470" s="235">
        <f>unique_contracts!AQ470</f>
        <v>0</v>
      </c>
      <c r="P470" s="235">
        <f>unique_contracts!AR470</f>
        <v>0</v>
      </c>
      <c r="Q470" s="235">
        <f>unique_contracts!BR470</f>
        <v>0</v>
      </c>
      <c r="R470" s="64">
        <f t="shared" si="49"/>
        <v>0</v>
      </c>
      <c r="S470" s="64" t="str">
        <f>IFERROR(IF(AND(I470&gt;0,E470="NotHybrid"),_xlfn.CONCAT(MAX(MIN(ROUNDDOWN(I470/D470,0),8),4),INDEX(resources!$G:$G,MATCH(B470,resources!$A:$A,0))),INDEX(resources!$G:$G,MATCH(B470,resources!$A:$A,0))),"n/a")</f>
        <v>n/a</v>
      </c>
      <c r="T470" s="64" t="str">
        <f t="shared" si="50"/>
        <v>n/a</v>
      </c>
      <c r="U470" s="64" t="str">
        <f t="shared" si="51"/>
        <v>n/a</v>
      </c>
      <c r="V470" s="64">
        <f t="shared" si="52"/>
        <v>0</v>
      </c>
      <c r="W470" s="64">
        <f t="shared" si="53"/>
        <v>0</v>
      </c>
      <c r="X470" s="71">
        <f t="shared" si="54"/>
        <v>1</v>
      </c>
      <c r="Y470" s="71">
        <f t="shared" si="55"/>
        <v>1</v>
      </c>
      <c r="Z470" s="64">
        <f>MIN((IFERROR(IF(AND($V470&lt;=Z$1,$W470&gt;=Z$1),INDEX('Reliability - Planning'!E$23:E$50,MATCH($S470,'Reliability - Planning'!$C$23:$C$50,0)),0),0)*IF($T470="n/a",$D470*$Y470,$G470)+IFERROR(IF(AND($V470&lt;=Z$1,$W470&gt;=Z$1),INDEX('Reliability - Planning'!E$23:E$50,MATCH($T470,'Reliability - Planning'!$C$23:$C$50,0)),0),0)*$H470*$X470*$Y470),$D470)*$R470</f>
        <v>0</v>
      </c>
      <c r="AA470" s="64">
        <f>MIN((IFERROR(IF(AND($V470&lt;=AA$1,$W470&gt;=AA$1),INDEX('Reliability - Planning'!F$23:F$50,MATCH($S470,'Reliability - Planning'!$C$23:$C$50,0)),0),0)*IF($T470="n/a",$D470*$Y470,$G470)+IFERROR(IF(AND($V470&lt;=AA$1,$W470&gt;=AA$1),INDEX('Reliability - Planning'!F$23:F$50,MATCH($T470,'Reliability - Planning'!$C$23:$C$50,0)),0),0)*$H470*$X470*$Y470),$D470)*$R470</f>
        <v>0</v>
      </c>
      <c r="AB470" s="64">
        <f>MIN((IFERROR(IF(AND($V470&lt;=AB$1,$W470&gt;=AB$1),INDEX('Reliability - Planning'!G$23:G$50,MATCH($S470,'Reliability - Planning'!$C$23:$C$50,0)),0),0)*IF($T470="n/a",$D470*$Y470,$G470)+IFERROR(IF(AND($V470&lt;=AB$1,$W470&gt;=AB$1),INDEX('Reliability - Planning'!G$23:G$50,MATCH($T470,'Reliability - Planning'!$C$23:$C$50,0)),0),0)*$H470*$X470*$Y470),$D470)*$R470</f>
        <v>0</v>
      </c>
      <c r="AC470" s="64">
        <f>MIN((IFERROR(IF(AND($V470&lt;=AC$1,$W470&gt;=AC$1),INDEX('Reliability - Planning'!H$23:H$50,MATCH($S470,'Reliability - Planning'!$C$23:$C$50,0)),0),0)*IF($T470="n/a",$D470*$Y470,$G470)+IFERROR(IF(AND($V470&lt;=AC$1,$W470&gt;=AC$1),INDEX('Reliability - Planning'!H$23:H$50,MATCH($T470,'Reliability - Planning'!$C$23:$C$50,0)),0),0)*$H470*$X470*$Y470),$D470)*$R470</f>
        <v>0</v>
      </c>
      <c r="AD470" s="64">
        <f>MIN((IFERROR(IF(AND($V470&lt;=AD$1,$W470&gt;=AD$1),INDEX('Reliability - Planning'!I$23:I$50,MATCH($S470,'Reliability - Planning'!$C$23:$C$50,0)),0),0)*IF($T470="n/a",$D470*$Y470,$G470)+IFERROR(IF(AND($V470&lt;=AD$1,$W470&gt;=AD$1),INDEX('Reliability - Planning'!I$23:I$50,MATCH($T470,'Reliability - Planning'!$C$23:$C$50,0)),0),0)*$H470*$X470*$Y470),$D470)*$R470</f>
        <v>0</v>
      </c>
      <c r="AE470" s="64">
        <f>MIN((IFERROR(IF(AND($V470&lt;=AE$1,$W470&gt;=AE$1),INDEX('Reliability - Planning'!J$23:J$50,MATCH($S470,'Reliability - Planning'!$C$23:$C$50,0)),0),0)*IF($T470="n/a",$D470*$Y470,$G470)+IFERROR(IF(AND($V470&lt;=AE$1,$W470&gt;=AE$1),INDEX('Reliability - Planning'!J$23:J$50,MATCH($T470,'Reliability - Planning'!$C$23:$C$50,0)),0),0)*$H470*$X470*$Y470),$D470)*$R470</f>
        <v>0</v>
      </c>
      <c r="AF470" s="64">
        <f>MIN((IFERROR(IF(AND($V470&lt;=AF$1,$W470&gt;=AF$1),INDEX('Reliability - Planning'!K$23:K$50,MATCH($S470,'Reliability - Planning'!$C$23:$C$50,0)),0),0)*IF($T470="n/a",$D470*$Y470,$G470)+IFERROR(IF(AND($V470&lt;=AF$1,$W470&gt;=AF$1),INDEX('Reliability - Planning'!K$23:K$50,MATCH($T470,'Reliability - Planning'!$C$23:$C$50,0)),0),0)*$H470*$X470*$Y470),$D470)*$R470</f>
        <v>0</v>
      </c>
      <c r="AG470" s="64">
        <f>MIN((IFERROR(IF(AND($V470&lt;=AG$1,$W470&gt;=AG$1),INDEX('Reliability - Planning'!L$23:L$50,MATCH($S470,'Reliability - Planning'!$C$23:$C$50,0)),0),0)*IF($T470="n/a",$D470*$Y470,$G470)+IFERROR(IF(AND($V470&lt;=AG$1,$W470&gt;=AG$1),INDEX('Reliability - Planning'!L$23:L$50,MATCH($T470,'Reliability - Planning'!$C$23:$C$50,0)),0),0)*$H470*$X470*$Y470),$D470)*$R470</f>
        <v>0</v>
      </c>
      <c r="AH470" s="64">
        <f>MIN((IFERROR(IF(AND($V470&lt;=AH$1,$W470&gt;=AH$1),INDEX('Reliability - Planning'!M$23:M$50,MATCH($S470,'Reliability - Planning'!$C$23:$C$50,0)),0),0)*IF($T470="n/a",$D470*$Y470,$G470)+IFERROR(IF(AND($V470&lt;=AH$1,$W470&gt;=AH$1),INDEX('Reliability - Planning'!M$23:M$50,MATCH($T470,'Reliability - Planning'!$C$23:$C$50,0)),0),0)*$H470*$X470*$Y470),$D470)*$R470</f>
        <v>0</v>
      </c>
      <c r="AI470" s="64">
        <f>MIN((IFERROR(IF(AND($V470&lt;=AI$1,$W470&gt;=AI$1),INDEX('Reliability - Planning'!N$23:N$50,MATCH($S470,'Reliability - Planning'!$C$23:$C$50,0)),0),0)*IF($T470="n/a",$D470*$Y470,$G470)+IFERROR(IF(AND($V470&lt;=AI$1,$W470&gt;=AI$1),INDEX('Reliability - Planning'!N$23:N$50,MATCH($T470,'Reliability - Planning'!$C$23:$C$50,0)),0),0)*$H470*$X470*$Y470),$D470)*$R470</f>
        <v>0</v>
      </c>
      <c r="AJ470" s="64">
        <f>MIN((IFERROR(IF(AND($V470&lt;=AJ$1,$W470&gt;=AJ$1),INDEX('Reliability - Planning'!O$23:O$50,MATCH($S470,'Reliability - Planning'!$C$23:$C$50,0)),0),0)*IF($T470="n/a",$D470*$Y470,$G470)+IFERROR(IF(AND($V470&lt;=AJ$1,$W470&gt;=AJ$1),INDEX('Reliability - Planning'!O$23:O$50,MATCH($T470,'Reliability - Planning'!$C$23:$C$50,0)),0),0)*$H470*$X470*$Y470),$D470)*$R470</f>
        <v>0</v>
      </c>
      <c r="AK470" s="64">
        <f>MIN((IFERROR(IF(AND($V470&lt;=AK$1,$W470&gt;=AK$1),INDEX('Reliability - Planning'!P$23:P$50,MATCH($S470,'Reliability - Planning'!$C$23:$C$50,0)),0),0)*IF($T470="n/a",$D470*$Y470,$G470)+IFERROR(IF(AND($V470&lt;=AK$1,$W470&gt;=AK$1),INDEX('Reliability - Planning'!P$23:P$50,MATCH($T470,'Reliability - Planning'!$C$23:$C$50,0)),0),0)*$H470*$X470*$Y470),$D470)*$R470</f>
        <v>0</v>
      </c>
      <c r="AL470" s="64">
        <f>MIN((IFERROR(IF(AND($V470&lt;=AL$1,$W470&gt;=AL$1),INDEX('Reliability - Planning'!Q$23:Q$50,MATCH($S470,'Reliability - Planning'!$C$23:$C$50,0)),0),0)*IF($T470="n/a",$D470*$Y470,$G470)+IFERROR(IF(AND($V470&lt;=AL$1,$W470&gt;=AL$1),INDEX('Reliability - Planning'!Q$23:Q$50,MATCH($T470,'Reliability - Planning'!$C$23:$C$50,0)),0),0)*$H470*$X470*$Y470),$D470)*$R470</f>
        <v>0</v>
      </c>
      <c r="AM470" s="64">
        <f>MIN((IFERROR(IF(AND($V470&lt;=AM$1,$W470&gt;=AM$1),INDEX('Reliability - Planning'!R$23:R$50,MATCH($S470,'Reliability - Planning'!$C$23:$C$50,0)),0),0)*IF($T470="n/a",$D470*$Y470,$G470)+IFERROR(IF(AND($V470&lt;=AM$1,$W470&gt;=AM$1),INDEX('Reliability - Planning'!R$23:R$50,MATCH($T470,'Reliability - Planning'!$C$23:$C$50,0)),0),0)*$H470*$X470*$Y470),$D470)*$R470</f>
        <v>0</v>
      </c>
      <c r="AN470" s="64">
        <f>MIN((IFERROR(IF(AND($V470&lt;=AN$1,$W470&gt;=AN$1),INDEX('Reliability - Planning'!S$23:S$50,MATCH($S470,'Reliability - Planning'!$C$23:$C$50,0)),0),0)*IF($T470="n/a",$D470*$Y470,$G470)+IFERROR(IF(AND($V470&lt;=AN$1,$W470&gt;=AN$1),INDEX('Reliability - Planning'!S$23:S$50,MATCH($T470,'Reliability - Planning'!$C$23:$C$50,0)),0),0)*$H470*$X470*$Y470),$D470)*$R470</f>
        <v>0</v>
      </c>
      <c r="AO470" s="64">
        <f>MIN((IFERROR(IF(AND($V470&lt;=AO$1,$W470&gt;=AO$1),INDEX('Reliability - Planning'!T$23:T$50,MATCH($S470,'Reliability - Planning'!$C$23:$C$50,0)),0),0)*IF($T470="n/a",$D470*$Y470,$G470)+IFERROR(IF(AND($V470&lt;=AO$1,$W470&gt;=AO$1),INDEX('Reliability - Planning'!T$23:T$50,MATCH($T470,'Reliability - Planning'!$C$23:$C$50,0)),0),0)*$H470*$X470*$Y470),$D470)*$R470</f>
        <v>0</v>
      </c>
      <c r="AP470" s="64">
        <f>MIN((IFERROR(IF(AND($V470&lt;=AP$1,$W470&gt;=AP$1),INDEX('Reliability - Planning'!U$23:U$50,MATCH($S470,'Reliability - Planning'!$C$23:$C$50,0)),0),0)*IF($T470="n/a",$D470*$Y470,$G470)+IFERROR(IF(AND($V470&lt;=AP$1,$W470&gt;=AP$1),INDEX('Reliability - Planning'!U$23:U$50,MATCH($T470,'Reliability - Planning'!$C$23:$C$50,0)),0),0)*$H470*$X470*$Y470),$D470)*$R470</f>
        <v>0</v>
      </c>
      <c r="AQ470" s="64">
        <f>MIN((IFERROR(IF(AND($V470&lt;=AQ$1,$W470&gt;=AQ$1),INDEX('Reliability - Planning'!V$23:V$50,MATCH($S470,'Reliability - Planning'!$C$23:$C$50,0)),0),0)*IF($T470="n/a",$D470*$Y470,$G470)+IFERROR(IF(AND($V470&lt;=AQ$1,$W470&gt;=AQ$1),INDEX('Reliability - Planning'!V$23:V$50,MATCH($T470,'Reliability - Planning'!$C$23:$C$50,0)),0),0)*$H470*$X470*$Y470),$D470)*$R470</f>
        <v>0</v>
      </c>
      <c r="AR470" s="64">
        <f>MIN((IFERROR(IF(AND($V470&lt;=AR$1,$W470&gt;=AR$1),INDEX('Reliability - Planning'!W$23:W$50,MATCH($S470,'Reliability - Planning'!$C$23:$C$50,0)),0),0)*IF($T470="n/a",$D470*$Y470,$G470)+IFERROR(IF(AND($V470&lt;=AR$1,$W470&gt;=AR$1),INDEX('Reliability - Planning'!W$23:W$50,MATCH($T470,'Reliability - Planning'!$C$23:$C$50,0)),0),0)*$H470*$X470*$Y470),$D470)*$R470</f>
        <v>0</v>
      </c>
      <c r="AS470" s="64">
        <f>MIN((IFERROR(IF(AND($V470&lt;=AS$1,$W470&gt;=AS$1),INDEX('Reliability - Planning'!X$23:X$50,MATCH($S470,'Reliability - Planning'!$C$23:$C$50,0)),0),0)*IF($T470="n/a",$D470*$Y470,$G470)+IFERROR(IF(AND($V470&lt;=AS$1,$W470&gt;=AS$1),INDEX('Reliability - Planning'!X$23:X$50,MATCH($T470,'Reliability - Planning'!$C$23:$C$50,0)),0),0)*$H470*$X470*$Y470),$D470)*$R470</f>
        <v>0</v>
      </c>
    </row>
    <row r="471" spans="2:45" x14ac:dyDescent="0.35">
      <c r="B471" s="235">
        <f>unique_contracts!B471</f>
        <v>0</v>
      </c>
      <c r="C471" s="235">
        <f>unique_contracts!D471</f>
        <v>0</v>
      </c>
      <c r="D471" s="235">
        <f>unique_contracts!J471</f>
        <v>0</v>
      </c>
      <c r="E471" s="235">
        <f>unique_contracts!M471</f>
        <v>0</v>
      </c>
      <c r="F471" s="235">
        <f>unique_contracts!N471</f>
        <v>0</v>
      </c>
      <c r="G471" s="235">
        <f>unique_contracts!P471</f>
        <v>0</v>
      </c>
      <c r="H471" s="235">
        <f>unique_contracts!R471</f>
        <v>0</v>
      </c>
      <c r="I471" s="235">
        <f>unique_contracts!V471</f>
        <v>0</v>
      </c>
      <c r="J471" s="235">
        <f>unique_contracts!AB471</f>
        <v>0</v>
      </c>
      <c r="K471" s="235">
        <f>unique_contracts!AM471</f>
        <v>0</v>
      </c>
      <c r="L471" s="235">
        <f>unique_contracts!AN471</f>
        <v>0</v>
      </c>
      <c r="M471" s="235">
        <f>unique_contracts!AO471</f>
        <v>0</v>
      </c>
      <c r="N471" s="235">
        <f>unique_contracts!AP471</f>
        <v>0</v>
      </c>
      <c r="O471" s="235">
        <f>unique_contracts!AQ471</f>
        <v>0</v>
      </c>
      <c r="P471" s="235">
        <f>unique_contracts!AR471</f>
        <v>0</v>
      </c>
      <c r="Q471" s="235">
        <f>unique_contracts!BR471</f>
        <v>0</v>
      </c>
      <c r="R471" s="64">
        <f t="shared" si="49"/>
        <v>0</v>
      </c>
      <c r="S471" s="64" t="str">
        <f>IFERROR(IF(AND(I471&gt;0,E471="NotHybrid"),_xlfn.CONCAT(MAX(MIN(ROUNDDOWN(I471/D471,0),8),4),INDEX(resources!$G:$G,MATCH(B471,resources!$A:$A,0))),INDEX(resources!$G:$G,MATCH(B471,resources!$A:$A,0))),"n/a")</f>
        <v>n/a</v>
      </c>
      <c r="T471" s="64" t="str">
        <f t="shared" si="50"/>
        <v>n/a</v>
      </c>
      <c r="U471" s="64" t="str">
        <f t="shared" si="51"/>
        <v>n/a</v>
      </c>
      <c r="V471" s="64">
        <f t="shared" si="52"/>
        <v>0</v>
      </c>
      <c r="W471" s="64">
        <f t="shared" si="53"/>
        <v>0</v>
      </c>
      <c r="X471" s="71">
        <f t="shared" si="54"/>
        <v>1</v>
      </c>
      <c r="Y471" s="71">
        <f t="shared" si="55"/>
        <v>1</v>
      </c>
      <c r="Z471" s="64">
        <f>MIN((IFERROR(IF(AND($V471&lt;=Z$1,$W471&gt;=Z$1),INDEX('Reliability - Planning'!E$23:E$50,MATCH($S471,'Reliability - Planning'!$C$23:$C$50,0)),0),0)*IF($T471="n/a",$D471*$Y471,$G471)+IFERROR(IF(AND($V471&lt;=Z$1,$W471&gt;=Z$1),INDEX('Reliability - Planning'!E$23:E$50,MATCH($T471,'Reliability - Planning'!$C$23:$C$50,0)),0),0)*$H471*$X471*$Y471),$D471)*$R471</f>
        <v>0</v>
      </c>
      <c r="AA471" s="64">
        <f>MIN((IFERROR(IF(AND($V471&lt;=AA$1,$W471&gt;=AA$1),INDEX('Reliability - Planning'!F$23:F$50,MATCH($S471,'Reliability - Planning'!$C$23:$C$50,0)),0),0)*IF($T471="n/a",$D471*$Y471,$G471)+IFERROR(IF(AND($V471&lt;=AA$1,$W471&gt;=AA$1),INDEX('Reliability - Planning'!F$23:F$50,MATCH($T471,'Reliability - Planning'!$C$23:$C$50,0)),0),0)*$H471*$X471*$Y471),$D471)*$R471</f>
        <v>0</v>
      </c>
      <c r="AB471" s="64">
        <f>MIN((IFERROR(IF(AND($V471&lt;=AB$1,$W471&gt;=AB$1),INDEX('Reliability - Planning'!G$23:G$50,MATCH($S471,'Reliability - Planning'!$C$23:$C$50,0)),0),0)*IF($T471="n/a",$D471*$Y471,$G471)+IFERROR(IF(AND($V471&lt;=AB$1,$W471&gt;=AB$1),INDEX('Reliability - Planning'!G$23:G$50,MATCH($T471,'Reliability - Planning'!$C$23:$C$50,0)),0),0)*$H471*$X471*$Y471),$D471)*$R471</f>
        <v>0</v>
      </c>
      <c r="AC471" s="64">
        <f>MIN((IFERROR(IF(AND($V471&lt;=AC$1,$W471&gt;=AC$1),INDEX('Reliability - Planning'!H$23:H$50,MATCH($S471,'Reliability - Planning'!$C$23:$C$50,0)),0),0)*IF($T471="n/a",$D471*$Y471,$G471)+IFERROR(IF(AND($V471&lt;=AC$1,$W471&gt;=AC$1),INDEX('Reliability - Planning'!H$23:H$50,MATCH($T471,'Reliability - Planning'!$C$23:$C$50,0)),0),0)*$H471*$X471*$Y471),$D471)*$R471</f>
        <v>0</v>
      </c>
      <c r="AD471" s="64">
        <f>MIN((IFERROR(IF(AND($V471&lt;=AD$1,$W471&gt;=AD$1),INDEX('Reliability - Planning'!I$23:I$50,MATCH($S471,'Reliability - Planning'!$C$23:$C$50,0)),0),0)*IF($T471="n/a",$D471*$Y471,$G471)+IFERROR(IF(AND($V471&lt;=AD$1,$W471&gt;=AD$1),INDEX('Reliability - Planning'!I$23:I$50,MATCH($T471,'Reliability - Planning'!$C$23:$C$50,0)),0),0)*$H471*$X471*$Y471),$D471)*$R471</f>
        <v>0</v>
      </c>
      <c r="AE471" s="64">
        <f>MIN((IFERROR(IF(AND($V471&lt;=AE$1,$W471&gt;=AE$1),INDEX('Reliability - Planning'!J$23:J$50,MATCH($S471,'Reliability - Planning'!$C$23:$C$50,0)),0),0)*IF($T471="n/a",$D471*$Y471,$G471)+IFERROR(IF(AND($V471&lt;=AE$1,$W471&gt;=AE$1),INDEX('Reliability - Planning'!J$23:J$50,MATCH($T471,'Reliability - Planning'!$C$23:$C$50,0)),0),0)*$H471*$X471*$Y471),$D471)*$R471</f>
        <v>0</v>
      </c>
      <c r="AF471" s="64">
        <f>MIN((IFERROR(IF(AND($V471&lt;=AF$1,$W471&gt;=AF$1),INDEX('Reliability - Planning'!K$23:K$50,MATCH($S471,'Reliability - Planning'!$C$23:$C$50,0)),0),0)*IF($T471="n/a",$D471*$Y471,$G471)+IFERROR(IF(AND($V471&lt;=AF$1,$W471&gt;=AF$1),INDEX('Reliability - Planning'!K$23:K$50,MATCH($T471,'Reliability - Planning'!$C$23:$C$50,0)),0),0)*$H471*$X471*$Y471),$D471)*$R471</f>
        <v>0</v>
      </c>
      <c r="AG471" s="64">
        <f>MIN((IFERROR(IF(AND($V471&lt;=AG$1,$W471&gt;=AG$1),INDEX('Reliability - Planning'!L$23:L$50,MATCH($S471,'Reliability - Planning'!$C$23:$C$50,0)),0),0)*IF($T471="n/a",$D471*$Y471,$G471)+IFERROR(IF(AND($V471&lt;=AG$1,$W471&gt;=AG$1),INDEX('Reliability - Planning'!L$23:L$50,MATCH($T471,'Reliability - Planning'!$C$23:$C$50,0)),0),0)*$H471*$X471*$Y471),$D471)*$R471</f>
        <v>0</v>
      </c>
      <c r="AH471" s="64">
        <f>MIN((IFERROR(IF(AND($V471&lt;=AH$1,$W471&gt;=AH$1),INDEX('Reliability - Planning'!M$23:M$50,MATCH($S471,'Reliability - Planning'!$C$23:$C$50,0)),0),0)*IF($T471="n/a",$D471*$Y471,$G471)+IFERROR(IF(AND($V471&lt;=AH$1,$W471&gt;=AH$1),INDEX('Reliability - Planning'!M$23:M$50,MATCH($T471,'Reliability - Planning'!$C$23:$C$50,0)),0),0)*$H471*$X471*$Y471),$D471)*$R471</f>
        <v>0</v>
      </c>
      <c r="AI471" s="64">
        <f>MIN((IFERROR(IF(AND($V471&lt;=AI$1,$W471&gt;=AI$1),INDEX('Reliability - Planning'!N$23:N$50,MATCH($S471,'Reliability - Planning'!$C$23:$C$50,0)),0),0)*IF($T471="n/a",$D471*$Y471,$G471)+IFERROR(IF(AND($V471&lt;=AI$1,$W471&gt;=AI$1),INDEX('Reliability - Planning'!N$23:N$50,MATCH($T471,'Reliability - Planning'!$C$23:$C$50,0)),0),0)*$H471*$X471*$Y471),$D471)*$R471</f>
        <v>0</v>
      </c>
      <c r="AJ471" s="64">
        <f>MIN((IFERROR(IF(AND($V471&lt;=AJ$1,$W471&gt;=AJ$1),INDEX('Reliability - Planning'!O$23:O$50,MATCH($S471,'Reliability - Planning'!$C$23:$C$50,0)),0),0)*IF($T471="n/a",$D471*$Y471,$G471)+IFERROR(IF(AND($V471&lt;=AJ$1,$W471&gt;=AJ$1),INDEX('Reliability - Planning'!O$23:O$50,MATCH($T471,'Reliability - Planning'!$C$23:$C$50,0)),0),0)*$H471*$X471*$Y471),$D471)*$R471</f>
        <v>0</v>
      </c>
      <c r="AK471" s="64">
        <f>MIN((IFERROR(IF(AND($V471&lt;=AK$1,$W471&gt;=AK$1),INDEX('Reliability - Planning'!P$23:P$50,MATCH($S471,'Reliability - Planning'!$C$23:$C$50,0)),0),0)*IF($T471="n/a",$D471*$Y471,$G471)+IFERROR(IF(AND($V471&lt;=AK$1,$W471&gt;=AK$1),INDEX('Reliability - Planning'!P$23:P$50,MATCH($T471,'Reliability - Planning'!$C$23:$C$50,0)),0),0)*$H471*$X471*$Y471),$D471)*$R471</f>
        <v>0</v>
      </c>
      <c r="AL471" s="64">
        <f>MIN((IFERROR(IF(AND($V471&lt;=AL$1,$W471&gt;=AL$1),INDEX('Reliability - Planning'!Q$23:Q$50,MATCH($S471,'Reliability - Planning'!$C$23:$C$50,0)),0),0)*IF($T471="n/a",$D471*$Y471,$G471)+IFERROR(IF(AND($V471&lt;=AL$1,$W471&gt;=AL$1),INDEX('Reliability - Planning'!Q$23:Q$50,MATCH($T471,'Reliability - Planning'!$C$23:$C$50,0)),0),0)*$H471*$X471*$Y471),$D471)*$R471</f>
        <v>0</v>
      </c>
      <c r="AM471" s="64">
        <f>MIN((IFERROR(IF(AND($V471&lt;=AM$1,$W471&gt;=AM$1),INDEX('Reliability - Planning'!R$23:R$50,MATCH($S471,'Reliability - Planning'!$C$23:$C$50,0)),0),0)*IF($T471="n/a",$D471*$Y471,$G471)+IFERROR(IF(AND($V471&lt;=AM$1,$W471&gt;=AM$1),INDEX('Reliability - Planning'!R$23:R$50,MATCH($T471,'Reliability - Planning'!$C$23:$C$50,0)),0),0)*$H471*$X471*$Y471),$D471)*$R471</f>
        <v>0</v>
      </c>
      <c r="AN471" s="64">
        <f>MIN((IFERROR(IF(AND($V471&lt;=AN$1,$W471&gt;=AN$1),INDEX('Reliability - Planning'!S$23:S$50,MATCH($S471,'Reliability - Planning'!$C$23:$C$50,0)),0),0)*IF($T471="n/a",$D471*$Y471,$G471)+IFERROR(IF(AND($V471&lt;=AN$1,$W471&gt;=AN$1),INDEX('Reliability - Planning'!S$23:S$50,MATCH($T471,'Reliability - Planning'!$C$23:$C$50,0)),0),0)*$H471*$X471*$Y471),$D471)*$R471</f>
        <v>0</v>
      </c>
      <c r="AO471" s="64">
        <f>MIN((IFERROR(IF(AND($V471&lt;=AO$1,$W471&gt;=AO$1),INDEX('Reliability - Planning'!T$23:T$50,MATCH($S471,'Reliability - Planning'!$C$23:$C$50,0)),0),0)*IF($T471="n/a",$D471*$Y471,$G471)+IFERROR(IF(AND($V471&lt;=AO$1,$W471&gt;=AO$1),INDEX('Reliability - Planning'!T$23:T$50,MATCH($T471,'Reliability - Planning'!$C$23:$C$50,0)),0),0)*$H471*$X471*$Y471),$D471)*$R471</f>
        <v>0</v>
      </c>
      <c r="AP471" s="64">
        <f>MIN((IFERROR(IF(AND($V471&lt;=AP$1,$W471&gt;=AP$1),INDEX('Reliability - Planning'!U$23:U$50,MATCH($S471,'Reliability - Planning'!$C$23:$C$50,0)),0),0)*IF($T471="n/a",$D471*$Y471,$G471)+IFERROR(IF(AND($V471&lt;=AP$1,$W471&gt;=AP$1),INDEX('Reliability - Planning'!U$23:U$50,MATCH($T471,'Reliability - Planning'!$C$23:$C$50,0)),0),0)*$H471*$X471*$Y471),$D471)*$R471</f>
        <v>0</v>
      </c>
      <c r="AQ471" s="64">
        <f>MIN((IFERROR(IF(AND($V471&lt;=AQ$1,$W471&gt;=AQ$1),INDEX('Reliability - Planning'!V$23:V$50,MATCH($S471,'Reliability - Planning'!$C$23:$C$50,0)),0),0)*IF($T471="n/a",$D471*$Y471,$G471)+IFERROR(IF(AND($V471&lt;=AQ$1,$W471&gt;=AQ$1),INDEX('Reliability - Planning'!V$23:V$50,MATCH($T471,'Reliability - Planning'!$C$23:$C$50,0)),0),0)*$H471*$X471*$Y471),$D471)*$R471</f>
        <v>0</v>
      </c>
      <c r="AR471" s="64">
        <f>MIN((IFERROR(IF(AND($V471&lt;=AR$1,$W471&gt;=AR$1),INDEX('Reliability - Planning'!W$23:W$50,MATCH($S471,'Reliability - Planning'!$C$23:$C$50,0)),0),0)*IF($T471="n/a",$D471*$Y471,$G471)+IFERROR(IF(AND($V471&lt;=AR$1,$W471&gt;=AR$1),INDEX('Reliability - Planning'!W$23:W$50,MATCH($T471,'Reliability - Planning'!$C$23:$C$50,0)),0),0)*$H471*$X471*$Y471),$D471)*$R471</f>
        <v>0</v>
      </c>
      <c r="AS471" s="64">
        <f>MIN((IFERROR(IF(AND($V471&lt;=AS$1,$W471&gt;=AS$1),INDEX('Reliability - Planning'!X$23:X$50,MATCH($S471,'Reliability - Planning'!$C$23:$C$50,0)),0),0)*IF($T471="n/a",$D471*$Y471,$G471)+IFERROR(IF(AND($V471&lt;=AS$1,$W471&gt;=AS$1),INDEX('Reliability - Planning'!X$23:X$50,MATCH($T471,'Reliability - Planning'!$C$23:$C$50,0)),0),0)*$H471*$X471*$Y471),$D471)*$R471</f>
        <v>0</v>
      </c>
    </row>
    <row r="472" spans="2:45" x14ac:dyDescent="0.35">
      <c r="B472" s="235">
        <f>unique_contracts!B472</f>
        <v>0</v>
      </c>
      <c r="C472" s="235">
        <f>unique_contracts!D472</f>
        <v>0</v>
      </c>
      <c r="D472" s="235">
        <f>unique_contracts!J472</f>
        <v>0</v>
      </c>
      <c r="E472" s="235">
        <f>unique_contracts!M472</f>
        <v>0</v>
      </c>
      <c r="F472" s="235">
        <f>unique_contracts!N472</f>
        <v>0</v>
      </c>
      <c r="G472" s="235">
        <f>unique_contracts!P472</f>
        <v>0</v>
      </c>
      <c r="H472" s="235">
        <f>unique_contracts!R472</f>
        <v>0</v>
      </c>
      <c r="I472" s="235">
        <f>unique_contracts!V472</f>
        <v>0</v>
      </c>
      <c r="J472" s="235">
        <f>unique_contracts!AB472</f>
        <v>0</v>
      </c>
      <c r="K472" s="235">
        <f>unique_contracts!AM472</f>
        <v>0</v>
      </c>
      <c r="L472" s="235">
        <f>unique_contracts!AN472</f>
        <v>0</v>
      </c>
      <c r="M472" s="235">
        <f>unique_contracts!AO472</f>
        <v>0</v>
      </c>
      <c r="N472" s="235">
        <f>unique_contracts!AP472</f>
        <v>0</v>
      </c>
      <c r="O472" s="235">
        <f>unique_contracts!AQ472</f>
        <v>0</v>
      </c>
      <c r="P472" s="235">
        <f>unique_contracts!AR472</f>
        <v>0</v>
      </c>
      <c r="Q472" s="235">
        <f>unique_contracts!BR472</f>
        <v>0</v>
      </c>
      <c r="R472" s="64">
        <f t="shared" si="49"/>
        <v>0</v>
      </c>
      <c r="S472" s="64" t="str">
        <f>IFERROR(IF(AND(I472&gt;0,E472="NotHybrid"),_xlfn.CONCAT(MAX(MIN(ROUNDDOWN(I472/D472,0),8),4),INDEX(resources!$G:$G,MATCH(B472,resources!$A:$A,0))),INDEX(resources!$G:$G,MATCH(B472,resources!$A:$A,0))),"n/a")</f>
        <v>n/a</v>
      </c>
      <c r="T472" s="64" t="str">
        <f t="shared" si="50"/>
        <v>n/a</v>
      </c>
      <c r="U472" s="64" t="str">
        <f t="shared" si="51"/>
        <v>n/a</v>
      </c>
      <c r="V472" s="64">
        <f t="shared" si="52"/>
        <v>0</v>
      </c>
      <c r="W472" s="64">
        <f t="shared" si="53"/>
        <v>0</v>
      </c>
      <c r="X472" s="71">
        <f t="shared" si="54"/>
        <v>1</v>
      </c>
      <c r="Y472" s="71">
        <f t="shared" si="55"/>
        <v>1</v>
      </c>
      <c r="Z472" s="64">
        <f>MIN((IFERROR(IF(AND($V472&lt;=Z$1,$W472&gt;=Z$1),INDEX('Reliability - Planning'!E$23:E$50,MATCH($S472,'Reliability - Planning'!$C$23:$C$50,0)),0),0)*IF($T472="n/a",$D472*$Y472,$G472)+IFERROR(IF(AND($V472&lt;=Z$1,$W472&gt;=Z$1),INDEX('Reliability - Planning'!E$23:E$50,MATCH($T472,'Reliability - Planning'!$C$23:$C$50,0)),0),0)*$H472*$X472*$Y472),$D472)*$R472</f>
        <v>0</v>
      </c>
      <c r="AA472" s="64">
        <f>MIN((IFERROR(IF(AND($V472&lt;=AA$1,$W472&gt;=AA$1),INDEX('Reliability - Planning'!F$23:F$50,MATCH($S472,'Reliability - Planning'!$C$23:$C$50,0)),0),0)*IF($T472="n/a",$D472*$Y472,$G472)+IFERROR(IF(AND($V472&lt;=AA$1,$W472&gt;=AA$1),INDEX('Reliability - Planning'!F$23:F$50,MATCH($T472,'Reliability - Planning'!$C$23:$C$50,0)),0),0)*$H472*$X472*$Y472),$D472)*$R472</f>
        <v>0</v>
      </c>
      <c r="AB472" s="64">
        <f>MIN((IFERROR(IF(AND($V472&lt;=AB$1,$W472&gt;=AB$1),INDEX('Reliability - Planning'!G$23:G$50,MATCH($S472,'Reliability - Planning'!$C$23:$C$50,0)),0),0)*IF($T472="n/a",$D472*$Y472,$G472)+IFERROR(IF(AND($V472&lt;=AB$1,$W472&gt;=AB$1),INDEX('Reliability - Planning'!G$23:G$50,MATCH($T472,'Reliability - Planning'!$C$23:$C$50,0)),0),0)*$H472*$X472*$Y472),$D472)*$R472</f>
        <v>0</v>
      </c>
      <c r="AC472" s="64">
        <f>MIN((IFERROR(IF(AND($V472&lt;=AC$1,$W472&gt;=AC$1),INDEX('Reliability - Planning'!H$23:H$50,MATCH($S472,'Reliability - Planning'!$C$23:$C$50,0)),0),0)*IF($T472="n/a",$D472*$Y472,$G472)+IFERROR(IF(AND($V472&lt;=AC$1,$W472&gt;=AC$1),INDEX('Reliability - Planning'!H$23:H$50,MATCH($T472,'Reliability - Planning'!$C$23:$C$50,0)),0),0)*$H472*$X472*$Y472),$D472)*$R472</f>
        <v>0</v>
      </c>
      <c r="AD472" s="64">
        <f>MIN((IFERROR(IF(AND($V472&lt;=AD$1,$W472&gt;=AD$1),INDEX('Reliability - Planning'!I$23:I$50,MATCH($S472,'Reliability - Planning'!$C$23:$C$50,0)),0),0)*IF($T472="n/a",$D472*$Y472,$G472)+IFERROR(IF(AND($V472&lt;=AD$1,$W472&gt;=AD$1),INDEX('Reliability - Planning'!I$23:I$50,MATCH($T472,'Reliability - Planning'!$C$23:$C$50,0)),0),0)*$H472*$X472*$Y472),$D472)*$R472</f>
        <v>0</v>
      </c>
      <c r="AE472" s="64">
        <f>MIN((IFERROR(IF(AND($V472&lt;=AE$1,$W472&gt;=AE$1),INDEX('Reliability - Planning'!J$23:J$50,MATCH($S472,'Reliability - Planning'!$C$23:$C$50,0)),0),0)*IF($T472="n/a",$D472*$Y472,$G472)+IFERROR(IF(AND($V472&lt;=AE$1,$W472&gt;=AE$1),INDEX('Reliability - Planning'!J$23:J$50,MATCH($T472,'Reliability - Planning'!$C$23:$C$50,0)),0),0)*$H472*$X472*$Y472),$D472)*$R472</f>
        <v>0</v>
      </c>
      <c r="AF472" s="64">
        <f>MIN((IFERROR(IF(AND($V472&lt;=AF$1,$W472&gt;=AF$1),INDEX('Reliability - Planning'!K$23:K$50,MATCH($S472,'Reliability - Planning'!$C$23:$C$50,0)),0),0)*IF($T472="n/a",$D472*$Y472,$G472)+IFERROR(IF(AND($V472&lt;=AF$1,$W472&gt;=AF$1),INDEX('Reliability - Planning'!K$23:K$50,MATCH($T472,'Reliability - Planning'!$C$23:$C$50,0)),0),0)*$H472*$X472*$Y472),$D472)*$R472</f>
        <v>0</v>
      </c>
      <c r="AG472" s="64">
        <f>MIN((IFERROR(IF(AND($V472&lt;=AG$1,$W472&gt;=AG$1),INDEX('Reliability - Planning'!L$23:L$50,MATCH($S472,'Reliability - Planning'!$C$23:$C$50,0)),0),0)*IF($T472="n/a",$D472*$Y472,$G472)+IFERROR(IF(AND($V472&lt;=AG$1,$W472&gt;=AG$1),INDEX('Reliability - Planning'!L$23:L$50,MATCH($T472,'Reliability - Planning'!$C$23:$C$50,0)),0),0)*$H472*$X472*$Y472),$D472)*$R472</f>
        <v>0</v>
      </c>
      <c r="AH472" s="64">
        <f>MIN((IFERROR(IF(AND($V472&lt;=AH$1,$W472&gt;=AH$1),INDEX('Reliability - Planning'!M$23:M$50,MATCH($S472,'Reliability - Planning'!$C$23:$C$50,0)),0),0)*IF($T472="n/a",$D472*$Y472,$G472)+IFERROR(IF(AND($V472&lt;=AH$1,$W472&gt;=AH$1),INDEX('Reliability - Planning'!M$23:M$50,MATCH($T472,'Reliability - Planning'!$C$23:$C$50,0)),0),0)*$H472*$X472*$Y472),$D472)*$R472</f>
        <v>0</v>
      </c>
      <c r="AI472" s="64">
        <f>MIN((IFERROR(IF(AND($V472&lt;=AI$1,$W472&gt;=AI$1),INDEX('Reliability - Planning'!N$23:N$50,MATCH($S472,'Reliability - Planning'!$C$23:$C$50,0)),0),0)*IF($T472="n/a",$D472*$Y472,$G472)+IFERROR(IF(AND($V472&lt;=AI$1,$W472&gt;=AI$1),INDEX('Reliability - Planning'!N$23:N$50,MATCH($T472,'Reliability - Planning'!$C$23:$C$50,0)),0),0)*$H472*$X472*$Y472),$D472)*$R472</f>
        <v>0</v>
      </c>
      <c r="AJ472" s="64">
        <f>MIN((IFERROR(IF(AND($V472&lt;=AJ$1,$W472&gt;=AJ$1),INDEX('Reliability - Planning'!O$23:O$50,MATCH($S472,'Reliability - Planning'!$C$23:$C$50,0)),0),0)*IF($T472="n/a",$D472*$Y472,$G472)+IFERROR(IF(AND($V472&lt;=AJ$1,$W472&gt;=AJ$1),INDEX('Reliability - Planning'!O$23:O$50,MATCH($T472,'Reliability - Planning'!$C$23:$C$50,0)),0),0)*$H472*$X472*$Y472),$D472)*$R472</f>
        <v>0</v>
      </c>
      <c r="AK472" s="64">
        <f>MIN((IFERROR(IF(AND($V472&lt;=AK$1,$W472&gt;=AK$1),INDEX('Reliability - Planning'!P$23:P$50,MATCH($S472,'Reliability - Planning'!$C$23:$C$50,0)),0),0)*IF($T472="n/a",$D472*$Y472,$G472)+IFERROR(IF(AND($V472&lt;=AK$1,$W472&gt;=AK$1),INDEX('Reliability - Planning'!P$23:P$50,MATCH($T472,'Reliability - Planning'!$C$23:$C$50,0)),0),0)*$H472*$X472*$Y472),$D472)*$R472</f>
        <v>0</v>
      </c>
      <c r="AL472" s="64">
        <f>MIN((IFERROR(IF(AND($V472&lt;=AL$1,$W472&gt;=AL$1),INDEX('Reliability - Planning'!Q$23:Q$50,MATCH($S472,'Reliability - Planning'!$C$23:$C$50,0)),0),0)*IF($T472="n/a",$D472*$Y472,$G472)+IFERROR(IF(AND($V472&lt;=AL$1,$W472&gt;=AL$1),INDEX('Reliability - Planning'!Q$23:Q$50,MATCH($T472,'Reliability - Planning'!$C$23:$C$50,0)),0),0)*$H472*$X472*$Y472),$D472)*$R472</f>
        <v>0</v>
      </c>
      <c r="AM472" s="64">
        <f>MIN((IFERROR(IF(AND($V472&lt;=AM$1,$W472&gt;=AM$1),INDEX('Reliability - Planning'!R$23:R$50,MATCH($S472,'Reliability - Planning'!$C$23:$C$50,0)),0),0)*IF($T472="n/a",$D472*$Y472,$G472)+IFERROR(IF(AND($V472&lt;=AM$1,$W472&gt;=AM$1),INDEX('Reliability - Planning'!R$23:R$50,MATCH($T472,'Reliability - Planning'!$C$23:$C$50,0)),0),0)*$H472*$X472*$Y472),$D472)*$R472</f>
        <v>0</v>
      </c>
      <c r="AN472" s="64">
        <f>MIN((IFERROR(IF(AND($V472&lt;=AN$1,$W472&gt;=AN$1),INDEX('Reliability - Planning'!S$23:S$50,MATCH($S472,'Reliability - Planning'!$C$23:$C$50,0)),0),0)*IF($T472="n/a",$D472*$Y472,$G472)+IFERROR(IF(AND($V472&lt;=AN$1,$W472&gt;=AN$1),INDEX('Reliability - Planning'!S$23:S$50,MATCH($T472,'Reliability - Planning'!$C$23:$C$50,0)),0),0)*$H472*$X472*$Y472),$D472)*$R472</f>
        <v>0</v>
      </c>
      <c r="AO472" s="64">
        <f>MIN((IFERROR(IF(AND($V472&lt;=AO$1,$W472&gt;=AO$1),INDEX('Reliability - Planning'!T$23:T$50,MATCH($S472,'Reliability - Planning'!$C$23:$C$50,0)),0),0)*IF($T472="n/a",$D472*$Y472,$G472)+IFERROR(IF(AND($V472&lt;=AO$1,$W472&gt;=AO$1),INDEX('Reliability - Planning'!T$23:T$50,MATCH($T472,'Reliability - Planning'!$C$23:$C$50,0)),0),0)*$H472*$X472*$Y472),$D472)*$R472</f>
        <v>0</v>
      </c>
      <c r="AP472" s="64">
        <f>MIN((IFERROR(IF(AND($V472&lt;=AP$1,$W472&gt;=AP$1),INDEX('Reliability - Planning'!U$23:U$50,MATCH($S472,'Reliability - Planning'!$C$23:$C$50,0)),0),0)*IF($T472="n/a",$D472*$Y472,$G472)+IFERROR(IF(AND($V472&lt;=AP$1,$W472&gt;=AP$1),INDEX('Reliability - Planning'!U$23:U$50,MATCH($T472,'Reliability - Planning'!$C$23:$C$50,0)),0),0)*$H472*$X472*$Y472),$D472)*$R472</f>
        <v>0</v>
      </c>
      <c r="AQ472" s="64">
        <f>MIN((IFERROR(IF(AND($V472&lt;=AQ$1,$W472&gt;=AQ$1),INDEX('Reliability - Planning'!V$23:V$50,MATCH($S472,'Reliability - Planning'!$C$23:$C$50,0)),0),0)*IF($T472="n/a",$D472*$Y472,$G472)+IFERROR(IF(AND($V472&lt;=AQ$1,$W472&gt;=AQ$1),INDEX('Reliability - Planning'!V$23:V$50,MATCH($T472,'Reliability - Planning'!$C$23:$C$50,0)),0),0)*$H472*$X472*$Y472),$D472)*$R472</f>
        <v>0</v>
      </c>
      <c r="AR472" s="64">
        <f>MIN((IFERROR(IF(AND($V472&lt;=AR$1,$W472&gt;=AR$1),INDEX('Reliability - Planning'!W$23:W$50,MATCH($S472,'Reliability - Planning'!$C$23:$C$50,0)),0),0)*IF($T472="n/a",$D472*$Y472,$G472)+IFERROR(IF(AND($V472&lt;=AR$1,$W472&gt;=AR$1),INDEX('Reliability - Planning'!W$23:W$50,MATCH($T472,'Reliability - Planning'!$C$23:$C$50,0)),0),0)*$H472*$X472*$Y472),$D472)*$R472</f>
        <v>0</v>
      </c>
      <c r="AS472" s="64">
        <f>MIN((IFERROR(IF(AND($V472&lt;=AS$1,$W472&gt;=AS$1),INDEX('Reliability - Planning'!X$23:X$50,MATCH($S472,'Reliability - Planning'!$C$23:$C$50,0)),0),0)*IF($T472="n/a",$D472*$Y472,$G472)+IFERROR(IF(AND($V472&lt;=AS$1,$W472&gt;=AS$1),INDEX('Reliability - Planning'!X$23:X$50,MATCH($T472,'Reliability - Planning'!$C$23:$C$50,0)),0),0)*$H472*$X472*$Y472),$D472)*$R472</f>
        <v>0</v>
      </c>
    </row>
    <row r="473" spans="2:45" x14ac:dyDescent="0.35">
      <c r="B473" s="235">
        <f>unique_contracts!B473</f>
        <v>0</v>
      </c>
      <c r="C473" s="235">
        <f>unique_contracts!D473</f>
        <v>0</v>
      </c>
      <c r="D473" s="235">
        <f>unique_contracts!J473</f>
        <v>0</v>
      </c>
      <c r="E473" s="235">
        <f>unique_contracts!M473</f>
        <v>0</v>
      </c>
      <c r="F473" s="235">
        <f>unique_contracts!N473</f>
        <v>0</v>
      </c>
      <c r="G473" s="235">
        <f>unique_contracts!P473</f>
        <v>0</v>
      </c>
      <c r="H473" s="235">
        <f>unique_contracts!R473</f>
        <v>0</v>
      </c>
      <c r="I473" s="235">
        <f>unique_contracts!V473</f>
        <v>0</v>
      </c>
      <c r="J473" s="235">
        <f>unique_contracts!AB473</f>
        <v>0</v>
      </c>
      <c r="K473" s="235">
        <f>unique_contracts!AM473</f>
        <v>0</v>
      </c>
      <c r="L473" s="235">
        <f>unique_contracts!AN473</f>
        <v>0</v>
      </c>
      <c r="M473" s="235">
        <f>unique_contracts!AO473</f>
        <v>0</v>
      </c>
      <c r="N473" s="235">
        <f>unique_contracts!AP473</f>
        <v>0</v>
      </c>
      <c r="O473" s="235">
        <f>unique_contracts!AQ473</f>
        <v>0</v>
      </c>
      <c r="P473" s="235">
        <f>unique_contracts!AR473</f>
        <v>0</v>
      </c>
      <c r="Q473" s="235">
        <f>unique_contracts!BR473</f>
        <v>0</v>
      </c>
      <c r="R473" s="64">
        <f t="shared" si="49"/>
        <v>0</v>
      </c>
      <c r="S473" s="64" t="str">
        <f>IFERROR(IF(AND(I473&gt;0,E473="NotHybrid"),_xlfn.CONCAT(MAX(MIN(ROUNDDOWN(I473/D473,0),8),4),INDEX(resources!$G:$G,MATCH(B473,resources!$A:$A,0))),INDEX(resources!$G:$G,MATCH(B473,resources!$A:$A,0))),"n/a")</f>
        <v>n/a</v>
      </c>
      <c r="T473" s="64" t="str">
        <f t="shared" si="50"/>
        <v>n/a</v>
      </c>
      <c r="U473" s="64" t="str">
        <f t="shared" si="51"/>
        <v>n/a</v>
      </c>
      <c r="V473" s="64">
        <f t="shared" si="52"/>
        <v>0</v>
      </c>
      <c r="W473" s="64">
        <f t="shared" si="53"/>
        <v>0</v>
      </c>
      <c r="X473" s="71">
        <f t="shared" si="54"/>
        <v>1</v>
      </c>
      <c r="Y473" s="71">
        <f t="shared" si="55"/>
        <v>1</v>
      </c>
      <c r="Z473" s="64">
        <f>MIN((IFERROR(IF(AND($V473&lt;=Z$1,$W473&gt;=Z$1),INDEX('Reliability - Planning'!E$23:E$50,MATCH($S473,'Reliability - Planning'!$C$23:$C$50,0)),0),0)*IF($T473="n/a",$D473*$Y473,$G473)+IFERROR(IF(AND($V473&lt;=Z$1,$W473&gt;=Z$1),INDEX('Reliability - Planning'!E$23:E$50,MATCH($T473,'Reliability - Planning'!$C$23:$C$50,0)),0),0)*$H473*$X473*$Y473),$D473)*$R473</f>
        <v>0</v>
      </c>
      <c r="AA473" s="64">
        <f>MIN((IFERROR(IF(AND($V473&lt;=AA$1,$W473&gt;=AA$1),INDEX('Reliability - Planning'!F$23:F$50,MATCH($S473,'Reliability - Planning'!$C$23:$C$50,0)),0),0)*IF($T473="n/a",$D473*$Y473,$G473)+IFERROR(IF(AND($V473&lt;=AA$1,$W473&gt;=AA$1),INDEX('Reliability - Planning'!F$23:F$50,MATCH($T473,'Reliability - Planning'!$C$23:$C$50,0)),0),0)*$H473*$X473*$Y473),$D473)*$R473</f>
        <v>0</v>
      </c>
      <c r="AB473" s="64">
        <f>MIN((IFERROR(IF(AND($V473&lt;=AB$1,$W473&gt;=AB$1),INDEX('Reliability - Planning'!G$23:G$50,MATCH($S473,'Reliability - Planning'!$C$23:$C$50,0)),0),0)*IF($T473="n/a",$D473*$Y473,$G473)+IFERROR(IF(AND($V473&lt;=AB$1,$W473&gt;=AB$1),INDEX('Reliability - Planning'!G$23:G$50,MATCH($T473,'Reliability - Planning'!$C$23:$C$50,0)),0),0)*$H473*$X473*$Y473),$D473)*$R473</f>
        <v>0</v>
      </c>
      <c r="AC473" s="64">
        <f>MIN((IFERROR(IF(AND($V473&lt;=AC$1,$W473&gt;=AC$1),INDEX('Reliability - Planning'!H$23:H$50,MATCH($S473,'Reliability - Planning'!$C$23:$C$50,0)),0),0)*IF($T473="n/a",$D473*$Y473,$G473)+IFERROR(IF(AND($V473&lt;=AC$1,$W473&gt;=AC$1),INDEX('Reliability - Planning'!H$23:H$50,MATCH($T473,'Reliability - Planning'!$C$23:$C$50,0)),0),0)*$H473*$X473*$Y473),$D473)*$R473</f>
        <v>0</v>
      </c>
      <c r="AD473" s="64">
        <f>MIN((IFERROR(IF(AND($V473&lt;=AD$1,$W473&gt;=AD$1),INDEX('Reliability - Planning'!I$23:I$50,MATCH($S473,'Reliability - Planning'!$C$23:$C$50,0)),0),0)*IF($T473="n/a",$D473*$Y473,$G473)+IFERROR(IF(AND($V473&lt;=AD$1,$W473&gt;=AD$1),INDEX('Reliability - Planning'!I$23:I$50,MATCH($T473,'Reliability - Planning'!$C$23:$C$50,0)),0),0)*$H473*$X473*$Y473),$D473)*$R473</f>
        <v>0</v>
      </c>
      <c r="AE473" s="64">
        <f>MIN((IFERROR(IF(AND($V473&lt;=AE$1,$W473&gt;=AE$1),INDEX('Reliability - Planning'!J$23:J$50,MATCH($S473,'Reliability - Planning'!$C$23:$C$50,0)),0),0)*IF($T473="n/a",$D473*$Y473,$G473)+IFERROR(IF(AND($V473&lt;=AE$1,$W473&gt;=AE$1),INDEX('Reliability - Planning'!J$23:J$50,MATCH($T473,'Reliability - Planning'!$C$23:$C$50,0)),0),0)*$H473*$X473*$Y473),$D473)*$R473</f>
        <v>0</v>
      </c>
      <c r="AF473" s="64">
        <f>MIN((IFERROR(IF(AND($V473&lt;=AF$1,$W473&gt;=AF$1),INDEX('Reliability - Planning'!K$23:K$50,MATCH($S473,'Reliability - Planning'!$C$23:$C$50,0)),0),0)*IF($T473="n/a",$D473*$Y473,$G473)+IFERROR(IF(AND($V473&lt;=AF$1,$W473&gt;=AF$1),INDEX('Reliability - Planning'!K$23:K$50,MATCH($T473,'Reliability - Planning'!$C$23:$C$50,0)),0),0)*$H473*$X473*$Y473),$D473)*$R473</f>
        <v>0</v>
      </c>
      <c r="AG473" s="64">
        <f>MIN((IFERROR(IF(AND($V473&lt;=AG$1,$W473&gt;=AG$1),INDEX('Reliability - Planning'!L$23:L$50,MATCH($S473,'Reliability - Planning'!$C$23:$C$50,0)),0),0)*IF($T473="n/a",$D473*$Y473,$G473)+IFERROR(IF(AND($V473&lt;=AG$1,$W473&gt;=AG$1),INDEX('Reliability - Planning'!L$23:L$50,MATCH($T473,'Reliability - Planning'!$C$23:$C$50,0)),0),0)*$H473*$X473*$Y473),$D473)*$R473</f>
        <v>0</v>
      </c>
      <c r="AH473" s="64">
        <f>MIN((IFERROR(IF(AND($V473&lt;=AH$1,$W473&gt;=AH$1),INDEX('Reliability - Planning'!M$23:M$50,MATCH($S473,'Reliability - Planning'!$C$23:$C$50,0)),0),0)*IF($T473="n/a",$D473*$Y473,$G473)+IFERROR(IF(AND($V473&lt;=AH$1,$W473&gt;=AH$1),INDEX('Reliability - Planning'!M$23:M$50,MATCH($T473,'Reliability - Planning'!$C$23:$C$50,0)),0),0)*$H473*$X473*$Y473),$D473)*$R473</f>
        <v>0</v>
      </c>
      <c r="AI473" s="64">
        <f>MIN((IFERROR(IF(AND($V473&lt;=AI$1,$W473&gt;=AI$1),INDEX('Reliability - Planning'!N$23:N$50,MATCH($S473,'Reliability - Planning'!$C$23:$C$50,0)),0),0)*IF($T473="n/a",$D473*$Y473,$G473)+IFERROR(IF(AND($V473&lt;=AI$1,$W473&gt;=AI$1),INDEX('Reliability - Planning'!N$23:N$50,MATCH($T473,'Reliability - Planning'!$C$23:$C$50,0)),0),0)*$H473*$X473*$Y473),$D473)*$R473</f>
        <v>0</v>
      </c>
      <c r="AJ473" s="64">
        <f>MIN((IFERROR(IF(AND($V473&lt;=AJ$1,$W473&gt;=AJ$1),INDEX('Reliability - Planning'!O$23:O$50,MATCH($S473,'Reliability - Planning'!$C$23:$C$50,0)),0),0)*IF($T473="n/a",$D473*$Y473,$G473)+IFERROR(IF(AND($V473&lt;=AJ$1,$W473&gt;=AJ$1),INDEX('Reliability - Planning'!O$23:O$50,MATCH($T473,'Reliability - Planning'!$C$23:$C$50,0)),0),0)*$H473*$X473*$Y473),$D473)*$R473</f>
        <v>0</v>
      </c>
      <c r="AK473" s="64">
        <f>MIN((IFERROR(IF(AND($V473&lt;=AK$1,$W473&gt;=AK$1),INDEX('Reliability - Planning'!P$23:P$50,MATCH($S473,'Reliability - Planning'!$C$23:$C$50,0)),0),0)*IF($T473="n/a",$D473*$Y473,$G473)+IFERROR(IF(AND($V473&lt;=AK$1,$W473&gt;=AK$1),INDEX('Reliability - Planning'!P$23:P$50,MATCH($T473,'Reliability - Planning'!$C$23:$C$50,0)),0),0)*$H473*$X473*$Y473),$D473)*$R473</f>
        <v>0</v>
      </c>
      <c r="AL473" s="64">
        <f>MIN((IFERROR(IF(AND($V473&lt;=AL$1,$W473&gt;=AL$1),INDEX('Reliability - Planning'!Q$23:Q$50,MATCH($S473,'Reliability - Planning'!$C$23:$C$50,0)),0),0)*IF($T473="n/a",$D473*$Y473,$G473)+IFERROR(IF(AND($V473&lt;=AL$1,$W473&gt;=AL$1),INDEX('Reliability - Planning'!Q$23:Q$50,MATCH($T473,'Reliability - Planning'!$C$23:$C$50,0)),0),0)*$H473*$X473*$Y473),$D473)*$R473</f>
        <v>0</v>
      </c>
      <c r="AM473" s="64">
        <f>MIN((IFERROR(IF(AND($V473&lt;=AM$1,$W473&gt;=AM$1),INDEX('Reliability - Planning'!R$23:R$50,MATCH($S473,'Reliability - Planning'!$C$23:$C$50,0)),0),0)*IF($T473="n/a",$D473*$Y473,$G473)+IFERROR(IF(AND($V473&lt;=AM$1,$W473&gt;=AM$1),INDEX('Reliability - Planning'!R$23:R$50,MATCH($T473,'Reliability - Planning'!$C$23:$C$50,0)),0),0)*$H473*$X473*$Y473),$D473)*$R473</f>
        <v>0</v>
      </c>
      <c r="AN473" s="64">
        <f>MIN((IFERROR(IF(AND($V473&lt;=AN$1,$W473&gt;=AN$1),INDEX('Reliability - Planning'!S$23:S$50,MATCH($S473,'Reliability - Planning'!$C$23:$C$50,0)),0),0)*IF($T473="n/a",$D473*$Y473,$G473)+IFERROR(IF(AND($V473&lt;=AN$1,$W473&gt;=AN$1),INDEX('Reliability - Planning'!S$23:S$50,MATCH($T473,'Reliability - Planning'!$C$23:$C$50,0)),0),0)*$H473*$X473*$Y473),$D473)*$R473</f>
        <v>0</v>
      </c>
      <c r="AO473" s="64">
        <f>MIN((IFERROR(IF(AND($V473&lt;=AO$1,$W473&gt;=AO$1),INDEX('Reliability - Planning'!T$23:T$50,MATCH($S473,'Reliability - Planning'!$C$23:$C$50,0)),0),0)*IF($T473="n/a",$D473*$Y473,$G473)+IFERROR(IF(AND($V473&lt;=AO$1,$W473&gt;=AO$1),INDEX('Reliability - Planning'!T$23:T$50,MATCH($T473,'Reliability - Planning'!$C$23:$C$50,0)),0),0)*$H473*$X473*$Y473),$D473)*$R473</f>
        <v>0</v>
      </c>
      <c r="AP473" s="64">
        <f>MIN((IFERROR(IF(AND($V473&lt;=AP$1,$W473&gt;=AP$1),INDEX('Reliability - Planning'!U$23:U$50,MATCH($S473,'Reliability - Planning'!$C$23:$C$50,0)),0),0)*IF($T473="n/a",$D473*$Y473,$G473)+IFERROR(IF(AND($V473&lt;=AP$1,$W473&gt;=AP$1),INDEX('Reliability - Planning'!U$23:U$50,MATCH($T473,'Reliability - Planning'!$C$23:$C$50,0)),0),0)*$H473*$X473*$Y473),$D473)*$R473</f>
        <v>0</v>
      </c>
      <c r="AQ473" s="64">
        <f>MIN((IFERROR(IF(AND($V473&lt;=AQ$1,$W473&gt;=AQ$1),INDEX('Reliability - Planning'!V$23:V$50,MATCH($S473,'Reliability - Planning'!$C$23:$C$50,0)),0),0)*IF($T473="n/a",$D473*$Y473,$G473)+IFERROR(IF(AND($V473&lt;=AQ$1,$W473&gt;=AQ$1),INDEX('Reliability - Planning'!V$23:V$50,MATCH($T473,'Reliability - Planning'!$C$23:$C$50,0)),0),0)*$H473*$X473*$Y473),$D473)*$R473</f>
        <v>0</v>
      </c>
      <c r="AR473" s="64">
        <f>MIN((IFERROR(IF(AND($V473&lt;=AR$1,$W473&gt;=AR$1),INDEX('Reliability - Planning'!W$23:W$50,MATCH($S473,'Reliability - Planning'!$C$23:$C$50,0)),0),0)*IF($T473="n/a",$D473*$Y473,$G473)+IFERROR(IF(AND($V473&lt;=AR$1,$W473&gt;=AR$1),INDEX('Reliability - Planning'!W$23:W$50,MATCH($T473,'Reliability - Planning'!$C$23:$C$50,0)),0),0)*$H473*$X473*$Y473),$D473)*$R473</f>
        <v>0</v>
      </c>
      <c r="AS473" s="64">
        <f>MIN((IFERROR(IF(AND($V473&lt;=AS$1,$W473&gt;=AS$1),INDEX('Reliability - Planning'!X$23:X$50,MATCH($S473,'Reliability - Planning'!$C$23:$C$50,0)),0),0)*IF($T473="n/a",$D473*$Y473,$G473)+IFERROR(IF(AND($V473&lt;=AS$1,$W473&gt;=AS$1),INDEX('Reliability - Planning'!X$23:X$50,MATCH($T473,'Reliability - Planning'!$C$23:$C$50,0)),0),0)*$H473*$X473*$Y473),$D473)*$R473</f>
        <v>0</v>
      </c>
    </row>
    <row r="474" spans="2:45" x14ac:dyDescent="0.35">
      <c r="B474" s="235">
        <f>unique_contracts!B474</f>
        <v>0</v>
      </c>
      <c r="C474" s="235">
        <f>unique_contracts!D474</f>
        <v>0</v>
      </c>
      <c r="D474" s="235">
        <f>unique_contracts!J474</f>
        <v>0</v>
      </c>
      <c r="E474" s="235">
        <f>unique_contracts!M474</f>
        <v>0</v>
      </c>
      <c r="F474" s="235">
        <f>unique_contracts!N474</f>
        <v>0</v>
      </c>
      <c r="G474" s="235">
        <f>unique_contracts!P474</f>
        <v>0</v>
      </c>
      <c r="H474" s="235">
        <f>unique_contracts!R474</f>
        <v>0</v>
      </c>
      <c r="I474" s="235">
        <f>unique_contracts!V474</f>
        <v>0</v>
      </c>
      <c r="J474" s="235">
        <f>unique_contracts!AB474</f>
        <v>0</v>
      </c>
      <c r="K474" s="235">
        <f>unique_contracts!AM474</f>
        <v>0</v>
      </c>
      <c r="L474" s="235">
        <f>unique_contracts!AN474</f>
        <v>0</v>
      </c>
      <c r="M474" s="235">
        <f>unique_contracts!AO474</f>
        <v>0</v>
      </c>
      <c r="N474" s="235">
        <f>unique_contracts!AP474</f>
        <v>0</v>
      </c>
      <c r="O474" s="235">
        <f>unique_contracts!AQ474</f>
        <v>0</v>
      </c>
      <c r="P474" s="235">
        <f>unique_contracts!AR474</f>
        <v>0</v>
      </c>
      <c r="Q474" s="235">
        <f>unique_contracts!BR474</f>
        <v>0</v>
      </c>
      <c r="R474" s="64">
        <f t="shared" si="49"/>
        <v>0</v>
      </c>
      <c r="S474" s="64" t="str">
        <f>IFERROR(IF(AND(I474&gt;0,E474="NotHybrid"),_xlfn.CONCAT(MAX(MIN(ROUNDDOWN(I474/D474,0),8),4),INDEX(resources!$G:$G,MATCH(B474,resources!$A:$A,0))),INDEX(resources!$G:$G,MATCH(B474,resources!$A:$A,0))),"n/a")</f>
        <v>n/a</v>
      </c>
      <c r="T474" s="64" t="str">
        <f t="shared" si="50"/>
        <v>n/a</v>
      </c>
      <c r="U474" s="64" t="str">
        <f t="shared" si="51"/>
        <v>n/a</v>
      </c>
      <c r="V474" s="64">
        <f t="shared" si="52"/>
        <v>0</v>
      </c>
      <c r="W474" s="64">
        <f t="shared" si="53"/>
        <v>0</v>
      </c>
      <c r="X474" s="71">
        <f t="shared" si="54"/>
        <v>1</v>
      </c>
      <c r="Y474" s="71">
        <f t="shared" si="55"/>
        <v>1</v>
      </c>
      <c r="Z474" s="64">
        <f>MIN((IFERROR(IF(AND($V474&lt;=Z$1,$W474&gt;=Z$1),INDEX('Reliability - Planning'!E$23:E$50,MATCH($S474,'Reliability - Planning'!$C$23:$C$50,0)),0),0)*IF($T474="n/a",$D474*$Y474,$G474)+IFERROR(IF(AND($V474&lt;=Z$1,$W474&gt;=Z$1),INDEX('Reliability - Planning'!E$23:E$50,MATCH($T474,'Reliability - Planning'!$C$23:$C$50,0)),0),0)*$H474*$X474*$Y474),$D474)*$R474</f>
        <v>0</v>
      </c>
      <c r="AA474" s="64">
        <f>MIN((IFERROR(IF(AND($V474&lt;=AA$1,$W474&gt;=AA$1),INDEX('Reliability - Planning'!F$23:F$50,MATCH($S474,'Reliability - Planning'!$C$23:$C$50,0)),0),0)*IF($T474="n/a",$D474*$Y474,$G474)+IFERROR(IF(AND($V474&lt;=AA$1,$W474&gt;=AA$1),INDEX('Reliability - Planning'!F$23:F$50,MATCH($T474,'Reliability - Planning'!$C$23:$C$50,0)),0),0)*$H474*$X474*$Y474),$D474)*$R474</f>
        <v>0</v>
      </c>
      <c r="AB474" s="64">
        <f>MIN((IFERROR(IF(AND($V474&lt;=AB$1,$W474&gt;=AB$1),INDEX('Reliability - Planning'!G$23:G$50,MATCH($S474,'Reliability - Planning'!$C$23:$C$50,0)),0),0)*IF($T474="n/a",$D474*$Y474,$G474)+IFERROR(IF(AND($V474&lt;=AB$1,$W474&gt;=AB$1),INDEX('Reliability - Planning'!G$23:G$50,MATCH($T474,'Reliability - Planning'!$C$23:$C$50,0)),0),0)*$H474*$X474*$Y474),$D474)*$R474</f>
        <v>0</v>
      </c>
      <c r="AC474" s="64">
        <f>MIN((IFERROR(IF(AND($V474&lt;=AC$1,$W474&gt;=AC$1),INDEX('Reliability - Planning'!H$23:H$50,MATCH($S474,'Reliability - Planning'!$C$23:$C$50,0)),0),0)*IF($T474="n/a",$D474*$Y474,$G474)+IFERROR(IF(AND($V474&lt;=AC$1,$W474&gt;=AC$1),INDEX('Reliability - Planning'!H$23:H$50,MATCH($T474,'Reliability - Planning'!$C$23:$C$50,0)),0),0)*$H474*$X474*$Y474),$D474)*$R474</f>
        <v>0</v>
      </c>
      <c r="AD474" s="64">
        <f>MIN((IFERROR(IF(AND($V474&lt;=AD$1,$W474&gt;=AD$1),INDEX('Reliability - Planning'!I$23:I$50,MATCH($S474,'Reliability - Planning'!$C$23:$C$50,0)),0),0)*IF($T474="n/a",$D474*$Y474,$G474)+IFERROR(IF(AND($V474&lt;=AD$1,$W474&gt;=AD$1),INDEX('Reliability - Planning'!I$23:I$50,MATCH($T474,'Reliability - Planning'!$C$23:$C$50,0)),0),0)*$H474*$X474*$Y474),$D474)*$R474</f>
        <v>0</v>
      </c>
      <c r="AE474" s="64">
        <f>MIN((IFERROR(IF(AND($V474&lt;=AE$1,$W474&gt;=AE$1),INDEX('Reliability - Planning'!J$23:J$50,MATCH($S474,'Reliability - Planning'!$C$23:$C$50,0)),0),0)*IF($T474="n/a",$D474*$Y474,$G474)+IFERROR(IF(AND($V474&lt;=AE$1,$W474&gt;=AE$1),INDEX('Reliability - Planning'!J$23:J$50,MATCH($T474,'Reliability - Planning'!$C$23:$C$50,0)),0),0)*$H474*$X474*$Y474),$D474)*$R474</f>
        <v>0</v>
      </c>
      <c r="AF474" s="64">
        <f>MIN((IFERROR(IF(AND($V474&lt;=AF$1,$W474&gt;=AF$1),INDEX('Reliability - Planning'!K$23:K$50,MATCH($S474,'Reliability - Planning'!$C$23:$C$50,0)),0),0)*IF($T474="n/a",$D474*$Y474,$G474)+IFERROR(IF(AND($V474&lt;=AF$1,$W474&gt;=AF$1),INDEX('Reliability - Planning'!K$23:K$50,MATCH($T474,'Reliability - Planning'!$C$23:$C$50,0)),0),0)*$H474*$X474*$Y474),$D474)*$R474</f>
        <v>0</v>
      </c>
      <c r="AG474" s="64">
        <f>MIN((IFERROR(IF(AND($V474&lt;=AG$1,$W474&gt;=AG$1),INDEX('Reliability - Planning'!L$23:L$50,MATCH($S474,'Reliability - Planning'!$C$23:$C$50,0)),0),0)*IF($T474="n/a",$D474*$Y474,$G474)+IFERROR(IF(AND($V474&lt;=AG$1,$W474&gt;=AG$1),INDEX('Reliability - Planning'!L$23:L$50,MATCH($T474,'Reliability - Planning'!$C$23:$C$50,0)),0),0)*$H474*$X474*$Y474),$D474)*$R474</f>
        <v>0</v>
      </c>
      <c r="AH474" s="64">
        <f>MIN((IFERROR(IF(AND($V474&lt;=AH$1,$W474&gt;=AH$1),INDEX('Reliability - Planning'!M$23:M$50,MATCH($S474,'Reliability - Planning'!$C$23:$C$50,0)),0),0)*IF($T474="n/a",$D474*$Y474,$G474)+IFERROR(IF(AND($V474&lt;=AH$1,$W474&gt;=AH$1),INDEX('Reliability - Planning'!M$23:M$50,MATCH($T474,'Reliability - Planning'!$C$23:$C$50,0)),0),0)*$H474*$X474*$Y474),$D474)*$R474</f>
        <v>0</v>
      </c>
      <c r="AI474" s="64">
        <f>MIN((IFERROR(IF(AND($V474&lt;=AI$1,$W474&gt;=AI$1),INDEX('Reliability - Planning'!N$23:N$50,MATCH($S474,'Reliability - Planning'!$C$23:$C$50,0)),0),0)*IF($T474="n/a",$D474*$Y474,$G474)+IFERROR(IF(AND($V474&lt;=AI$1,$W474&gt;=AI$1),INDEX('Reliability - Planning'!N$23:N$50,MATCH($T474,'Reliability - Planning'!$C$23:$C$50,0)),0),0)*$H474*$X474*$Y474),$D474)*$R474</f>
        <v>0</v>
      </c>
      <c r="AJ474" s="64">
        <f>MIN((IFERROR(IF(AND($V474&lt;=AJ$1,$W474&gt;=AJ$1),INDEX('Reliability - Planning'!O$23:O$50,MATCH($S474,'Reliability - Planning'!$C$23:$C$50,0)),0),0)*IF($T474="n/a",$D474*$Y474,$G474)+IFERROR(IF(AND($V474&lt;=AJ$1,$W474&gt;=AJ$1),INDEX('Reliability - Planning'!O$23:O$50,MATCH($T474,'Reliability - Planning'!$C$23:$C$50,0)),0),0)*$H474*$X474*$Y474),$D474)*$R474</f>
        <v>0</v>
      </c>
      <c r="AK474" s="64">
        <f>MIN((IFERROR(IF(AND($V474&lt;=AK$1,$W474&gt;=AK$1),INDEX('Reliability - Planning'!P$23:P$50,MATCH($S474,'Reliability - Planning'!$C$23:$C$50,0)),0),0)*IF($T474="n/a",$D474*$Y474,$G474)+IFERROR(IF(AND($V474&lt;=AK$1,$W474&gt;=AK$1),INDEX('Reliability - Planning'!P$23:P$50,MATCH($T474,'Reliability - Planning'!$C$23:$C$50,0)),0),0)*$H474*$X474*$Y474),$D474)*$R474</f>
        <v>0</v>
      </c>
      <c r="AL474" s="64">
        <f>MIN((IFERROR(IF(AND($V474&lt;=AL$1,$W474&gt;=AL$1),INDEX('Reliability - Planning'!Q$23:Q$50,MATCH($S474,'Reliability - Planning'!$C$23:$C$50,0)),0),0)*IF($T474="n/a",$D474*$Y474,$G474)+IFERROR(IF(AND($V474&lt;=AL$1,$W474&gt;=AL$1),INDEX('Reliability - Planning'!Q$23:Q$50,MATCH($T474,'Reliability - Planning'!$C$23:$C$50,0)),0),0)*$H474*$X474*$Y474),$D474)*$R474</f>
        <v>0</v>
      </c>
      <c r="AM474" s="64">
        <f>MIN((IFERROR(IF(AND($V474&lt;=AM$1,$W474&gt;=AM$1),INDEX('Reliability - Planning'!R$23:R$50,MATCH($S474,'Reliability - Planning'!$C$23:$C$50,0)),0),0)*IF($T474="n/a",$D474*$Y474,$G474)+IFERROR(IF(AND($V474&lt;=AM$1,$W474&gt;=AM$1),INDEX('Reliability - Planning'!R$23:R$50,MATCH($T474,'Reliability - Planning'!$C$23:$C$50,0)),0),0)*$H474*$X474*$Y474),$D474)*$R474</f>
        <v>0</v>
      </c>
      <c r="AN474" s="64">
        <f>MIN((IFERROR(IF(AND($V474&lt;=AN$1,$W474&gt;=AN$1),INDEX('Reliability - Planning'!S$23:S$50,MATCH($S474,'Reliability - Planning'!$C$23:$C$50,0)),0),0)*IF($T474="n/a",$D474*$Y474,$G474)+IFERROR(IF(AND($V474&lt;=AN$1,$W474&gt;=AN$1),INDEX('Reliability - Planning'!S$23:S$50,MATCH($T474,'Reliability - Planning'!$C$23:$C$50,0)),0),0)*$H474*$X474*$Y474),$D474)*$R474</f>
        <v>0</v>
      </c>
      <c r="AO474" s="64">
        <f>MIN((IFERROR(IF(AND($V474&lt;=AO$1,$W474&gt;=AO$1),INDEX('Reliability - Planning'!T$23:T$50,MATCH($S474,'Reliability - Planning'!$C$23:$C$50,0)),0),0)*IF($T474="n/a",$D474*$Y474,$G474)+IFERROR(IF(AND($V474&lt;=AO$1,$W474&gt;=AO$1),INDEX('Reliability - Planning'!T$23:T$50,MATCH($T474,'Reliability - Planning'!$C$23:$C$50,0)),0),0)*$H474*$X474*$Y474),$D474)*$R474</f>
        <v>0</v>
      </c>
      <c r="AP474" s="64">
        <f>MIN((IFERROR(IF(AND($V474&lt;=AP$1,$W474&gt;=AP$1),INDEX('Reliability - Planning'!U$23:U$50,MATCH($S474,'Reliability - Planning'!$C$23:$C$50,0)),0),0)*IF($T474="n/a",$D474*$Y474,$G474)+IFERROR(IF(AND($V474&lt;=AP$1,$W474&gt;=AP$1),INDEX('Reliability - Planning'!U$23:U$50,MATCH($T474,'Reliability - Planning'!$C$23:$C$50,0)),0),0)*$H474*$X474*$Y474),$D474)*$R474</f>
        <v>0</v>
      </c>
      <c r="AQ474" s="64">
        <f>MIN((IFERROR(IF(AND($V474&lt;=AQ$1,$W474&gt;=AQ$1),INDEX('Reliability - Planning'!V$23:V$50,MATCH($S474,'Reliability - Planning'!$C$23:$C$50,0)),0),0)*IF($T474="n/a",$D474*$Y474,$G474)+IFERROR(IF(AND($V474&lt;=AQ$1,$W474&gt;=AQ$1),INDEX('Reliability - Planning'!V$23:V$50,MATCH($T474,'Reliability - Planning'!$C$23:$C$50,0)),0),0)*$H474*$X474*$Y474),$D474)*$R474</f>
        <v>0</v>
      </c>
      <c r="AR474" s="64">
        <f>MIN((IFERROR(IF(AND($V474&lt;=AR$1,$W474&gt;=AR$1),INDEX('Reliability - Planning'!W$23:W$50,MATCH($S474,'Reliability - Planning'!$C$23:$C$50,0)),0),0)*IF($T474="n/a",$D474*$Y474,$G474)+IFERROR(IF(AND($V474&lt;=AR$1,$W474&gt;=AR$1),INDEX('Reliability - Planning'!W$23:W$50,MATCH($T474,'Reliability - Planning'!$C$23:$C$50,0)),0),0)*$H474*$X474*$Y474),$D474)*$R474</f>
        <v>0</v>
      </c>
      <c r="AS474" s="64">
        <f>MIN((IFERROR(IF(AND($V474&lt;=AS$1,$W474&gt;=AS$1),INDEX('Reliability - Planning'!X$23:X$50,MATCH($S474,'Reliability - Planning'!$C$23:$C$50,0)),0),0)*IF($T474="n/a",$D474*$Y474,$G474)+IFERROR(IF(AND($V474&lt;=AS$1,$W474&gt;=AS$1),INDEX('Reliability - Planning'!X$23:X$50,MATCH($T474,'Reliability - Planning'!$C$23:$C$50,0)),0),0)*$H474*$X474*$Y474),$D474)*$R474</f>
        <v>0</v>
      </c>
    </row>
    <row r="475" spans="2:45" x14ac:dyDescent="0.35">
      <c r="B475" s="235">
        <f>unique_contracts!B475</f>
        <v>0</v>
      </c>
      <c r="C475" s="235">
        <f>unique_contracts!D475</f>
        <v>0</v>
      </c>
      <c r="D475" s="235">
        <f>unique_contracts!J475</f>
        <v>0</v>
      </c>
      <c r="E475" s="235">
        <f>unique_contracts!M475</f>
        <v>0</v>
      </c>
      <c r="F475" s="235">
        <f>unique_contracts!N475</f>
        <v>0</v>
      </c>
      <c r="G475" s="235">
        <f>unique_contracts!P475</f>
        <v>0</v>
      </c>
      <c r="H475" s="235">
        <f>unique_contracts!R475</f>
        <v>0</v>
      </c>
      <c r="I475" s="235">
        <f>unique_contracts!V475</f>
        <v>0</v>
      </c>
      <c r="J475" s="235">
        <f>unique_contracts!AB475</f>
        <v>0</v>
      </c>
      <c r="K475" s="235">
        <f>unique_contracts!AM475</f>
        <v>0</v>
      </c>
      <c r="L475" s="235">
        <f>unique_contracts!AN475</f>
        <v>0</v>
      </c>
      <c r="M475" s="235">
        <f>unique_contracts!AO475</f>
        <v>0</v>
      </c>
      <c r="N475" s="235">
        <f>unique_contracts!AP475</f>
        <v>0</v>
      </c>
      <c r="O475" s="235">
        <f>unique_contracts!AQ475</f>
        <v>0</v>
      </c>
      <c r="P475" s="235">
        <f>unique_contracts!AR475</f>
        <v>0</v>
      </c>
      <c r="Q475" s="235">
        <f>unique_contracts!BR475</f>
        <v>0</v>
      </c>
      <c r="R475" s="64">
        <f t="shared" si="49"/>
        <v>0</v>
      </c>
      <c r="S475" s="64" t="str">
        <f>IFERROR(IF(AND(I475&gt;0,E475="NotHybrid"),_xlfn.CONCAT(MAX(MIN(ROUNDDOWN(I475/D475,0),8),4),INDEX(resources!$G:$G,MATCH(B475,resources!$A:$A,0))),INDEX(resources!$G:$G,MATCH(B475,resources!$A:$A,0))),"n/a")</f>
        <v>n/a</v>
      </c>
      <c r="T475" s="64" t="str">
        <f t="shared" si="50"/>
        <v>n/a</v>
      </c>
      <c r="U475" s="64" t="str">
        <f t="shared" si="51"/>
        <v>n/a</v>
      </c>
      <c r="V475" s="64">
        <f t="shared" si="52"/>
        <v>0</v>
      </c>
      <c r="W475" s="64">
        <f t="shared" si="53"/>
        <v>0</v>
      </c>
      <c r="X475" s="71">
        <f t="shared" si="54"/>
        <v>1</v>
      </c>
      <c r="Y475" s="71">
        <f t="shared" si="55"/>
        <v>1</v>
      </c>
      <c r="Z475" s="64">
        <f>MIN((IFERROR(IF(AND($V475&lt;=Z$1,$W475&gt;=Z$1),INDEX('Reliability - Planning'!E$23:E$50,MATCH($S475,'Reliability - Planning'!$C$23:$C$50,0)),0),0)*IF($T475="n/a",$D475*$Y475,$G475)+IFERROR(IF(AND($V475&lt;=Z$1,$W475&gt;=Z$1),INDEX('Reliability - Planning'!E$23:E$50,MATCH($T475,'Reliability - Planning'!$C$23:$C$50,0)),0),0)*$H475*$X475*$Y475),$D475)*$R475</f>
        <v>0</v>
      </c>
      <c r="AA475" s="64">
        <f>MIN((IFERROR(IF(AND($V475&lt;=AA$1,$W475&gt;=AA$1),INDEX('Reliability - Planning'!F$23:F$50,MATCH($S475,'Reliability - Planning'!$C$23:$C$50,0)),0),0)*IF($T475="n/a",$D475*$Y475,$G475)+IFERROR(IF(AND($V475&lt;=AA$1,$W475&gt;=AA$1),INDEX('Reliability - Planning'!F$23:F$50,MATCH($T475,'Reliability - Planning'!$C$23:$C$50,0)),0),0)*$H475*$X475*$Y475),$D475)*$R475</f>
        <v>0</v>
      </c>
      <c r="AB475" s="64">
        <f>MIN((IFERROR(IF(AND($V475&lt;=AB$1,$W475&gt;=AB$1),INDEX('Reliability - Planning'!G$23:G$50,MATCH($S475,'Reliability - Planning'!$C$23:$C$50,0)),0),0)*IF($T475="n/a",$D475*$Y475,$G475)+IFERROR(IF(AND($V475&lt;=AB$1,$W475&gt;=AB$1),INDEX('Reliability - Planning'!G$23:G$50,MATCH($T475,'Reliability - Planning'!$C$23:$C$50,0)),0),0)*$H475*$X475*$Y475),$D475)*$R475</f>
        <v>0</v>
      </c>
      <c r="AC475" s="64">
        <f>MIN((IFERROR(IF(AND($V475&lt;=AC$1,$W475&gt;=AC$1),INDEX('Reliability - Planning'!H$23:H$50,MATCH($S475,'Reliability - Planning'!$C$23:$C$50,0)),0),0)*IF($T475="n/a",$D475*$Y475,$G475)+IFERROR(IF(AND($V475&lt;=AC$1,$W475&gt;=AC$1),INDEX('Reliability - Planning'!H$23:H$50,MATCH($T475,'Reliability - Planning'!$C$23:$C$50,0)),0),0)*$H475*$X475*$Y475),$D475)*$R475</f>
        <v>0</v>
      </c>
      <c r="AD475" s="64">
        <f>MIN((IFERROR(IF(AND($V475&lt;=AD$1,$W475&gt;=AD$1),INDEX('Reliability - Planning'!I$23:I$50,MATCH($S475,'Reliability - Planning'!$C$23:$C$50,0)),0),0)*IF($T475="n/a",$D475*$Y475,$G475)+IFERROR(IF(AND($V475&lt;=AD$1,$W475&gt;=AD$1),INDEX('Reliability - Planning'!I$23:I$50,MATCH($T475,'Reliability - Planning'!$C$23:$C$50,0)),0),0)*$H475*$X475*$Y475),$D475)*$R475</f>
        <v>0</v>
      </c>
      <c r="AE475" s="64">
        <f>MIN((IFERROR(IF(AND($V475&lt;=AE$1,$W475&gt;=AE$1),INDEX('Reliability - Planning'!J$23:J$50,MATCH($S475,'Reliability - Planning'!$C$23:$C$50,0)),0),0)*IF($T475="n/a",$D475*$Y475,$G475)+IFERROR(IF(AND($V475&lt;=AE$1,$W475&gt;=AE$1),INDEX('Reliability - Planning'!J$23:J$50,MATCH($T475,'Reliability - Planning'!$C$23:$C$50,0)),0),0)*$H475*$X475*$Y475),$D475)*$R475</f>
        <v>0</v>
      </c>
      <c r="AF475" s="64">
        <f>MIN((IFERROR(IF(AND($V475&lt;=AF$1,$W475&gt;=AF$1),INDEX('Reliability - Planning'!K$23:K$50,MATCH($S475,'Reliability - Planning'!$C$23:$C$50,0)),0),0)*IF($T475="n/a",$D475*$Y475,$G475)+IFERROR(IF(AND($V475&lt;=AF$1,$W475&gt;=AF$1),INDEX('Reliability - Planning'!K$23:K$50,MATCH($T475,'Reliability - Planning'!$C$23:$C$50,0)),0),0)*$H475*$X475*$Y475),$D475)*$R475</f>
        <v>0</v>
      </c>
      <c r="AG475" s="64">
        <f>MIN((IFERROR(IF(AND($V475&lt;=AG$1,$W475&gt;=AG$1),INDEX('Reliability - Planning'!L$23:L$50,MATCH($S475,'Reliability - Planning'!$C$23:$C$50,0)),0),0)*IF($T475="n/a",$D475*$Y475,$G475)+IFERROR(IF(AND($V475&lt;=AG$1,$W475&gt;=AG$1),INDEX('Reliability - Planning'!L$23:L$50,MATCH($T475,'Reliability - Planning'!$C$23:$C$50,0)),0),0)*$H475*$X475*$Y475),$D475)*$R475</f>
        <v>0</v>
      </c>
      <c r="AH475" s="64">
        <f>MIN((IFERROR(IF(AND($V475&lt;=AH$1,$W475&gt;=AH$1),INDEX('Reliability - Planning'!M$23:M$50,MATCH($S475,'Reliability - Planning'!$C$23:$C$50,0)),0),0)*IF($T475="n/a",$D475*$Y475,$G475)+IFERROR(IF(AND($V475&lt;=AH$1,$W475&gt;=AH$1),INDEX('Reliability - Planning'!M$23:M$50,MATCH($T475,'Reliability - Planning'!$C$23:$C$50,0)),0),0)*$H475*$X475*$Y475),$D475)*$R475</f>
        <v>0</v>
      </c>
      <c r="AI475" s="64">
        <f>MIN((IFERROR(IF(AND($V475&lt;=AI$1,$W475&gt;=AI$1),INDEX('Reliability - Planning'!N$23:N$50,MATCH($S475,'Reliability - Planning'!$C$23:$C$50,0)),0),0)*IF($T475="n/a",$D475*$Y475,$G475)+IFERROR(IF(AND($V475&lt;=AI$1,$W475&gt;=AI$1),INDEX('Reliability - Planning'!N$23:N$50,MATCH($T475,'Reliability - Planning'!$C$23:$C$50,0)),0),0)*$H475*$X475*$Y475),$D475)*$R475</f>
        <v>0</v>
      </c>
      <c r="AJ475" s="64">
        <f>MIN((IFERROR(IF(AND($V475&lt;=AJ$1,$W475&gt;=AJ$1),INDEX('Reliability - Planning'!O$23:O$50,MATCH($S475,'Reliability - Planning'!$C$23:$C$50,0)),0),0)*IF($T475="n/a",$D475*$Y475,$G475)+IFERROR(IF(AND($V475&lt;=AJ$1,$W475&gt;=AJ$1),INDEX('Reliability - Planning'!O$23:O$50,MATCH($T475,'Reliability - Planning'!$C$23:$C$50,0)),0),0)*$H475*$X475*$Y475),$D475)*$R475</f>
        <v>0</v>
      </c>
      <c r="AK475" s="64">
        <f>MIN((IFERROR(IF(AND($V475&lt;=AK$1,$W475&gt;=AK$1),INDEX('Reliability - Planning'!P$23:P$50,MATCH($S475,'Reliability - Planning'!$C$23:$C$50,0)),0),0)*IF($T475="n/a",$D475*$Y475,$G475)+IFERROR(IF(AND($V475&lt;=AK$1,$W475&gt;=AK$1),INDEX('Reliability - Planning'!P$23:P$50,MATCH($T475,'Reliability - Planning'!$C$23:$C$50,0)),0),0)*$H475*$X475*$Y475),$D475)*$R475</f>
        <v>0</v>
      </c>
      <c r="AL475" s="64">
        <f>MIN((IFERROR(IF(AND($V475&lt;=AL$1,$W475&gt;=AL$1),INDEX('Reliability - Planning'!Q$23:Q$50,MATCH($S475,'Reliability - Planning'!$C$23:$C$50,0)),0),0)*IF($T475="n/a",$D475*$Y475,$G475)+IFERROR(IF(AND($V475&lt;=AL$1,$W475&gt;=AL$1),INDEX('Reliability - Planning'!Q$23:Q$50,MATCH($T475,'Reliability - Planning'!$C$23:$C$50,0)),0),0)*$H475*$X475*$Y475),$D475)*$R475</f>
        <v>0</v>
      </c>
      <c r="AM475" s="64">
        <f>MIN((IFERROR(IF(AND($V475&lt;=AM$1,$W475&gt;=AM$1),INDEX('Reliability - Planning'!R$23:R$50,MATCH($S475,'Reliability - Planning'!$C$23:$C$50,0)),0),0)*IF($T475="n/a",$D475*$Y475,$G475)+IFERROR(IF(AND($V475&lt;=AM$1,$W475&gt;=AM$1),INDEX('Reliability - Planning'!R$23:R$50,MATCH($T475,'Reliability - Planning'!$C$23:$C$50,0)),0),0)*$H475*$X475*$Y475),$D475)*$R475</f>
        <v>0</v>
      </c>
      <c r="AN475" s="64">
        <f>MIN((IFERROR(IF(AND($V475&lt;=AN$1,$W475&gt;=AN$1),INDEX('Reliability - Planning'!S$23:S$50,MATCH($S475,'Reliability - Planning'!$C$23:$C$50,0)),0),0)*IF($T475="n/a",$D475*$Y475,$G475)+IFERROR(IF(AND($V475&lt;=AN$1,$W475&gt;=AN$1),INDEX('Reliability - Planning'!S$23:S$50,MATCH($T475,'Reliability - Planning'!$C$23:$C$50,0)),0),0)*$H475*$X475*$Y475),$D475)*$R475</f>
        <v>0</v>
      </c>
      <c r="AO475" s="64">
        <f>MIN((IFERROR(IF(AND($V475&lt;=AO$1,$W475&gt;=AO$1),INDEX('Reliability - Planning'!T$23:T$50,MATCH($S475,'Reliability - Planning'!$C$23:$C$50,0)),0),0)*IF($T475="n/a",$D475*$Y475,$G475)+IFERROR(IF(AND($V475&lt;=AO$1,$W475&gt;=AO$1),INDEX('Reliability - Planning'!T$23:T$50,MATCH($T475,'Reliability - Planning'!$C$23:$C$50,0)),0),0)*$H475*$X475*$Y475),$D475)*$R475</f>
        <v>0</v>
      </c>
      <c r="AP475" s="64">
        <f>MIN((IFERROR(IF(AND($V475&lt;=AP$1,$W475&gt;=AP$1),INDEX('Reliability - Planning'!U$23:U$50,MATCH($S475,'Reliability - Planning'!$C$23:$C$50,0)),0),0)*IF($T475="n/a",$D475*$Y475,$G475)+IFERROR(IF(AND($V475&lt;=AP$1,$W475&gt;=AP$1),INDEX('Reliability - Planning'!U$23:U$50,MATCH($T475,'Reliability - Planning'!$C$23:$C$50,0)),0),0)*$H475*$X475*$Y475),$D475)*$R475</f>
        <v>0</v>
      </c>
      <c r="AQ475" s="64">
        <f>MIN((IFERROR(IF(AND($V475&lt;=AQ$1,$W475&gt;=AQ$1),INDEX('Reliability - Planning'!V$23:V$50,MATCH($S475,'Reliability - Planning'!$C$23:$C$50,0)),0),0)*IF($T475="n/a",$D475*$Y475,$G475)+IFERROR(IF(AND($V475&lt;=AQ$1,$W475&gt;=AQ$1),INDEX('Reliability - Planning'!V$23:V$50,MATCH($T475,'Reliability - Planning'!$C$23:$C$50,0)),0),0)*$H475*$X475*$Y475),$D475)*$R475</f>
        <v>0</v>
      </c>
      <c r="AR475" s="64">
        <f>MIN((IFERROR(IF(AND($V475&lt;=AR$1,$W475&gt;=AR$1),INDEX('Reliability - Planning'!W$23:W$50,MATCH($S475,'Reliability - Planning'!$C$23:$C$50,0)),0),0)*IF($T475="n/a",$D475*$Y475,$G475)+IFERROR(IF(AND($V475&lt;=AR$1,$W475&gt;=AR$1),INDEX('Reliability - Planning'!W$23:W$50,MATCH($T475,'Reliability - Planning'!$C$23:$C$50,0)),0),0)*$H475*$X475*$Y475),$D475)*$R475</f>
        <v>0</v>
      </c>
      <c r="AS475" s="64">
        <f>MIN((IFERROR(IF(AND($V475&lt;=AS$1,$W475&gt;=AS$1),INDEX('Reliability - Planning'!X$23:X$50,MATCH($S475,'Reliability - Planning'!$C$23:$C$50,0)),0),0)*IF($T475="n/a",$D475*$Y475,$G475)+IFERROR(IF(AND($V475&lt;=AS$1,$W475&gt;=AS$1),INDEX('Reliability - Planning'!X$23:X$50,MATCH($T475,'Reliability - Planning'!$C$23:$C$50,0)),0),0)*$H475*$X475*$Y475),$D475)*$R475</f>
        <v>0</v>
      </c>
    </row>
    <row r="476" spans="2:45" x14ac:dyDescent="0.35">
      <c r="B476" s="235">
        <f>unique_contracts!B476</f>
        <v>0</v>
      </c>
      <c r="C476" s="235">
        <f>unique_contracts!D476</f>
        <v>0</v>
      </c>
      <c r="D476" s="235">
        <f>unique_contracts!J476</f>
        <v>0</v>
      </c>
      <c r="E476" s="235">
        <f>unique_contracts!M476</f>
        <v>0</v>
      </c>
      <c r="F476" s="235">
        <f>unique_contracts!N476</f>
        <v>0</v>
      </c>
      <c r="G476" s="235">
        <f>unique_contracts!P476</f>
        <v>0</v>
      </c>
      <c r="H476" s="235">
        <f>unique_contracts!R476</f>
        <v>0</v>
      </c>
      <c r="I476" s="235">
        <f>unique_contracts!V476</f>
        <v>0</v>
      </c>
      <c r="J476" s="235">
        <f>unique_contracts!AB476</f>
        <v>0</v>
      </c>
      <c r="K476" s="235">
        <f>unique_contracts!AM476</f>
        <v>0</v>
      </c>
      <c r="L476" s="235">
        <f>unique_contracts!AN476</f>
        <v>0</v>
      </c>
      <c r="M476" s="235">
        <f>unique_contracts!AO476</f>
        <v>0</v>
      </c>
      <c r="N476" s="235">
        <f>unique_contracts!AP476</f>
        <v>0</v>
      </c>
      <c r="O476" s="235">
        <f>unique_contracts!AQ476</f>
        <v>0</v>
      </c>
      <c r="P476" s="235">
        <f>unique_contracts!AR476</f>
        <v>0</v>
      </c>
      <c r="Q476" s="235">
        <f>unique_contracts!BR476</f>
        <v>0</v>
      </c>
      <c r="R476" s="64">
        <f t="shared" si="49"/>
        <v>0</v>
      </c>
      <c r="S476" s="64" t="str">
        <f>IFERROR(IF(AND(I476&gt;0,E476="NotHybrid"),_xlfn.CONCAT(MAX(MIN(ROUNDDOWN(I476/D476,0),8),4),INDEX(resources!$G:$G,MATCH(B476,resources!$A:$A,0))),INDEX(resources!$G:$G,MATCH(B476,resources!$A:$A,0))),"n/a")</f>
        <v>n/a</v>
      </c>
      <c r="T476" s="64" t="str">
        <f t="shared" si="50"/>
        <v>n/a</v>
      </c>
      <c r="U476" s="64" t="str">
        <f t="shared" si="51"/>
        <v>n/a</v>
      </c>
      <c r="V476" s="64">
        <f t="shared" si="52"/>
        <v>0</v>
      </c>
      <c r="W476" s="64">
        <f t="shared" si="53"/>
        <v>0</v>
      </c>
      <c r="X476" s="71">
        <f t="shared" si="54"/>
        <v>1</v>
      </c>
      <c r="Y476" s="71">
        <f t="shared" si="55"/>
        <v>1</v>
      </c>
      <c r="Z476" s="64">
        <f>MIN((IFERROR(IF(AND($V476&lt;=Z$1,$W476&gt;=Z$1),INDEX('Reliability - Planning'!E$23:E$50,MATCH($S476,'Reliability - Planning'!$C$23:$C$50,0)),0),0)*IF($T476="n/a",$D476*$Y476,$G476)+IFERROR(IF(AND($V476&lt;=Z$1,$W476&gt;=Z$1),INDEX('Reliability - Planning'!E$23:E$50,MATCH($T476,'Reliability - Planning'!$C$23:$C$50,0)),0),0)*$H476*$X476*$Y476),$D476)*$R476</f>
        <v>0</v>
      </c>
      <c r="AA476" s="64">
        <f>MIN((IFERROR(IF(AND($V476&lt;=AA$1,$W476&gt;=AA$1),INDEX('Reliability - Planning'!F$23:F$50,MATCH($S476,'Reliability - Planning'!$C$23:$C$50,0)),0),0)*IF($T476="n/a",$D476*$Y476,$G476)+IFERROR(IF(AND($V476&lt;=AA$1,$W476&gt;=AA$1),INDEX('Reliability - Planning'!F$23:F$50,MATCH($T476,'Reliability - Planning'!$C$23:$C$50,0)),0),0)*$H476*$X476*$Y476),$D476)*$R476</f>
        <v>0</v>
      </c>
      <c r="AB476" s="64">
        <f>MIN((IFERROR(IF(AND($V476&lt;=AB$1,$W476&gt;=AB$1),INDEX('Reliability - Planning'!G$23:G$50,MATCH($S476,'Reliability - Planning'!$C$23:$C$50,0)),0),0)*IF($T476="n/a",$D476*$Y476,$G476)+IFERROR(IF(AND($V476&lt;=AB$1,$W476&gt;=AB$1),INDEX('Reliability - Planning'!G$23:G$50,MATCH($T476,'Reliability - Planning'!$C$23:$C$50,0)),0),0)*$H476*$X476*$Y476),$D476)*$R476</f>
        <v>0</v>
      </c>
      <c r="AC476" s="64">
        <f>MIN((IFERROR(IF(AND($V476&lt;=AC$1,$W476&gt;=AC$1),INDEX('Reliability - Planning'!H$23:H$50,MATCH($S476,'Reliability - Planning'!$C$23:$C$50,0)),0),0)*IF($T476="n/a",$D476*$Y476,$G476)+IFERROR(IF(AND($V476&lt;=AC$1,$W476&gt;=AC$1),INDEX('Reliability - Planning'!H$23:H$50,MATCH($T476,'Reliability - Planning'!$C$23:$C$50,0)),0),0)*$H476*$X476*$Y476),$D476)*$R476</f>
        <v>0</v>
      </c>
      <c r="AD476" s="64">
        <f>MIN((IFERROR(IF(AND($V476&lt;=AD$1,$W476&gt;=AD$1),INDEX('Reliability - Planning'!I$23:I$50,MATCH($S476,'Reliability - Planning'!$C$23:$C$50,0)),0),0)*IF($T476="n/a",$D476*$Y476,$G476)+IFERROR(IF(AND($V476&lt;=AD$1,$W476&gt;=AD$1),INDEX('Reliability - Planning'!I$23:I$50,MATCH($T476,'Reliability - Planning'!$C$23:$C$50,0)),0),0)*$H476*$X476*$Y476),$D476)*$R476</f>
        <v>0</v>
      </c>
      <c r="AE476" s="64">
        <f>MIN((IFERROR(IF(AND($V476&lt;=AE$1,$W476&gt;=AE$1),INDEX('Reliability - Planning'!J$23:J$50,MATCH($S476,'Reliability - Planning'!$C$23:$C$50,0)),0),0)*IF($T476="n/a",$D476*$Y476,$G476)+IFERROR(IF(AND($V476&lt;=AE$1,$W476&gt;=AE$1),INDEX('Reliability - Planning'!J$23:J$50,MATCH($T476,'Reliability - Planning'!$C$23:$C$50,0)),0),0)*$H476*$X476*$Y476),$D476)*$R476</f>
        <v>0</v>
      </c>
      <c r="AF476" s="64">
        <f>MIN((IFERROR(IF(AND($V476&lt;=AF$1,$W476&gt;=AF$1),INDEX('Reliability - Planning'!K$23:K$50,MATCH($S476,'Reliability - Planning'!$C$23:$C$50,0)),0),0)*IF($T476="n/a",$D476*$Y476,$G476)+IFERROR(IF(AND($V476&lt;=AF$1,$W476&gt;=AF$1),INDEX('Reliability - Planning'!K$23:K$50,MATCH($T476,'Reliability - Planning'!$C$23:$C$50,0)),0),0)*$H476*$X476*$Y476),$D476)*$R476</f>
        <v>0</v>
      </c>
      <c r="AG476" s="64">
        <f>MIN((IFERROR(IF(AND($V476&lt;=AG$1,$W476&gt;=AG$1),INDEX('Reliability - Planning'!L$23:L$50,MATCH($S476,'Reliability - Planning'!$C$23:$C$50,0)),0),0)*IF($T476="n/a",$D476*$Y476,$G476)+IFERROR(IF(AND($V476&lt;=AG$1,$W476&gt;=AG$1),INDEX('Reliability - Planning'!L$23:L$50,MATCH($T476,'Reliability - Planning'!$C$23:$C$50,0)),0),0)*$H476*$X476*$Y476),$D476)*$R476</f>
        <v>0</v>
      </c>
      <c r="AH476" s="64">
        <f>MIN((IFERROR(IF(AND($V476&lt;=AH$1,$W476&gt;=AH$1),INDEX('Reliability - Planning'!M$23:M$50,MATCH($S476,'Reliability - Planning'!$C$23:$C$50,0)),0),0)*IF($T476="n/a",$D476*$Y476,$G476)+IFERROR(IF(AND($V476&lt;=AH$1,$W476&gt;=AH$1),INDEX('Reliability - Planning'!M$23:M$50,MATCH($T476,'Reliability - Planning'!$C$23:$C$50,0)),0),0)*$H476*$X476*$Y476),$D476)*$R476</f>
        <v>0</v>
      </c>
      <c r="AI476" s="64">
        <f>MIN((IFERROR(IF(AND($V476&lt;=AI$1,$W476&gt;=AI$1),INDEX('Reliability - Planning'!N$23:N$50,MATCH($S476,'Reliability - Planning'!$C$23:$C$50,0)),0),0)*IF($T476="n/a",$D476*$Y476,$G476)+IFERROR(IF(AND($V476&lt;=AI$1,$W476&gt;=AI$1),INDEX('Reliability - Planning'!N$23:N$50,MATCH($T476,'Reliability - Planning'!$C$23:$C$50,0)),0),0)*$H476*$X476*$Y476),$D476)*$R476</f>
        <v>0</v>
      </c>
      <c r="AJ476" s="64">
        <f>MIN((IFERROR(IF(AND($V476&lt;=AJ$1,$W476&gt;=AJ$1),INDEX('Reliability - Planning'!O$23:O$50,MATCH($S476,'Reliability - Planning'!$C$23:$C$50,0)),0),0)*IF($T476="n/a",$D476*$Y476,$G476)+IFERROR(IF(AND($V476&lt;=AJ$1,$W476&gt;=AJ$1),INDEX('Reliability - Planning'!O$23:O$50,MATCH($T476,'Reliability - Planning'!$C$23:$C$50,0)),0),0)*$H476*$X476*$Y476),$D476)*$R476</f>
        <v>0</v>
      </c>
      <c r="AK476" s="64">
        <f>MIN((IFERROR(IF(AND($V476&lt;=AK$1,$W476&gt;=AK$1),INDEX('Reliability - Planning'!P$23:P$50,MATCH($S476,'Reliability - Planning'!$C$23:$C$50,0)),0),0)*IF($T476="n/a",$D476*$Y476,$G476)+IFERROR(IF(AND($V476&lt;=AK$1,$W476&gt;=AK$1),INDEX('Reliability - Planning'!P$23:P$50,MATCH($T476,'Reliability - Planning'!$C$23:$C$50,0)),0),0)*$H476*$X476*$Y476),$D476)*$R476</f>
        <v>0</v>
      </c>
      <c r="AL476" s="64">
        <f>MIN((IFERROR(IF(AND($V476&lt;=AL$1,$W476&gt;=AL$1),INDEX('Reliability - Planning'!Q$23:Q$50,MATCH($S476,'Reliability - Planning'!$C$23:$C$50,0)),0),0)*IF($T476="n/a",$D476*$Y476,$G476)+IFERROR(IF(AND($V476&lt;=AL$1,$W476&gt;=AL$1),INDEX('Reliability - Planning'!Q$23:Q$50,MATCH($T476,'Reliability - Planning'!$C$23:$C$50,0)),0),0)*$H476*$X476*$Y476),$D476)*$R476</f>
        <v>0</v>
      </c>
      <c r="AM476" s="64">
        <f>MIN((IFERROR(IF(AND($V476&lt;=AM$1,$W476&gt;=AM$1),INDEX('Reliability - Planning'!R$23:R$50,MATCH($S476,'Reliability - Planning'!$C$23:$C$50,0)),0),0)*IF($T476="n/a",$D476*$Y476,$G476)+IFERROR(IF(AND($V476&lt;=AM$1,$W476&gt;=AM$1),INDEX('Reliability - Planning'!R$23:R$50,MATCH($T476,'Reliability - Planning'!$C$23:$C$50,0)),0),0)*$H476*$X476*$Y476),$D476)*$R476</f>
        <v>0</v>
      </c>
      <c r="AN476" s="64">
        <f>MIN((IFERROR(IF(AND($V476&lt;=AN$1,$W476&gt;=AN$1),INDEX('Reliability - Planning'!S$23:S$50,MATCH($S476,'Reliability - Planning'!$C$23:$C$50,0)),0),0)*IF($T476="n/a",$D476*$Y476,$G476)+IFERROR(IF(AND($V476&lt;=AN$1,$W476&gt;=AN$1),INDEX('Reliability - Planning'!S$23:S$50,MATCH($T476,'Reliability - Planning'!$C$23:$C$50,0)),0),0)*$H476*$X476*$Y476),$D476)*$R476</f>
        <v>0</v>
      </c>
      <c r="AO476" s="64">
        <f>MIN((IFERROR(IF(AND($V476&lt;=AO$1,$W476&gt;=AO$1),INDEX('Reliability - Planning'!T$23:T$50,MATCH($S476,'Reliability - Planning'!$C$23:$C$50,0)),0),0)*IF($T476="n/a",$D476*$Y476,$G476)+IFERROR(IF(AND($V476&lt;=AO$1,$W476&gt;=AO$1),INDEX('Reliability - Planning'!T$23:T$50,MATCH($T476,'Reliability - Planning'!$C$23:$C$50,0)),0),0)*$H476*$X476*$Y476),$D476)*$R476</f>
        <v>0</v>
      </c>
      <c r="AP476" s="64">
        <f>MIN((IFERROR(IF(AND($V476&lt;=AP$1,$W476&gt;=AP$1),INDEX('Reliability - Planning'!U$23:U$50,MATCH($S476,'Reliability - Planning'!$C$23:$C$50,0)),0),0)*IF($T476="n/a",$D476*$Y476,$G476)+IFERROR(IF(AND($V476&lt;=AP$1,$W476&gt;=AP$1),INDEX('Reliability - Planning'!U$23:U$50,MATCH($T476,'Reliability - Planning'!$C$23:$C$50,0)),0),0)*$H476*$X476*$Y476),$D476)*$R476</f>
        <v>0</v>
      </c>
      <c r="AQ476" s="64">
        <f>MIN((IFERROR(IF(AND($V476&lt;=AQ$1,$W476&gt;=AQ$1),INDEX('Reliability - Planning'!V$23:V$50,MATCH($S476,'Reliability - Planning'!$C$23:$C$50,0)),0),0)*IF($T476="n/a",$D476*$Y476,$G476)+IFERROR(IF(AND($V476&lt;=AQ$1,$W476&gt;=AQ$1),INDEX('Reliability - Planning'!V$23:V$50,MATCH($T476,'Reliability - Planning'!$C$23:$C$50,0)),0),0)*$H476*$X476*$Y476),$D476)*$R476</f>
        <v>0</v>
      </c>
      <c r="AR476" s="64">
        <f>MIN((IFERROR(IF(AND($V476&lt;=AR$1,$W476&gt;=AR$1),INDEX('Reliability - Planning'!W$23:W$50,MATCH($S476,'Reliability - Planning'!$C$23:$C$50,0)),0),0)*IF($T476="n/a",$D476*$Y476,$G476)+IFERROR(IF(AND($V476&lt;=AR$1,$W476&gt;=AR$1),INDEX('Reliability - Planning'!W$23:W$50,MATCH($T476,'Reliability - Planning'!$C$23:$C$50,0)),0),0)*$H476*$X476*$Y476),$D476)*$R476</f>
        <v>0</v>
      </c>
      <c r="AS476" s="64">
        <f>MIN((IFERROR(IF(AND($V476&lt;=AS$1,$W476&gt;=AS$1),INDEX('Reliability - Planning'!X$23:X$50,MATCH($S476,'Reliability - Planning'!$C$23:$C$50,0)),0),0)*IF($T476="n/a",$D476*$Y476,$G476)+IFERROR(IF(AND($V476&lt;=AS$1,$W476&gt;=AS$1),INDEX('Reliability - Planning'!X$23:X$50,MATCH($T476,'Reliability - Planning'!$C$23:$C$50,0)),0),0)*$H476*$X476*$Y476),$D476)*$R476</f>
        <v>0</v>
      </c>
    </row>
    <row r="477" spans="2:45" x14ac:dyDescent="0.35">
      <c r="B477" s="235">
        <f>unique_contracts!B477</f>
        <v>0</v>
      </c>
      <c r="C477" s="235">
        <f>unique_contracts!D477</f>
        <v>0</v>
      </c>
      <c r="D477" s="235">
        <f>unique_contracts!J477</f>
        <v>0</v>
      </c>
      <c r="E477" s="235">
        <f>unique_contracts!M477</f>
        <v>0</v>
      </c>
      <c r="F477" s="235">
        <f>unique_contracts!N477</f>
        <v>0</v>
      </c>
      <c r="G477" s="235">
        <f>unique_contracts!P477</f>
        <v>0</v>
      </c>
      <c r="H477" s="235">
        <f>unique_contracts!R477</f>
        <v>0</v>
      </c>
      <c r="I477" s="235">
        <f>unique_contracts!V477</f>
        <v>0</v>
      </c>
      <c r="J477" s="235">
        <f>unique_contracts!AB477</f>
        <v>0</v>
      </c>
      <c r="K477" s="235">
        <f>unique_contracts!AM477</f>
        <v>0</v>
      </c>
      <c r="L477" s="235">
        <f>unique_contracts!AN477</f>
        <v>0</v>
      </c>
      <c r="M477" s="235">
        <f>unique_contracts!AO477</f>
        <v>0</v>
      </c>
      <c r="N477" s="235">
        <f>unique_contracts!AP477</f>
        <v>0</v>
      </c>
      <c r="O477" s="235">
        <f>unique_contracts!AQ477</f>
        <v>0</v>
      </c>
      <c r="P477" s="235">
        <f>unique_contracts!AR477</f>
        <v>0</v>
      </c>
      <c r="Q477" s="235">
        <f>unique_contracts!BR477</f>
        <v>0</v>
      </c>
      <c r="R477" s="64">
        <f t="shared" si="49"/>
        <v>0</v>
      </c>
      <c r="S477" s="64" t="str">
        <f>IFERROR(IF(AND(I477&gt;0,E477="NotHybrid"),_xlfn.CONCAT(MAX(MIN(ROUNDDOWN(I477/D477,0),8),4),INDEX(resources!$G:$G,MATCH(B477,resources!$A:$A,0))),INDEX(resources!$G:$G,MATCH(B477,resources!$A:$A,0))),"n/a")</f>
        <v>n/a</v>
      </c>
      <c r="T477" s="64" t="str">
        <f t="shared" si="50"/>
        <v>n/a</v>
      </c>
      <c r="U477" s="64" t="str">
        <f t="shared" si="51"/>
        <v>n/a</v>
      </c>
      <c r="V477" s="64">
        <f t="shared" si="52"/>
        <v>0</v>
      </c>
      <c r="W477" s="64">
        <f t="shared" si="53"/>
        <v>0</v>
      </c>
      <c r="X477" s="71">
        <f t="shared" si="54"/>
        <v>1</v>
      </c>
      <c r="Y477" s="71">
        <f t="shared" si="55"/>
        <v>1</v>
      </c>
      <c r="Z477" s="64">
        <f>MIN((IFERROR(IF(AND($V477&lt;=Z$1,$W477&gt;=Z$1),INDEX('Reliability - Planning'!E$23:E$50,MATCH($S477,'Reliability - Planning'!$C$23:$C$50,0)),0),0)*IF($T477="n/a",$D477*$Y477,$G477)+IFERROR(IF(AND($V477&lt;=Z$1,$W477&gt;=Z$1),INDEX('Reliability - Planning'!E$23:E$50,MATCH($T477,'Reliability - Planning'!$C$23:$C$50,0)),0),0)*$H477*$X477*$Y477),$D477)*$R477</f>
        <v>0</v>
      </c>
      <c r="AA477" s="64">
        <f>MIN((IFERROR(IF(AND($V477&lt;=AA$1,$W477&gt;=AA$1),INDEX('Reliability - Planning'!F$23:F$50,MATCH($S477,'Reliability - Planning'!$C$23:$C$50,0)),0),0)*IF($T477="n/a",$D477*$Y477,$G477)+IFERROR(IF(AND($V477&lt;=AA$1,$W477&gt;=AA$1),INDEX('Reliability - Planning'!F$23:F$50,MATCH($T477,'Reliability - Planning'!$C$23:$C$50,0)),0),0)*$H477*$X477*$Y477),$D477)*$R477</f>
        <v>0</v>
      </c>
      <c r="AB477" s="64">
        <f>MIN((IFERROR(IF(AND($V477&lt;=AB$1,$W477&gt;=AB$1),INDEX('Reliability - Planning'!G$23:G$50,MATCH($S477,'Reliability - Planning'!$C$23:$C$50,0)),0),0)*IF($T477="n/a",$D477*$Y477,$G477)+IFERROR(IF(AND($V477&lt;=AB$1,$W477&gt;=AB$1),INDEX('Reliability - Planning'!G$23:G$50,MATCH($T477,'Reliability - Planning'!$C$23:$C$50,0)),0),0)*$H477*$X477*$Y477),$D477)*$R477</f>
        <v>0</v>
      </c>
      <c r="AC477" s="64">
        <f>MIN((IFERROR(IF(AND($V477&lt;=AC$1,$W477&gt;=AC$1),INDEX('Reliability - Planning'!H$23:H$50,MATCH($S477,'Reliability - Planning'!$C$23:$C$50,0)),0),0)*IF($T477="n/a",$D477*$Y477,$G477)+IFERROR(IF(AND($V477&lt;=AC$1,$W477&gt;=AC$1),INDEX('Reliability - Planning'!H$23:H$50,MATCH($T477,'Reliability - Planning'!$C$23:$C$50,0)),0),0)*$H477*$X477*$Y477),$D477)*$R477</f>
        <v>0</v>
      </c>
      <c r="AD477" s="64">
        <f>MIN((IFERROR(IF(AND($V477&lt;=AD$1,$W477&gt;=AD$1),INDEX('Reliability - Planning'!I$23:I$50,MATCH($S477,'Reliability - Planning'!$C$23:$C$50,0)),0),0)*IF($T477="n/a",$D477*$Y477,$G477)+IFERROR(IF(AND($V477&lt;=AD$1,$W477&gt;=AD$1),INDEX('Reliability - Planning'!I$23:I$50,MATCH($T477,'Reliability - Planning'!$C$23:$C$50,0)),0),0)*$H477*$X477*$Y477),$D477)*$R477</f>
        <v>0</v>
      </c>
      <c r="AE477" s="64">
        <f>MIN((IFERROR(IF(AND($V477&lt;=AE$1,$W477&gt;=AE$1),INDEX('Reliability - Planning'!J$23:J$50,MATCH($S477,'Reliability - Planning'!$C$23:$C$50,0)),0),0)*IF($T477="n/a",$D477*$Y477,$G477)+IFERROR(IF(AND($V477&lt;=AE$1,$W477&gt;=AE$1),INDEX('Reliability - Planning'!J$23:J$50,MATCH($T477,'Reliability - Planning'!$C$23:$C$50,0)),0),0)*$H477*$X477*$Y477),$D477)*$R477</f>
        <v>0</v>
      </c>
      <c r="AF477" s="64">
        <f>MIN((IFERROR(IF(AND($V477&lt;=AF$1,$W477&gt;=AF$1),INDEX('Reliability - Planning'!K$23:K$50,MATCH($S477,'Reliability - Planning'!$C$23:$C$50,0)),0),0)*IF($T477="n/a",$D477*$Y477,$G477)+IFERROR(IF(AND($V477&lt;=AF$1,$W477&gt;=AF$1),INDEX('Reliability - Planning'!K$23:K$50,MATCH($T477,'Reliability - Planning'!$C$23:$C$50,0)),0),0)*$H477*$X477*$Y477),$D477)*$R477</f>
        <v>0</v>
      </c>
      <c r="AG477" s="64">
        <f>MIN((IFERROR(IF(AND($V477&lt;=AG$1,$W477&gt;=AG$1),INDEX('Reliability - Planning'!L$23:L$50,MATCH($S477,'Reliability - Planning'!$C$23:$C$50,0)),0),0)*IF($T477="n/a",$D477*$Y477,$G477)+IFERROR(IF(AND($V477&lt;=AG$1,$W477&gt;=AG$1),INDEX('Reliability - Planning'!L$23:L$50,MATCH($T477,'Reliability - Planning'!$C$23:$C$50,0)),0),0)*$H477*$X477*$Y477),$D477)*$R477</f>
        <v>0</v>
      </c>
      <c r="AH477" s="64">
        <f>MIN((IFERROR(IF(AND($V477&lt;=AH$1,$W477&gt;=AH$1),INDEX('Reliability - Planning'!M$23:M$50,MATCH($S477,'Reliability - Planning'!$C$23:$C$50,0)),0),0)*IF($T477="n/a",$D477*$Y477,$G477)+IFERROR(IF(AND($V477&lt;=AH$1,$W477&gt;=AH$1),INDEX('Reliability - Planning'!M$23:M$50,MATCH($T477,'Reliability - Planning'!$C$23:$C$50,0)),0),0)*$H477*$X477*$Y477),$D477)*$R477</f>
        <v>0</v>
      </c>
      <c r="AI477" s="64">
        <f>MIN((IFERROR(IF(AND($V477&lt;=AI$1,$W477&gt;=AI$1),INDEX('Reliability - Planning'!N$23:N$50,MATCH($S477,'Reliability - Planning'!$C$23:$C$50,0)),0),0)*IF($T477="n/a",$D477*$Y477,$G477)+IFERROR(IF(AND($V477&lt;=AI$1,$W477&gt;=AI$1),INDEX('Reliability - Planning'!N$23:N$50,MATCH($T477,'Reliability - Planning'!$C$23:$C$50,0)),0),0)*$H477*$X477*$Y477),$D477)*$R477</f>
        <v>0</v>
      </c>
      <c r="AJ477" s="64">
        <f>MIN((IFERROR(IF(AND($V477&lt;=AJ$1,$W477&gt;=AJ$1),INDEX('Reliability - Planning'!O$23:O$50,MATCH($S477,'Reliability - Planning'!$C$23:$C$50,0)),0),0)*IF($T477="n/a",$D477*$Y477,$G477)+IFERROR(IF(AND($V477&lt;=AJ$1,$W477&gt;=AJ$1),INDEX('Reliability - Planning'!O$23:O$50,MATCH($T477,'Reliability - Planning'!$C$23:$C$50,0)),0),0)*$H477*$X477*$Y477),$D477)*$R477</f>
        <v>0</v>
      </c>
      <c r="AK477" s="64">
        <f>MIN((IFERROR(IF(AND($V477&lt;=AK$1,$W477&gt;=AK$1),INDEX('Reliability - Planning'!P$23:P$50,MATCH($S477,'Reliability - Planning'!$C$23:$C$50,0)),0),0)*IF($T477="n/a",$D477*$Y477,$G477)+IFERROR(IF(AND($V477&lt;=AK$1,$W477&gt;=AK$1),INDEX('Reliability - Planning'!P$23:P$50,MATCH($T477,'Reliability - Planning'!$C$23:$C$50,0)),0),0)*$H477*$X477*$Y477),$D477)*$R477</f>
        <v>0</v>
      </c>
      <c r="AL477" s="64">
        <f>MIN((IFERROR(IF(AND($V477&lt;=AL$1,$W477&gt;=AL$1),INDEX('Reliability - Planning'!Q$23:Q$50,MATCH($S477,'Reliability - Planning'!$C$23:$C$50,0)),0),0)*IF($T477="n/a",$D477*$Y477,$G477)+IFERROR(IF(AND($V477&lt;=AL$1,$W477&gt;=AL$1),INDEX('Reliability - Planning'!Q$23:Q$50,MATCH($T477,'Reliability - Planning'!$C$23:$C$50,0)),0),0)*$H477*$X477*$Y477),$D477)*$R477</f>
        <v>0</v>
      </c>
      <c r="AM477" s="64">
        <f>MIN((IFERROR(IF(AND($V477&lt;=AM$1,$W477&gt;=AM$1),INDEX('Reliability - Planning'!R$23:R$50,MATCH($S477,'Reliability - Planning'!$C$23:$C$50,0)),0),0)*IF($T477="n/a",$D477*$Y477,$G477)+IFERROR(IF(AND($V477&lt;=AM$1,$W477&gt;=AM$1),INDEX('Reliability - Planning'!R$23:R$50,MATCH($T477,'Reliability - Planning'!$C$23:$C$50,0)),0),0)*$H477*$X477*$Y477),$D477)*$R477</f>
        <v>0</v>
      </c>
      <c r="AN477" s="64">
        <f>MIN((IFERROR(IF(AND($V477&lt;=AN$1,$W477&gt;=AN$1),INDEX('Reliability - Planning'!S$23:S$50,MATCH($S477,'Reliability - Planning'!$C$23:$C$50,0)),0),0)*IF($T477="n/a",$D477*$Y477,$G477)+IFERROR(IF(AND($V477&lt;=AN$1,$W477&gt;=AN$1),INDEX('Reliability - Planning'!S$23:S$50,MATCH($T477,'Reliability - Planning'!$C$23:$C$50,0)),0),0)*$H477*$X477*$Y477),$D477)*$R477</f>
        <v>0</v>
      </c>
      <c r="AO477" s="64">
        <f>MIN((IFERROR(IF(AND($V477&lt;=AO$1,$W477&gt;=AO$1),INDEX('Reliability - Planning'!T$23:T$50,MATCH($S477,'Reliability - Planning'!$C$23:$C$50,0)),0),0)*IF($T477="n/a",$D477*$Y477,$G477)+IFERROR(IF(AND($V477&lt;=AO$1,$W477&gt;=AO$1),INDEX('Reliability - Planning'!T$23:T$50,MATCH($T477,'Reliability - Planning'!$C$23:$C$50,0)),0),0)*$H477*$X477*$Y477),$D477)*$R477</f>
        <v>0</v>
      </c>
      <c r="AP477" s="64">
        <f>MIN((IFERROR(IF(AND($V477&lt;=AP$1,$W477&gt;=AP$1),INDEX('Reliability - Planning'!U$23:U$50,MATCH($S477,'Reliability - Planning'!$C$23:$C$50,0)),0),0)*IF($T477="n/a",$D477*$Y477,$G477)+IFERROR(IF(AND($V477&lt;=AP$1,$W477&gt;=AP$1),INDEX('Reliability - Planning'!U$23:U$50,MATCH($T477,'Reliability - Planning'!$C$23:$C$50,0)),0),0)*$H477*$X477*$Y477),$D477)*$R477</f>
        <v>0</v>
      </c>
      <c r="AQ477" s="64">
        <f>MIN((IFERROR(IF(AND($V477&lt;=AQ$1,$W477&gt;=AQ$1),INDEX('Reliability - Planning'!V$23:V$50,MATCH($S477,'Reliability - Planning'!$C$23:$C$50,0)),0),0)*IF($T477="n/a",$D477*$Y477,$G477)+IFERROR(IF(AND($V477&lt;=AQ$1,$W477&gt;=AQ$1),INDEX('Reliability - Planning'!V$23:V$50,MATCH($T477,'Reliability - Planning'!$C$23:$C$50,0)),0),0)*$H477*$X477*$Y477),$D477)*$R477</f>
        <v>0</v>
      </c>
      <c r="AR477" s="64">
        <f>MIN((IFERROR(IF(AND($V477&lt;=AR$1,$W477&gt;=AR$1),INDEX('Reliability - Planning'!W$23:W$50,MATCH($S477,'Reliability - Planning'!$C$23:$C$50,0)),0),0)*IF($T477="n/a",$D477*$Y477,$G477)+IFERROR(IF(AND($V477&lt;=AR$1,$W477&gt;=AR$1),INDEX('Reliability - Planning'!W$23:W$50,MATCH($T477,'Reliability - Planning'!$C$23:$C$50,0)),0),0)*$H477*$X477*$Y477),$D477)*$R477</f>
        <v>0</v>
      </c>
      <c r="AS477" s="64">
        <f>MIN((IFERROR(IF(AND($V477&lt;=AS$1,$W477&gt;=AS$1),INDEX('Reliability - Planning'!X$23:X$50,MATCH($S477,'Reliability - Planning'!$C$23:$C$50,0)),0),0)*IF($T477="n/a",$D477*$Y477,$G477)+IFERROR(IF(AND($V477&lt;=AS$1,$W477&gt;=AS$1),INDEX('Reliability - Planning'!X$23:X$50,MATCH($T477,'Reliability - Planning'!$C$23:$C$50,0)),0),0)*$H477*$X477*$Y477),$D477)*$R477</f>
        <v>0</v>
      </c>
    </row>
    <row r="478" spans="2:45" x14ac:dyDescent="0.35">
      <c r="B478" s="235">
        <f>unique_contracts!B478</f>
        <v>0</v>
      </c>
      <c r="C478" s="235">
        <f>unique_contracts!D478</f>
        <v>0</v>
      </c>
      <c r="D478" s="235">
        <f>unique_contracts!J478</f>
        <v>0</v>
      </c>
      <c r="E478" s="235">
        <f>unique_contracts!M478</f>
        <v>0</v>
      </c>
      <c r="F478" s="235">
        <f>unique_contracts!N478</f>
        <v>0</v>
      </c>
      <c r="G478" s="235">
        <f>unique_contracts!P478</f>
        <v>0</v>
      </c>
      <c r="H478" s="235">
        <f>unique_contracts!R478</f>
        <v>0</v>
      </c>
      <c r="I478" s="235">
        <f>unique_contracts!V478</f>
        <v>0</v>
      </c>
      <c r="J478" s="235">
        <f>unique_contracts!AB478</f>
        <v>0</v>
      </c>
      <c r="K478" s="235">
        <f>unique_contracts!AM478</f>
        <v>0</v>
      </c>
      <c r="L478" s="235">
        <f>unique_contracts!AN478</f>
        <v>0</v>
      </c>
      <c r="M478" s="235">
        <f>unique_contracts!AO478</f>
        <v>0</v>
      </c>
      <c r="N478" s="235">
        <f>unique_contracts!AP478</f>
        <v>0</v>
      </c>
      <c r="O478" s="235">
        <f>unique_contracts!AQ478</f>
        <v>0</v>
      </c>
      <c r="P478" s="235">
        <f>unique_contracts!AR478</f>
        <v>0</v>
      </c>
      <c r="Q478" s="235">
        <f>unique_contracts!BR478</f>
        <v>0</v>
      </c>
      <c r="R478" s="64">
        <f t="shared" si="49"/>
        <v>0</v>
      </c>
      <c r="S478" s="64" t="str">
        <f>IFERROR(IF(AND(I478&gt;0,E478="NotHybrid"),_xlfn.CONCAT(MAX(MIN(ROUNDDOWN(I478/D478,0),8),4),INDEX(resources!$G:$G,MATCH(B478,resources!$A:$A,0))),INDEX(resources!$G:$G,MATCH(B478,resources!$A:$A,0))),"n/a")</f>
        <v>n/a</v>
      </c>
      <c r="T478" s="64" t="str">
        <f t="shared" si="50"/>
        <v>n/a</v>
      </c>
      <c r="U478" s="64" t="str">
        <f t="shared" si="51"/>
        <v>n/a</v>
      </c>
      <c r="V478" s="64">
        <f t="shared" si="52"/>
        <v>0</v>
      </c>
      <c r="W478" s="64">
        <f t="shared" si="53"/>
        <v>0</v>
      </c>
      <c r="X478" s="71">
        <f t="shared" si="54"/>
        <v>1</v>
      </c>
      <c r="Y478" s="71">
        <f t="shared" si="55"/>
        <v>1</v>
      </c>
      <c r="Z478" s="64">
        <f>MIN((IFERROR(IF(AND($V478&lt;=Z$1,$W478&gt;=Z$1),INDEX('Reliability - Planning'!E$23:E$50,MATCH($S478,'Reliability - Planning'!$C$23:$C$50,0)),0),0)*IF($T478="n/a",$D478*$Y478,$G478)+IFERROR(IF(AND($V478&lt;=Z$1,$W478&gt;=Z$1),INDEX('Reliability - Planning'!E$23:E$50,MATCH($T478,'Reliability - Planning'!$C$23:$C$50,0)),0),0)*$H478*$X478*$Y478),$D478)*$R478</f>
        <v>0</v>
      </c>
      <c r="AA478" s="64">
        <f>MIN((IFERROR(IF(AND($V478&lt;=AA$1,$W478&gt;=AA$1),INDEX('Reliability - Planning'!F$23:F$50,MATCH($S478,'Reliability - Planning'!$C$23:$C$50,0)),0),0)*IF($T478="n/a",$D478*$Y478,$G478)+IFERROR(IF(AND($V478&lt;=AA$1,$W478&gt;=AA$1),INDEX('Reliability - Planning'!F$23:F$50,MATCH($T478,'Reliability - Planning'!$C$23:$C$50,0)),0),0)*$H478*$X478*$Y478),$D478)*$R478</f>
        <v>0</v>
      </c>
      <c r="AB478" s="64">
        <f>MIN((IFERROR(IF(AND($V478&lt;=AB$1,$W478&gt;=AB$1),INDEX('Reliability - Planning'!G$23:G$50,MATCH($S478,'Reliability - Planning'!$C$23:$C$50,0)),0),0)*IF($T478="n/a",$D478*$Y478,$G478)+IFERROR(IF(AND($V478&lt;=AB$1,$W478&gt;=AB$1),INDEX('Reliability - Planning'!G$23:G$50,MATCH($T478,'Reliability - Planning'!$C$23:$C$50,0)),0),0)*$H478*$X478*$Y478),$D478)*$R478</f>
        <v>0</v>
      </c>
      <c r="AC478" s="64">
        <f>MIN((IFERROR(IF(AND($V478&lt;=AC$1,$W478&gt;=AC$1),INDEX('Reliability - Planning'!H$23:H$50,MATCH($S478,'Reliability - Planning'!$C$23:$C$50,0)),0),0)*IF($T478="n/a",$D478*$Y478,$G478)+IFERROR(IF(AND($V478&lt;=AC$1,$W478&gt;=AC$1),INDEX('Reliability - Planning'!H$23:H$50,MATCH($T478,'Reliability - Planning'!$C$23:$C$50,0)),0),0)*$H478*$X478*$Y478),$D478)*$R478</f>
        <v>0</v>
      </c>
      <c r="AD478" s="64">
        <f>MIN((IFERROR(IF(AND($V478&lt;=AD$1,$W478&gt;=AD$1),INDEX('Reliability - Planning'!I$23:I$50,MATCH($S478,'Reliability - Planning'!$C$23:$C$50,0)),0),0)*IF($T478="n/a",$D478*$Y478,$G478)+IFERROR(IF(AND($V478&lt;=AD$1,$W478&gt;=AD$1),INDEX('Reliability - Planning'!I$23:I$50,MATCH($T478,'Reliability - Planning'!$C$23:$C$50,0)),0),0)*$H478*$X478*$Y478),$D478)*$R478</f>
        <v>0</v>
      </c>
      <c r="AE478" s="64">
        <f>MIN((IFERROR(IF(AND($V478&lt;=AE$1,$W478&gt;=AE$1),INDEX('Reliability - Planning'!J$23:J$50,MATCH($S478,'Reliability - Planning'!$C$23:$C$50,0)),0),0)*IF($T478="n/a",$D478*$Y478,$G478)+IFERROR(IF(AND($V478&lt;=AE$1,$W478&gt;=AE$1),INDEX('Reliability - Planning'!J$23:J$50,MATCH($T478,'Reliability - Planning'!$C$23:$C$50,0)),0),0)*$H478*$X478*$Y478),$D478)*$R478</f>
        <v>0</v>
      </c>
      <c r="AF478" s="64">
        <f>MIN((IFERROR(IF(AND($V478&lt;=AF$1,$W478&gt;=AF$1),INDEX('Reliability - Planning'!K$23:K$50,MATCH($S478,'Reliability - Planning'!$C$23:$C$50,0)),0),0)*IF($T478="n/a",$D478*$Y478,$G478)+IFERROR(IF(AND($V478&lt;=AF$1,$W478&gt;=AF$1),INDEX('Reliability - Planning'!K$23:K$50,MATCH($T478,'Reliability - Planning'!$C$23:$C$50,0)),0),0)*$H478*$X478*$Y478),$D478)*$R478</f>
        <v>0</v>
      </c>
      <c r="AG478" s="64">
        <f>MIN((IFERROR(IF(AND($V478&lt;=AG$1,$W478&gt;=AG$1),INDEX('Reliability - Planning'!L$23:L$50,MATCH($S478,'Reliability - Planning'!$C$23:$C$50,0)),0),0)*IF($T478="n/a",$D478*$Y478,$G478)+IFERROR(IF(AND($V478&lt;=AG$1,$W478&gt;=AG$1),INDEX('Reliability - Planning'!L$23:L$50,MATCH($T478,'Reliability - Planning'!$C$23:$C$50,0)),0),0)*$H478*$X478*$Y478),$D478)*$R478</f>
        <v>0</v>
      </c>
      <c r="AH478" s="64">
        <f>MIN((IFERROR(IF(AND($V478&lt;=AH$1,$W478&gt;=AH$1),INDEX('Reliability - Planning'!M$23:M$50,MATCH($S478,'Reliability - Planning'!$C$23:$C$50,0)),0),0)*IF($T478="n/a",$D478*$Y478,$G478)+IFERROR(IF(AND($V478&lt;=AH$1,$W478&gt;=AH$1),INDEX('Reliability - Planning'!M$23:M$50,MATCH($T478,'Reliability - Planning'!$C$23:$C$50,0)),0),0)*$H478*$X478*$Y478),$D478)*$R478</f>
        <v>0</v>
      </c>
      <c r="AI478" s="64">
        <f>MIN((IFERROR(IF(AND($V478&lt;=AI$1,$W478&gt;=AI$1),INDEX('Reliability - Planning'!N$23:N$50,MATCH($S478,'Reliability - Planning'!$C$23:$C$50,0)),0),0)*IF($T478="n/a",$D478*$Y478,$G478)+IFERROR(IF(AND($V478&lt;=AI$1,$W478&gt;=AI$1),INDEX('Reliability - Planning'!N$23:N$50,MATCH($T478,'Reliability - Planning'!$C$23:$C$50,0)),0),0)*$H478*$X478*$Y478),$D478)*$R478</f>
        <v>0</v>
      </c>
      <c r="AJ478" s="64">
        <f>MIN((IFERROR(IF(AND($V478&lt;=AJ$1,$W478&gt;=AJ$1),INDEX('Reliability - Planning'!O$23:O$50,MATCH($S478,'Reliability - Planning'!$C$23:$C$50,0)),0),0)*IF($T478="n/a",$D478*$Y478,$G478)+IFERROR(IF(AND($V478&lt;=AJ$1,$W478&gt;=AJ$1),INDEX('Reliability - Planning'!O$23:O$50,MATCH($T478,'Reliability - Planning'!$C$23:$C$50,0)),0),0)*$H478*$X478*$Y478),$D478)*$R478</f>
        <v>0</v>
      </c>
      <c r="AK478" s="64">
        <f>MIN((IFERROR(IF(AND($V478&lt;=AK$1,$W478&gt;=AK$1),INDEX('Reliability - Planning'!P$23:P$50,MATCH($S478,'Reliability - Planning'!$C$23:$C$50,0)),0),0)*IF($T478="n/a",$D478*$Y478,$G478)+IFERROR(IF(AND($V478&lt;=AK$1,$W478&gt;=AK$1),INDEX('Reliability - Planning'!P$23:P$50,MATCH($T478,'Reliability - Planning'!$C$23:$C$50,0)),0),0)*$H478*$X478*$Y478),$D478)*$R478</f>
        <v>0</v>
      </c>
      <c r="AL478" s="64">
        <f>MIN((IFERROR(IF(AND($V478&lt;=AL$1,$W478&gt;=AL$1),INDEX('Reliability - Planning'!Q$23:Q$50,MATCH($S478,'Reliability - Planning'!$C$23:$C$50,0)),0),0)*IF($T478="n/a",$D478*$Y478,$G478)+IFERROR(IF(AND($V478&lt;=AL$1,$W478&gt;=AL$1),INDEX('Reliability - Planning'!Q$23:Q$50,MATCH($T478,'Reliability - Planning'!$C$23:$C$50,0)),0),0)*$H478*$X478*$Y478),$D478)*$R478</f>
        <v>0</v>
      </c>
      <c r="AM478" s="64">
        <f>MIN((IFERROR(IF(AND($V478&lt;=AM$1,$W478&gt;=AM$1),INDEX('Reliability - Planning'!R$23:R$50,MATCH($S478,'Reliability - Planning'!$C$23:$C$50,0)),0),0)*IF($T478="n/a",$D478*$Y478,$G478)+IFERROR(IF(AND($V478&lt;=AM$1,$W478&gt;=AM$1),INDEX('Reliability - Planning'!R$23:R$50,MATCH($T478,'Reliability - Planning'!$C$23:$C$50,0)),0),0)*$H478*$X478*$Y478),$D478)*$R478</f>
        <v>0</v>
      </c>
      <c r="AN478" s="64">
        <f>MIN((IFERROR(IF(AND($V478&lt;=AN$1,$W478&gt;=AN$1),INDEX('Reliability - Planning'!S$23:S$50,MATCH($S478,'Reliability - Planning'!$C$23:$C$50,0)),0),0)*IF($T478="n/a",$D478*$Y478,$G478)+IFERROR(IF(AND($V478&lt;=AN$1,$W478&gt;=AN$1),INDEX('Reliability - Planning'!S$23:S$50,MATCH($T478,'Reliability - Planning'!$C$23:$C$50,0)),0),0)*$H478*$X478*$Y478),$D478)*$R478</f>
        <v>0</v>
      </c>
      <c r="AO478" s="64">
        <f>MIN((IFERROR(IF(AND($V478&lt;=AO$1,$W478&gt;=AO$1),INDEX('Reliability - Planning'!T$23:T$50,MATCH($S478,'Reliability - Planning'!$C$23:$C$50,0)),0),0)*IF($T478="n/a",$D478*$Y478,$G478)+IFERROR(IF(AND($V478&lt;=AO$1,$W478&gt;=AO$1),INDEX('Reliability - Planning'!T$23:T$50,MATCH($T478,'Reliability - Planning'!$C$23:$C$50,0)),0),0)*$H478*$X478*$Y478),$D478)*$R478</f>
        <v>0</v>
      </c>
      <c r="AP478" s="64">
        <f>MIN((IFERROR(IF(AND($V478&lt;=AP$1,$W478&gt;=AP$1),INDEX('Reliability - Planning'!U$23:U$50,MATCH($S478,'Reliability - Planning'!$C$23:$C$50,0)),0),0)*IF($T478="n/a",$D478*$Y478,$G478)+IFERROR(IF(AND($V478&lt;=AP$1,$W478&gt;=AP$1),INDEX('Reliability - Planning'!U$23:U$50,MATCH($T478,'Reliability - Planning'!$C$23:$C$50,0)),0),0)*$H478*$X478*$Y478),$D478)*$R478</f>
        <v>0</v>
      </c>
      <c r="AQ478" s="64">
        <f>MIN((IFERROR(IF(AND($V478&lt;=AQ$1,$W478&gt;=AQ$1),INDEX('Reliability - Planning'!V$23:V$50,MATCH($S478,'Reliability - Planning'!$C$23:$C$50,0)),0),0)*IF($T478="n/a",$D478*$Y478,$G478)+IFERROR(IF(AND($V478&lt;=AQ$1,$W478&gt;=AQ$1),INDEX('Reliability - Planning'!V$23:V$50,MATCH($T478,'Reliability - Planning'!$C$23:$C$50,0)),0),0)*$H478*$X478*$Y478),$D478)*$R478</f>
        <v>0</v>
      </c>
      <c r="AR478" s="64">
        <f>MIN((IFERROR(IF(AND($V478&lt;=AR$1,$W478&gt;=AR$1),INDEX('Reliability - Planning'!W$23:W$50,MATCH($S478,'Reliability - Planning'!$C$23:$C$50,0)),0),0)*IF($T478="n/a",$D478*$Y478,$G478)+IFERROR(IF(AND($V478&lt;=AR$1,$W478&gt;=AR$1),INDEX('Reliability - Planning'!W$23:W$50,MATCH($T478,'Reliability - Planning'!$C$23:$C$50,0)),0),0)*$H478*$X478*$Y478),$D478)*$R478</f>
        <v>0</v>
      </c>
      <c r="AS478" s="64">
        <f>MIN((IFERROR(IF(AND($V478&lt;=AS$1,$W478&gt;=AS$1),INDEX('Reliability - Planning'!X$23:X$50,MATCH($S478,'Reliability - Planning'!$C$23:$C$50,0)),0),0)*IF($T478="n/a",$D478*$Y478,$G478)+IFERROR(IF(AND($V478&lt;=AS$1,$W478&gt;=AS$1),INDEX('Reliability - Planning'!X$23:X$50,MATCH($T478,'Reliability - Planning'!$C$23:$C$50,0)),0),0)*$H478*$X478*$Y478),$D478)*$R478</f>
        <v>0</v>
      </c>
    </row>
    <row r="479" spans="2:45" x14ac:dyDescent="0.35">
      <c r="B479" s="235">
        <f>unique_contracts!B479</f>
        <v>0</v>
      </c>
      <c r="C479" s="235">
        <f>unique_contracts!D479</f>
        <v>0</v>
      </c>
      <c r="D479" s="235">
        <f>unique_contracts!J479</f>
        <v>0</v>
      </c>
      <c r="E479" s="235">
        <f>unique_contracts!M479</f>
        <v>0</v>
      </c>
      <c r="F479" s="235">
        <f>unique_contracts!N479</f>
        <v>0</v>
      </c>
      <c r="G479" s="235">
        <f>unique_contracts!P479</f>
        <v>0</v>
      </c>
      <c r="H479" s="235">
        <f>unique_contracts!R479</f>
        <v>0</v>
      </c>
      <c r="I479" s="235">
        <f>unique_contracts!V479</f>
        <v>0</v>
      </c>
      <c r="J479" s="235">
        <f>unique_contracts!AB479</f>
        <v>0</v>
      </c>
      <c r="K479" s="235">
        <f>unique_contracts!AM479</f>
        <v>0</v>
      </c>
      <c r="L479" s="235">
        <f>unique_contracts!AN479</f>
        <v>0</v>
      </c>
      <c r="M479" s="235">
        <f>unique_contracts!AO479</f>
        <v>0</v>
      </c>
      <c r="N479" s="235">
        <f>unique_contracts!AP479</f>
        <v>0</v>
      </c>
      <c r="O479" s="235">
        <f>unique_contracts!AQ479</f>
        <v>0</v>
      </c>
      <c r="P479" s="235">
        <f>unique_contracts!AR479</f>
        <v>0</v>
      </c>
      <c r="Q479" s="235">
        <f>unique_contracts!BR479</f>
        <v>0</v>
      </c>
      <c r="R479" s="64">
        <f t="shared" si="49"/>
        <v>0</v>
      </c>
      <c r="S479" s="64" t="str">
        <f>IFERROR(IF(AND(I479&gt;0,E479="NotHybrid"),_xlfn.CONCAT(MAX(MIN(ROUNDDOWN(I479/D479,0),8),4),INDEX(resources!$G:$G,MATCH(B479,resources!$A:$A,0))),INDEX(resources!$G:$G,MATCH(B479,resources!$A:$A,0))),"n/a")</f>
        <v>n/a</v>
      </c>
      <c r="T479" s="64" t="str">
        <f t="shared" si="50"/>
        <v>n/a</v>
      </c>
      <c r="U479" s="64" t="str">
        <f t="shared" si="51"/>
        <v>n/a</v>
      </c>
      <c r="V479" s="64">
        <f t="shared" si="52"/>
        <v>0</v>
      </c>
      <c r="W479" s="64">
        <f t="shared" si="53"/>
        <v>0</v>
      </c>
      <c r="X479" s="71">
        <f t="shared" si="54"/>
        <v>1</v>
      </c>
      <c r="Y479" s="71">
        <f t="shared" si="55"/>
        <v>1</v>
      </c>
      <c r="Z479" s="64">
        <f>MIN((IFERROR(IF(AND($V479&lt;=Z$1,$W479&gt;=Z$1),INDEX('Reliability - Planning'!E$23:E$50,MATCH($S479,'Reliability - Planning'!$C$23:$C$50,0)),0),0)*IF($T479="n/a",$D479*$Y479,$G479)+IFERROR(IF(AND($V479&lt;=Z$1,$W479&gt;=Z$1),INDEX('Reliability - Planning'!E$23:E$50,MATCH($T479,'Reliability - Planning'!$C$23:$C$50,0)),0),0)*$H479*$X479*$Y479),$D479)*$R479</f>
        <v>0</v>
      </c>
      <c r="AA479" s="64">
        <f>MIN((IFERROR(IF(AND($V479&lt;=AA$1,$W479&gt;=AA$1),INDEX('Reliability - Planning'!F$23:F$50,MATCH($S479,'Reliability - Planning'!$C$23:$C$50,0)),0),0)*IF($T479="n/a",$D479*$Y479,$G479)+IFERROR(IF(AND($V479&lt;=AA$1,$W479&gt;=AA$1),INDEX('Reliability - Planning'!F$23:F$50,MATCH($T479,'Reliability - Planning'!$C$23:$C$50,0)),0),0)*$H479*$X479*$Y479),$D479)*$R479</f>
        <v>0</v>
      </c>
      <c r="AB479" s="64">
        <f>MIN((IFERROR(IF(AND($V479&lt;=AB$1,$W479&gt;=AB$1),INDEX('Reliability - Planning'!G$23:G$50,MATCH($S479,'Reliability - Planning'!$C$23:$C$50,0)),0),0)*IF($T479="n/a",$D479*$Y479,$G479)+IFERROR(IF(AND($V479&lt;=AB$1,$W479&gt;=AB$1),INDEX('Reliability - Planning'!G$23:G$50,MATCH($T479,'Reliability - Planning'!$C$23:$C$50,0)),0),0)*$H479*$X479*$Y479),$D479)*$R479</f>
        <v>0</v>
      </c>
      <c r="AC479" s="64">
        <f>MIN((IFERROR(IF(AND($V479&lt;=AC$1,$W479&gt;=AC$1),INDEX('Reliability - Planning'!H$23:H$50,MATCH($S479,'Reliability - Planning'!$C$23:$C$50,0)),0),0)*IF($T479="n/a",$D479*$Y479,$G479)+IFERROR(IF(AND($V479&lt;=AC$1,$W479&gt;=AC$1),INDEX('Reliability - Planning'!H$23:H$50,MATCH($T479,'Reliability - Planning'!$C$23:$C$50,0)),0),0)*$H479*$X479*$Y479),$D479)*$R479</f>
        <v>0</v>
      </c>
      <c r="AD479" s="64">
        <f>MIN((IFERROR(IF(AND($V479&lt;=AD$1,$W479&gt;=AD$1),INDEX('Reliability - Planning'!I$23:I$50,MATCH($S479,'Reliability - Planning'!$C$23:$C$50,0)),0),0)*IF($T479="n/a",$D479*$Y479,$G479)+IFERROR(IF(AND($V479&lt;=AD$1,$W479&gt;=AD$1),INDEX('Reliability - Planning'!I$23:I$50,MATCH($T479,'Reliability - Planning'!$C$23:$C$50,0)),0),0)*$H479*$X479*$Y479),$D479)*$R479</f>
        <v>0</v>
      </c>
      <c r="AE479" s="64">
        <f>MIN((IFERROR(IF(AND($V479&lt;=AE$1,$W479&gt;=AE$1),INDEX('Reliability - Planning'!J$23:J$50,MATCH($S479,'Reliability - Planning'!$C$23:$C$50,0)),0),0)*IF($T479="n/a",$D479*$Y479,$G479)+IFERROR(IF(AND($V479&lt;=AE$1,$W479&gt;=AE$1),INDEX('Reliability - Planning'!J$23:J$50,MATCH($T479,'Reliability - Planning'!$C$23:$C$50,0)),0),0)*$H479*$X479*$Y479),$D479)*$R479</f>
        <v>0</v>
      </c>
      <c r="AF479" s="64">
        <f>MIN((IFERROR(IF(AND($V479&lt;=AF$1,$W479&gt;=AF$1),INDEX('Reliability - Planning'!K$23:K$50,MATCH($S479,'Reliability - Planning'!$C$23:$C$50,0)),0),0)*IF($T479="n/a",$D479*$Y479,$G479)+IFERROR(IF(AND($V479&lt;=AF$1,$W479&gt;=AF$1),INDEX('Reliability - Planning'!K$23:K$50,MATCH($T479,'Reliability - Planning'!$C$23:$C$50,0)),0),0)*$H479*$X479*$Y479),$D479)*$R479</f>
        <v>0</v>
      </c>
      <c r="AG479" s="64">
        <f>MIN((IFERROR(IF(AND($V479&lt;=AG$1,$W479&gt;=AG$1),INDEX('Reliability - Planning'!L$23:L$50,MATCH($S479,'Reliability - Planning'!$C$23:$C$50,0)),0),0)*IF($T479="n/a",$D479*$Y479,$G479)+IFERROR(IF(AND($V479&lt;=AG$1,$W479&gt;=AG$1),INDEX('Reliability - Planning'!L$23:L$50,MATCH($T479,'Reliability - Planning'!$C$23:$C$50,0)),0),0)*$H479*$X479*$Y479),$D479)*$R479</f>
        <v>0</v>
      </c>
      <c r="AH479" s="64">
        <f>MIN((IFERROR(IF(AND($V479&lt;=AH$1,$W479&gt;=AH$1),INDEX('Reliability - Planning'!M$23:M$50,MATCH($S479,'Reliability - Planning'!$C$23:$C$50,0)),0),0)*IF($T479="n/a",$D479*$Y479,$G479)+IFERROR(IF(AND($V479&lt;=AH$1,$W479&gt;=AH$1),INDEX('Reliability - Planning'!M$23:M$50,MATCH($T479,'Reliability - Planning'!$C$23:$C$50,0)),0),0)*$H479*$X479*$Y479),$D479)*$R479</f>
        <v>0</v>
      </c>
      <c r="AI479" s="64">
        <f>MIN((IFERROR(IF(AND($V479&lt;=AI$1,$W479&gt;=AI$1),INDEX('Reliability - Planning'!N$23:N$50,MATCH($S479,'Reliability - Planning'!$C$23:$C$50,0)),0),0)*IF($T479="n/a",$D479*$Y479,$G479)+IFERROR(IF(AND($V479&lt;=AI$1,$W479&gt;=AI$1),INDEX('Reliability - Planning'!N$23:N$50,MATCH($T479,'Reliability - Planning'!$C$23:$C$50,0)),0),0)*$H479*$X479*$Y479),$D479)*$R479</f>
        <v>0</v>
      </c>
      <c r="AJ479" s="64">
        <f>MIN((IFERROR(IF(AND($V479&lt;=AJ$1,$W479&gt;=AJ$1),INDEX('Reliability - Planning'!O$23:O$50,MATCH($S479,'Reliability - Planning'!$C$23:$C$50,0)),0),0)*IF($T479="n/a",$D479*$Y479,$G479)+IFERROR(IF(AND($V479&lt;=AJ$1,$W479&gt;=AJ$1),INDEX('Reliability - Planning'!O$23:O$50,MATCH($T479,'Reliability - Planning'!$C$23:$C$50,0)),0),0)*$H479*$X479*$Y479),$D479)*$R479</f>
        <v>0</v>
      </c>
      <c r="AK479" s="64">
        <f>MIN((IFERROR(IF(AND($V479&lt;=AK$1,$W479&gt;=AK$1),INDEX('Reliability - Planning'!P$23:P$50,MATCH($S479,'Reliability - Planning'!$C$23:$C$50,0)),0),0)*IF($T479="n/a",$D479*$Y479,$G479)+IFERROR(IF(AND($V479&lt;=AK$1,$W479&gt;=AK$1),INDEX('Reliability - Planning'!P$23:P$50,MATCH($T479,'Reliability - Planning'!$C$23:$C$50,0)),0),0)*$H479*$X479*$Y479),$D479)*$R479</f>
        <v>0</v>
      </c>
      <c r="AL479" s="64">
        <f>MIN((IFERROR(IF(AND($V479&lt;=AL$1,$W479&gt;=AL$1),INDEX('Reliability - Planning'!Q$23:Q$50,MATCH($S479,'Reliability - Planning'!$C$23:$C$50,0)),0),0)*IF($T479="n/a",$D479*$Y479,$G479)+IFERROR(IF(AND($V479&lt;=AL$1,$W479&gt;=AL$1),INDEX('Reliability - Planning'!Q$23:Q$50,MATCH($T479,'Reliability - Planning'!$C$23:$C$50,0)),0),0)*$H479*$X479*$Y479),$D479)*$R479</f>
        <v>0</v>
      </c>
      <c r="AM479" s="64">
        <f>MIN((IFERROR(IF(AND($V479&lt;=AM$1,$W479&gt;=AM$1),INDEX('Reliability - Planning'!R$23:R$50,MATCH($S479,'Reliability - Planning'!$C$23:$C$50,0)),0),0)*IF($T479="n/a",$D479*$Y479,$G479)+IFERROR(IF(AND($V479&lt;=AM$1,$W479&gt;=AM$1),INDEX('Reliability - Planning'!R$23:R$50,MATCH($T479,'Reliability - Planning'!$C$23:$C$50,0)),0),0)*$H479*$X479*$Y479),$D479)*$R479</f>
        <v>0</v>
      </c>
      <c r="AN479" s="64">
        <f>MIN((IFERROR(IF(AND($V479&lt;=AN$1,$W479&gt;=AN$1),INDEX('Reliability - Planning'!S$23:S$50,MATCH($S479,'Reliability - Planning'!$C$23:$C$50,0)),0),0)*IF($T479="n/a",$D479*$Y479,$G479)+IFERROR(IF(AND($V479&lt;=AN$1,$W479&gt;=AN$1),INDEX('Reliability - Planning'!S$23:S$50,MATCH($T479,'Reliability - Planning'!$C$23:$C$50,0)),0),0)*$H479*$X479*$Y479),$D479)*$R479</f>
        <v>0</v>
      </c>
      <c r="AO479" s="64">
        <f>MIN((IFERROR(IF(AND($V479&lt;=AO$1,$W479&gt;=AO$1),INDEX('Reliability - Planning'!T$23:T$50,MATCH($S479,'Reliability - Planning'!$C$23:$C$50,0)),0),0)*IF($T479="n/a",$D479*$Y479,$G479)+IFERROR(IF(AND($V479&lt;=AO$1,$W479&gt;=AO$1),INDEX('Reliability - Planning'!T$23:T$50,MATCH($T479,'Reliability - Planning'!$C$23:$C$50,0)),0),0)*$H479*$X479*$Y479),$D479)*$R479</f>
        <v>0</v>
      </c>
      <c r="AP479" s="64">
        <f>MIN((IFERROR(IF(AND($V479&lt;=AP$1,$W479&gt;=AP$1),INDEX('Reliability - Planning'!U$23:U$50,MATCH($S479,'Reliability - Planning'!$C$23:$C$50,0)),0),0)*IF($T479="n/a",$D479*$Y479,$G479)+IFERROR(IF(AND($V479&lt;=AP$1,$W479&gt;=AP$1),INDEX('Reliability - Planning'!U$23:U$50,MATCH($T479,'Reliability - Planning'!$C$23:$C$50,0)),0),0)*$H479*$X479*$Y479),$D479)*$R479</f>
        <v>0</v>
      </c>
      <c r="AQ479" s="64">
        <f>MIN((IFERROR(IF(AND($V479&lt;=AQ$1,$W479&gt;=AQ$1),INDEX('Reliability - Planning'!V$23:V$50,MATCH($S479,'Reliability - Planning'!$C$23:$C$50,0)),0),0)*IF($T479="n/a",$D479*$Y479,$G479)+IFERROR(IF(AND($V479&lt;=AQ$1,$W479&gt;=AQ$1),INDEX('Reliability - Planning'!V$23:V$50,MATCH($T479,'Reliability - Planning'!$C$23:$C$50,0)),0),0)*$H479*$X479*$Y479),$D479)*$R479</f>
        <v>0</v>
      </c>
      <c r="AR479" s="64">
        <f>MIN((IFERROR(IF(AND($V479&lt;=AR$1,$W479&gt;=AR$1),INDEX('Reliability - Planning'!W$23:W$50,MATCH($S479,'Reliability - Planning'!$C$23:$C$50,0)),0),0)*IF($T479="n/a",$D479*$Y479,$G479)+IFERROR(IF(AND($V479&lt;=AR$1,$W479&gt;=AR$1),INDEX('Reliability - Planning'!W$23:W$50,MATCH($T479,'Reliability - Planning'!$C$23:$C$50,0)),0),0)*$H479*$X479*$Y479),$D479)*$R479</f>
        <v>0</v>
      </c>
      <c r="AS479" s="64">
        <f>MIN((IFERROR(IF(AND($V479&lt;=AS$1,$W479&gt;=AS$1),INDEX('Reliability - Planning'!X$23:X$50,MATCH($S479,'Reliability - Planning'!$C$23:$C$50,0)),0),0)*IF($T479="n/a",$D479*$Y479,$G479)+IFERROR(IF(AND($V479&lt;=AS$1,$W479&gt;=AS$1),INDEX('Reliability - Planning'!X$23:X$50,MATCH($T479,'Reliability - Planning'!$C$23:$C$50,0)),0),0)*$H479*$X479*$Y479),$D479)*$R479</f>
        <v>0</v>
      </c>
    </row>
    <row r="480" spans="2:45" x14ac:dyDescent="0.35">
      <c r="B480" s="235">
        <f>unique_contracts!B480</f>
        <v>0</v>
      </c>
      <c r="C480" s="235">
        <f>unique_contracts!D480</f>
        <v>0</v>
      </c>
      <c r="D480" s="235">
        <f>unique_contracts!J480</f>
        <v>0</v>
      </c>
      <c r="E480" s="235">
        <f>unique_contracts!M480</f>
        <v>0</v>
      </c>
      <c r="F480" s="235">
        <f>unique_contracts!N480</f>
        <v>0</v>
      </c>
      <c r="G480" s="235">
        <f>unique_contracts!P480</f>
        <v>0</v>
      </c>
      <c r="H480" s="235">
        <f>unique_contracts!R480</f>
        <v>0</v>
      </c>
      <c r="I480" s="235">
        <f>unique_contracts!V480</f>
        <v>0</v>
      </c>
      <c r="J480" s="235">
        <f>unique_contracts!AB480</f>
        <v>0</v>
      </c>
      <c r="K480" s="235">
        <f>unique_contracts!AM480</f>
        <v>0</v>
      </c>
      <c r="L480" s="235">
        <f>unique_contracts!AN480</f>
        <v>0</v>
      </c>
      <c r="M480" s="235">
        <f>unique_contracts!AO480</f>
        <v>0</v>
      </c>
      <c r="N480" s="235">
        <f>unique_contracts!AP480</f>
        <v>0</v>
      </c>
      <c r="O480" s="235">
        <f>unique_contracts!AQ480</f>
        <v>0</v>
      </c>
      <c r="P480" s="235">
        <f>unique_contracts!AR480</f>
        <v>0</v>
      </c>
      <c r="Q480" s="235">
        <f>unique_contracts!BR480</f>
        <v>0</v>
      </c>
      <c r="R480" s="64">
        <f t="shared" si="49"/>
        <v>0</v>
      </c>
      <c r="S480" s="64" t="str">
        <f>IFERROR(IF(AND(I480&gt;0,E480="NotHybrid"),_xlfn.CONCAT(MAX(MIN(ROUNDDOWN(I480/D480,0),8),4),INDEX(resources!$G:$G,MATCH(B480,resources!$A:$A,0))),INDEX(resources!$G:$G,MATCH(B480,resources!$A:$A,0))),"n/a")</f>
        <v>n/a</v>
      </c>
      <c r="T480" s="64" t="str">
        <f t="shared" si="50"/>
        <v>n/a</v>
      </c>
      <c r="U480" s="64" t="str">
        <f t="shared" si="51"/>
        <v>n/a</v>
      </c>
      <c r="V480" s="64">
        <f t="shared" si="52"/>
        <v>0</v>
      </c>
      <c r="W480" s="64">
        <f t="shared" si="53"/>
        <v>0</v>
      </c>
      <c r="X480" s="71">
        <f t="shared" si="54"/>
        <v>1</v>
      </c>
      <c r="Y480" s="71">
        <f t="shared" si="55"/>
        <v>1</v>
      </c>
      <c r="Z480" s="64">
        <f>MIN((IFERROR(IF(AND($V480&lt;=Z$1,$W480&gt;=Z$1),INDEX('Reliability - Planning'!E$23:E$50,MATCH($S480,'Reliability - Planning'!$C$23:$C$50,0)),0),0)*IF($T480="n/a",$D480*$Y480,$G480)+IFERROR(IF(AND($V480&lt;=Z$1,$W480&gt;=Z$1),INDEX('Reliability - Planning'!E$23:E$50,MATCH($T480,'Reliability - Planning'!$C$23:$C$50,0)),0),0)*$H480*$X480*$Y480),$D480)*$R480</f>
        <v>0</v>
      </c>
      <c r="AA480" s="64">
        <f>MIN((IFERROR(IF(AND($V480&lt;=AA$1,$W480&gt;=AA$1),INDEX('Reliability - Planning'!F$23:F$50,MATCH($S480,'Reliability - Planning'!$C$23:$C$50,0)),0),0)*IF($T480="n/a",$D480*$Y480,$G480)+IFERROR(IF(AND($V480&lt;=AA$1,$W480&gt;=AA$1),INDEX('Reliability - Planning'!F$23:F$50,MATCH($T480,'Reliability - Planning'!$C$23:$C$50,0)),0),0)*$H480*$X480*$Y480),$D480)*$R480</f>
        <v>0</v>
      </c>
      <c r="AB480" s="64">
        <f>MIN((IFERROR(IF(AND($V480&lt;=AB$1,$W480&gt;=AB$1),INDEX('Reliability - Planning'!G$23:G$50,MATCH($S480,'Reliability - Planning'!$C$23:$C$50,0)),0),0)*IF($T480="n/a",$D480*$Y480,$G480)+IFERROR(IF(AND($V480&lt;=AB$1,$W480&gt;=AB$1),INDEX('Reliability - Planning'!G$23:G$50,MATCH($T480,'Reliability - Planning'!$C$23:$C$50,0)),0),0)*$H480*$X480*$Y480),$D480)*$R480</f>
        <v>0</v>
      </c>
      <c r="AC480" s="64">
        <f>MIN((IFERROR(IF(AND($V480&lt;=AC$1,$W480&gt;=AC$1),INDEX('Reliability - Planning'!H$23:H$50,MATCH($S480,'Reliability - Planning'!$C$23:$C$50,0)),0),0)*IF($T480="n/a",$D480*$Y480,$G480)+IFERROR(IF(AND($V480&lt;=AC$1,$W480&gt;=AC$1),INDEX('Reliability - Planning'!H$23:H$50,MATCH($T480,'Reliability - Planning'!$C$23:$C$50,0)),0),0)*$H480*$X480*$Y480),$D480)*$R480</f>
        <v>0</v>
      </c>
      <c r="AD480" s="64">
        <f>MIN((IFERROR(IF(AND($V480&lt;=AD$1,$W480&gt;=AD$1),INDEX('Reliability - Planning'!I$23:I$50,MATCH($S480,'Reliability - Planning'!$C$23:$C$50,0)),0),0)*IF($T480="n/a",$D480*$Y480,$G480)+IFERROR(IF(AND($V480&lt;=AD$1,$W480&gt;=AD$1),INDEX('Reliability - Planning'!I$23:I$50,MATCH($T480,'Reliability - Planning'!$C$23:$C$50,0)),0),0)*$H480*$X480*$Y480),$D480)*$R480</f>
        <v>0</v>
      </c>
      <c r="AE480" s="64">
        <f>MIN((IFERROR(IF(AND($V480&lt;=AE$1,$W480&gt;=AE$1),INDEX('Reliability - Planning'!J$23:J$50,MATCH($S480,'Reliability - Planning'!$C$23:$C$50,0)),0),0)*IF($T480="n/a",$D480*$Y480,$G480)+IFERROR(IF(AND($V480&lt;=AE$1,$W480&gt;=AE$1),INDEX('Reliability - Planning'!J$23:J$50,MATCH($T480,'Reliability - Planning'!$C$23:$C$50,0)),0),0)*$H480*$X480*$Y480),$D480)*$R480</f>
        <v>0</v>
      </c>
      <c r="AF480" s="64">
        <f>MIN((IFERROR(IF(AND($V480&lt;=AF$1,$W480&gt;=AF$1),INDEX('Reliability - Planning'!K$23:K$50,MATCH($S480,'Reliability - Planning'!$C$23:$C$50,0)),0),0)*IF($T480="n/a",$D480*$Y480,$G480)+IFERROR(IF(AND($V480&lt;=AF$1,$W480&gt;=AF$1),INDEX('Reliability - Planning'!K$23:K$50,MATCH($T480,'Reliability - Planning'!$C$23:$C$50,0)),0),0)*$H480*$X480*$Y480),$D480)*$R480</f>
        <v>0</v>
      </c>
      <c r="AG480" s="64">
        <f>MIN((IFERROR(IF(AND($V480&lt;=AG$1,$W480&gt;=AG$1),INDEX('Reliability - Planning'!L$23:L$50,MATCH($S480,'Reliability - Planning'!$C$23:$C$50,0)),0),0)*IF($T480="n/a",$D480*$Y480,$G480)+IFERROR(IF(AND($V480&lt;=AG$1,$W480&gt;=AG$1),INDEX('Reliability - Planning'!L$23:L$50,MATCH($T480,'Reliability - Planning'!$C$23:$C$50,0)),0),0)*$H480*$X480*$Y480),$D480)*$R480</f>
        <v>0</v>
      </c>
      <c r="AH480" s="64">
        <f>MIN((IFERROR(IF(AND($V480&lt;=AH$1,$W480&gt;=AH$1),INDEX('Reliability - Planning'!M$23:M$50,MATCH($S480,'Reliability - Planning'!$C$23:$C$50,0)),0),0)*IF($T480="n/a",$D480*$Y480,$G480)+IFERROR(IF(AND($V480&lt;=AH$1,$W480&gt;=AH$1),INDEX('Reliability - Planning'!M$23:M$50,MATCH($T480,'Reliability - Planning'!$C$23:$C$50,0)),0),0)*$H480*$X480*$Y480),$D480)*$R480</f>
        <v>0</v>
      </c>
      <c r="AI480" s="64">
        <f>MIN((IFERROR(IF(AND($V480&lt;=AI$1,$W480&gt;=AI$1),INDEX('Reliability - Planning'!N$23:N$50,MATCH($S480,'Reliability - Planning'!$C$23:$C$50,0)),0),0)*IF($T480="n/a",$D480*$Y480,$G480)+IFERROR(IF(AND($V480&lt;=AI$1,$W480&gt;=AI$1),INDEX('Reliability - Planning'!N$23:N$50,MATCH($T480,'Reliability - Planning'!$C$23:$C$50,0)),0),0)*$H480*$X480*$Y480),$D480)*$R480</f>
        <v>0</v>
      </c>
      <c r="AJ480" s="64">
        <f>MIN((IFERROR(IF(AND($V480&lt;=AJ$1,$W480&gt;=AJ$1),INDEX('Reliability - Planning'!O$23:O$50,MATCH($S480,'Reliability - Planning'!$C$23:$C$50,0)),0),0)*IF($T480="n/a",$D480*$Y480,$G480)+IFERROR(IF(AND($V480&lt;=AJ$1,$W480&gt;=AJ$1),INDEX('Reliability - Planning'!O$23:O$50,MATCH($T480,'Reliability - Planning'!$C$23:$C$50,0)),0),0)*$H480*$X480*$Y480),$D480)*$R480</f>
        <v>0</v>
      </c>
      <c r="AK480" s="64">
        <f>MIN((IFERROR(IF(AND($V480&lt;=AK$1,$W480&gt;=AK$1),INDEX('Reliability - Planning'!P$23:P$50,MATCH($S480,'Reliability - Planning'!$C$23:$C$50,0)),0),0)*IF($T480="n/a",$D480*$Y480,$G480)+IFERROR(IF(AND($V480&lt;=AK$1,$W480&gt;=AK$1),INDEX('Reliability - Planning'!P$23:P$50,MATCH($T480,'Reliability - Planning'!$C$23:$C$50,0)),0),0)*$H480*$X480*$Y480),$D480)*$R480</f>
        <v>0</v>
      </c>
      <c r="AL480" s="64">
        <f>MIN((IFERROR(IF(AND($V480&lt;=AL$1,$W480&gt;=AL$1),INDEX('Reliability - Planning'!Q$23:Q$50,MATCH($S480,'Reliability - Planning'!$C$23:$C$50,0)),0),0)*IF($T480="n/a",$D480*$Y480,$G480)+IFERROR(IF(AND($V480&lt;=AL$1,$W480&gt;=AL$1),INDEX('Reliability - Planning'!Q$23:Q$50,MATCH($T480,'Reliability - Planning'!$C$23:$C$50,0)),0),0)*$H480*$X480*$Y480),$D480)*$R480</f>
        <v>0</v>
      </c>
      <c r="AM480" s="64">
        <f>MIN((IFERROR(IF(AND($V480&lt;=AM$1,$W480&gt;=AM$1),INDEX('Reliability - Planning'!R$23:R$50,MATCH($S480,'Reliability - Planning'!$C$23:$C$50,0)),0),0)*IF($T480="n/a",$D480*$Y480,$G480)+IFERROR(IF(AND($V480&lt;=AM$1,$W480&gt;=AM$1),INDEX('Reliability - Planning'!R$23:R$50,MATCH($T480,'Reliability - Planning'!$C$23:$C$50,0)),0),0)*$H480*$X480*$Y480),$D480)*$R480</f>
        <v>0</v>
      </c>
      <c r="AN480" s="64">
        <f>MIN((IFERROR(IF(AND($V480&lt;=AN$1,$W480&gt;=AN$1),INDEX('Reliability - Planning'!S$23:S$50,MATCH($S480,'Reliability - Planning'!$C$23:$C$50,0)),0),0)*IF($T480="n/a",$D480*$Y480,$G480)+IFERROR(IF(AND($V480&lt;=AN$1,$W480&gt;=AN$1),INDEX('Reliability - Planning'!S$23:S$50,MATCH($T480,'Reliability - Planning'!$C$23:$C$50,0)),0),0)*$H480*$X480*$Y480),$D480)*$R480</f>
        <v>0</v>
      </c>
      <c r="AO480" s="64">
        <f>MIN((IFERROR(IF(AND($V480&lt;=AO$1,$W480&gt;=AO$1),INDEX('Reliability - Planning'!T$23:T$50,MATCH($S480,'Reliability - Planning'!$C$23:$C$50,0)),0),0)*IF($T480="n/a",$D480*$Y480,$G480)+IFERROR(IF(AND($V480&lt;=AO$1,$W480&gt;=AO$1),INDEX('Reliability - Planning'!T$23:T$50,MATCH($T480,'Reliability - Planning'!$C$23:$C$50,0)),0),0)*$H480*$X480*$Y480),$D480)*$R480</f>
        <v>0</v>
      </c>
      <c r="AP480" s="64">
        <f>MIN((IFERROR(IF(AND($V480&lt;=AP$1,$W480&gt;=AP$1),INDEX('Reliability - Planning'!U$23:U$50,MATCH($S480,'Reliability - Planning'!$C$23:$C$50,0)),0),0)*IF($T480="n/a",$D480*$Y480,$G480)+IFERROR(IF(AND($V480&lt;=AP$1,$W480&gt;=AP$1),INDEX('Reliability - Planning'!U$23:U$50,MATCH($T480,'Reliability - Planning'!$C$23:$C$50,0)),0),0)*$H480*$X480*$Y480),$D480)*$R480</f>
        <v>0</v>
      </c>
      <c r="AQ480" s="64">
        <f>MIN((IFERROR(IF(AND($V480&lt;=AQ$1,$W480&gt;=AQ$1),INDEX('Reliability - Planning'!V$23:V$50,MATCH($S480,'Reliability - Planning'!$C$23:$C$50,0)),0),0)*IF($T480="n/a",$D480*$Y480,$G480)+IFERROR(IF(AND($V480&lt;=AQ$1,$W480&gt;=AQ$1),INDEX('Reliability - Planning'!V$23:V$50,MATCH($T480,'Reliability - Planning'!$C$23:$C$50,0)),0),0)*$H480*$X480*$Y480),$D480)*$R480</f>
        <v>0</v>
      </c>
      <c r="AR480" s="64">
        <f>MIN((IFERROR(IF(AND($V480&lt;=AR$1,$W480&gt;=AR$1),INDEX('Reliability - Planning'!W$23:W$50,MATCH($S480,'Reliability - Planning'!$C$23:$C$50,0)),0),0)*IF($T480="n/a",$D480*$Y480,$G480)+IFERROR(IF(AND($V480&lt;=AR$1,$W480&gt;=AR$1),INDEX('Reliability - Planning'!W$23:W$50,MATCH($T480,'Reliability - Planning'!$C$23:$C$50,0)),0),0)*$H480*$X480*$Y480),$D480)*$R480</f>
        <v>0</v>
      </c>
      <c r="AS480" s="64">
        <f>MIN((IFERROR(IF(AND($V480&lt;=AS$1,$W480&gt;=AS$1),INDEX('Reliability - Planning'!X$23:X$50,MATCH($S480,'Reliability - Planning'!$C$23:$C$50,0)),0),0)*IF($T480="n/a",$D480*$Y480,$G480)+IFERROR(IF(AND($V480&lt;=AS$1,$W480&gt;=AS$1),INDEX('Reliability - Planning'!X$23:X$50,MATCH($T480,'Reliability - Planning'!$C$23:$C$50,0)),0),0)*$H480*$X480*$Y480),$D480)*$R480</f>
        <v>0</v>
      </c>
    </row>
    <row r="481" spans="2:45" x14ac:dyDescent="0.35">
      <c r="B481" s="235">
        <f>unique_contracts!B481</f>
        <v>0</v>
      </c>
      <c r="C481" s="235">
        <f>unique_contracts!D481</f>
        <v>0</v>
      </c>
      <c r="D481" s="235">
        <f>unique_contracts!J481</f>
        <v>0</v>
      </c>
      <c r="E481" s="235">
        <f>unique_contracts!M481</f>
        <v>0</v>
      </c>
      <c r="F481" s="235">
        <f>unique_contracts!N481</f>
        <v>0</v>
      </c>
      <c r="G481" s="235">
        <f>unique_contracts!P481</f>
        <v>0</v>
      </c>
      <c r="H481" s="235">
        <f>unique_contracts!R481</f>
        <v>0</v>
      </c>
      <c r="I481" s="235">
        <f>unique_contracts!V481</f>
        <v>0</v>
      </c>
      <c r="J481" s="235">
        <f>unique_contracts!AB481</f>
        <v>0</v>
      </c>
      <c r="K481" s="235">
        <f>unique_contracts!AM481</f>
        <v>0</v>
      </c>
      <c r="L481" s="235">
        <f>unique_contracts!AN481</f>
        <v>0</v>
      </c>
      <c r="M481" s="235">
        <f>unique_contracts!AO481</f>
        <v>0</v>
      </c>
      <c r="N481" s="235">
        <f>unique_contracts!AP481</f>
        <v>0</v>
      </c>
      <c r="O481" s="235">
        <f>unique_contracts!AQ481</f>
        <v>0</v>
      </c>
      <c r="P481" s="235">
        <f>unique_contracts!AR481</f>
        <v>0</v>
      </c>
      <c r="Q481" s="235">
        <f>unique_contracts!BR481</f>
        <v>0</v>
      </c>
      <c r="R481" s="64">
        <f t="shared" si="49"/>
        <v>0</v>
      </c>
      <c r="S481" s="64" t="str">
        <f>IFERROR(IF(AND(I481&gt;0,E481="NotHybrid"),_xlfn.CONCAT(MAX(MIN(ROUNDDOWN(I481/D481,0),8),4),INDEX(resources!$G:$G,MATCH(B481,resources!$A:$A,0))),INDEX(resources!$G:$G,MATCH(B481,resources!$A:$A,0))),"n/a")</f>
        <v>n/a</v>
      </c>
      <c r="T481" s="64" t="str">
        <f t="shared" si="50"/>
        <v>n/a</v>
      </c>
      <c r="U481" s="64" t="str">
        <f t="shared" si="51"/>
        <v>n/a</v>
      </c>
      <c r="V481" s="64">
        <f t="shared" si="52"/>
        <v>0</v>
      </c>
      <c r="W481" s="64">
        <f t="shared" si="53"/>
        <v>0</v>
      </c>
      <c r="X481" s="71">
        <f t="shared" si="54"/>
        <v>1</v>
      </c>
      <c r="Y481" s="71">
        <f t="shared" si="55"/>
        <v>1</v>
      </c>
      <c r="Z481" s="64">
        <f>MIN((IFERROR(IF(AND($V481&lt;=Z$1,$W481&gt;=Z$1),INDEX('Reliability - Planning'!E$23:E$50,MATCH($S481,'Reliability - Planning'!$C$23:$C$50,0)),0),0)*IF($T481="n/a",$D481*$Y481,$G481)+IFERROR(IF(AND($V481&lt;=Z$1,$W481&gt;=Z$1),INDEX('Reliability - Planning'!E$23:E$50,MATCH($T481,'Reliability - Planning'!$C$23:$C$50,0)),0),0)*$H481*$X481*$Y481),$D481)*$R481</f>
        <v>0</v>
      </c>
      <c r="AA481" s="64">
        <f>MIN((IFERROR(IF(AND($V481&lt;=AA$1,$W481&gt;=AA$1),INDEX('Reliability - Planning'!F$23:F$50,MATCH($S481,'Reliability - Planning'!$C$23:$C$50,0)),0),0)*IF($T481="n/a",$D481*$Y481,$G481)+IFERROR(IF(AND($V481&lt;=AA$1,$W481&gt;=AA$1),INDEX('Reliability - Planning'!F$23:F$50,MATCH($T481,'Reliability - Planning'!$C$23:$C$50,0)),0),0)*$H481*$X481*$Y481),$D481)*$R481</f>
        <v>0</v>
      </c>
      <c r="AB481" s="64">
        <f>MIN((IFERROR(IF(AND($V481&lt;=AB$1,$W481&gt;=AB$1),INDEX('Reliability - Planning'!G$23:G$50,MATCH($S481,'Reliability - Planning'!$C$23:$C$50,0)),0),0)*IF($T481="n/a",$D481*$Y481,$G481)+IFERROR(IF(AND($V481&lt;=AB$1,$W481&gt;=AB$1),INDEX('Reliability - Planning'!G$23:G$50,MATCH($T481,'Reliability - Planning'!$C$23:$C$50,0)),0),0)*$H481*$X481*$Y481),$D481)*$R481</f>
        <v>0</v>
      </c>
      <c r="AC481" s="64">
        <f>MIN((IFERROR(IF(AND($V481&lt;=AC$1,$W481&gt;=AC$1),INDEX('Reliability - Planning'!H$23:H$50,MATCH($S481,'Reliability - Planning'!$C$23:$C$50,0)),0),0)*IF($T481="n/a",$D481*$Y481,$G481)+IFERROR(IF(AND($V481&lt;=AC$1,$W481&gt;=AC$1),INDEX('Reliability - Planning'!H$23:H$50,MATCH($T481,'Reliability - Planning'!$C$23:$C$50,0)),0),0)*$H481*$X481*$Y481),$D481)*$R481</f>
        <v>0</v>
      </c>
      <c r="AD481" s="64">
        <f>MIN((IFERROR(IF(AND($V481&lt;=AD$1,$W481&gt;=AD$1),INDEX('Reliability - Planning'!I$23:I$50,MATCH($S481,'Reliability - Planning'!$C$23:$C$50,0)),0),0)*IF($T481="n/a",$D481*$Y481,$G481)+IFERROR(IF(AND($V481&lt;=AD$1,$W481&gt;=AD$1),INDEX('Reliability - Planning'!I$23:I$50,MATCH($T481,'Reliability - Planning'!$C$23:$C$50,0)),0),0)*$H481*$X481*$Y481),$D481)*$R481</f>
        <v>0</v>
      </c>
      <c r="AE481" s="64">
        <f>MIN((IFERROR(IF(AND($V481&lt;=AE$1,$W481&gt;=AE$1),INDEX('Reliability - Planning'!J$23:J$50,MATCH($S481,'Reliability - Planning'!$C$23:$C$50,0)),0),0)*IF($T481="n/a",$D481*$Y481,$G481)+IFERROR(IF(AND($V481&lt;=AE$1,$W481&gt;=AE$1),INDEX('Reliability - Planning'!J$23:J$50,MATCH($T481,'Reliability - Planning'!$C$23:$C$50,0)),0),0)*$H481*$X481*$Y481),$D481)*$R481</f>
        <v>0</v>
      </c>
      <c r="AF481" s="64">
        <f>MIN((IFERROR(IF(AND($V481&lt;=AF$1,$W481&gt;=AF$1),INDEX('Reliability - Planning'!K$23:K$50,MATCH($S481,'Reliability - Planning'!$C$23:$C$50,0)),0),0)*IF($T481="n/a",$D481*$Y481,$G481)+IFERROR(IF(AND($V481&lt;=AF$1,$W481&gt;=AF$1),INDEX('Reliability - Planning'!K$23:K$50,MATCH($T481,'Reliability - Planning'!$C$23:$C$50,0)),0),0)*$H481*$X481*$Y481),$D481)*$R481</f>
        <v>0</v>
      </c>
      <c r="AG481" s="64">
        <f>MIN((IFERROR(IF(AND($V481&lt;=AG$1,$W481&gt;=AG$1),INDEX('Reliability - Planning'!L$23:L$50,MATCH($S481,'Reliability - Planning'!$C$23:$C$50,0)),0),0)*IF($T481="n/a",$D481*$Y481,$G481)+IFERROR(IF(AND($V481&lt;=AG$1,$W481&gt;=AG$1),INDEX('Reliability - Planning'!L$23:L$50,MATCH($T481,'Reliability - Planning'!$C$23:$C$50,0)),0),0)*$H481*$X481*$Y481),$D481)*$R481</f>
        <v>0</v>
      </c>
      <c r="AH481" s="64">
        <f>MIN((IFERROR(IF(AND($V481&lt;=AH$1,$W481&gt;=AH$1),INDEX('Reliability - Planning'!M$23:M$50,MATCH($S481,'Reliability - Planning'!$C$23:$C$50,0)),0),0)*IF($T481="n/a",$D481*$Y481,$G481)+IFERROR(IF(AND($V481&lt;=AH$1,$W481&gt;=AH$1),INDEX('Reliability - Planning'!M$23:M$50,MATCH($T481,'Reliability - Planning'!$C$23:$C$50,0)),0),0)*$H481*$X481*$Y481),$D481)*$R481</f>
        <v>0</v>
      </c>
      <c r="AI481" s="64">
        <f>MIN((IFERROR(IF(AND($V481&lt;=AI$1,$W481&gt;=AI$1),INDEX('Reliability - Planning'!N$23:N$50,MATCH($S481,'Reliability - Planning'!$C$23:$C$50,0)),0),0)*IF($T481="n/a",$D481*$Y481,$G481)+IFERROR(IF(AND($V481&lt;=AI$1,$W481&gt;=AI$1),INDEX('Reliability - Planning'!N$23:N$50,MATCH($T481,'Reliability - Planning'!$C$23:$C$50,0)),0),0)*$H481*$X481*$Y481),$D481)*$R481</f>
        <v>0</v>
      </c>
      <c r="AJ481" s="64">
        <f>MIN((IFERROR(IF(AND($V481&lt;=AJ$1,$W481&gt;=AJ$1),INDEX('Reliability - Planning'!O$23:O$50,MATCH($S481,'Reliability - Planning'!$C$23:$C$50,0)),0),0)*IF($T481="n/a",$D481*$Y481,$G481)+IFERROR(IF(AND($V481&lt;=AJ$1,$W481&gt;=AJ$1),INDEX('Reliability - Planning'!O$23:O$50,MATCH($T481,'Reliability - Planning'!$C$23:$C$50,0)),0),0)*$H481*$X481*$Y481),$D481)*$R481</f>
        <v>0</v>
      </c>
      <c r="AK481" s="64">
        <f>MIN((IFERROR(IF(AND($V481&lt;=AK$1,$W481&gt;=AK$1),INDEX('Reliability - Planning'!P$23:P$50,MATCH($S481,'Reliability - Planning'!$C$23:$C$50,0)),0),0)*IF($T481="n/a",$D481*$Y481,$G481)+IFERROR(IF(AND($V481&lt;=AK$1,$W481&gt;=AK$1),INDEX('Reliability - Planning'!P$23:P$50,MATCH($T481,'Reliability - Planning'!$C$23:$C$50,0)),0),0)*$H481*$X481*$Y481),$D481)*$R481</f>
        <v>0</v>
      </c>
      <c r="AL481" s="64">
        <f>MIN((IFERROR(IF(AND($V481&lt;=AL$1,$W481&gt;=AL$1),INDEX('Reliability - Planning'!Q$23:Q$50,MATCH($S481,'Reliability - Planning'!$C$23:$C$50,0)),0),0)*IF($T481="n/a",$D481*$Y481,$G481)+IFERROR(IF(AND($V481&lt;=AL$1,$W481&gt;=AL$1),INDEX('Reliability - Planning'!Q$23:Q$50,MATCH($T481,'Reliability - Planning'!$C$23:$C$50,0)),0),0)*$H481*$X481*$Y481),$D481)*$R481</f>
        <v>0</v>
      </c>
      <c r="AM481" s="64">
        <f>MIN((IFERROR(IF(AND($V481&lt;=AM$1,$W481&gt;=AM$1),INDEX('Reliability - Planning'!R$23:R$50,MATCH($S481,'Reliability - Planning'!$C$23:$C$50,0)),0),0)*IF($T481="n/a",$D481*$Y481,$G481)+IFERROR(IF(AND($V481&lt;=AM$1,$W481&gt;=AM$1),INDEX('Reliability - Planning'!R$23:R$50,MATCH($T481,'Reliability - Planning'!$C$23:$C$50,0)),0),0)*$H481*$X481*$Y481),$D481)*$R481</f>
        <v>0</v>
      </c>
      <c r="AN481" s="64">
        <f>MIN((IFERROR(IF(AND($V481&lt;=AN$1,$W481&gt;=AN$1),INDEX('Reliability - Planning'!S$23:S$50,MATCH($S481,'Reliability - Planning'!$C$23:$C$50,0)),0),0)*IF($T481="n/a",$D481*$Y481,$G481)+IFERROR(IF(AND($V481&lt;=AN$1,$W481&gt;=AN$1),INDEX('Reliability - Planning'!S$23:S$50,MATCH($T481,'Reliability - Planning'!$C$23:$C$50,0)),0),0)*$H481*$X481*$Y481),$D481)*$R481</f>
        <v>0</v>
      </c>
      <c r="AO481" s="64">
        <f>MIN((IFERROR(IF(AND($V481&lt;=AO$1,$W481&gt;=AO$1),INDEX('Reliability - Planning'!T$23:T$50,MATCH($S481,'Reliability - Planning'!$C$23:$C$50,0)),0),0)*IF($T481="n/a",$D481*$Y481,$G481)+IFERROR(IF(AND($V481&lt;=AO$1,$W481&gt;=AO$1),INDEX('Reliability - Planning'!T$23:T$50,MATCH($T481,'Reliability - Planning'!$C$23:$C$50,0)),0),0)*$H481*$X481*$Y481),$D481)*$R481</f>
        <v>0</v>
      </c>
      <c r="AP481" s="64">
        <f>MIN((IFERROR(IF(AND($V481&lt;=AP$1,$W481&gt;=AP$1),INDEX('Reliability - Planning'!U$23:U$50,MATCH($S481,'Reliability - Planning'!$C$23:$C$50,0)),0),0)*IF($T481="n/a",$D481*$Y481,$G481)+IFERROR(IF(AND($V481&lt;=AP$1,$W481&gt;=AP$1),INDEX('Reliability - Planning'!U$23:U$50,MATCH($T481,'Reliability - Planning'!$C$23:$C$50,0)),0),0)*$H481*$X481*$Y481),$D481)*$R481</f>
        <v>0</v>
      </c>
      <c r="AQ481" s="64">
        <f>MIN((IFERROR(IF(AND($V481&lt;=AQ$1,$W481&gt;=AQ$1),INDEX('Reliability - Planning'!V$23:V$50,MATCH($S481,'Reliability - Planning'!$C$23:$C$50,0)),0),0)*IF($T481="n/a",$D481*$Y481,$G481)+IFERROR(IF(AND($V481&lt;=AQ$1,$W481&gt;=AQ$1),INDEX('Reliability - Planning'!V$23:V$50,MATCH($T481,'Reliability - Planning'!$C$23:$C$50,0)),0),0)*$H481*$X481*$Y481),$D481)*$R481</f>
        <v>0</v>
      </c>
      <c r="AR481" s="64">
        <f>MIN((IFERROR(IF(AND($V481&lt;=AR$1,$W481&gt;=AR$1),INDEX('Reliability - Planning'!W$23:W$50,MATCH($S481,'Reliability - Planning'!$C$23:$C$50,0)),0),0)*IF($T481="n/a",$D481*$Y481,$G481)+IFERROR(IF(AND($V481&lt;=AR$1,$W481&gt;=AR$1),INDEX('Reliability - Planning'!W$23:W$50,MATCH($T481,'Reliability - Planning'!$C$23:$C$50,0)),0),0)*$H481*$X481*$Y481),$D481)*$R481</f>
        <v>0</v>
      </c>
      <c r="AS481" s="64">
        <f>MIN((IFERROR(IF(AND($V481&lt;=AS$1,$W481&gt;=AS$1),INDEX('Reliability - Planning'!X$23:X$50,MATCH($S481,'Reliability - Planning'!$C$23:$C$50,0)),0),0)*IF($T481="n/a",$D481*$Y481,$G481)+IFERROR(IF(AND($V481&lt;=AS$1,$W481&gt;=AS$1),INDEX('Reliability - Planning'!X$23:X$50,MATCH($T481,'Reliability - Planning'!$C$23:$C$50,0)),0),0)*$H481*$X481*$Y481),$D481)*$R481</f>
        <v>0</v>
      </c>
    </row>
    <row r="482" spans="2:45" x14ac:dyDescent="0.35">
      <c r="B482" s="235">
        <f>unique_contracts!B482</f>
        <v>0</v>
      </c>
      <c r="C482" s="235">
        <f>unique_contracts!D482</f>
        <v>0</v>
      </c>
      <c r="D482" s="235">
        <f>unique_contracts!J482</f>
        <v>0</v>
      </c>
      <c r="E482" s="235">
        <f>unique_contracts!M482</f>
        <v>0</v>
      </c>
      <c r="F482" s="235">
        <f>unique_contracts!N482</f>
        <v>0</v>
      </c>
      <c r="G482" s="235">
        <f>unique_contracts!P482</f>
        <v>0</v>
      </c>
      <c r="H482" s="235">
        <f>unique_contracts!R482</f>
        <v>0</v>
      </c>
      <c r="I482" s="235">
        <f>unique_contracts!V482</f>
        <v>0</v>
      </c>
      <c r="J482" s="235">
        <f>unique_contracts!AB482</f>
        <v>0</v>
      </c>
      <c r="K482" s="235">
        <f>unique_contracts!AM482</f>
        <v>0</v>
      </c>
      <c r="L482" s="235">
        <f>unique_contracts!AN482</f>
        <v>0</v>
      </c>
      <c r="M482" s="235">
        <f>unique_contracts!AO482</f>
        <v>0</v>
      </c>
      <c r="N482" s="235">
        <f>unique_contracts!AP482</f>
        <v>0</v>
      </c>
      <c r="O482" s="235">
        <f>unique_contracts!AQ482</f>
        <v>0</v>
      </c>
      <c r="P482" s="235">
        <f>unique_contracts!AR482</f>
        <v>0</v>
      </c>
      <c r="Q482" s="235">
        <f>unique_contracts!BR482</f>
        <v>0</v>
      </c>
      <c r="R482" s="64">
        <f t="shared" si="49"/>
        <v>0</v>
      </c>
      <c r="S482" s="64" t="str">
        <f>IFERROR(IF(AND(I482&gt;0,E482="NotHybrid"),_xlfn.CONCAT(MAX(MIN(ROUNDDOWN(I482/D482,0),8),4),INDEX(resources!$G:$G,MATCH(B482,resources!$A:$A,0))),INDEX(resources!$G:$G,MATCH(B482,resources!$A:$A,0))),"n/a")</f>
        <v>n/a</v>
      </c>
      <c r="T482" s="64" t="str">
        <f t="shared" si="50"/>
        <v>n/a</v>
      </c>
      <c r="U482" s="64" t="str">
        <f t="shared" si="51"/>
        <v>n/a</v>
      </c>
      <c r="V482" s="64">
        <f t="shared" si="52"/>
        <v>0</v>
      </c>
      <c r="W482" s="64">
        <f t="shared" si="53"/>
        <v>0</v>
      </c>
      <c r="X482" s="71">
        <f t="shared" si="54"/>
        <v>1</v>
      </c>
      <c r="Y482" s="71">
        <f t="shared" si="55"/>
        <v>1</v>
      </c>
      <c r="Z482" s="64">
        <f>MIN((IFERROR(IF(AND($V482&lt;=Z$1,$W482&gt;=Z$1),INDEX('Reliability - Planning'!E$23:E$50,MATCH($S482,'Reliability - Planning'!$C$23:$C$50,0)),0),0)*IF($T482="n/a",$D482*$Y482,$G482)+IFERROR(IF(AND($V482&lt;=Z$1,$W482&gt;=Z$1),INDEX('Reliability - Planning'!E$23:E$50,MATCH($T482,'Reliability - Planning'!$C$23:$C$50,0)),0),0)*$H482*$X482*$Y482),$D482)*$R482</f>
        <v>0</v>
      </c>
      <c r="AA482" s="64">
        <f>MIN((IFERROR(IF(AND($V482&lt;=AA$1,$W482&gt;=AA$1),INDEX('Reliability - Planning'!F$23:F$50,MATCH($S482,'Reliability - Planning'!$C$23:$C$50,0)),0),0)*IF($T482="n/a",$D482*$Y482,$G482)+IFERROR(IF(AND($V482&lt;=AA$1,$W482&gt;=AA$1),INDEX('Reliability - Planning'!F$23:F$50,MATCH($T482,'Reliability - Planning'!$C$23:$C$50,0)),0),0)*$H482*$X482*$Y482),$D482)*$R482</f>
        <v>0</v>
      </c>
      <c r="AB482" s="64">
        <f>MIN((IFERROR(IF(AND($V482&lt;=AB$1,$W482&gt;=AB$1),INDEX('Reliability - Planning'!G$23:G$50,MATCH($S482,'Reliability - Planning'!$C$23:$C$50,0)),0),0)*IF($T482="n/a",$D482*$Y482,$G482)+IFERROR(IF(AND($V482&lt;=AB$1,$W482&gt;=AB$1),INDEX('Reliability - Planning'!G$23:G$50,MATCH($T482,'Reliability - Planning'!$C$23:$C$50,0)),0),0)*$H482*$X482*$Y482),$D482)*$R482</f>
        <v>0</v>
      </c>
      <c r="AC482" s="64">
        <f>MIN((IFERROR(IF(AND($V482&lt;=AC$1,$W482&gt;=AC$1),INDEX('Reliability - Planning'!H$23:H$50,MATCH($S482,'Reliability - Planning'!$C$23:$C$50,0)),0),0)*IF($T482="n/a",$D482*$Y482,$G482)+IFERROR(IF(AND($V482&lt;=AC$1,$W482&gt;=AC$1),INDEX('Reliability - Planning'!H$23:H$50,MATCH($T482,'Reliability - Planning'!$C$23:$C$50,0)),0),0)*$H482*$X482*$Y482),$D482)*$R482</f>
        <v>0</v>
      </c>
      <c r="AD482" s="64">
        <f>MIN((IFERROR(IF(AND($V482&lt;=AD$1,$W482&gt;=AD$1),INDEX('Reliability - Planning'!I$23:I$50,MATCH($S482,'Reliability - Planning'!$C$23:$C$50,0)),0),0)*IF($T482="n/a",$D482*$Y482,$G482)+IFERROR(IF(AND($V482&lt;=AD$1,$W482&gt;=AD$1),INDEX('Reliability - Planning'!I$23:I$50,MATCH($T482,'Reliability - Planning'!$C$23:$C$50,0)),0),0)*$H482*$X482*$Y482),$D482)*$R482</f>
        <v>0</v>
      </c>
      <c r="AE482" s="64">
        <f>MIN((IFERROR(IF(AND($V482&lt;=AE$1,$W482&gt;=AE$1),INDEX('Reliability - Planning'!J$23:J$50,MATCH($S482,'Reliability - Planning'!$C$23:$C$50,0)),0),0)*IF($T482="n/a",$D482*$Y482,$G482)+IFERROR(IF(AND($V482&lt;=AE$1,$W482&gt;=AE$1),INDEX('Reliability - Planning'!J$23:J$50,MATCH($T482,'Reliability - Planning'!$C$23:$C$50,0)),0),0)*$H482*$X482*$Y482),$D482)*$R482</f>
        <v>0</v>
      </c>
      <c r="AF482" s="64">
        <f>MIN((IFERROR(IF(AND($V482&lt;=AF$1,$W482&gt;=AF$1),INDEX('Reliability - Planning'!K$23:K$50,MATCH($S482,'Reliability - Planning'!$C$23:$C$50,0)),0),0)*IF($T482="n/a",$D482*$Y482,$G482)+IFERROR(IF(AND($V482&lt;=AF$1,$W482&gt;=AF$1),INDEX('Reliability - Planning'!K$23:K$50,MATCH($T482,'Reliability - Planning'!$C$23:$C$50,0)),0),0)*$H482*$X482*$Y482),$D482)*$R482</f>
        <v>0</v>
      </c>
      <c r="AG482" s="64">
        <f>MIN((IFERROR(IF(AND($V482&lt;=AG$1,$W482&gt;=AG$1),INDEX('Reliability - Planning'!L$23:L$50,MATCH($S482,'Reliability - Planning'!$C$23:$C$50,0)),0),0)*IF($T482="n/a",$D482*$Y482,$G482)+IFERROR(IF(AND($V482&lt;=AG$1,$W482&gt;=AG$1),INDEX('Reliability - Planning'!L$23:L$50,MATCH($T482,'Reliability - Planning'!$C$23:$C$50,0)),0),0)*$H482*$X482*$Y482),$D482)*$R482</f>
        <v>0</v>
      </c>
      <c r="AH482" s="64">
        <f>MIN((IFERROR(IF(AND($V482&lt;=AH$1,$W482&gt;=AH$1),INDEX('Reliability - Planning'!M$23:M$50,MATCH($S482,'Reliability - Planning'!$C$23:$C$50,0)),0),0)*IF($T482="n/a",$D482*$Y482,$G482)+IFERROR(IF(AND($V482&lt;=AH$1,$W482&gt;=AH$1),INDEX('Reliability - Planning'!M$23:M$50,MATCH($T482,'Reliability - Planning'!$C$23:$C$50,0)),0),0)*$H482*$X482*$Y482),$D482)*$R482</f>
        <v>0</v>
      </c>
      <c r="AI482" s="64">
        <f>MIN((IFERROR(IF(AND($V482&lt;=AI$1,$W482&gt;=AI$1),INDEX('Reliability - Planning'!N$23:N$50,MATCH($S482,'Reliability - Planning'!$C$23:$C$50,0)),0),0)*IF($T482="n/a",$D482*$Y482,$G482)+IFERROR(IF(AND($V482&lt;=AI$1,$W482&gt;=AI$1),INDEX('Reliability - Planning'!N$23:N$50,MATCH($T482,'Reliability - Planning'!$C$23:$C$50,0)),0),0)*$H482*$X482*$Y482),$D482)*$R482</f>
        <v>0</v>
      </c>
      <c r="AJ482" s="64">
        <f>MIN((IFERROR(IF(AND($V482&lt;=AJ$1,$W482&gt;=AJ$1),INDEX('Reliability - Planning'!O$23:O$50,MATCH($S482,'Reliability - Planning'!$C$23:$C$50,0)),0),0)*IF($T482="n/a",$D482*$Y482,$G482)+IFERROR(IF(AND($V482&lt;=AJ$1,$W482&gt;=AJ$1),INDEX('Reliability - Planning'!O$23:O$50,MATCH($T482,'Reliability - Planning'!$C$23:$C$50,0)),0),0)*$H482*$X482*$Y482),$D482)*$R482</f>
        <v>0</v>
      </c>
      <c r="AK482" s="64">
        <f>MIN((IFERROR(IF(AND($V482&lt;=AK$1,$W482&gt;=AK$1),INDEX('Reliability - Planning'!P$23:P$50,MATCH($S482,'Reliability - Planning'!$C$23:$C$50,0)),0),0)*IF($T482="n/a",$D482*$Y482,$G482)+IFERROR(IF(AND($V482&lt;=AK$1,$W482&gt;=AK$1),INDEX('Reliability - Planning'!P$23:P$50,MATCH($T482,'Reliability - Planning'!$C$23:$C$50,0)),0),0)*$H482*$X482*$Y482),$D482)*$R482</f>
        <v>0</v>
      </c>
      <c r="AL482" s="64">
        <f>MIN((IFERROR(IF(AND($V482&lt;=AL$1,$W482&gt;=AL$1),INDEX('Reliability - Planning'!Q$23:Q$50,MATCH($S482,'Reliability - Planning'!$C$23:$C$50,0)),0),0)*IF($T482="n/a",$D482*$Y482,$G482)+IFERROR(IF(AND($V482&lt;=AL$1,$W482&gt;=AL$1),INDEX('Reliability - Planning'!Q$23:Q$50,MATCH($T482,'Reliability - Planning'!$C$23:$C$50,0)),0),0)*$H482*$X482*$Y482),$D482)*$R482</f>
        <v>0</v>
      </c>
      <c r="AM482" s="64">
        <f>MIN((IFERROR(IF(AND($V482&lt;=AM$1,$W482&gt;=AM$1),INDEX('Reliability - Planning'!R$23:R$50,MATCH($S482,'Reliability - Planning'!$C$23:$C$50,0)),0),0)*IF($T482="n/a",$D482*$Y482,$G482)+IFERROR(IF(AND($V482&lt;=AM$1,$W482&gt;=AM$1),INDEX('Reliability - Planning'!R$23:R$50,MATCH($T482,'Reliability - Planning'!$C$23:$C$50,0)),0),0)*$H482*$X482*$Y482),$D482)*$R482</f>
        <v>0</v>
      </c>
      <c r="AN482" s="64">
        <f>MIN((IFERROR(IF(AND($V482&lt;=AN$1,$W482&gt;=AN$1),INDEX('Reliability - Planning'!S$23:S$50,MATCH($S482,'Reliability - Planning'!$C$23:$C$50,0)),0),0)*IF($T482="n/a",$D482*$Y482,$G482)+IFERROR(IF(AND($V482&lt;=AN$1,$W482&gt;=AN$1),INDEX('Reliability - Planning'!S$23:S$50,MATCH($T482,'Reliability - Planning'!$C$23:$C$50,0)),0),0)*$H482*$X482*$Y482),$D482)*$R482</f>
        <v>0</v>
      </c>
      <c r="AO482" s="64">
        <f>MIN((IFERROR(IF(AND($V482&lt;=AO$1,$W482&gt;=AO$1),INDEX('Reliability - Planning'!T$23:T$50,MATCH($S482,'Reliability - Planning'!$C$23:$C$50,0)),0),0)*IF($T482="n/a",$D482*$Y482,$G482)+IFERROR(IF(AND($V482&lt;=AO$1,$W482&gt;=AO$1),INDEX('Reliability - Planning'!T$23:T$50,MATCH($T482,'Reliability - Planning'!$C$23:$C$50,0)),0),0)*$H482*$X482*$Y482),$D482)*$R482</f>
        <v>0</v>
      </c>
      <c r="AP482" s="64">
        <f>MIN((IFERROR(IF(AND($V482&lt;=AP$1,$W482&gt;=AP$1),INDEX('Reliability - Planning'!U$23:U$50,MATCH($S482,'Reliability - Planning'!$C$23:$C$50,0)),0),0)*IF($T482="n/a",$D482*$Y482,$G482)+IFERROR(IF(AND($V482&lt;=AP$1,$W482&gt;=AP$1),INDEX('Reliability - Planning'!U$23:U$50,MATCH($T482,'Reliability - Planning'!$C$23:$C$50,0)),0),0)*$H482*$X482*$Y482),$D482)*$R482</f>
        <v>0</v>
      </c>
      <c r="AQ482" s="64">
        <f>MIN((IFERROR(IF(AND($V482&lt;=AQ$1,$W482&gt;=AQ$1),INDEX('Reliability - Planning'!V$23:V$50,MATCH($S482,'Reliability - Planning'!$C$23:$C$50,0)),0),0)*IF($T482="n/a",$D482*$Y482,$G482)+IFERROR(IF(AND($V482&lt;=AQ$1,$W482&gt;=AQ$1),INDEX('Reliability - Planning'!V$23:V$50,MATCH($T482,'Reliability - Planning'!$C$23:$C$50,0)),0),0)*$H482*$X482*$Y482),$D482)*$R482</f>
        <v>0</v>
      </c>
      <c r="AR482" s="64">
        <f>MIN((IFERROR(IF(AND($V482&lt;=AR$1,$W482&gt;=AR$1),INDEX('Reliability - Planning'!W$23:W$50,MATCH($S482,'Reliability - Planning'!$C$23:$C$50,0)),0),0)*IF($T482="n/a",$D482*$Y482,$G482)+IFERROR(IF(AND($V482&lt;=AR$1,$W482&gt;=AR$1),INDEX('Reliability - Planning'!W$23:W$50,MATCH($T482,'Reliability - Planning'!$C$23:$C$50,0)),0),0)*$H482*$X482*$Y482),$D482)*$R482</f>
        <v>0</v>
      </c>
      <c r="AS482" s="64">
        <f>MIN((IFERROR(IF(AND($V482&lt;=AS$1,$W482&gt;=AS$1),INDEX('Reliability - Planning'!X$23:X$50,MATCH($S482,'Reliability - Planning'!$C$23:$C$50,0)),0),0)*IF($T482="n/a",$D482*$Y482,$G482)+IFERROR(IF(AND($V482&lt;=AS$1,$W482&gt;=AS$1),INDEX('Reliability - Planning'!X$23:X$50,MATCH($T482,'Reliability - Planning'!$C$23:$C$50,0)),0),0)*$H482*$X482*$Y482),$D482)*$R482</f>
        <v>0</v>
      </c>
    </row>
    <row r="483" spans="2:45" x14ac:dyDescent="0.35">
      <c r="B483" s="235">
        <f>unique_contracts!B483</f>
        <v>0</v>
      </c>
      <c r="C483" s="235">
        <f>unique_contracts!D483</f>
        <v>0</v>
      </c>
      <c r="D483" s="235">
        <f>unique_contracts!J483</f>
        <v>0</v>
      </c>
      <c r="E483" s="235">
        <f>unique_contracts!M483</f>
        <v>0</v>
      </c>
      <c r="F483" s="235">
        <f>unique_contracts!N483</f>
        <v>0</v>
      </c>
      <c r="G483" s="235">
        <f>unique_contracts!P483</f>
        <v>0</v>
      </c>
      <c r="H483" s="235">
        <f>unique_contracts!R483</f>
        <v>0</v>
      </c>
      <c r="I483" s="235">
        <f>unique_contracts!V483</f>
        <v>0</v>
      </c>
      <c r="J483" s="235">
        <f>unique_contracts!AB483</f>
        <v>0</v>
      </c>
      <c r="K483" s="235">
        <f>unique_contracts!AM483</f>
        <v>0</v>
      </c>
      <c r="L483" s="235">
        <f>unique_contracts!AN483</f>
        <v>0</v>
      </c>
      <c r="M483" s="235">
        <f>unique_contracts!AO483</f>
        <v>0</v>
      </c>
      <c r="N483" s="235">
        <f>unique_contracts!AP483</f>
        <v>0</v>
      </c>
      <c r="O483" s="235">
        <f>unique_contracts!AQ483</f>
        <v>0</v>
      </c>
      <c r="P483" s="235">
        <f>unique_contracts!AR483</f>
        <v>0</v>
      </c>
      <c r="Q483" s="235">
        <f>unique_contracts!BR483</f>
        <v>0</v>
      </c>
      <c r="R483" s="64">
        <f t="shared" si="49"/>
        <v>0</v>
      </c>
      <c r="S483" s="64" t="str">
        <f>IFERROR(IF(AND(I483&gt;0,E483="NotHybrid"),_xlfn.CONCAT(MAX(MIN(ROUNDDOWN(I483/D483,0),8),4),INDEX(resources!$G:$G,MATCH(B483,resources!$A:$A,0))),INDEX(resources!$G:$G,MATCH(B483,resources!$A:$A,0))),"n/a")</f>
        <v>n/a</v>
      </c>
      <c r="T483" s="64" t="str">
        <f t="shared" si="50"/>
        <v>n/a</v>
      </c>
      <c r="U483" s="64" t="str">
        <f t="shared" si="51"/>
        <v>n/a</v>
      </c>
      <c r="V483" s="64">
        <f t="shared" si="52"/>
        <v>0</v>
      </c>
      <c r="W483" s="64">
        <f t="shared" si="53"/>
        <v>0</v>
      </c>
      <c r="X483" s="71">
        <f t="shared" si="54"/>
        <v>1</v>
      </c>
      <c r="Y483" s="71">
        <f t="shared" si="55"/>
        <v>1</v>
      </c>
      <c r="Z483" s="64">
        <f>MIN((IFERROR(IF(AND($V483&lt;=Z$1,$W483&gt;=Z$1),INDEX('Reliability - Planning'!E$23:E$50,MATCH($S483,'Reliability - Planning'!$C$23:$C$50,0)),0),0)*IF($T483="n/a",$D483*$Y483,$G483)+IFERROR(IF(AND($V483&lt;=Z$1,$W483&gt;=Z$1),INDEX('Reliability - Planning'!E$23:E$50,MATCH($T483,'Reliability - Planning'!$C$23:$C$50,0)),0),0)*$H483*$X483*$Y483),$D483)*$R483</f>
        <v>0</v>
      </c>
      <c r="AA483" s="64">
        <f>MIN((IFERROR(IF(AND($V483&lt;=AA$1,$W483&gt;=AA$1),INDEX('Reliability - Planning'!F$23:F$50,MATCH($S483,'Reliability - Planning'!$C$23:$C$50,0)),0),0)*IF($T483="n/a",$D483*$Y483,$G483)+IFERROR(IF(AND($V483&lt;=AA$1,$W483&gt;=AA$1),INDEX('Reliability - Planning'!F$23:F$50,MATCH($T483,'Reliability - Planning'!$C$23:$C$50,0)),0),0)*$H483*$X483*$Y483),$D483)*$R483</f>
        <v>0</v>
      </c>
      <c r="AB483" s="64">
        <f>MIN((IFERROR(IF(AND($V483&lt;=AB$1,$W483&gt;=AB$1),INDEX('Reliability - Planning'!G$23:G$50,MATCH($S483,'Reliability - Planning'!$C$23:$C$50,0)),0),0)*IF($T483="n/a",$D483*$Y483,$G483)+IFERROR(IF(AND($V483&lt;=AB$1,$W483&gt;=AB$1),INDEX('Reliability - Planning'!G$23:G$50,MATCH($T483,'Reliability - Planning'!$C$23:$C$50,0)),0),0)*$H483*$X483*$Y483),$D483)*$R483</f>
        <v>0</v>
      </c>
      <c r="AC483" s="64">
        <f>MIN((IFERROR(IF(AND($V483&lt;=AC$1,$W483&gt;=AC$1),INDEX('Reliability - Planning'!H$23:H$50,MATCH($S483,'Reliability - Planning'!$C$23:$C$50,0)),0),0)*IF($T483="n/a",$D483*$Y483,$G483)+IFERROR(IF(AND($V483&lt;=AC$1,$W483&gt;=AC$1),INDEX('Reliability - Planning'!H$23:H$50,MATCH($T483,'Reliability - Planning'!$C$23:$C$50,0)),0),0)*$H483*$X483*$Y483),$D483)*$R483</f>
        <v>0</v>
      </c>
      <c r="AD483" s="64">
        <f>MIN((IFERROR(IF(AND($V483&lt;=AD$1,$W483&gt;=AD$1),INDEX('Reliability - Planning'!I$23:I$50,MATCH($S483,'Reliability - Planning'!$C$23:$C$50,0)),0),0)*IF($T483="n/a",$D483*$Y483,$G483)+IFERROR(IF(AND($V483&lt;=AD$1,$W483&gt;=AD$1),INDEX('Reliability - Planning'!I$23:I$50,MATCH($T483,'Reliability - Planning'!$C$23:$C$50,0)),0),0)*$H483*$X483*$Y483),$D483)*$R483</f>
        <v>0</v>
      </c>
      <c r="AE483" s="64">
        <f>MIN((IFERROR(IF(AND($V483&lt;=AE$1,$W483&gt;=AE$1),INDEX('Reliability - Planning'!J$23:J$50,MATCH($S483,'Reliability - Planning'!$C$23:$C$50,0)),0),0)*IF($T483="n/a",$D483*$Y483,$G483)+IFERROR(IF(AND($V483&lt;=AE$1,$W483&gt;=AE$1),INDEX('Reliability - Planning'!J$23:J$50,MATCH($T483,'Reliability - Planning'!$C$23:$C$50,0)),0),0)*$H483*$X483*$Y483),$D483)*$R483</f>
        <v>0</v>
      </c>
      <c r="AF483" s="64">
        <f>MIN((IFERROR(IF(AND($V483&lt;=AF$1,$W483&gt;=AF$1),INDEX('Reliability - Planning'!K$23:K$50,MATCH($S483,'Reliability - Planning'!$C$23:$C$50,0)),0),0)*IF($T483="n/a",$D483*$Y483,$G483)+IFERROR(IF(AND($V483&lt;=AF$1,$W483&gt;=AF$1),INDEX('Reliability - Planning'!K$23:K$50,MATCH($T483,'Reliability - Planning'!$C$23:$C$50,0)),0),0)*$H483*$X483*$Y483),$D483)*$R483</f>
        <v>0</v>
      </c>
      <c r="AG483" s="64">
        <f>MIN((IFERROR(IF(AND($V483&lt;=AG$1,$W483&gt;=AG$1),INDEX('Reliability - Planning'!L$23:L$50,MATCH($S483,'Reliability - Planning'!$C$23:$C$50,0)),0),0)*IF($T483="n/a",$D483*$Y483,$G483)+IFERROR(IF(AND($V483&lt;=AG$1,$W483&gt;=AG$1),INDEX('Reliability - Planning'!L$23:L$50,MATCH($T483,'Reliability - Planning'!$C$23:$C$50,0)),0),0)*$H483*$X483*$Y483),$D483)*$R483</f>
        <v>0</v>
      </c>
      <c r="AH483" s="64">
        <f>MIN((IFERROR(IF(AND($V483&lt;=AH$1,$W483&gt;=AH$1),INDEX('Reliability - Planning'!M$23:M$50,MATCH($S483,'Reliability - Planning'!$C$23:$C$50,0)),0),0)*IF($T483="n/a",$D483*$Y483,$G483)+IFERROR(IF(AND($V483&lt;=AH$1,$W483&gt;=AH$1),INDEX('Reliability - Planning'!M$23:M$50,MATCH($T483,'Reliability - Planning'!$C$23:$C$50,0)),0),0)*$H483*$X483*$Y483),$D483)*$R483</f>
        <v>0</v>
      </c>
      <c r="AI483" s="64">
        <f>MIN((IFERROR(IF(AND($V483&lt;=AI$1,$W483&gt;=AI$1),INDEX('Reliability - Planning'!N$23:N$50,MATCH($S483,'Reliability - Planning'!$C$23:$C$50,0)),0),0)*IF($T483="n/a",$D483*$Y483,$G483)+IFERROR(IF(AND($V483&lt;=AI$1,$W483&gt;=AI$1),INDEX('Reliability - Planning'!N$23:N$50,MATCH($T483,'Reliability - Planning'!$C$23:$C$50,0)),0),0)*$H483*$X483*$Y483),$D483)*$R483</f>
        <v>0</v>
      </c>
      <c r="AJ483" s="64">
        <f>MIN((IFERROR(IF(AND($V483&lt;=AJ$1,$W483&gt;=AJ$1),INDEX('Reliability - Planning'!O$23:O$50,MATCH($S483,'Reliability - Planning'!$C$23:$C$50,0)),0),0)*IF($T483="n/a",$D483*$Y483,$G483)+IFERROR(IF(AND($V483&lt;=AJ$1,$W483&gt;=AJ$1),INDEX('Reliability - Planning'!O$23:O$50,MATCH($T483,'Reliability - Planning'!$C$23:$C$50,0)),0),0)*$H483*$X483*$Y483),$D483)*$R483</f>
        <v>0</v>
      </c>
      <c r="AK483" s="64">
        <f>MIN((IFERROR(IF(AND($V483&lt;=AK$1,$W483&gt;=AK$1),INDEX('Reliability - Planning'!P$23:P$50,MATCH($S483,'Reliability - Planning'!$C$23:$C$50,0)),0),0)*IF($T483="n/a",$D483*$Y483,$G483)+IFERROR(IF(AND($V483&lt;=AK$1,$W483&gt;=AK$1),INDEX('Reliability - Planning'!P$23:P$50,MATCH($T483,'Reliability - Planning'!$C$23:$C$50,0)),0),0)*$H483*$X483*$Y483),$D483)*$R483</f>
        <v>0</v>
      </c>
      <c r="AL483" s="64">
        <f>MIN((IFERROR(IF(AND($V483&lt;=AL$1,$W483&gt;=AL$1),INDEX('Reliability - Planning'!Q$23:Q$50,MATCH($S483,'Reliability - Planning'!$C$23:$C$50,0)),0),0)*IF($T483="n/a",$D483*$Y483,$G483)+IFERROR(IF(AND($V483&lt;=AL$1,$W483&gt;=AL$1),INDEX('Reliability - Planning'!Q$23:Q$50,MATCH($T483,'Reliability - Planning'!$C$23:$C$50,0)),0),0)*$H483*$X483*$Y483),$D483)*$R483</f>
        <v>0</v>
      </c>
      <c r="AM483" s="64">
        <f>MIN((IFERROR(IF(AND($V483&lt;=AM$1,$W483&gt;=AM$1),INDEX('Reliability - Planning'!R$23:R$50,MATCH($S483,'Reliability - Planning'!$C$23:$C$50,0)),0),0)*IF($T483="n/a",$D483*$Y483,$G483)+IFERROR(IF(AND($V483&lt;=AM$1,$W483&gt;=AM$1),INDEX('Reliability - Planning'!R$23:R$50,MATCH($T483,'Reliability - Planning'!$C$23:$C$50,0)),0),0)*$H483*$X483*$Y483),$D483)*$R483</f>
        <v>0</v>
      </c>
      <c r="AN483" s="64">
        <f>MIN((IFERROR(IF(AND($V483&lt;=AN$1,$W483&gt;=AN$1),INDEX('Reliability - Planning'!S$23:S$50,MATCH($S483,'Reliability - Planning'!$C$23:$C$50,0)),0),0)*IF($T483="n/a",$D483*$Y483,$G483)+IFERROR(IF(AND($V483&lt;=AN$1,$W483&gt;=AN$1),INDEX('Reliability - Planning'!S$23:S$50,MATCH($T483,'Reliability - Planning'!$C$23:$C$50,0)),0),0)*$H483*$X483*$Y483),$D483)*$R483</f>
        <v>0</v>
      </c>
      <c r="AO483" s="64">
        <f>MIN((IFERROR(IF(AND($V483&lt;=AO$1,$W483&gt;=AO$1),INDEX('Reliability - Planning'!T$23:T$50,MATCH($S483,'Reliability - Planning'!$C$23:$C$50,0)),0),0)*IF($T483="n/a",$D483*$Y483,$G483)+IFERROR(IF(AND($V483&lt;=AO$1,$W483&gt;=AO$1),INDEX('Reliability - Planning'!T$23:T$50,MATCH($T483,'Reliability - Planning'!$C$23:$C$50,0)),0),0)*$H483*$X483*$Y483),$D483)*$R483</f>
        <v>0</v>
      </c>
      <c r="AP483" s="64">
        <f>MIN((IFERROR(IF(AND($V483&lt;=AP$1,$W483&gt;=AP$1),INDEX('Reliability - Planning'!U$23:U$50,MATCH($S483,'Reliability - Planning'!$C$23:$C$50,0)),0),0)*IF($T483="n/a",$D483*$Y483,$G483)+IFERROR(IF(AND($V483&lt;=AP$1,$W483&gt;=AP$1),INDEX('Reliability - Planning'!U$23:U$50,MATCH($T483,'Reliability - Planning'!$C$23:$C$50,0)),0),0)*$H483*$X483*$Y483),$D483)*$R483</f>
        <v>0</v>
      </c>
      <c r="AQ483" s="64">
        <f>MIN((IFERROR(IF(AND($V483&lt;=AQ$1,$W483&gt;=AQ$1),INDEX('Reliability - Planning'!V$23:V$50,MATCH($S483,'Reliability - Planning'!$C$23:$C$50,0)),0),0)*IF($T483="n/a",$D483*$Y483,$G483)+IFERROR(IF(AND($V483&lt;=AQ$1,$W483&gt;=AQ$1),INDEX('Reliability - Planning'!V$23:V$50,MATCH($T483,'Reliability - Planning'!$C$23:$C$50,0)),0),0)*$H483*$X483*$Y483),$D483)*$R483</f>
        <v>0</v>
      </c>
      <c r="AR483" s="64">
        <f>MIN((IFERROR(IF(AND($V483&lt;=AR$1,$W483&gt;=AR$1),INDEX('Reliability - Planning'!W$23:W$50,MATCH($S483,'Reliability - Planning'!$C$23:$C$50,0)),0),0)*IF($T483="n/a",$D483*$Y483,$G483)+IFERROR(IF(AND($V483&lt;=AR$1,$W483&gt;=AR$1),INDEX('Reliability - Planning'!W$23:W$50,MATCH($T483,'Reliability - Planning'!$C$23:$C$50,0)),0),0)*$H483*$X483*$Y483),$D483)*$R483</f>
        <v>0</v>
      </c>
      <c r="AS483" s="64">
        <f>MIN((IFERROR(IF(AND($V483&lt;=AS$1,$W483&gt;=AS$1),INDEX('Reliability - Planning'!X$23:X$50,MATCH($S483,'Reliability - Planning'!$C$23:$C$50,0)),0),0)*IF($T483="n/a",$D483*$Y483,$G483)+IFERROR(IF(AND($V483&lt;=AS$1,$W483&gt;=AS$1),INDEX('Reliability - Planning'!X$23:X$50,MATCH($T483,'Reliability - Planning'!$C$23:$C$50,0)),0),0)*$H483*$X483*$Y483),$D483)*$R483</f>
        <v>0</v>
      </c>
    </row>
    <row r="484" spans="2:45" x14ac:dyDescent="0.35">
      <c r="B484" s="235">
        <f>unique_contracts!B484</f>
        <v>0</v>
      </c>
      <c r="C484" s="235">
        <f>unique_contracts!D484</f>
        <v>0</v>
      </c>
      <c r="D484" s="235">
        <f>unique_contracts!J484</f>
        <v>0</v>
      </c>
      <c r="E484" s="235">
        <f>unique_contracts!M484</f>
        <v>0</v>
      </c>
      <c r="F484" s="235">
        <f>unique_contracts!N484</f>
        <v>0</v>
      </c>
      <c r="G484" s="235">
        <f>unique_contracts!P484</f>
        <v>0</v>
      </c>
      <c r="H484" s="235">
        <f>unique_contracts!R484</f>
        <v>0</v>
      </c>
      <c r="I484" s="235">
        <f>unique_contracts!V484</f>
        <v>0</v>
      </c>
      <c r="J484" s="235">
        <f>unique_contracts!AB484</f>
        <v>0</v>
      </c>
      <c r="K484" s="235">
        <f>unique_contracts!AM484</f>
        <v>0</v>
      </c>
      <c r="L484" s="235">
        <f>unique_contracts!AN484</f>
        <v>0</v>
      </c>
      <c r="M484" s="235">
        <f>unique_contracts!AO484</f>
        <v>0</v>
      </c>
      <c r="N484" s="235">
        <f>unique_contracts!AP484</f>
        <v>0</v>
      </c>
      <c r="O484" s="235">
        <f>unique_contracts!AQ484</f>
        <v>0</v>
      </c>
      <c r="P484" s="235">
        <f>unique_contracts!AR484</f>
        <v>0</v>
      </c>
      <c r="Q484" s="235">
        <f>unique_contracts!BR484</f>
        <v>0</v>
      </c>
      <c r="R484" s="64">
        <f t="shared" si="49"/>
        <v>0</v>
      </c>
      <c r="S484" s="64" t="str">
        <f>IFERROR(IF(AND(I484&gt;0,E484="NotHybrid"),_xlfn.CONCAT(MAX(MIN(ROUNDDOWN(I484/D484,0),8),4),INDEX(resources!$G:$G,MATCH(B484,resources!$A:$A,0))),INDEX(resources!$G:$G,MATCH(B484,resources!$A:$A,0))),"n/a")</f>
        <v>n/a</v>
      </c>
      <c r="T484" s="64" t="str">
        <f t="shared" si="50"/>
        <v>n/a</v>
      </c>
      <c r="U484" s="64" t="str">
        <f t="shared" si="51"/>
        <v>n/a</v>
      </c>
      <c r="V484" s="64">
        <f t="shared" si="52"/>
        <v>0</v>
      </c>
      <c r="W484" s="64">
        <f t="shared" si="53"/>
        <v>0</v>
      </c>
      <c r="X484" s="71">
        <f t="shared" si="54"/>
        <v>1</v>
      </c>
      <c r="Y484" s="71">
        <f t="shared" si="55"/>
        <v>1</v>
      </c>
      <c r="Z484" s="64">
        <f>MIN((IFERROR(IF(AND($V484&lt;=Z$1,$W484&gt;=Z$1),INDEX('Reliability - Planning'!E$23:E$50,MATCH($S484,'Reliability - Planning'!$C$23:$C$50,0)),0),0)*IF($T484="n/a",$D484*$Y484,$G484)+IFERROR(IF(AND($V484&lt;=Z$1,$W484&gt;=Z$1),INDEX('Reliability - Planning'!E$23:E$50,MATCH($T484,'Reliability - Planning'!$C$23:$C$50,0)),0),0)*$H484*$X484*$Y484),$D484)*$R484</f>
        <v>0</v>
      </c>
      <c r="AA484" s="64">
        <f>MIN((IFERROR(IF(AND($V484&lt;=AA$1,$W484&gt;=AA$1),INDEX('Reliability - Planning'!F$23:F$50,MATCH($S484,'Reliability - Planning'!$C$23:$C$50,0)),0),0)*IF($T484="n/a",$D484*$Y484,$G484)+IFERROR(IF(AND($V484&lt;=AA$1,$W484&gt;=AA$1),INDEX('Reliability - Planning'!F$23:F$50,MATCH($T484,'Reliability - Planning'!$C$23:$C$50,0)),0),0)*$H484*$X484*$Y484),$D484)*$R484</f>
        <v>0</v>
      </c>
      <c r="AB484" s="64">
        <f>MIN((IFERROR(IF(AND($V484&lt;=AB$1,$W484&gt;=AB$1),INDEX('Reliability - Planning'!G$23:G$50,MATCH($S484,'Reliability - Planning'!$C$23:$C$50,0)),0),0)*IF($T484="n/a",$D484*$Y484,$G484)+IFERROR(IF(AND($V484&lt;=AB$1,$W484&gt;=AB$1),INDEX('Reliability - Planning'!G$23:G$50,MATCH($T484,'Reliability - Planning'!$C$23:$C$50,0)),0),0)*$H484*$X484*$Y484),$D484)*$R484</f>
        <v>0</v>
      </c>
      <c r="AC484" s="64">
        <f>MIN((IFERROR(IF(AND($V484&lt;=AC$1,$W484&gt;=AC$1),INDEX('Reliability - Planning'!H$23:H$50,MATCH($S484,'Reliability - Planning'!$C$23:$C$50,0)),0),0)*IF($T484="n/a",$D484*$Y484,$G484)+IFERROR(IF(AND($V484&lt;=AC$1,$W484&gt;=AC$1),INDEX('Reliability - Planning'!H$23:H$50,MATCH($T484,'Reliability - Planning'!$C$23:$C$50,0)),0),0)*$H484*$X484*$Y484),$D484)*$R484</f>
        <v>0</v>
      </c>
      <c r="AD484" s="64">
        <f>MIN((IFERROR(IF(AND($V484&lt;=AD$1,$W484&gt;=AD$1),INDEX('Reliability - Planning'!I$23:I$50,MATCH($S484,'Reliability - Planning'!$C$23:$C$50,0)),0),0)*IF($T484="n/a",$D484*$Y484,$G484)+IFERROR(IF(AND($V484&lt;=AD$1,$W484&gt;=AD$1),INDEX('Reliability - Planning'!I$23:I$50,MATCH($T484,'Reliability - Planning'!$C$23:$C$50,0)),0),0)*$H484*$X484*$Y484),$D484)*$R484</f>
        <v>0</v>
      </c>
      <c r="AE484" s="64">
        <f>MIN((IFERROR(IF(AND($V484&lt;=AE$1,$W484&gt;=AE$1),INDEX('Reliability - Planning'!J$23:J$50,MATCH($S484,'Reliability - Planning'!$C$23:$C$50,0)),0),0)*IF($T484="n/a",$D484*$Y484,$G484)+IFERROR(IF(AND($V484&lt;=AE$1,$W484&gt;=AE$1),INDEX('Reliability - Planning'!J$23:J$50,MATCH($T484,'Reliability - Planning'!$C$23:$C$50,0)),0),0)*$H484*$X484*$Y484),$D484)*$R484</f>
        <v>0</v>
      </c>
      <c r="AF484" s="64">
        <f>MIN((IFERROR(IF(AND($V484&lt;=AF$1,$W484&gt;=AF$1),INDEX('Reliability - Planning'!K$23:K$50,MATCH($S484,'Reliability - Planning'!$C$23:$C$50,0)),0),0)*IF($T484="n/a",$D484*$Y484,$G484)+IFERROR(IF(AND($V484&lt;=AF$1,$W484&gt;=AF$1),INDEX('Reliability - Planning'!K$23:K$50,MATCH($T484,'Reliability - Planning'!$C$23:$C$50,0)),0),0)*$H484*$X484*$Y484),$D484)*$R484</f>
        <v>0</v>
      </c>
      <c r="AG484" s="64">
        <f>MIN((IFERROR(IF(AND($V484&lt;=AG$1,$W484&gt;=AG$1),INDEX('Reliability - Planning'!L$23:L$50,MATCH($S484,'Reliability - Planning'!$C$23:$C$50,0)),0),0)*IF($T484="n/a",$D484*$Y484,$G484)+IFERROR(IF(AND($V484&lt;=AG$1,$W484&gt;=AG$1),INDEX('Reliability - Planning'!L$23:L$50,MATCH($T484,'Reliability - Planning'!$C$23:$C$50,0)),0),0)*$H484*$X484*$Y484),$D484)*$R484</f>
        <v>0</v>
      </c>
      <c r="AH484" s="64">
        <f>MIN((IFERROR(IF(AND($V484&lt;=AH$1,$W484&gt;=AH$1),INDEX('Reliability - Planning'!M$23:M$50,MATCH($S484,'Reliability - Planning'!$C$23:$C$50,0)),0),0)*IF($T484="n/a",$D484*$Y484,$G484)+IFERROR(IF(AND($V484&lt;=AH$1,$W484&gt;=AH$1),INDEX('Reliability - Planning'!M$23:M$50,MATCH($T484,'Reliability - Planning'!$C$23:$C$50,0)),0),0)*$H484*$X484*$Y484),$D484)*$R484</f>
        <v>0</v>
      </c>
      <c r="AI484" s="64">
        <f>MIN((IFERROR(IF(AND($V484&lt;=AI$1,$W484&gt;=AI$1),INDEX('Reliability - Planning'!N$23:N$50,MATCH($S484,'Reliability - Planning'!$C$23:$C$50,0)),0),0)*IF($T484="n/a",$D484*$Y484,$G484)+IFERROR(IF(AND($V484&lt;=AI$1,$W484&gt;=AI$1),INDEX('Reliability - Planning'!N$23:N$50,MATCH($T484,'Reliability - Planning'!$C$23:$C$50,0)),0),0)*$H484*$X484*$Y484),$D484)*$R484</f>
        <v>0</v>
      </c>
      <c r="AJ484" s="64">
        <f>MIN((IFERROR(IF(AND($V484&lt;=AJ$1,$W484&gt;=AJ$1),INDEX('Reliability - Planning'!O$23:O$50,MATCH($S484,'Reliability - Planning'!$C$23:$C$50,0)),0),0)*IF($T484="n/a",$D484*$Y484,$G484)+IFERROR(IF(AND($V484&lt;=AJ$1,$W484&gt;=AJ$1),INDEX('Reliability - Planning'!O$23:O$50,MATCH($T484,'Reliability - Planning'!$C$23:$C$50,0)),0),0)*$H484*$X484*$Y484),$D484)*$R484</f>
        <v>0</v>
      </c>
      <c r="AK484" s="64">
        <f>MIN((IFERROR(IF(AND($V484&lt;=AK$1,$W484&gt;=AK$1),INDEX('Reliability - Planning'!P$23:P$50,MATCH($S484,'Reliability - Planning'!$C$23:$C$50,0)),0),0)*IF($T484="n/a",$D484*$Y484,$G484)+IFERROR(IF(AND($V484&lt;=AK$1,$W484&gt;=AK$1),INDEX('Reliability - Planning'!P$23:P$50,MATCH($T484,'Reliability - Planning'!$C$23:$C$50,0)),0),0)*$H484*$X484*$Y484),$D484)*$R484</f>
        <v>0</v>
      </c>
      <c r="AL484" s="64">
        <f>MIN((IFERROR(IF(AND($V484&lt;=AL$1,$W484&gt;=AL$1),INDEX('Reliability - Planning'!Q$23:Q$50,MATCH($S484,'Reliability - Planning'!$C$23:$C$50,0)),0),0)*IF($T484="n/a",$D484*$Y484,$G484)+IFERROR(IF(AND($V484&lt;=AL$1,$W484&gt;=AL$1),INDEX('Reliability - Planning'!Q$23:Q$50,MATCH($T484,'Reliability - Planning'!$C$23:$C$50,0)),0),0)*$H484*$X484*$Y484),$D484)*$R484</f>
        <v>0</v>
      </c>
      <c r="AM484" s="64">
        <f>MIN((IFERROR(IF(AND($V484&lt;=AM$1,$W484&gt;=AM$1),INDEX('Reliability - Planning'!R$23:R$50,MATCH($S484,'Reliability - Planning'!$C$23:$C$50,0)),0),0)*IF($T484="n/a",$D484*$Y484,$G484)+IFERROR(IF(AND($V484&lt;=AM$1,$W484&gt;=AM$1),INDEX('Reliability - Planning'!R$23:R$50,MATCH($T484,'Reliability - Planning'!$C$23:$C$50,0)),0),0)*$H484*$X484*$Y484),$D484)*$R484</f>
        <v>0</v>
      </c>
      <c r="AN484" s="64">
        <f>MIN((IFERROR(IF(AND($V484&lt;=AN$1,$W484&gt;=AN$1),INDEX('Reliability - Planning'!S$23:S$50,MATCH($S484,'Reliability - Planning'!$C$23:$C$50,0)),0),0)*IF($T484="n/a",$D484*$Y484,$G484)+IFERROR(IF(AND($V484&lt;=AN$1,$W484&gt;=AN$1),INDEX('Reliability - Planning'!S$23:S$50,MATCH($T484,'Reliability - Planning'!$C$23:$C$50,0)),0),0)*$H484*$X484*$Y484),$D484)*$R484</f>
        <v>0</v>
      </c>
      <c r="AO484" s="64">
        <f>MIN((IFERROR(IF(AND($V484&lt;=AO$1,$W484&gt;=AO$1),INDEX('Reliability - Planning'!T$23:T$50,MATCH($S484,'Reliability - Planning'!$C$23:$C$50,0)),0),0)*IF($T484="n/a",$D484*$Y484,$G484)+IFERROR(IF(AND($V484&lt;=AO$1,$W484&gt;=AO$1),INDEX('Reliability - Planning'!T$23:T$50,MATCH($T484,'Reliability - Planning'!$C$23:$C$50,0)),0),0)*$H484*$X484*$Y484),$D484)*$R484</f>
        <v>0</v>
      </c>
      <c r="AP484" s="64">
        <f>MIN((IFERROR(IF(AND($V484&lt;=AP$1,$W484&gt;=AP$1),INDEX('Reliability - Planning'!U$23:U$50,MATCH($S484,'Reliability - Planning'!$C$23:$C$50,0)),0),0)*IF($T484="n/a",$D484*$Y484,$G484)+IFERROR(IF(AND($V484&lt;=AP$1,$W484&gt;=AP$1),INDEX('Reliability - Planning'!U$23:U$50,MATCH($T484,'Reliability - Planning'!$C$23:$C$50,0)),0),0)*$H484*$X484*$Y484),$D484)*$R484</f>
        <v>0</v>
      </c>
      <c r="AQ484" s="64">
        <f>MIN((IFERROR(IF(AND($V484&lt;=AQ$1,$W484&gt;=AQ$1),INDEX('Reliability - Planning'!V$23:V$50,MATCH($S484,'Reliability - Planning'!$C$23:$C$50,0)),0),0)*IF($T484="n/a",$D484*$Y484,$G484)+IFERROR(IF(AND($V484&lt;=AQ$1,$W484&gt;=AQ$1),INDEX('Reliability - Planning'!V$23:V$50,MATCH($T484,'Reliability - Planning'!$C$23:$C$50,0)),0),0)*$H484*$X484*$Y484),$D484)*$R484</f>
        <v>0</v>
      </c>
      <c r="AR484" s="64">
        <f>MIN((IFERROR(IF(AND($V484&lt;=AR$1,$W484&gt;=AR$1),INDEX('Reliability - Planning'!W$23:W$50,MATCH($S484,'Reliability - Planning'!$C$23:$C$50,0)),0),0)*IF($T484="n/a",$D484*$Y484,$G484)+IFERROR(IF(AND($V484&lt;=AR$1,$W484&gt;=AR$1),INDEX('Reliability - Planning'!W$23:W$50,MATCH($T484,'Reliability - Planning'!$C$23:$C$50,0)),0),0)*$H484*$X484*$Y484),$D484)*$R484</f>
        <v>0</v>
      </c>
      <c r="AS484" s="64">
        <f>MIN((IFERROR(IF(AND($V484&lt;=AS$1,$W484&gt;=AS$1),INDEX('Reliability - Planning'!X$23:X$50,MATCH($S484,'Reliability - Planning'!$C$23:$C$50,0)),0),0)*IF($T484="n/a",$D484*$Y484,$G484)+IFERROR(IF(AND($V484&lt;=AS$1,$W484&gt;=AS$1),INDEX('Reliability - Planning'!X$23:X$50,MATCH($T484,'Reliability - Planning'!$C$23:$C$50,0)),0),0)*$H484*$X484*$Y484),$D484)*$R484</f>
        <v>0</v>
      </c>
    </row>
    <row r="485" spans="2:45" x14ac:dyDescent="0.35">
      <c r="B485" s="235">
        <f>unique_contracts!B485</f>
        <v>0</v>
      </c>
      <c r="C485" s="235">
        <f>unique_contracts!D485</f>
        <v>0</v>
      </c>
      <c r="D485" s="235">
        <f>unique_contracts!J485</f>
        <v>0</v>
      </c>
      <c r="E485" s="235">
        <f>unique_contracts!M485</f>
        <v>0</v>
      </c>
      <c r="F485" s="235">
        <f>unique_contracts!N485</f>
        <v>0</v>
      </c>
      <c r="G485" s="235">
        <f>unique_contracts!P485</f>
        <v>0</v>
      </c>
      <c r="H485" s="235">
        <f>unique_contracts!R485</f>
        <v>0</v>
      </c>
      <c r="I485" s="235">
        <f>unique_contracts!V485</f>
        <v>0</v>
      </c>
      <c r="J485" s="235">
        <f>unique_contracts!AB485</f>
        <v>0</v>
      </c>
      <c r="K485" s="235">
        <f>unique_contracts!AM485</f>
        <v>0</v>
      </c>
      <c r="L485" s="235">
        <f>unique_contracts!AN485</f>
        <v>0</v>
      </c>
      <c r="M485" s="235">
        <f>unique_contracts!AO485</f>
        <v>0</v>
      </c>
      <c r="N485" s="235">
        <f>unique_contracts!AP485</f>
        <v>0</v>
      </c>
      <c r="O485" s="235">
        <f>unique_contracts!AQ485</f>
        <v>0</v>
      </c>
      <c r="P485" s="235">
        <f>unique_contracts!AR485</f>
        <v>0</v>
      </c>
      <c r="Q485" s="235">
        <f>unique_contracts!BR485</f>
        <v>0</v>
      </c>
      <c r="R485" s="64">
        <f t="shared" si="49"/>
        <v>0</v>
      </c>
      <c r="S485" s="64" t="str">
        <f>IFERROR(IF(AND(I485&gt;0,E485="NotHybrid"),_xlfn.CONCAT(MAX(MIN(ROUNDDOWN(I485/D485,0),8),4),INDEX(resources!$G:$G,MATCH(B485,resources!$A:$A,0))),INDEX(resources!$G:$G,MATCH(B485,resources!$A:$A,0))),"n/a")</f>
        <v>n/a</v>
      </c>
      <c r="T485" s="64" t="str">
        <f t="shared" si="50"/>
        <v>n/a</v>
      </c>
      <c r="U485" s="64" t="str">
        <f t="shared" si="51"/>
        <v>n/a</v>
      </c>
      <c r="V485" s="64">
        <f t="shared" si="52"/>
        <v>0</v>
      </c>
      <c r="W485" s="64">
        <f t="shared" si="53"/>
        <v>0</v>
      </c>
      <c r="X485" s="71">
        <f t="shared" si="54"/>
        <v>1</v>
      </c>
      <c r="Y485" s="71">
        <f t="shared" si="55"/>
        <v>1</v>
      </c>
      <c r="Z485" s="64">
        <f>MIN((IFERROR(IF(AND($V485&lt;=Z$1,$W485&gt;=Z$1),INDEX('Reliability - Planning'!E$23:E$50,MATCH($S485,'Reliability - Planning'!$C$23:$C$50,0)),0),0)*IF($T485="n/a",$D485*$Y485,$G485)+IFERROR(IF(AND($V485&lt;=Z$1,$W485&gt;=Z$1),INDEX('Reliability - Planning'!E$23:E$50,MATCH($T485,'Reliability - Planning'!$C$23:$C$50,0)),0),0)*$H485*$X485*$Y485),$D485)*$R485</f>
        <v>0</v>
      </c>
      <c r="AA485" s="64">
        <f>MIN((IFERROR(IF(AND($V485&lt;=AA$1,$W485&gt;=AA$1),INDEX('Reliability - Planning'!F$23:F$50,MATCH($S485,'Reliability - Planning'!$C$23:$C$50,0)),0),0)*IF($T485="n/a",$D485*$Y485,$G485)+IFERROR(IF(AND($V485&lt;=AA$1,$W485&gt;=AA$1),INDEX('Reliability - Planning'!F$23:F$50,MATCH($T485,'Reliability - Planning'!$C$23:$C$50,0)),0),0)*$H485*$X485*$Y485),$D485)*$R485</f>
        <v>0</v>
      </c>
      <c r="AB485" s="64">
        <f>MIN((IFERROR(IF(AND($V485&lt;=AB$1,$W485&gt;=AB$1),INDEX('Reliability - Planning'!G$23:G$50,MATCH($S485,'Reliability - Planning'!$C$23:$C$50,0)),0),0)*IF($T485="n/a",$D485*$Y485,$G485)+IFERROR(IF(AND($V485&lt;=AB$1,$W485&gt;=AB$1),INDEX('Reliability - Planning'!G$23:G$50,MATCH($T485,'Reliability - Planning'!$C$23:$C$50,0)),0),0)*$H485*$X485*$Y485),$D485)*$R485</f>
        <v>0</v>
      </c>
      <c r="AC485" s="64">
        <f>MIN((IFERROR(IF(AND($V485&lt;=AC$1,$W485&gt;=AC$1),INDEX('Reliability - Planning'!H$23:H$50,MATCH($S485,'Reliability - Planning'!$C$23:$C$50,0)),0),0)*IF($T485="n/a",$D485*$Y485,$G485)+IFERROR(IF(AND($V485&lt;=AC$1,$W485&gt;=AC$1),INDEX('Reliability - Planning'!H$23:H$50,MATCH($T485,'Reliability - Planning'!$C$23:$C$50,0)),0),0)*$H485*$X485*$Y485),$D485)*$R485</f>
        <v>0</v>
      </c>
      <c r="AD485" s="64">
        <f>MIN((IFERROR(IF(AND($V485&lt;=AD$1,$W485&gt;=AD$1),INDEX('Reliability - Planning'!I$23:I$50,MATCH($S485,'Reliability - Planning'!$C$23:$C$50,0)),0),0)*IF($T485="n/a",$D485*$Y485,$G485)+IFERROR(IF(AND($V485&lt;=AD$1,$W485&gt;=AD$1),INDEX('Reliability - Planning'!I$23:I$50,MATCH($T485,'Reliability - Planning'!$C$23:$C$50,0)),0),0)*$H485*$X485*$Y485),$D485)*$R485</f>
        <v>0</v>
      </c>
      <c r="AE485" s="64">
        <f>MIN((IFERROR(IF(AND($V485&lt;=AE$1,$W485&gt;=AE$1),INDEX('Reliability - Planning'!J$23:J$50,MATCH($S485,'Reliability - Planning'!$C$23:$C$50,0)),0),0)*IF($T485="n/a",$D485*$Y485,$G485)+IFERROR(IF(AND($V485&lt;=AE$1,$W485&gt;=AE$1),INDEX('Reliability - Planning'!J$23:J$50,MATCH($T485,'Reliability - Planning'!$C$23:$C$50,0)),0),0)*$H485*$X485*$Y485),$D485)*$R485</f>
        <v>0</v>
      </c>
      <c r="AF485" s="64">
        <f>MIN((IFERROR(IF(AND($V485&lt;=AF$1,$W485&gt;=AF$1),INDEX('Reliability - Planning'!K$23:K$50,MATCH($S485,'Reliability - Planning'!$C$23:$C$50,0)),0),0)*IF($T485="n/a",$D485*$Y485,$G485)+IFERROR(IF(AND($V485&lt;=AF$1,$W485&gt;=AF$1),INDEX('Reliability - Planning'!K$23:K$50,MATCH($T485,'Reliability - Planning'!$C$23:$C$50,0)),0),0)*$H485*$X485*$Y485),$D485)*$R485</f>
        <v>0</v>
      </c>
      <c r="AG485" s="64">
        <f>MIN((IFERROR(IF(AND($V485&lt;=AG$1,$W485&gt;=AG$1),INDEX('Reliability - Planning'!L$23:L$50,MATCH($S485,'Reliability - Planning'!$C$23:$C$50,0)),0),0)*IF($T485="n/a",$D485*$Y485,$G485)+IFERROR(IF(AND($V485&lt;=AG$1,$W485&gt;=AG$1),INDEX('Reliability - Planning'!L$23:L$50,MATCH($T485,'Reliability - Planning'!$C$23:$C$50,0)),0),0)*$H485*$X485*$Y485),$D485)*$R485</f>
        <v>0</v>
      </c>
      <c r="AH485" s="64">
        <f>MIN((IFERROR(IF(AND($V485&lt;=AH$1,$W485&gt;=AH$1),INDEX('Reliability - Planning'!M$23:M$50,MATCH($S485,'Reliability - Planning'!$C$23:$C$50,0)),0),0)*IF($T485="n/a",$D485*$Y485,$G485)+IFERROR(IF(AND($V485&lt;=AH$1,$W485&gt;=AH$1),INDEX('Reliability - Planning'!M$23:M$50,MATCH($T485,'Reliability - Planning'!$C$23:$C$50,0)),0),0)*$H485*$X485*$Y485),$D485)*$R485</f>
        <v>0</v>
      </c>
      <c r="AI485" s="64">
        <f>MIN((IFERROR(IF(AND($V485&lt;=AI$1,$W485&gt;=AI$1),INDEX('Reliability - Planning'!N$23:N$50,MATCH($S485,'Reliability - Planning'!$C$23:$C$50,0)),0),0)*IF($T485="n/a",$D485*$Y485,$G485)+IFERROR(IF(AND($V485&lt;=AI$1,$W485&gt;=AI$1),INDEX('Reliability - Planning'!N$23:N$50,MATCH($T485,'Reliability - Planning'!$C$23:$C$50,0)),0),0)*$H485*$X485*$Y485),$D485)*$R485</f>
        <v>0</v>
      </c>
      <c r="AJ485" s="64">
        <f>MIN((IFERROR(IF(AND($V485&lt;=AJ$1,$W485&gt;=AJ$1),INDEX('Reliability - Planning'!O$23:O$50,MATCH($S485,'Reliability - Planning'!$C$23:$C$50,0)),0),0)*IF($T485="n/a",$D485*$Y485,$G485)+IFERROR(IF(AND($V485&lt;=AJ$1,$W485&gt;=AJ$1),INDEX('Reliability - Planning'!O$23:O$50,MATCH($T485,'Reliability - Planning'!$C$23:$C$50,0)),0),0)*$H485*$X485*$Y485),$D485)*$R485</f>
        <v>0</v>
      </c>
      <c r="AK485" s="64">
        <f>MIN((IFERROR(IF(AND($V485&lt;=AK$1,$W485&gt;=AK$1),INDEX('Reliability - Planning'!P$23:P$50,MATCH($S485,'Reliability - Planning'!$C$23:$C$50,0)),0),0)*IF($T485="n/a",$D485*$Y485,$G485)+IFERROR(IF(AND($V485&lt;=AK$1,$W485&gt;=AK$1),INDEX('Reliability - Planning'!P$23:P$50,MATCH($T485,'Reliability - Planning'!$C$23:$C$50,0)),0),0)*$H485*$X485*$Y485),$D485)*$R485</f>
        <v>0</v>
      </c>
      <c r="AL485" s="64">
        <f>MIN((IFERROR(IF(AND($V485&lt;=AL$1,$W485&gt;=AL$1),INDEX('Reliability - Planning'!Q$23:Q$50,MATCH($S485,'Reliability - Planning'!$C$23:$C$50,0)),0),0)*IF($T485="n/a",$D485*$Y485,$G485)+IFERROR(IF(AND($V485&lt;=AL$1,$W485&gt;=AL$1),INDEX('Reliability - Planning'!Q$23:Q$50,MATCH($T485,'Reliability - Planning'!$C$23:$C$50,0)),0),0)*$H485*$X485*$Y485),$D485)*$R485</f>
        <v>0</v>
      </c>
      <c r="AM485" s="64">
        <f>MIN((IFERROR(IF(AND($V485&lt;=AM$1,$W485&gt;=AM$1),INDEX('Reliability - Planning'!R$23:R$50,MATCH($S485,'Reliability - Planning'!$C$23:$C$50,0)),0),0)*IF($T485="n/a",$D485*$Y485,$G485)+IFERROR(IF(AND($V485&lt;=AM$1,$W485&gt;=AM$1),INDEX('Reliability - Planning'!R$23:R$50,MATCH($T485,'Reliability - Planning'!$C$23:$C$50,0)),0),0)*$H485*$X485*$Y485),$D485)*$R485</f>
        <v>0</v>
      </c>
      <c r="AN485" s="64">
        <f>MIN((IFERROR(IF(AND($V485&lt;=AN$1,$W485&gt;=AN$1),INDEX('Reliability - Planning'!S$23:S$50,MATCH($S485,'Reliability - Planning'!$C$23:$C$50,0)),0),0)*IF($T485="n/a",$D485*$Y485,$G485)+IFERROR(IF(AND($V485&lt;=AN$1,$W485&gt;=AN$1),INDEX('Reliability - Planning'!S$23:S$50,MATCH($T485,'Reliability - Planning'!$C$23:$C$50,0)),0),0)*$H485*$X485*$Y485),$D485)*$R485</f>
        <v>0</v>
      </c>
      <c r="AO485" s="64">
        <f>MIN((IFERROR(IF(AND($V485&lt;=AO$1,$W485&gt;=AO$1),INDEX('Reliability - Planning'!T$23:T$50,MATCH($S485,'Reliability - Planning'!$C$23:$C$50,0)),0),0)*IF($T485="n/a",$D485*$Y485,$G485)+IFERROR(IF(AND($V485&lt;=AO$1,$W485&gt;=AO$1),INDEX('Reliability - Planning'!T$23:T$50,MATCH($T485,'Reliability - Planning'!$C$23:$C$50,0)),0),0)*$H485*$X485*$Y485),$D485)*$R485</f>
        <v>0</v>
      </c>
      <c r="AP485" s="64">
        <f>MIN((IFERROR(IF(AND($V485&lt;=AP$1,$W485&gt;=AP$1),INDEX('Reliability - Planning'!U$23:U$50,MATCH($S485,'Reliability - Planning'!$C$23:$C$50,0)),0),0)*IF($T485="n/a",$D485*$Y485,$G485)+IFERROR(IF(AND($V485&lt;=AP$1,$W485&gt;=AP$1),INDEX('Reliability - Planning'!U$23:U$50,MATCH($T485,'Reliability - Planning'!$C$23:$C$50,0)),0),0)*$H485*$X485*$Y485),$D485)*$R485</f>
        <v>0</v>
      </c>
      <c r="AQ485" s="64">
        <f>MIN((IFERROR(IF(AND($V485&lt;=AQ$1,$W485&gt;=AQ$1),INDEX('Reliability - Planning'!V$23:V$50,MATCH($S485,'Reliability - Planning'!$C$23:$C$50,0)),0),0)*IF($T485="n/a",$D485*$Y485,$G485)+IFERROR(IF(AND($V485&lt;=AQ$1,$W485&gt;=AQ$1),INDEX('Reliability - Planning'!V$23:V$50,MATCH($T485,'Reliability - Planning'!$C$23:$C$50,0)),0),0)*$H485*$X485*$Y485),$D485)*$R485</f>
        <v>0</v>
      </c>
      <c r="AR485" s="64">
        <f>MIN((IFERROR(IF(AND($V485&lt;=AR$1,$W485&gt;=AR$1),INDEX('Reliability - Planning'!W$23:W$50,MATCH($S485,'Reliability - Planning'!$C$23:$C$50,0)),0),0)*IF($T485="n/a",$D485*$Y485,$G485)+IFERROR(IF(AND($V485&lt;=AR$1,$W485&gt;=AR$1),INDEX('Reliability - Planning'!W$23:W$50,MATCH($T485,'Reliability - Planning'!$C$23:$C$50,0)),0),0)*$H485*$X485*$Y485),$D485)*$R485</f>
        <v>0</v>
      </c>
      <c r="AS485" s="64">
        <f>MIN((IFERROR(IF(AND($V485&lt;=AS$1,$W485&gt;=AS$1),INDEX('Reliability - Planning'!X$23:X$50,MATCH($S485,'Reliability - Planning'!$C$23:$C$50,0)),0),0)*IF($T485="n/a",$D485*$Y485,$G485)+IFERROR(IF(AND($V485&lt;=AS$1,$W485&gt;=AS$1),INDEX('Reliability - Planning'!X$23:X$50,MATCH($T485,'Reliability - Planning'!$C$23:$C$50,0)),0),0)*$H485*$X485*$Y485),$D485)*$R485</f>
        <v>0</v>
      </c>
    </row>
    <row r="486" spans="2:45" x14ac:dyDescent="0.35">
      <c r="B486" s="235">
        <f>unique_contracts!B486</f>
        <v>0</v>
      </c>
      <c r="C486" s="235">
        <f>unique_contracts!D486</f>
        <v>0</v>
      </c>
      <c r="D486" s="235">
        <f>unique_contracts!J486</f>
        <v>0</v>
      </c>
      <c r="E486" s="235">
        <f>unique_contracts!M486</f>
        <v>0</v>
      </c>
      <c r="F486" s="235">
        <f>unique_contracts!N486</f>
        <v>0</v>
      </c>
      <c r="G486" s="235">
        <f>unique_contracts!P486</f>
        <v>0</v>
      </c>
      <c r="H486" s="235">
        <f>unique_contracts!R486</f>
        <v>0</v>
      </c>
      <c r="I486" s="235">
        <f>unique_contracts!V486</f>
        <v>0</v>
      </c>
      <c r="J486" s="235">
        <f>unique_contracts!AB486</f>
        <v>0</v>
      </c>
      <c r="K486" s="235">
        <f>unique_contracts!AM486</f>
        <v>0</v>
      </c>
      <c r="L486" s="235">
        <f>unique_contracts!AN486</f>
        <v>0</v>
      </c>
      <c r="M486" s="235">
        <f>unique_contracts!AO486</f>
        <v>0</v>
      </c>
      <c r="N486" s="235">
        <f>unique_contracts!AP486</f>
        <v>0</v>
      </c>
      <c r="O486" s="235">
        <f>unique_contracts!AQ486</f>
        <v>0</v>
      </c>
      <c r="P486" s="235">
        <f>unique_contracts!AR486</f>
        <v>0</v>
      </c>
      <c r="Q486" s="235">
        <f>unique_contracts!BR486</f>
        <v>0</v>
      </c>
      <c r="R486" s="64">
        <f t="shared" si="49"/>
        <v>0</v>
      </c>
      <c r="S486" s="64" t="str">
        <f>IFERROR(IF(AND(I486&gt;0,E486="NotHybrid"),_xlfn.CONCAT(MAX(MIN(ROUNDDOWN(I486/D486,0),8),4),INDEX(resources!$G:$G,MATCH(B486,resources!$A:$A,0))),INDEX(resources!$G:$G,MATCH(B486,resources!$A:$A,0))),"n/a")</f>
        <v>n/a</v>
      </c>
      <c r="T486" s="64" t="str">
        <f t="shared" si="50"/>
        <v>n/a</v>
      </c>
      <c r="U486" s="64" t="str">
        <f t="shared" si="51"/>
        <v>n/a</v>
      </c>
      <c r="V486" s="64">
        <f t="shared" si="52"/>
        <v>0</v>
      </c>
      <c r="W486" s="64">
        <f t="shared" si="53"/>
        <v>0</v>
      </c>
      <c r="X486" s="71">
        <f t="shared" si="54"/>
        <v>1</v>
      </c>
      <c r="Y486" s="71">
        <f t="shared" si="55"/>
        <v>1</v>
      </c>
      <c r="Z486" s="64">
        <f>MIN((IFERROR(IF(AND($V486&lt;=Z$1,$W486&gt;=Z$1),INDEX('Reliability - Planning'!E$23:E$50,MATCH($S486,'Reliability - Planning'!$C$23:$C$50,0)),0),0)*IF($T486="n/a",$D486*$Y486,$G486)+IFERROR(IF(AND($V486&lt;=Z$1,$W486&gt;=Z$1),INDEX('Reliability - Planning'!E$23:E$50,MATCH($T486,'Reliability - Planning'!$C$23:$C$50,0)),0),0)*$H486*$X486*$Y486),$D486)*$R486</f>
        <v>0</v>
      </c>
      <c r="AA486" s="64">
        <f>MIN((IFERROR(IF(AND($V486&lt;=AA$1,$W486&gt;=AA$1),INDEX('Reliability - Planning'!F$23:F$50,MATCH($S486,'Reliability - Planning'!$C$23:$C$50,0)),0),0)*IF($T486="n/a",$D486*$Y486,$G486)+IFERROR(IF(AND($V486&lt;=AA$1,$W486&gt;=AA$1),INDEX('Reliability - Planning'!F$23:F$50,MATCH($T486,'Reliability - Planning'!$C$23:$C$50,0)),0),0)*$H486*$X486*$Y486),$D486)*$R486</f>
        <v>0</v>
      </c>
      <c r="AB486" s="64">
        <f>MIN((IFERROR(IF(AND($V486&lt;=AB$1,$W486&gt;=AB$1),INDEX('Reliability - Planning'!G$23:G$50,MATCH($S486,'Reliability - Planning'!$C$23:$C$50,0)),0),0)*IF($T486="n/a",$D486*$Y486,$G486)+IFERROR(IF(AND($V486&lt;=AB$1,$W486&gt;=AB$1),INDEX('Reliability - Planning'!G$23:G$50,MATCH($T486,'Reliability - Planning'!$C$23:$C$50,0)),0),0)*$H486*$X486*$Y486),$D486)*$R486</f>
        <v>0</v>
      </c>
      <c r="AC486" s="64">
        <f>MIN((IFERROR(IF(AND($V486&lt;=AC$1,$W486&gt;=AC$1),INDEX('Reliability - Planning'!H$23:H$50,MATCH($S486,'Reliability - Planning'!$C$23:$C$50,0)),0),0)*IF($T486="n/a",$D486*$Y486,$G486)+IFERROR(IF(AND($V486&lt;=AC$1,$W486&gt;=AC$1),INDEX('Reliability - Planning'!H$23:H$50,MATCH($T486,'Reliability - Planning'!$C$23:$C$50,0)),0),0)*$H486*$X486*$Y486),$D486)*$R486</f>
        <v>0</v>
      </c>
      <c r="AD486" s="64">
        <f>MIN((IFERROR(IF(AND($V486&lt;=AD$1,$W486&gt;=AD$1),INDEX('Reliability - Planning'!I$23:I$50,MATCH($S486,'Reliability - Planning'!$C$23:$C$50,0)),0),0)*IF($T486="n/a",$D486*$Y486,$G486)+IFERROR(IF(AND($V486&lt;=AD$1,$W486&gt;=AD$1),INDEX('Reliability - Planning'!I$23:I$50,MATCH($T486,'Reliability - Planning'!$C$23:$C$50,0)),0),0)*$H486*$X486*$Y486),$D486)*$R486</f>
        <v>0</v>
      </c>
      <c r="AE486" s="64">
        <f>MIN((IFERROR(IF(AND($V486&lt;=AE$1,$W486&gt;=AE$1),INDEX('Reliability - Planning'!J$23:J$50,MATCH($S486,'Reliability - Planning'!$C$23:$C$50,0)),0),0)*IF($T486="n/a",$D486*$Y486,$G486)+IFERROR(IF(AND($V486&lt;=AE$1,$W486&gt;=AE$1),INDEX('Reliability - Planning'!J$23:J$50,MATCH($T486,'Reliability - Planning'!$C$23:$C$50,0)),0),0)*$H486*$X486*$Y486),$D486)*$R486</f>
        <v>0</v>
      </c>
      <c r="AF486" s="64">
        <f>MIN((IFERROR(IF(AND($V486&lt;=AF$1,$W486&gt;=AF$1),INDEX('Reliability - Planning'!K$23:K$50,MATCH($S486,'Reliability - Planning'!$C$23:$C$50,0)),0),0)*IF($T486="n/a",$D486*$Y486,$G486)+IFERROR(IF(AND($V486&lt;=AF$1,$W486&gt;=AF$1),INDEX('Reliability - Planning'!K$23:K$50,MATCH($T486,'Reliability - Planning'!$C$23:$C$50,0)),0),0)*$H486*$X486*$Y486),$D486)*$R486</f>
        <v>0</v>
      </c>
      <c r="AG486" s="64">
        <f>MIN((IFERROR(IF(AND($V486&lt;=AG$1,$W486&gt;=AG$1),INDEX('Reliability - Planning'!L$23:L$50,MATCH($S486,'Reliability - Planning'!$C$23:$C$50,0)),0),0)*IF($T486="n/a",$D486*$Y486,$G486)+IFERROR(IF(AND($V486&lt;=AG$1,$W486&gt;=AG$1),INDEX('Reliability - Planning'!L$23:L$50,MATCH($T486,'Reliability - Planning'!$C$23:$C$50,0)),0),0)*$H486*$X486*$Y486),$D486)*$R486</f>
        <v>0</v>
      </c>
      <c r="AH486" s="64">
        <f>MIN((IFERROR(IF(AND($V486&lt;=AH$1,$W486&gt;=AH$1),INDEX('Reliability - Planning'!M$23:M$50,MATCH($S486,'Reliability - Planning'!$C$23:$C$50,0)),0),0)*IF($T486="n/a",$D486*$Y486,$G486)+IFERROR(IF(AND($V486&lt;=AH$1,$W486&gt;=AH$1),INDEX('Reliability - Planning'!M$23:M$50,MATCH($T486,'Reliability - Planning'!$C$23:$C$50,0)),0),0)*$H486*$X486*$Y486),$D486)*$R486</f>
        <v>0</v>
      </c>
      <c r="AI486" s="64">
        <f>MIN((IFERROR(IF(AND($V486&lt;=AI$1,$W486&gt;=AI$1),INDEX('Reliability - Planning'!N$23:N$50,MATCH($S486,'Reliability - Planning'!$C$23:$C$50,0)),0),0)*IF($T486="n/a",$D486*$Y486,$G486)+IFERROR(IF(AND($V486&lt;=AI$1,$W486&gt;=AI$1),INDEX('Reliability - Planning'!N$23:N$50,MATCH($T486,'Reliability - Planning'!$C$23:$C$50,0)),0),0)*$H486*$X486*$Y486),$D486)*$R486</f>
        <v>0</v>
      </c>
      <c r="AJ486" s="64">
        <f>MIN((IFERROR(IF(AND($V486&lt;=AJ$1,$W486&gt;=AJ$1),INDEX('Reliability - Planning'!O$23:O$50,MATCH($S486,'Reliability - Planning'!$C$23:$C$50,0)),0),0)*IF($T486="n/a",$D486*$Y486,$G486)+IFERROR(IF(AND($V486&lt;=AJ$1,$W486&gt;=AJ$1),INDEX('Reliability - Planning'!O$23:O$50,MATCH($T486,'Reliability - Planning'!$C$23:$C$50,0)),0),0)*$H486*$X486*$Y486),$D486)*$R486</f>
        <v>0</v>
      </c>
      <c r="AK486" s="64">
        <f>MIN((IFERROR(IF(AND($V486&lt;=AK$1,$W486&gt;=AK$1),INDEX('Reliability - Planning'!P$23:P$50,MATCH($S486,'Reliability - Planning'!$C$23:$C$50,0)),0),0)*IF($T486="n/a",$D486*$Y486,$G486)+IFERROR(IF(AND($V486&lt;=AK$1,$W486&gt;=AK$1),INDEX('Reliability - Planning'!P$23:P$50,MATCH($T486,'Reliability - Planning'!$C$23:$C$50,0)),0),0)*$H486*$X486*$Y486),$D486)*$R486</f>
        <v>0</v>
      </c>
      <c r="AL486" s="64">
        <f>MIN((IFERROR(IF(AND($V486&lt;=AL$1,$W486&gt;=AL$1),INDEX('Reliability - Planning'!Q$23:Q$50,MATCH($S486,'Reliability - Planning'!$C$23:$C$50,0)),0),0)*IF($T486="n/a",$D486*$Y486,$G486)+IFERROR(IF(AND($V486&lt;=AL$1,$W486&gt;=AL$1),INDEX('Reliability - Planning'!Q$23:Q$50,MATCH($T486,'Reliability - Planning'!$C$23:$C$50,0)),0),0)*$H486*$X486*$Y486),$D486)*$R486</f>
        <v>0</v>
      </c>
      <c r="AM486" s="64">
        <f>MIN((IFERROR(IF(AND($V486&lt;=AM$1,$W486&gt;=AM$1),INDEX('Reliability - Planning'!R$23:R$50,MATCH($S486,'Reliability - Planning'!$C$23:$C$50,0)),0),0)*IF($T486="n/a",$D486*$Y486,$G486)+IFERROR(IF(AND($V486&lt;=AM$1,$W486&gt;=AM$1),INDEX('Reliability - Planning'!R$23:R$50,MATCH($T486,'Reliability - Planning'!$C$23:$C$50,0)),0),0)*$H486*$X486*$Y486),$D486)*$R486</f>
        <v>0</v>
      </c>
      <c r="AN486" s="64">
        <f>MIN((IFERROR(IF(AND($V486&lt;=AN$1,$W486&gt;=AN$1),INDEX('Reliability - Planning'!S$23:S$50,MATCH($S486,'Reliability - Planning'!$C$23:$C$50,0)),0),0)*IF($T486="n/a",$D486*$Y486,$G486)+IFERROR(IF(AND($V486&lt;=AN$1,$W486&gt;=AN$1),INDEX('Reliability - Planning'!S$23:S$50,MATCH($T486,'Reliability - Planning'!$C$23:$C$50,0)),0),0)*$H486*$X486*$Y486),$D486)*$R486</f>
        <v>0</v>
      </c>
      <c r="AO486" s="64">
        <f>MIN((IFERROR(IF(AND($V486&lt;=AO$1,$W486&gt;=AO$1),INDEX('Reliability - Planning'!T$23:T$50,MATCH($S486,'Reliability - Planning'!$C$23:$C$50,0)),0),0)*IF($T486="n/a",$D486*$Y486,$G486)+IFERROR(IF(AND($V486&lt;=AO$1,$W486&gt;=AO$1),INDEX('Reliability - Planning'!T$23:T$50,MATCH($T486,'Reliability - Planning'!$C$23:$C$50,0)),0),0)*$H486*$X486*$Y486),$D486)*$R486</f>
        <v>0</v>
      </c>
      <c r="AP486" s="64">
        <f>MIN((IFERROR(IF(AND($V486&lt;=AP$1,$W486&gt;=AP$1),INDEX('Reliability - Planning'!U$23:U$50,MATCH($S486,'Reliability - Planning'!$C$23:$C$50,0)),0),0)*IF($T486="n/a",$D486*$Y486,$G486)+IFERROR(IF(AND($V486&lt;=AP$1,$W486&gt;=AP$1),INDEX('Reliability - Planning'!U$23:U$50,MATCH($T486,'Reliability - Planning'!$C$23:$C$50,0)),0),0)*$H486*$X486*$Y486),$D486)*$R486</f>
        <v>0</v>
      </c>
      <c r="AQ486" s="64">
        <f>MIN((IFERROR(IF(AND($V486&lt;=AQ$1,$W486&gt;=AQ$1),INDEX('Reliability - Planning'!V$23:V$50,MATCH($S486,'Reliability - Planning'!$C$23:$C$50,0)),0),0)*IF($T486="n/a",$D486*$Y486,$G486)+IFERROR(IF(AND($V486&lt;=AQ$1,$W486&gt;=AQ$1),INDEX('Reliability - Planning'!V$23:V$50,MATCH($T486,'Reliability - Planning'!$C$23:$C$50,0)),0),0)*$H486*$X486*$Y486),$D486)*$R486</f>
        <v>0</v>
      </c>
      <c r="AR486" s="64">
        <f>MIN((IFERROR(IF(AND($V486&lt;=AR$1,$W486&gt;=AR$1),INDEX('Reliability - Planning'!W$23:W$50,MATCH($S486,'Reliability - Planning'!$C$23:$C$50,0)),0),0)*IF($T486="n/a",$D486*$Y486,$G486)+IFERROR(IF(AND($V486&lt;=AR$1,$W486&gt;=AR$1),INDEX('Reliability - Planning'!W$23:W$50,MATCH($T486,'Reliability - Planning'!$C$23:$C$50,0)),0),0)*$H486*$X486*$Y486),$D486)*$R486</f>
        <v>0</v>
      </c>
      <c r="AS486" s="64">
        <f>MIN((IFERROR(IF(AND($V486&lt;=AS$1,$W486&gt;=AS$1),INDEX('Reliability - Planning'!X$23:X$50,MATCH($S486,'Reliability - Planning'!$C$23:$C$50,0)),0),0)*IF($T486="n/a",$D486*$Y486,$G486)+IFERROR(IF(AND($V486&lt;=AS$1,$W486&gt;=AS$1),INDEX('Reliability - Planning'!X$23:X$50,MATCH($T486,'Reliability - Planning'!$C$23:$C$50,0)),0),0)*$H486*$X486*$Y486),$D486)*$R486</f>
        <v>0</v>
      </c>
    </row>
    <row r="487" spans="2:45" x14ac:dyDescent="0.35">
      <c r="B487" s="235">
        <f>unique_contracts!B487</f>
        <v>0</v>
      </c>
      <c r="C487" s="235">
        <f>unique_contracts!D487</f>
        <v>0</v>
      </c>
      <c r="D487" s="235">
        <f>unique_contracts!J487</f>
        <v>0</v>
      </c>
      <c r="E487" s="235">
        <f>unique_contracts!M487</f>
        <v>0</v>
      </c>
      <c r="F487" s="235">
        <f>unique_contracts!N487</f>
        <v>0</v>
      </c>
      <c r="G487" s="235">
        <f>unique_contracts!P487</f>
        <v>0</v>
      </c>
      <c r="H487" s="235">
        <f>unique_contracts!R487</f>
        <v>0</v>
      </c>
      <c r="I487" s="235">
        <f>unique_contracts!V487</f>
        <v>0</v>
      </c>
      <c r="J487" s="235">
        <f>unique_contracts!AB487</f>
        <v>0</v>
      </c>
      <c r="K487" s="235">
        <f>unique_contracts!AM487</f>
        <v>0</v>
      </c>
      <c r="L487" s="235">
        <f>unique_contracts!AN487</f>
        <v>0</v>
      </c>
      <c r="M487" s="235">
        <f>unique_contracts!AO487</f>
        <v>0</v>
      </c>
      <c r="N487" s="235">
        <f>unique_contracts!AP487</f>
        <v>0</v>
      </c>
      <c r="O487" s="235">
        <f>unique_contracts!AQ487</f>
        <v>0</v>
      </c>
      <c r="P487" s="235">
        <f>unique_contracts!AR487</f>
        <v>0</v>
      </c>
      <c r="Q487" s="235">
        <f>unique_contracts!BR487</f>
        <v>0</v>
      </c>
      <c r="R487" s="64">
        <f t="shared" si="49"/>
        <v>0</v>
      </c>
      <c r="S487" s="64" t="str">
        <f>IFERROR(IF(AND(I487&gt;0,E487="NotHybrid"),_xlfn.CONCAT(MAX(MIN(ROUNDDOWN(I487/D487,0),8),4),INDEX(resources!$G:$G,MATCH(B487,resources!$A:$A,0))),INDEX(resources!$G:$G,MATCH(B487,resources!$A:$A,0))),"n/a")</f>
        <v>n/a</v>
      </c>
      <c r="T487" s="64" t="str">
        <f t="shared" si="50"/>
        <v>n/a</v>
      </c>
      <c r="U487" s="64" t="str">
        <f t="shared" si="51"/>
        <v>n/a</v>
      </c>
      <c r="V487" s="64">
        <f t="shared" si="52"/>
        <v>0</v>
      </c>
      <c r="W487" s="64">
        <f t="shared" si="53"/>
        <v>0</v>
      </c>
      <c r="X487" s="71">
        <f t="shared" si="54"/>
        <v>1</v>
      </c>
      <c r="Y487" s="71">
        <f t="shared" si="55"/>
        <v>1</v>
      </c>
      <c r="Z487" s="64">
        <f>MIN((IFERROR(IF(AND($V487&lt;=Z$1,$W487&gt;=Z$1),INDEX('Reliability - Planning'!E$23:E$50,MATCH($S487,'Reliability - Planning'!$C$23:$C$50,0)),0),0)*IF($T487="n/a",$D487*$Y487,$G487)+IFERROR(IF(AND($V487&lt;=Z$1,$W487&gt;=Z$1),INDEX('Reliability - Planning'!E$23:E$50,MATCH($T487,'Reliability - Planning'!$C$23:$C$50,0)),0),0)*$H487*$X487*$Y487),$D487)*$R487</f>
        <v>0</v>
      </c>
      <c r="AA487" s="64">
        <f>MIN((IFERROR(IF(AND($V487&lt;=AA$1,$W487&gt;=AA$1),INDEX('Reliability - Planning'!F$23:F$50,MATCH($S487,'Reliability - Planning'!$C$23:$C$50,0)),0),0)*IF($T487="n/a",$D487*$Y487,$G487)+IFERROR(IF(AND($V487&lt;=AA$1,$W487&gt;=AA$1),INDEX('Reliability - Planning'!F$23:F$50,MATCH($T487,'Reliability - Planning'!$C$23:$C$50,0)),0),0)*$H487*$X487*$Y487),$D487)*$R487</f>
        <v>0</v>
      </c>
      <c r="AB487" s="64">
        <f>MIN((IFERROR(IF(AND($V487&lt;=AB$1,$W487&gt;=AB$1),INDEX('Reliability - Planning'!G$23:G$50,MATCH($S487,'Reliability - Planning'!$C$23:$C$50,0)),0),0)*IF($T487="n/a",$D487*$Y487,$G487)+IFERROR(IF(AND($V487&lt;=AB$1,$W487&gt;=AB$1),INDEX('Reliability - Planning'!G$23:G$50,MATCH($T487,'Reliability - Planning'!$C$23:$C$50,0)),0),0)*$H487*$X487*$Y487),$D487)*$R487</f>
        <v>0</v>
      </c>
      <c r="AC487" s="64">
        <f>MIN((IFERROR(IF(AND($V487&lt;=AC$1,$W487&gt;=AC$1),INDEX('Reliability - Planning'!H$23:H$50,MATCH($S487,'Reliability - Planning'!$C$23:$C$50,0)),0),0)*IF($T487="n/a",$D487*$Y487,$G487)+IFERROR(IF(AND($V487&lt;=AC$1,$W487&gt;=AC$1),INDEX('Reliability - Planning'!H$23:H$50,MATCH($T487,'Reliability - Planning'!$C$23:$C$50,0)),0),0)*$H487*$X487*$Y487),$D487)*$R487</f>
        <v>0</v>
      </c>
      <c r="AD487" s="64">
        <f>MIN((IFERROR(IF(AND($V487&lt;=AD$1,$W487&gt;=AD$1),INDEX('Reliability - Planning'!I$23:I$50,MATCH($S487,'Reliability - Planning'!$C$23:$C$50,0)),0),0)*IF($T487="n/a",$D487*$Y487,$G487)+IFERROR(IF(AND($V487&lt;=AD$1,$W487&gt;=AD$1),INDEX('Reliability - Planning'!I$23:I$50,MATCH($T487,'Reliability - Planning'!$C$23:$C$50,0)),0),0)*$H487*$X487*$Y487),$D487)*$R487</f>
        <v>0</v>
      </c>
      <c r="AE487" s="64">
        <f>MIN((IFERROR(IF(AND($V487&lt;=AE$1,$W487&gt;=AE$1),INDEX('Reliability - Planning'!J$23:J$50,MATCH($S487,'Reliability - Planning'!$C$23:$C$50,0)),0),0)*IF($T487="n/a",$D487*$Y487,$G487)+IFERROR(IF(AND($V487&lt;=AE$1,$W487&gt;=AE$1),INDEX('Reliability - Planning'!J$23:J$50,MATCH($T487,'Reliability - Planning'!$C$23:$C$50,0)),0),0)*$H487*$X487*$Y487),$D487)*$R487</f>
        <v>0</v>
      </c>
      <c r="AF487" s="64">
        <f>MIN((IFERROR(IF(AND($V487&lt;=AF$1,$W487&gt;=AF$1),INDEX('Reliability - Planning'!K$23:K$50,MATCH($S487,'Reliability - Planning'!$C$23:$C$50,0)),0),0)*IF($T487="n/a",$D487*$Y487,$G487)+IFERROR(IF(AND($V487&lt;=AF$1,$W487&gt;=AF$1),INDEX('Reliability - Planning'!K$23:K$50,MATCH($T487,'Reliability - Planning'!$C$23:$C$50,0)),0),0)*$H487*$X487*$Y487),$D487)*$R487</f>
        <v>0</v>
      </c>
      <c r="AG487" s="64">
        <f>MIN((IFERROR(IF(AND($V487&lt;=AG$1,$W487&gt;=AG$1),INDEX('Reliability - Planning'!L$23:L$50,MATCH($S487,'Reliability - Planning'!$C$23:$C$50,0)),0),0)*IF($T487="n/a",$D487*$Y487,$G487)+IFERROR(IF(AND($V487&lt;=AG$1,$W487&gt;=AG$1),INDEX('Reliability - Planning'!L$23:L$50,MATCH($T487,'Reliability - Planning'!$C$23:$C$50,0)),0),0)*$H487*$X487*$Y487),$D487)*$R487</f>
        <v>0</v>
      </c>
      <c r="AH487" s="64">
        <f>MIN((IFERROR(IF(AND($V487&lt;=AH$1,$W487&gt;=AH$1),INDEX('Reliability - Planning'!M$23:M$50,MATCH($S487,'Reliability - Planning'!$C$23:$C$50,0)),0),0)*IF($T487="n/a",$D487*$Y487,$G487)+IFERROR(IF(AND($V487&lt;=AH$1,$W487&gt;=AH$1),INDEX('Reliability - Planning'!M$23:M$50,MATCH($T487,'Reliability - Planning'!$C$23:$C$50,0)),0),0)*$H487*$X487*$Y487),$D487)*$R487</f>
        <v>0</v>
      </c>
      <c r="AI487" s="64">
        <f>MIN((IFERROR(IF(AND($V487&lt;=AI$1,$W487&gt;=AI$1),INDEX('Reliability - Planning'!N$23:N$50,MATCH($S487,'Reliability - Planning'!$C$23:$C$50,0)),0),0)*IF($T487="n/a",$D487*$Y487,$G487)+IFERROR(IF(AND($V487&lt;=AI$1,$W487&gt;=AI$1),INDEX('Reliability - Planning'!N$23:N$50,MATCH($T487,'Reliability - Planning'!$C$23:$C$50,0)),0),0)*$H487*$X487*$Y487),$D487)*$R487</f>
        <v>0</v>
      </c>
      <c r="AJ487" s="64">
        <f>MIN((IFERROR(IF(AND($V487&lt;=AJ$1,$W487&gt;=AJ$1),INDEX('Reliability - Planning'!O$23:O$50,MATCH($S487,'Reliability - Planning'!$C$23:$C$50,0)),0),0)*IF($T487="n/a",$D487*$Y487,$G487)+IFERROR(IF(AND($V487&lt;=AJ$1,$W487&gt;=AJ$1),INDEX('Reliability - Planning'!O$23:O$50,MATCH($T487,'Reliability - Planning'!$C$23:$C$50,0)),0),0)*$H487*$X487*$Y487),$D487)*$R487</f>
        <v>0</v>
      </c>
      <c r="AK487" s="64">
        <f>MIN((IFERROR(IF(AND($V487&lt;=AK$1,$W487&gt;=AK$1),INDEX('Reliability - Planning'!P$23:P$50,MATCH($S487,'Reliability - Planning'!$C$23:$C$50,0)),0),0)*IF($T487="n/a",$D487*$Y487,$G487)+IFERROR(IF(AND($V487&lt;=AK$1,$W487&gt;=AK$1),INDEX('Reliability - Planning'!P$23:P$50,MATCH($T487,'Reliability - Planning'!$C$23:$C$50,0)),0),0)*$H487*$X487*$Y487),$D487)*$R487</f>
        <v>0</v>
      </c>
      <c r="AL487" s="64">
        <f>MIN((IFERROR(IF(AND($V487&lt;=AL$1,$W487&gt;=AL$1),INDEX('Reliability - Planning'!Q$23:Q$50,MATCH($S487,'Reliability - Planning'!$C$23:$C$50,0)),0),0)*IF($T487="n/a",$D487*$Y487,$G487)+IFERROR(IF(AND($V487&lt;=AL$1,$W487&gt;=AL$1),INDEX('Reliability - Planning'!Q$23:Q$50,MATCH($T487,'Reliability - Planning'!$C$23:$C$50,0)),0),0)*$H487*$X487*$Y487),$D487)*$R487</f>
        <v>0</v>
      </c>
      <c r="AM487" s="64">
        <f>MIN((IFERROR(IF(AND($V487&lt;=AM$1,$W487&gt;=AM$1),INDEX('Reliability - Planning'!R$23:R$50,MATCH($S487,'Reliability - Planning'!$C$23:$C$50,0)),0),0)*IF($T487="n/a",$D487*$Y487,$G487)+IFERROR(IF(AND($V487&lt;=AM$1,$W487&gt;=AM$1),INDEX('Reliability - Planning'!R$23:R$50,MATCH($T487,'Reliability - Planning'!$C$23:$C$50,0)),0),0)*$H487*$X487*$Y487),$D487)*$R487</f>
        <v>0</v>
      </c>
      <c r="AN487" s="64">
        <f>MIN((IFERROR(IF(AND($V487&lt;=AN$1,$W487&gt;=AN$1),INDEX('Reliability - Planning'!S$23:S$50,MATCH($S487,'Reliability - Planning'!$C$23:$C$50,0)),0),0)*IF($T487="n/a",$D487*$Y487,$G487)+IFERROR(IF(AND($V487&lt;=AN$1,$W487&gt;=AN$1),INDEX('Reliability - Planning'!S$23:S$50,MATCH($T487,'Reliability - Planning'!$C$23:$C$50,0)),0),0)*$H487*$X487*$Y487),$D487)*$R487</f>
        <v>0</v>
      </c>
      <c r="AO487" s="64">
        <f>MIN((IFERROR(IF(AND($V487&lt;=AO$1,$W487&gt;=AO$1),INDEX('Reliability - Planning'!T$23:T$50,MATCH($S487,'Reliability - Planning'!$C$23:$C$50,0)),0),0)*IF($T487="n/a",$D487*$Y487,$G487)+IFERROR(IF(AND($V487&lt;=AO$1,$W487&gt;=AO$1),INDEX('Reliability - Planning'!T$23:T$50,MATCH($T487,'Reliability - Planning'!$C$23:$C$50,0)),0),0)*$H487*$X487*$Y487),$D487)*$R487</f>
        <v>0</v>
      </c>
      <c r="AP487" s="64">
        <f>MIN((IFERROR(IF(AND($V487&lt;=AP$1,$W487&gt;=AP$1),INDEX('Reliability - Planning'!U$23:U$50,MATCH($S487,'Reliability - Planning'!$C$23:$C$50,0)),0),0)*IF($T487="n/a",$D487*$Y487,$G487)+IFERROR(IF(AND($V487&lt;=AP$1,$W487&gt;=AP$1),INDEX('Reliability - Planning'!U$23:U$50,MATCH($T487,'Reliability - Planning'!$C$23:$C$50,0)),0),0)*$H487*$X487*$Y487),$D487)*$R487</f>
        <v>0</v>
      </c>
      <c r="AQ487" s="64">
        <f>MIN((IFERROR(IF(AND($V487&lt;=AQ$1,$W487&gt;=AQ$1),INDEX('Reliability - Planning'!V$23:V$50,MATCH($S487,'Reliability - Planning'!$C$23:$C$50,0)),0),0)*IF($T487="n/a",$D487*$Y487,$G487)+IFERROR(IF(AND($V487&lt;=AQ$1,$W487&gt;=AQ$1),INDEX('Reliability - Planning'!V$23:V$50,MATCH($T487,'Reliability - Planning'!$C$23:$C$50,0)),0),0)*$H487*$X487*$Y487),$D487)*$R487</f>
        <v>0</v>
      </c>
      <c r="AR487" s="64">
        <f>MIN((IFERROR(IF(AND($V487&lt;=AR$1,$W487&gt;=AR$1),INDEX('Reliability - Planning'!W$23:W$50,MATCH($S487,'Reliability - Planning'!$C$23:$C$50,0)),0),0)*IF($T487="n/a",$D487*$Y487,$G487)+IFERROR(IF(AND($V487&lt;=AR$1,$W487&gt;=AR$1),INDEX('Reliability - Planning'!W$23:W$50,MATCH($T487,'Reliability - Planning'!$C$23:$C$50,0)),0),0)*$H487*$X487*$Y487),$D487)*$R487</f>
        <v>0</v>
      </c>
      <c r="AS487" s="64">
        <f>MIN((IFERROR(IF(AND($V487&lt;=AS$1,$W487&gt;=AS$1),INDEX('Reliability - Planning'!X$23:X$50,MATCH($S487,'Reliability - Planning'!$C$23:$C$50,0)),0),0)*IF($T487="n/a",$D487*$Y487,$G487)+IFERROR(IF(AND($V487&lt;=AS$1,$W487&gt;=AS$1),INDEX('Reliability - Planning'!X$23:X$50,MATCH($T487,'Reliability - Planning'!$C$23:$C$50,0)),0),0)*$H487*$X487*$Y487),$D487)*$R487</f>
        <v>0</v>
      </c>
    </row>
    <row r="488" spans="2:45" x14ac:dyDescent="0.35">
      <c r="B488" s="235">
        <f>unique_contracts!B488</f>
        <v>0</v>
      </c>
      <c r="C488" s="235">
        <f>unique_contracts!D488</f>
        <v>0</v>
      </c>
      <c r="D488" s="235">
        <f>unique_contracts!J488</f>
        <v>0</v>
      </c>
      <c r="E488" s="235">
        <f>unique_contracts!M488</f>
        <v>0</v>
      </c>
      <c r="F488" s="235">
        <f>unique_contracts!N488</f>
        <v>0</v>
      </c>
      <c r="G488" s="235">
        <f>unique_contracts!P488</f>
        <v>0</v>
      </c>
      <c r="H488" s="235">
        <f>unique_contracts!R488</f>
        <v>0</v>
      </c>
      <c r="I488" s="235">
        <f>unique_contracts!V488</f>
        <v>0</v>
      </c>
      <c r="J488" s="235">
        <f>unique_contracts!AB488</f>
        <v>0</v>
      </c>
      <c r="K488" s="235">
        <f>unique_contracts!AM488</f>
        <v>0</v>
      </c>
      <c r="L488" s="235">
        <f>unique_contracts!AN488</f>
        <v>0</v>
      </c>
      <c r="M488" s="235">
        <f>unique_contracts!AO488</f>
        <v>0</v>
      </c>
      <c r="N488" s="235">
        <f>unique_contracts!AP488</f>
        <v>0</v>
      </c>
      <c r="O488" s="235">
        <f>unique_contracts!AQ488</f>
        <v>0</v>
      </c>
      <c r="P488" s="235">
        <f>unique_contracts!AR488</f>
        <v>0</v>
      </c>
      <c r="Q488" s="235">
        <f>unique_contracts!BR488</f>
        <v>0</v>
      </c>
      <c r="R488" s="64">
        <f t="shared" si="49"/>
        <v>0</v>
      </c>
      <c r="S488" s="64" t="str">
        <f>IFERROR(IF(AND(I488&gt;0,E488="NotHybrid"),_xlfn.CONCAT(MAX(MIN(ROUNDDOWN(I488/D488,0),8),4),INDEX(resources!$G:$G,MATCH(B488,resources!$A:$A,0))),INDEX(resources!$G:$G,MATCH(B488,resources!$A:$A,0))),"n/a")</f>
        <v>n/a</v>
      </c>
      <c r="T488" s="64" t="str">
        <f t="shared" si="50"/>
        <v>n/a</v>
      </c>
      <c r="U488" s="64" t="str">
        <f t="shared" si="51"/>
        <v>n/a</v>
      </c>
      <c r="V488" s="64">
        <f t="shared" si="52"/>
        <v>0</v>
      </c>
      <c r="W488" s="64">
        <f t="shared" si="53"/>
        <v>0</v>
      </c>
      <c r="X488" s="71">
        <f t="shared" si="54"/>
        <v>1</v>
      </c>
      <c r="Y488" s="71">
        <f t="shared" si="55"/>
        <v>1</v>
      </c>
      <c r="Z488" s="64">
        <f>MIN((IFERROR(IF(AND($V488&lt;=Z$1,$W488&gt;=Z$1),INDEX('Reliability - Planning'!E$23:E$50,MATCH($S488,'Reliability - Planning'!$C$23:$C$50,0)),0),0)*IF($T488="n/a",$D488*$Y488,$G488)+IFERROR(IF(AND($V488&lt;=Z$1,$W488&gt;=Z$1),INDEX('Reliability - Planning'!E$23:E$50,MATCH($T488,'Reliability - Planning'!$C$23:$C$50,0)),0),0)*$H488*$X488*$Y488),$D488)*$R488</f>
        <v>0</v>
      </c>
      <c r="AA488" s="64">
        <f>MIN((IFERROR(IF(AND($V488&lt;=AA$1,$W488&gt;=AA$1),INDEX('Reliability - Planning'!F$23:F$50,MATCH($S488,'Reliability - Planning'!$C$23:$C$50,0)),0),0)*IF($T488="n/a",$D488*$Y488,$G488)+IFERROR(IF(AND($V488&lt;=AA$1,$W488&gt;=AA$1),INDEX('Reliability - Planning'!F$23:F$50,MATCH($T488,'Reliability - Planning'!$C$23:$C$50,0)),0),0)*$H488*$X488*$Y488),$D488)*$R488</f>
        <v>0</v>
      </c>
      <c r="AB488" s="64">
        <f>MIN((IFERROR(IF(AND($V488&lt;=AB$1,$W488&gt;=AB$1),INDEX('Reliability - Planning'!G$23:G$50,MATCH($S488,'Reliability - Planning'!$C$23:$C$50,0)),0),0)*IF($T488="n/a",$D488*$Y488,$G488)+IFERROR(IF(AND($V488&lt;=AB$1,$W488&gt;=AB$1),INDEX('Reliability - Planning'!G$23:G$50,MATCH($T488,'Reliability - Planning'!$C$23:$C$50,0)),0),0)*$H488*$X488*$Y488),$D488)*$R488</f>
        <v>0</v>
      </c>
      <c r="AC488" s="64">
        <f>MIN((IFERROR(IF(AND($V488&lt;=AC$1,$W488&gt;=AC$1),INDEX('Reliability - Planning'!H$23:H$50,MATCH($S488,'Reliability - Planning'!$C$23:$C$50,0)),0),0)*IF($T488="n/a",$D488*$Y488,$G488)+IFERROR(IF(AND($V488&lt;=AC$1,$W488&gt;=AC$1),INDEX('Reliability - Planning'!H$23:H$50,MATCH($T488,'Reliability - Planning'!$C$23:$C$50,0)),0),0)*$H488*$X488*$Y488),$D488)*$R488</f>
        <v>0</v>
      </c>
      <c r="AD488" s="64">
        <f>MIN((IFERROR(IF(AND($V488&lt;=AD$1,$W488&gt;=AD$1),INDEX('Reliability - Planning'!I$23:I$50,MATCH($S488,'Reliability - Planning'!$C$23:$C$50,0)),0),0)*IF($T488="n/a",$D488*$Y488,$G488)+IFERROR(IF(AND($V488&lt;=AD$1,$W488&gt;=AD$1),INDEX('Reliability - Planning'!I$23:I$50,MATCH($T488,'Reliability - Planning'!$C$23:$C$50,0)),0),0)*$H488*$X488*$Y488),$D488)*$R488</f>
        <v>0</v>
      </c>
      <c r="AE488" s="64">
        <f>MIN((IFERROR(IF(AND($V488&lt;=AE$1,$W488&gt;=AE$1),INDEX('Reliability - Planning'!J$23:J$50,MATCH($S488,'Reliability - Planning'!$C$23:$C$50,0)),0),0)*IF($T488="n/a",$D488*$Y488,$G488)+IFERROR(IF(AND($V488&lt;=AE$1,$W488&gt;=AE$1),INDEX('Reliability - Planning'!J$23:J$50,MATCH($T488,'Reliability - Planning'!$C$23:$C$50,0)),0),0)*$H488*$X488*$Y488),$D488)*$R488</f>
        <v>0</v>
      </c>
      <c r="AF488" s="64">
        <f>MIN((IFERROR(IF(AND($V488&lt;=AF$1,$W488&gt;=AF$1),INDEX('Reliability - Planning'!K$23:K$50,MATCH($S488,'Reliability - Planning'!$C$23:$C$50,0)),0),0)*IF($T488="n/a",$D488*$Y488,$G488)+IFERROR(IF(AND($V488&lt;=AF$1,$W488&gt;=AF$1),INDEX('Reliability - Planning'!K$23:K$50,MATCH($T488,'Reliability - Planning'!$C$23:$C$50,0)),0),0)*$H488*$X488*$Y488),$D488)*$R488</f>
        <v>0</v>
      </c>
      <c r="AG488" s="64">
        <f>MIN((IFERROR(IF(AND($V488&lt;=AG$1,$W488&gt;=AG$1),INDEX('Reliability - Planning'!L$23:L$50,MATCH($S488,'Reliability - Planning'!$C$23:$C$50,0)),0),0)*IF($T488="n/a",$D488*$Y488,$G488)+IFERROR(IF(AND($V488&lt;=AG$1,$W488&gt;=AG$1),INDEX('Reliability - Planning'!L$23:L$50,MATCH($T488,'Reliability - Planning'!$C$23:$C$50,0)),0),0)*$H488*$X488*$Y488),$D488)*$R488</f>
        <v>0</v>
      </c>
      <c r="AH488" s="64">
        <f>MIN((IFERROR(IF(AND($V488&lt;=AH$1,$W488&gt;=AH$1),INDEX('Reliability - Planning'!M$23:M$50,MATCH($S488,'Reliability - Planning'!$C$23:$C$50,0)),0),0)*IF($T488="n/a",$D488*$Y488,$G488)+IFERROR(IF(AND($V488&lt;=AH$1,$W488&gt;=AH$1),INDEX('Reliability - Planning'!M$23:M$50,MATCH($T488,'Reliability - Planning'!$C$23:$C$50,0)),0),0)*$H488*$X488*$Y488),$D488)*$R488</f>
        <v>0</v>
      </c>
      <c r="AI488" s="64">
        <f>MIN((IFERROR(IF(AND($V488&lt;=AI$1,$W488&gt;=AI$1),INDEX('Reliability - Planning'!N$23:N$50,MATCH($S488,'Reliability - Planning'!$C$23:$C$50,0)),0),0)*IF($T488="n/a",$D488*$Y488,$G488)+IFERROR(IF(AND($V488&lt;=AI$1,$W488&gt;=AI$1),INDEX('Reliability - Planning'!N$23:N$50,MATCH($T488,'Reliability - Planning'!$C$23:$C$50,0)),0),0)*$H488*$X488*$Y488),$D488)*$R488</f>
        <v>0</v>
      </c>
      <c r="AJ488" s="64">
        <f>MIN((IFERROR(IF(AND($V488&lt;=AJ$1,$W488&gt;=AJ$1),INDEX('Reliability - Planning'!O$23:O$50,MATCH($S488,'Reliability - Planning'!$C$23:$C$50,0)),0),0)*IF($T488="n/a",$D488*$Y488,$G488)+IFERROR(IF(AND($V488&lt;=AJ$1,$W488&gt;=AJ$1),INDEX('Reliability - Planning'!O$23:O$50,MATCH($T488,'Reliability - Planning'!$C$23:$C$50,0)),0),0)*$H488*$X488*$Y488),$D488)*$R488</f>
        <v>0</v>
      </c>
      <c r="AK488" s="64">
        <f>MIN((IFERROR(IF(AND($V488&lt;=AK$1,$W488&gt;=AK$1),INDEX('Reliability - Planning'!P$23:P$50,MATCH($S488,'Reliability - Planning'!$C$23:$C$50,0)),0),0)*IF($T488="n/a",$D488*$Y488,$G488)+IFERROR(IF(AND($V488&lt;=AK$1,$W488&gt;=AK$1),INDEX('Reliability - Planning'!P$23:P$50,MATCH($T488,'Reliability - Planning'!$C$23:$C$50,0)),0),0)*$H488*$X488*$Y488),$D488)*$R488</f>
        <v>0</v>
      </c>
      <c r="AL488" s="64">
        <f>MIN((IFERROR(IF(AND($V488&lt;=AL$1,$W488&gt;=AL$1),INDEX('Reliability - Planning'!Q$23:Q$50,MATCH($S488,'Reliability - Planning'!$C$23:$C$50,0)),0),0)*IF($T488="n/a",$D488*$Y488,$G488)+IFERROR(IF(AND($V488&lt;=AL$1,$W488&gt;=AL$1),INDEX('Reliability - Planning'!Q$23:Q$50,MATCH($T488,'Reliability - Planning'!$C$23:$C$50,0)),0),0)*$H488*$X488*$Y488),$D488)*$R488</f>
        <v>0</v>
      </c>
      <c r="AM488" s="64">
        <f>MIN((IFERROR(IF(AND($V488&lt;=AM$1,$W488&gt;=AM$1),INDEX('Reliability - Planning'!R$23:R$50,MATCH($S488,'Reliability - Planning'!$C$23:$C$50,0)),0),0)*IF($T488="n/a",$D488*$Y488,$G488)+IFERROR(IF(AND($V488&lt;=AM$1,$W488&gt;=AM$1),INDEX('Reliability - Planning'!R$23:R$50,MATCH($T488,'Reliability - Planning'!$C$23:$C$50,0)),0),0)*$H488*$X488*$Y488),$D488)*$R488</f>
        <v>0</v>
      </c>
      <c r="AN488" s="64">
        <f>MIN((IFERROR(IF(AND($V488&lt;=AN$1,$W488&gt;=AN$1),INDEX('Reliability - Planning'!S$23:S$50,MATCH($S488,'Reliability - Planning'!$C$23:$C$50,0)),0),0)*IF($T488="n/a",$D488*$Y488,$G488)+IFERROR(IF(AND($V488&lt;=AN$1,$W488&gt;=AN$1),INDEX('Reliability - Planning'!S$23:S$50,MATCH($T488,'Reliability - Planning'!$C$23:$C$50,0)),0),0)*$H488*$X488*$Y488),$D488)*$R488</f>
        <v>0</v>
      </c>
      <c r="AO488" s="64">
        <f>MIN((IFERROR(IF(AND($V488&lt;=AO$1,$W488&gt;=AO$1),INDEX('Reliability - Planning'!T$23:T$50,MATCH($S488,'Reliability - Planning'!$C$23:$C$50,0)),0),0)*IF($T488="n/a",$D488*$Y488,$G488)+IFERROR(IF(AND($V488&lt;=AO$1,$W488&gt;=AO$1),INDEX('Reliability - Planning'!T$23:T$50,MATCH($T488,'Reliability - Planning'!$C$23:$C$50,0)),0),0)*$H488*$X488*$Y488),$D488)*$R488</f>
        <v>0</v>
      </c>
      <c r="AP488" s="64">
        <f>MIN((IFERROR(IF(AND($V488&lt;=AP$1,$W488&gt;=AP$1),INDEX('Reliability - Planning'!U$23:U$50,MATCH($S488,'Reliability - Planning'!$C$23:$C$50,0)),0),0)*IF($T488="n/a",$D488*$Y488,$G488)+IFERROR(IF(AND($V488&lt;=AP$1,$W488&gt;=AP$1),INDEX('Reliability - Planning'!U$23:U$50,MATCH($T488,'Reliability - Planning'!$C$23:$C$50,0)),0),0)*$H488*$X488*$Y488),$D488)*$R488</f>
        <v>0</v>
      </c>
      <c r="AQ488" s="64">
        <f>MIN((IFERROR(IF(AND($V488&lt;=AQ$1,$W488&gt;=AQ$1),INDEX('Reliability - Planning'!V$23:V$50,MATCH($S488,'Reliability - Planning'!$C$23:$C$50,0)),0),0)*IF($T488="n/a",$D488*$Y488,$G488)+IFERROR(IF(AND($V488&lt;=AQ$1,$W488&gt;=AQ$1),INDEX('Reliability - Planning'!V$23:V$50,MATCH($T488,'Reliability - Planning'!$C$23:$C$50,0)),0),0)*$H488*$X488*$Y488),$D488)*$R488</f>
        <v>0</v>
      </c>
      <c r="AR488" s="64">
        <f>MIN((IFERROR(IF(AND($V488&lt;=AR$1,$W488&gt;=AR$1),INDEX('Reliability - Planning'!W$23:W$50,MATCH($S488,'Reliability - Planning'!$C$23:$C$50,0)),0),0)*IF($T488="n/a",$D488*$Y488,$G488)+IFERROR(IF(AND($V488&lt;=AR$1,$W488&gt;=AR$1),INDEX('Reliability - Planning'!W$23:W$50,MATCH($T488,'Reliability - Planning'!$C$23:$C$50,0)),0),0)*$H488*$X488*$Y488),$D488)*$R488</f>
        <v>0</v>
      </c>
      <c r="AS488" s="64">
        <f>MIN((IFERROR(IF(AND($V488&lt;=AS$1,$W488&gt;=AS$1),INDEX('Reliability - Planning'!X$23:X$50,MATCH($S488,'Reliability - Planning'!$C$23:$C$50,0)),0),0)*IF($T488="n/a",$D488*$Y488,$G488)+IFERROR(IF(AND($V488&lt;=AS$1,$W488&gt;=AS$1),INDEX('Reliability - Planning'!X$23:X$50,MATCH($T488,'Reliability - Planning'!$C$23:$C$50,0)),0),0)*$H488*$X488*$Y488),$D488)*$R488</f>
        <v>0</v>
      </c>
    </row>
    <row r="489" spans="2:45" x14ac:dyDescent="0.35">
      <c r="B489" s="235">
        <f>unique_contracts!B489</f>
        <v>0</v>
      </c>
      <c r="C489" s="235">
        <f>unique_contracts!D489</f>
        <v>0</v>
      </c>
      <c r="D489" s="235">
        <f>unique_contracts!J489</f>
        <v>0</v>
      </c>
      <c r="E489" s="235">
        <f>unique_contracts!M489</f>
        <v>0</v>
      </c>
      <c r="F489" s="235">
        <f>unique_contracts!N489</f>
        <v>0</v>
      </c>
      <c r="G489" s="235">
        <f>unique_contracts!P489</f>
        <v>0</v>
      </c>
      <c r="H489" s="235">
        <f>unique_contracts!R489</f>
        <v>0</v>
      </c>
      <c r="I489" s="235">
        <f>unique_contracts!V489</f>
        <v>0</v>
      </c>
      <c r="J489" s="235">
        <f>unique_contracts!AB489</f>
        <v>0</v>
      </c>
      <c r="K489" s="235">
        <f>unique_contracts!AM489</f>
        <v>0</v>
      </c>
      <c r="L489" s="235">
        <f>unique_contracts!AN489</f>
        <v>0</v>
      </c>
      <c r="M489" s="235">
        <f>unique_contracts!AO489</f>
        <v>0</v>
      </c>
      <c r="N489" s="235">
        <f>unique_contracts!AP489</f>
        <v>0</v>
      </c>
      <c r="O489" s="235">
        <f>unique_contracts!AQ489</f>
        <v>0</v>
      </c>
      <c r="P489" s="235">
        <f>unique_contracts!AR489</f>
        <v>0</v>
      </c>
      <c r="Q489" s="235">
        <f>unique_contracts!BR489</f>
        <v>0</v>
      </c>
      <c r="R489" s="64">
        <f t="shared" si="49"/>
        <v>0</v>
      </c>
      <c r="S489" s="64" t="str">
        <f>IFERROR(IF(AND(I489&gt;0,E489="NotHybrid"),_xlfn.CONCAT(MAX(MIN(ROUNDDOWN(I489/D489,0),8),4),INDEX(resources!$G:$G,MATCH(B489,resources!$A:$A,0))),INDEX(resources!$G:$G,MATCH(B489,resources!$A:$A,0))),"n/a")</f>
        <v>n/a</v>
      </c>
      <c r="T489" s="64" t="str">
        <f t="shared" si="50"/>
        <v>n/a</v>
      </c>
      <c r="U489" s="64" t="str">
        <f t="shared" si="51"/>
        <v>n/a</v>
      </c>
      <c r="V489" s="64">
        <f t="shared" si="52"/>
        <v>0</v>
      </c>
      <c r="W489" s="64">
        <f t="shared" si="53"/>
        <v>0</v>
      </c>
      <c r="X489" s="71">
        <f t="shared" si="54"/>
        <v>1</v>
      </c>
      <c r="Y489" s="71">
        <f t="shared" si="55"/>
        <v>1</v>
      </c>
      <c r="Z489" s="64">
        <f>MIN((IFERROR(IF(AND($V489&lt;=Z$1,$W489&gt;=Z$1),INDEX('Reliability - Planning'!E$23:E$50,MATCH($S489,'Reliability - Planning'!$C$23:$C$50,0)),0),0)*IF($T489="n/a",$D489*$Y489,$G489)+IFERROR(IF(AND($V489&lt;=Z$1,$W489&gt;=Z$1),INDEX('Reliability - Planning'!E$23:E$50,MATCH($T489,'Reliability - Planning'!$C$23:$C$50,0)),0),0)*$H489*$X489*$Y489),$D489)*$R489</f>
        <v>0</v>
      </c>
      <c r="AA489" s="64">
        <f>MIN((IFERROR(IF(AND($V489&lt;=AA$1,$W489&gt;=AA$1),INDEX('Reliability - Planning'!F$23:F$50,MATCH($S489,'Reliability - Planning'!$C$23:$C$50,0)),0),0)*IF($T489="n/a",$D489*$Y489,$G489)+IFERROR(IF(AND($V489&lt;=AA$1,$W489&gt;=AA$1),INDEX('Reliability - Planning'!F$23:F$50,MATCH($T489,'Reliability - Planning'!$C$23:$C$50,0)),0),0)*$H489*$X489*$Y489),$D489)*$R489</f>
        <v>0</v>
      </c>
      <c r="AB489" s="64">
        <f>MIN((IFERROR(IF(AND($V489&lt;=AB$1,$W489&gt;=AB$1),INDEX('Reliability - Planning'!G$23:G$50,MATCH($S489,'Reliability - Planning'!$C$23:$C$50,0)),0),0)*IF($T489="n/a",$D489*$Y489,$G489)+IFERROR(IF(AND($V489&lt;=AB$1,$W489&gt;=AB$1),INDEX('Reliability - Planning'!G$23:G$50,MATCH($T489,'Reliability - Planning'!$C$23:$C$50,0)),0),0)*$H489*$X489*$Y489),$D489)*$R489</f>
        <v>0</v>
      </c>
      <c r="AC489" s="64">
        <f>MIN((IFERROR(IF(AND($V489&lt;=AC$1,$W489&gt;=AC$1),INDEX('Reliability - Planning'!H$23:H$50,MATCH($S489,'Reliability - Planning'!$C$23:$C$50,0)),0),0)*IF($T489="n/a",$D489*$Y489,$G489)+IFERROR(IF(AND($V489&lt;=AC$1,$W489&gt;=AC$1),INDEX('Reliability - Planning'!H$23:H$50,MATCH($T489,'Reliability - Planning'!$C$23:$C$50,0)),0),0)*$H489*$X489*$Y489),$D489)*$R489</f>
        <v>0</v>
      </c>
      <c r="AD489" s="64">
        <f>MIN((IFERROR(IF(AND($V489&lt;=AD$1,$W489&gt;=AD$1),INDEX('Reliability - Planning'!I$23:I$50,MATCH($S489,'Reliability - Planning'!$C$23:$C$50,0)),0),0)*IF($T489="n/a",$D489*$Y489,$G489)+IFERROR(IF(AND($V489&lt;=AD$1,$W489&gt;=AD$1),INDEX('Reliability - Planning'!I$23:I$50,MATCH($T489,'Reliability - Planning'!$C$23:$C$50,0)),0),0)*$H489*$X489*$Y489),$D489)*$R489</f>
        <v>0</v>
      </c>
      <c r="AE489" s="64">
        <f>MIN((IFERROR(IF(AND($V489&lt;=AE$1,$W489&gt;=AE$1),INDEX('Reliability - Planning'!J$23:J$50,MATCH($S489,'Reliability - Planning'!$C$23:$C$50,0)),0),0)*IF($T489="n/a",$D489*$Y489,$G489)+IFERROR(IF(AND($V489&lt;=AE$1,$W489&gt;=AE$1),INDEX('Reliability - Planning'!J$23:J$50,MATCH($T489,'Reliability - Planning'!$C$23:$C$50,0)),0),0)*$H489*$X489*$Y489),$D489)*$R489</f>
        <v>0</v>
      </c>
      <c r="AF489" s="64">
        <f>MIN((IFERROR(IF(AND($V489&lt;=AF$1,$W489&gt;=AF$1),INDEX('Reliability - Planning'!K$23:K$50,MATCH($S489,'Reliability - Planning'!$C$23:$C$50,0)),0),0)*IF($T489="n/a",$D489*$Y489,$G489)+IFERROR(IF(AND($V489&lt;=AF$1,$W489&gt;=AF$1),INDEX('Reliability - Planning'!K$23:K$50,MATCH($T489,'Reliability - Planning'!$C$23:$C$50,0)),0),0)*$H489*$X489*$Y489),$D489)*$R489</f>
        <v>0</v>
      </c>
      <c r="AG489" s="64">
        <f>MIN((IFERROR(IF(AND($V489&lt;=AG$1,$W489&gt;=AG$1),INDEX('Reliability - Planning'!L$23:L$50,MATCH($S489,'Reliability - Planning'!$C$23:$C$50,0)),0),0)*IF($T489="n/a",$D489*$Y489,$G489)+IFERROR(IF(AND($V489&lt;=AG$1,$W489&gt;=AG$1),INDEX('Reliability - Planning'!L$23:L$50,MATCH($T489,'Reliability - Planning'!$C$23:$C$50,0)),0),0)*$H489*$X489*$Y489),$D489)*$R489</f>
        <v>0</v>
      </c>
      <c r="AH489" s="64">
        <f>MIN((IFERROR(IF(AND($V489&lt;=AH$1,$W489&gt;=AH$1),INDEX('Reliability - Planning'!M$23:M$50,MATCH($S489,'Reliability - Planning'!$C$23:$C$50,0)),0),0)*IF($T489="n/a",$D489*$Y489,$G489)+IFERROR(IF(AND($V489&lt;=AH$1,$W489&gt;=AH$1),INDEX('Reliability - Planning'!M$23:M$50,MATCH($T489,'Reliability - Planning'!$C$23:$C$50,0)),0),0)*$H489*$X489*$Y489),$D489)*$R489</f>
        <v>0</v>
      </c>
      <c r="AI489" s="64">
        <f>MIN((IFERROR(IF(AND($V489&lt;=AI$1,$W489&gt;=AI$1),INDEX('Reliability - Planning'!N$23:N$50,MATCH($S489,'Reliability - Planning'!$C$23:$C$50,0)),0),0)*IF($T489="n/a",$D489*$Y489,$G489)+IFERROR(IF(AND($V489&lt;=AI$1,$W489&gt;=AI$1),INDEX('Reliability - Planning'!N$23:N$50,MATCH($T489,'Reliability - Planning'!$C$23:$C$50,0)),0),0)*$H489*$X489*$Y489),$D489)*$R489</f>
        <v>0</v>
      </c>
      <c r="AJ489" s="64">
        <f>MIN((IFERROR(IF(AND($V489&lt;=AJ$1,$W489&gt;=AJ$1),INDEX('Reliability - Planning'!O$23:O$50,MATCH($S489,'Reliability - Planning'!$C$23:$C$50,0)),0),0)*IF($T489="n/a",$D489*$Y489,$G489)+IFERROR(IF(AND($V489&lt;=AJ$1,$W489&gt;=AJ$1),INDEX('Reliability - Planning'!O$23:O$50,MATCH($T489,'Reliability - Planning'!$C$23:$C$50,0)),0),0)*$H489*$X489*$Y489),$D489)*$R489</f>
        <v>0</v>
      </c>
      <c r="AK489" s="64">
        <f>MIN((IFERROR(IF(AND($V489&lt;=AK$1,$W489&gt;=AK$1),INDEX('Reliability - Planning'!P$23:P$50,MATCH($S489,'Reliability - Planning'!$C$23:$C$50,0)),0),0)*IF($T489="n/a",$D489*$Y489,$G489)+IFERROR(IF(AND($V489&lt;=AK$1,$W489&gt;=AK$1),INDEX('Reliability - Planning'!P$23:P$50,MATCH($T489,'Reliability - Planning'!$C$23:$C$50,0)),0),0)*$H489*$X489*$Y489),$D489)*$R489</f>
        <v>0</v>
      </c>
      <c r="AL489" s="64">
        <f>MIN((IFERROR(IF(AND($V489&lt;=AL$1,$W489&gt;=AL$1),INDEX('Reliability - Planning'!Q$23:Q$50,MATCH($S489,'Reliability - Planning'!$C$23:$C$50,0)),0),0)*IF($T489="n/a",$D489*$Y489,$G489)+IFERROR(IF(AND($V489&lt;=AL$1,$W489&gt;=AL$1),INDEX('Reliability - Planning'!Q$23:Q$50,MATCH($T489,'Reliability - Planning'!$C$23:$C$50,0)),0),0)*$H489*$X489*$Y489),$D489)*$R489</f>
        <v>0</v>
      </c>
      <c r="AM489" s="64">
        <f>MIN((IFERROR(IF(AND($V489&lt;=AM$1,$W489&gt;=AM$1),INDEX('Reliability - Planning'!R$23:R$50,MATCH($S489,'Reliability - Planning'!$C$23:$C$50,0)),0),0)*IF($T489="n/a",$D489*$Y489,$G489)+IFERROR(IF(AND($V489&lt;=AM$1,$W489&gt;=AM$1),INDEX('Reliability - Planning'!R$23:R$50,MATCH($T489,'Reliability - Planning'!$C$23:$C$50,0)),0),0)*$H489*$X489*$Y489),$D489)*$R489</f>
        <v>0</v>
      </c>
      <c r="AN489" s="64">
        <f>MIN((IFERROR(IF(AND($V489&lt;=AN$1,$W489&gt;=AN$1),INDEX('Reliability - Planning'!S$23:S$50,MATCH($S489,'Reliability - Planning'!$C$23:$C$50,0)),0),0)*IF($T489="n/a",$D489*$Y489,$G489)+IFERROR(IF(AND($V489&lt;=AN$1,$W489&gt;=AN$1),INDEX('Reliability - Planning'!S$23:S$50,MATCH($T489,'Reliability - Planning'!$C$23:$C$50,0)),0),0)*$H489*$X489*$Y489),$D489)*$R489</f>
        <v>0</v>
      </c>
      <c r="AO489" s="64">
        <f>MIN((IFERROR(IF(AND($V489&lt;=AO$1,$W489&gt;=AO$1),INDEX('Reliability - Planning'!T$23:T$50,MATCH($S489,'Reliability - Planning'!$C$23:$C$50,0)),0),0)*IF($T489="n/a",$D489*$Y489,$G489)+IFERROR(IF(AND($V489&lt;=AO$1,$W489&gt;=AO$1),INDEX('Reliability - Planning'!T$23:T$50,MATCH($T489,'Reliability - Planning'!$C$23:$C$50,0)),0),0)*$H489*$X489*$Y489),$D489)*$R489</f>
        <v>0</v>
      </c>
      <c r="AP489" s="64">
        <f>MIN((IFERROR(IF(AND($V489&lt;=AP$1,$W489&gt;=AP$1),INDEX('Reliability - Planning'!U$23:U$50,MATCH($S489,'Reliability - Planning'!$C$23:$C$50,0)),0),0)*IF($T489="n/a",$D489*$Y489,$G489)+IFERROR(IF(AND($V489&lt;=AP$1,$W489&gt;=AP$1),INDEX('Reliability - Planning'!U$23:U$50,MATCH($T489,'Reliability - Planning'!$C$23:$C$50,0)),0),0)*$H489*$X489*$Y489),$D489)*$R489</f>
        <v>0</v>
      </c>
      <c r="AQ489" s="64">
        <f>MIN((IFERROR(IF(AND($V489&lt;=AQ$1,$W489&gt;=AQ$1),INDEX('Reliability - Planning'!V$23:V$50,MATCH($S489,'Reliability - Planning'!$C$23:$C$50,0)),0),0)*IF($T489="n/a",$D489*$Y489,$G489)+IFERROR(IF(AND($V489&lt;=AQ$1,$W489&gt;=AQ$1),INDEX('Reliability - Planning'!V$23:V$50,MATCH($T489,'Reliability - Planning'!$C$23:$C$50,0)),0),0)*$H489*$X489*$Y489),$D489)*$R489</f>
        <v>0</v>
      </c>
      <c r="AR489" s="64">
        <f>MIN((IFERROR(IF(AND($V489&lt;=AR$1,$W489&gt;=AR$1),INDEX('Reliability - Planning'!W$23:W$50,MATCH($S489,'Reliability - Planning'!$C$23:$C$50,0)),0),0)*IF($T489="n/a",$D489*$Y489,$G489)+IFERROR(IF(AND($V489&lt;=AR$1,$W489&gt;=AR$1),INDEX('Reliability - Planning'!W$23:W$50,MATCH($T489,'Reliability - Planning'!$C$23:$C$50,0)),0),0)*$H489*$X489*$Y489),$D489)*$R489</f>
        <v>0</v>
      </c>
      <c r="AS489" s="64">
        <f>MIN((IFERROR(IF(AND($V489&lt;=AS$1,$W489&gt;=AS$1),INDEX('Reliability - Planning'!X$23:X$50,MATCH($S489,'Reliability - Planning'!$C$23:$C$50,0)),0),0)*IF($T489="n/a",$D489*$Y489,$G489)+IFERROR(IF(AND($V489&lt;=AS$1,$W489&gt;=AS$1),INDEX('Reliability - Planning'!X$23:X$50,MATCH($T489,'Reliability - Planning'!$C$23:$C$50,0)),0),0)*$H489*$X489*$Y489),$D489)*$R489</f>
        <v>0</v>
      </c>
    </row>
    <row r="490" spans="2:45" x14ac:dyDescent="0.35">
      <c r="B490" s="235">
        <f>unique_contracts!B490</f>
        <v>0</v>
      </c>
      <c r="C490" s="235">
        <f>unique_contracts!D490</f>
        <v>0</v>
      </c>
      <c r="D490" s="235">
        <f>unique_contracts!J490</f>
        <v>0</v>
      </c>
      <c r="E490" s="235">
        <f>unique_contracts!M490</f>
        <v>0</v>
      </c>
      <c r="F490" s="235">
        <f>unique_contracts!N490</f>
        <v>0</v>
      </c>
      <c r="G490" s="235">
        <f>unique_contracts!P490</f>
        <v>0</v>
      </c>
      <c r="H490" s="235">
        <f>unique_contracts!R490</f>
        <v>0</v>
      </c>
      <c r="I490" s="235">
        <f>unique_contracts!V490</f>
        <v>0</v>
      </c>
      <c r="J490" s="235">
        <f>unique_contracts!AB490</f>
        <v>0</v>
      </c>
      <c r="K490" s="235">
        <f>unique_contracts!AM490</f>
        <v>0</v>
      </c>
      <c r="L490" s="235">
        <f>unique_contracts!AN490</f>
        <v>0</v>
      </c>
      <c r="M490" s="235">
        <f>unique_contracts!AO490</f>
        <v>0</v>
      </c>
      <c r="N490" s="235">
        <f>unique_contracts!AP490</f>
        <v>0</v>
      </c>
      <c r="O490" s="235">
        <f>unique_contracts!AQ490</f>
        <v>0</v>
      </c>
      <c r="P490" s="235">
        <f>unique_contracts!AR490</f>
        <v>0</v>
      </c>
      <c r="Q490" s="235">
        <f>unique_contracts!BR490</f>
        <v>0</v>
      </c>
      <c r="R490" s="64">
        <f t="shared" si="49"/>
        <v>0</v>
      </c>
      <c r="S490" s="64" t="str">
        <f>IFERROR(IF(AND(I490&gt;0,E490="NotHybrid"),_xlfn.CONCAT(MAX(MIN(ROUNDDOWN(I490/D490,0),8),4),INDEX(resources!$G:$G,MATCH(B490,resources!$A:$A,0))),INDEX(resources!$G:$G,MATCH(B490,resources!$A:$A,0))),"n/a")</f>
        <v>n/a</v>
      </c>
      <c r="T490" s="64" t="str">
        <f t="shared" si="50"/>
        <v>n/a</v>
      </c>
      <c r="U490" s="64" t="str">
        <f t="shared" si="51"/>
        <v>n/a</v>
      </c>
      <c r="V490" s="64">
        <f t="shared" si="52"/>
        <v>0</v>
      </c>
      <c r="W490" s="64">
        <f t="shared" si="53"/>
        <v>0</v>
      </c>
      <c r="X490" s="71">
        <f t="shared" si="54"/>
        <v>1</v>
      </c>
      <c r="Y490" s="71">
        <f t="shared" si="55"/>
        <v>1</v>
      </c>
      <c r="Z490" s="64">
        <f>MIN((IFERROR(IF(AND($V490&lt;=Z$1,$W490&gt;=Z$1),INDEX('Reliability - Planning'!E$23:E$50,MATCH($S490,'Reliability - Planning'!$C$23:$C$50,0)),0),0)*IF($T490="n/a",$D490*$Y490,$G490)+IFERROR(IF(AND($V490&lt;=Z$1,$W490&gt;=Z$1),INDEX('Reliability - Planning'!E$23:E$50,MATCH($T490,'Reliability - Planning'!$C$23:$C$50,0)),0),0)*$H490*$X490*$Y490),$D490)*$R490</f>
        <v>0</v>
      </c>
      <c r="AA490" s="64">
        <f>MIN((IFERROR(IF(AND($V490&lt;=AA$1,$W490&gt;=AA$1),INDEX('Reliability - Planning'!F$23:F$50,MATCH($S490,'Reliability - Planning'!$C$23:$C$50,0)),0),0)*IF($T490="n/a",$D490*$Y490,$G490)+IFERROR(IF(AND($V490&lt;=AA$1,$W490&gt;=AA$1),INDEX('Reliability - Planning'!F$23:F$50,MATCH($T490,'Reliability - Planning'!$C$23:$C$50,0)),0),0)*$H490*$X490*$Y490),$D490)*$R490</f>
        <v>0</v>
      </c>
      <c r="AB490" s="64">
        <f>MIN((IFERROR(IF(AND($V490&lt;=AB$1,$W490&gt;=AB$1),INDEX('Reliability - Planning'!G$23:G$50,MATCH($S490,'Reliability - Planning'!$C$23:$C$50,0)),0),0)*IF($T490="n/a",$D490*$Y490,$G490)+IFERROR(IF(AND($V490&lt;=AB$1,$W490&gt;=AB$1),INDEX('Reliability - Planning'!G$23:G$50,MATCH($T490,'Reliability - Planning'!$C$23:$C$50,0)),0),0)*$H490*$X490*$Y490),$D490)*$R490</f>
        <v>0</v>
      </c>
      <c r="AC490" s="64">
        <f>MIN((IFERROR(IF(AND($V490&lt;=AC$1,$W490&gt;=AC$1),INDEX('Reliability - Planning'!H$23:H$50,MATCH($S490,'Reliability - Planning'!$C$23:$C$50,0)),0),0)*IF($T490="n/a",$D490*$Y490,$G490)+IFERROR(IF(AND($V490&lt;=AC$1,$W490&gt;=AC$1),INDEX('Reliability - Planning'!H$23:H$50,MATCH($T490,'Reliability - Planning'!$C$23:$C$50,0)),0),0)*$H490*$X490*$Y490),$D490)*$R490</f>
        <v>0</v>
      </c>
      <c r="AD490" s="64">
        <f>MIN((IFERROR(IF(AND($V490&lt;=AD$1,$W490&gt;=AD$1),INDEX('Reliability - Planning'!I$23:I$50,MATCH($S490,'Reliability - Planning'!$C$23:$C$50,0)),0),0)*IF($T490="n/a",$D490*$Y490,$G490)+IFERROR(IF(AND($V490&lt;=AD$1,$W490&gt;=AD$1),INDEX('Reliability - Planning'!I$23:I$50,MATCH($T490,'Reliability - Planning'!$C$23:$C$50,0)),0),0)*$H490*$X490*$Y490),$D490)*$R490</f>
        <v>0</v>
      </c>
      <c r="AE490" s="64">
        <f>MIN((IFERROR(IF(AND($V490&lt;=AE$1,$W490&gt;=AE$1),INDEX('Reliability - Planning'!J$23:J$50,MATCH($S490,'Reliability - Planning'!$C$23:$C$50,0)),0),0)*IF($T490="n/a",$D490*$Y490,$G490)+IFERROR(IF(AND($V490&lt;=AE$1,$W490&gt;=AE$1),INDEX('Reliability - Planning'!J$23:J$50,MATCH($T490,'Reliability - Planning'!$C$23:$C$50,0)),0),0)*$H490*$X490*$Y490),$D490)*$R490</f>
        <v>0</v>
      </c>
      <c r="AF490" s="64">
        <f>MIN((IFERROR(IF(AND($V490&lt;=AF$1,$W490&gt;=AF$1),INDEX('Reliability - Planning'!K$23:K$50,MATCH($S490,'Reliability - Planning'!$C$23:$C$50,0)),0),0)*IF($T490="n/a",$D490*$Y490,$G490)+IFERROR(IF(AND($V490&lt;=AF$1,$W490&gt;=AF$1),INDEX('Reliability - Planning'!K$23:K$50,MATCH($T490,'Reliability - Planning'!$C$23:$C$50,0)),0),0)*$H490*$X490*$Y490),$D490)*$R490</f>
        <v>0</v>
      </c>
      <c r="AG490" s="64">
        <f>MIN((IFERROR(IF(AND($V490&lt;=AG$1,$W490&gt;=AG$1),INDEX('Reliability - Planning'!L$23:L$50,MATCH($S490,'Reliability - Planning'!$C$23:$C$50,0)),0),0)*IF($T490="n/a",$D490*$Y490,$G490)+IFERROR(IF(AND($V490&lt;=AG$1,$W490&gt;=AG$1),INDEX('Reliability - Planning'!L$23:L$50,MATCH($T490,'Reliability - Planning'!$C$23:$C$50,0)),0),0)*$H490*$X490*$Y490),$D490)*$R490</f>
        <v>0</v>
      </c>
      <c r="AH490" s="64">
        <f>MIN((IFERROR(IF(AND($V490&lt;=AH$1,$W490&gt;=AH$1),INDEX('Reliability - Planning'!M$23:M$50,MATCH($S490,'Reliability - Planning'!$C$23:$C$50,0)),0),0)*IF($T490="n/a",$D490*$Y490,$G490)+IFERROR(IF(AND($V490&lt;=AH$1,$W490&gt;=AH$1),INDEX('Reliability - Planning'!M$23:M$50,MATCH($T490,'Reliability - Planning'!$C$23:$C$50,0)),0),0)*$H490*$X490*$Y490),$D490)*$R490</f>
        <v>0</v>
      </c>
      <c r="AI490" s="64">
        <f>MIN((IFERROR(IF(AND($V490&lt;=AI$1,$W490&gt;=AI$1),INDEX('Reliability - Planning'!N$23:N$50,MATCH($S490,'Reliability - Planning'!$C$23:$C$50,0)),0),0)*IF($T490="n/a",$D490*$Y490,$G490)+IFERROR(IF(AND($V490&lt;=AI$1,$W490&gt;=AI$1),INDEX('Reliability - Planning'!N$23:N$50,MATCH($T490,'Reliability - Planning'!$C$23:$C$50,0)),0),0)*$H490*$X490*$Y490),$D490)*$R490</f>
        <v>0</v>
      </c>
      <c r="AJ490" s="64">
        <f>MIN((IFERROR(IF(AND($V490&lt;=AJ$1,$W490&gt;=AJ$1),INDEX('Reliability - Planning'!O$23:O$50,MATCH($S490,'Reliability - Planning'!$C$23:$C$50,0)),0),0)*IF($T490="n/a",$D490*$Y490,$G490)+IFERROR(IF(AND($V490&lt;=AJ$1,$W490&gt;=AJ$1),INDEX('Reliability - Planning'!O$23:O$50,MATCH($T490,'Reliability - Planning'!$C$23:$C$50,0)),0),0)*$H490*$X490*$Y490),$D490)*$R490</f>
        <v>0</v>
      </c>
      <c r="AK490" s="64">
        <f>MIN((IFERROR(IF(AND($V490&lt;=AK$1,$W490&gt;=AK$1),INDEX('Reliability - Planning'!P$23:P$50,MATCH($S490,'Reliability - Planning'!$C$23:$C$50,0)),0),0)*IF($T490="n/a",$D490*$Y490,$G490)+IFERROR(IF(AND($V490&lt;=AK$1,$W490&gt;=AK$1),INDEX('Reliability - Planning'!P$23:P$50,MATCH($T490,'Reliability - Planning'!$C$23:$C$50,0)),0),0)*$H490*$X490*$Y490),$D490)*$R490</f>
        <v>0</v>
      </c>
      <c r="AL490" s="64">
        <f>MIN((IFERROR(IF(AND($V490&lt;=AL$1,$W490&gt;=AL$1),INDEX('Reliability - Planning'!Q$23:Q$50,MATCH($S490,'Reliability - Planning'!$C$23:$C$50,0)),0),0)*IF($T490="n/a",$D490*$Y490,$G490)+IFERROR(IF(AND($V490&lt;=AL$1,$W490&gt;=AL$1),INDEX('Reliability - Planning'!Q$23:Q$50,MATCH($T490,'Reliability - Planning'!$C$23:$C$50,0)),0),0)*$H490*$X490*$Y490),$D490)*$R490</f>
        <v>0</v>
      </c>
      <c r="AM490" s="64">
        <f>MIN((IFERROR(IF(AND($V490&lt;=AM$1,$W490&gt;=AM$1),INDEX('Reliability - Planning'!R$23:R$50,MATCH($S490,'Reliability - Planning'!$C$23:$C$50,0)),0),0)*IF($T490="n/a",$D490*$Y490,$G490)+IFERROR(IF(AND($V490&lt;=AM$1,$W490&gt;=AM$1),INDEX('Reliability - Planning'!R$23:R$50,MATCH($T490,'Reliability - Planning'!$C$23:$C$50,0)),0),0)*$H490*$X490*$Y490),$D490)*$R490</f>
        <v>0</v>
      </c>
      <c r="AN490" s="64">
        <f>MIN((IFERROR(IF(AND($V490&lt;=AN$1,$W490&gt;=AN$1),INDEX('Reliability - Planning'!S$23:S$50,MATCH($S490,'Reliability - Planning'!$C$23:$C$50,0)),0),0)*IF($T490="n/a",$D490*$Y490,$G490)+IFERROR(IF(AND($V490&lt;=AN$1,$W490&gt;=AN$1),INDEX('Reliability - Planning'!S$23:S$50,MATCH($T490,'Reliability - Planning'!$C$23:$C$50,0)),0),0)*$H490*$X490*$Y490),$D490)*$R490</f>
        <v>0</v>
      </c>
      <c r="AO490" s="64">
        <f>MIN((IFERROR(IF(AND($V490&lt;=AO$1,$W490&gt;=AO$1),INDEX('Reliability - Planning'!T$23:T$50,MATCH($S490,'Reliability - Planning'!$C$23:$C$50,0)),0),0)*IF($T490="n/a",$D490*$Y490,$G490)+IFERROR(IF(AND($V490&lt;=AO$1,$W490&gt;=AO$1),INDEX('Reliability - Planning'!T$23:T$50,MATCH($T490,'Reliability - Planning'!$C$23:$C$50,0)),0),0)*$H490*$X490*$Y490),$D490)*$R490</f>
        <v>0</v>
      </c>
      <c r="AP490" s="64">
        <f>MIN((IFERROR(IF(AND($V490&lt;=AP$1,$W490&gt;=AP$1),INDEX('Reliability - Planning'!U$23:U$50,MATCH($S490,'Reliability - Planning'!$C$23:$C$50,0)),0),0)*IF($T490="n/a",$D490*$Y490,$G490)+IFERROR(IF(AND($V490&lt;=AP$1,$W490&gt;=AP$1),INDEX('Reliability - Planning'!U$23:U$50,MATCH($T490,'Reliability - Planning'!$C$23:$C$50,0)),0),0)*$H490*$X490*$Y490),$D490)*$R490</f>
        <v>0</v>
      </c>
      <c r="AQ490" s="64">
        <f>MIN((IFERROR(IF(AND($V490&lt;=AQ$1,$W490&gt;=AQ$1),INDEX('Reliability - Planning'!V$23:V$50,MATCH($S490,'Reliability - Planning'!$C$23:$C$50,0)),0),0)*IF($T490="n/a",$D490*$Y490,$G490)+IFERROR(IF(AND($V490&lt;=AQ$1,$W490&gt;=AQ$1),INDEX('Reliability - Planning'!V$23:V$50,MATCH($T490,'Reliability - Planning'!$C$23:$C$50,0)),0),0)*$H490*$X490*$Y490),$D490)*$R490</f>
        <v>0</v>
      </c>
      <c r="AR490" s="64">
        <f>MIN((IFERROR(IF(AND($V490&lt;=AR$1,$W490&gt;=AR$1),INDEX('Reliability - Planning'!W$23:W$50,MATCH($S490,'Reliability - Planning'!$C$23:$C$50,0)),0),0)*IF($T490="n/a",$D490*$Y490,$G490)+IFERROR(IF(AND($V490&lt;=AR$1,$W490&gt;=AR$1),INDEX('Reliability - Planning'!W$23:W$50,MATCH($T490,'Reliability - Planning'!$C$23:$C$50,0)),0),0)*$H490*$X490*$Y490),$D490)*$R490</f>
        <v>0</v>
      </c>
      <c r="AS490" s="64">
        <f>MIN((IFERROR(IF(AND($V490&lt;=AS$1,$W490&gt;=AS$1),INDEX('Reliability - Planning'!X$23:X$50,MATCH($S490,'Reliability - Planning'!$C$23:$C$50,0)),0),0)*IF($T490="n/a",$D490*$Y490,$G490)+IFERROR(IF(AND($V490&lt;=AS$1,$W490&gt;=AS$1),INDEX('Reliability - Planning'!X$23:X$50,MATCH($T490,'Reliability - Planning'!$C$23:$C$50,0)),0),0)*$H490*$X490*$Y490),$D490)*$R490</f>
        <v>0</v>
      </c>
    </row>
    <row r="491" spans="2:45" x14ac:dyDescent="0.35">
      <c r="B491" s="235">
        <f>unique_contracts!B491</f>
        <v>0</v>
      </c>
      <c r="C491" s="235">
        <f>unique_contracts!D491</f>
        <v>0</v>
      </c>
      <c r="D491" s="235">
        <f>unique_contracts!J491</f>
        <v>0</v>
      </c>
      <c r="E491" s="235">
        <f>unique_contracts!M491</f>
        <v>0</v>
      </c>
      <c r="F491" s="235">
        <f>unique_contracts!N491</f>
        <v>0</v>
      </c>
      <c r="G491" s="235">
        <f>unique_contracts!P491</f>
        <v>0</v>
      </c>
      <c r="H491" s="235">
        <f>unique_contracts!R491</f>
        <v>0</v>
      </c>
      <c r="I491" s="235">
        <f>unique_contracts!V491</f>
        <v>0</v>
      </c>
      <c r="J491" s="235">
        <f>unique_contracts!AB491</f>
        <v>0</v>
      </c>
      <c r="K491" s="235">
        <f>unique_contracts!AM491</f>
        <v>0</v>
      </c>
      <c r="L491" s="235">
        <f>unique_contracts!AN491</f>
        <v>0</v>
      </c>
      <c r="M491" s="235">
        <f>unique_contracts!AO491</f>
        <v>0</v>
      </c>
      <c r="N491" s="235">
        <f>unique_contracts!AP491</f>
        <v>0</v>
      </c>
      <c r="O491" s="235">
        <f>unique_contracts!AQ491</f>
        <v>0</v>
      </c>
      <c r="P491" s="235">
        <f>unique_contracts!AR491</f>
        <v>0</v>
      </c>
      <c r="Q491" s="235">
        <f>unique_contracts!BR491</f>
        <v>0</v>
      </c>
      <c r="R491" s="64">
        <f t="shared" si="49"/>
        <v>0</v>
      </c>
      <c r="S491" s="64" t="str">
        <f>IFERROR(IF(AND(I491&gt;0,E491="NotHybrid"),_xlfn.CONCAT(MAX(MIN(ROUNDDOWN(I491/D491,0),8),4),INDEX(resources!$G:$G,MATCH(B491,resources!$A:$A,0))),INDEX(resources!$G:$G,MATCH(B491,resources!$A:$A,0))),"n/a")</f>
        <v>n/a</v>
      </c>
      <c r="T491" s="64" t="str">
        <f t="shared" si="50"/>
        <v>n/a</v>
      </c>
      <c r="U491" s="64" t="str">
        <f t="shared" si="51"/>
        <v>n/a</v>
      </c>
      <c r="V491" s="64">
        <f t="shared" si="52"/>
        <v>0</v>
      </c>
      <c r="W491" s="64">
        <f t="shared" si="53"/>
        <v>0</v>
      </c>
      <c r="X491" s="71">
        <f t="shared" si="54"/>
        <v>1</v>
      </c>
      <c r="Y491" s="71">
        <f t="shared" si="55"/>
        <v>1</v>
      </c>
      <c r="Z491" s="64">
        <f>MIN((IFERROR(IF(AND($V491&lt;=Z$1,$W491&gt;=Z$1),INDEX('Reliability - Planning'!E$23:E$50,MATCH($S491,'Reliability - Planning'!$C$23:$C$50,0)),0),0)*IF($T491="n/a",$D491*$Y491,$G491)+IFERROR(IF(AND($V491&lt;=Z$1,$W491&gt;=Z$1),INDEX('Reliability - Planning'!E$23:E$50,MATCH($T491,'Reliability - Planning'!$C$23:$C$50,0)),0),0)*$H491*$X491*$Y491),$D491)*$R491</f>
        <v>0</v>
      </c>
      <c r="AA491" s="64">
        <f>MIN((IFERROR(IF(AND($V491&lt;=AA$1,$W491&gt;=AA$1),INDEX('Reliability - Planning'!F$23:F$50,MATCH($S491,'Reliability - Planning'!$C$23:$C$50,0)),0),0)*IF($T491="n/a",$D491*$Y491,$G491)+IFERROR(IF(AND($V491&lt;=AA$1,$W491&gt;=AA$1),INDEX('Reliability - Planning'!F$23:F$50,MATCH($T491,'Reliability - Planning'!$C$23:$C$50,0)),0),0)*$H491*$X491*$Y491),$D491)*$R491</f>
        <v>0</v>
      </c>
      <c r="AB491" s="64">
        <f>MIN((IFERROR(IF(AND($V491&lt;=AB$1,$W491&gt;=AB$1),INDEX('Reliability - Planning'!G$23:G$50,MATCH($S491,'Reliability - Planning'!$C$23:$C$50,0)),0),0)*IF($T491="n/a",$D491*$Y491,$G491)+IFERROR(IF(AND($V491&lt;=AB$1,$W491&gt;=AB$1),INDEX('Reliability - Planning'!G$23:G$50,MATCH($T491,'Reliability - Planning'!$C$23:$C$50,0)),0),0)*$H491*$X491*$Y491),$D491)*$R491</f>
        <v>0</v>
      </c>
      <c r="AC491" s="64">
        <f>MIN((IFERROR(IF(AND($V491&lt;=AC$1,$W491&gt;=AC$1),INDEX('Reliability - Planning'!H$23:H$50,MATCH($S491,'Reliability - Planning'!$C$23:$C$50,0)),0),0)*IF($T491="n/a",$D491*$Y491,$G491)+IFERROR(IF(AND($V491&lt;=AC$1,$W491&gt;=AC$1),INDEX('Reliability - Planning'!H$23:H$50,MATCH($T491,'Reliability - Planning'!$C$23:$C$50,0)),0),0)*$H491*$X491*$Y491),$D491)*$R491</f>
        <v>0</v>
      </c>
      <c r="AD491" s="64">
        <f>MIN((IFERROR(IF(AND($V491&lt;=AD$1,$W491&gt;=AD$1),INDEX('Reliability - Planning'!I$23:I$50,MATCH($S491,'Reliability - Planning'!$C$23:$C$50,0)),0),0)*IF($T491="n/a",$D491*$Y491,$G491)+IFERROR(IF(AND($V491&lt;=AD$1,$W491&gt;=AD$1),INDEX('Reliability - Planning'!I$23:I$50,MATCH($T491,'Reliability - Planning'!$C$23:$C$50,0)),0),0)*$H491*$X491*$Y491),$D491)*$R491</f>
        <v>0</v>
      </c>
      <c r="AE491" s="64">
        <f>MIN((IFERROR(IF(AND($V491&lt;=AE$1,$W491&gt;=AE$1),INDEX('Reliability - Planning'!J$23:J$50,MATCH($S491,'Reliability - Planning'!$C$23:$C$50,0)),0),0)*IF($T491="n/a",$D491*$Y491,$G491)+IFERROR(IF(AND($V491&lt;=AE$1,$W491&gt;=AE$1),INDEX('Reliability - Planning'!J$23:J$50,MATCH($T491,'Reliability - Planning'!$C$23:$C$50,0)),0),0)*$H491*$X491*$Y491),$D491)*$R491</f>
        <v>0</v>
      </c>
      <c r="AF491" s="64">
        <f>MIN((IFERROR(IF(AND($V491&lt;=AF$1,$W491&gt;=AF$1),INDEX('Reliability - Planning'!K$23:K$50,MATCH($S491,'Reliability - Planning'!$C$23:$C$50,0)),0),0)*IF($T491="n/a",$D491*$Y491,$G491)+IFERROR(IF(AND($V491&lt;=AF$1,$W491&gt;=AF$1),INDEX('Reliability - Planning'!K$23:K$50,MATCH($T491,'Reliability - Planning'!$C$23:$C$50,0)),0),0)*$H491*$X491*$Y491),$D491)*$R491</f>
        <v>0</v>
      </c>
      <c r="AG491" s="64">
        <f>MIN((IFERROR(IF(AND($V491&lt;=AG$1,$W491&gt;=AG$1),INDEX('Reliability - Planning'!L$23:L$50,MATCH($S491,'Reliability - Planning'!$C$23:$C$50,0)),0),0)*IF($T491="n/a",$D491*$Y491,$G491)+IFERROR(IF(AND($V491&lt;=AG$1,$W491&gt;=AG$1),INDEX('Reliability - Planning'!L$23:L$50,MATCH($T491,'Reliability - Planning'!$C$23:$C$50,0)),0),0)*$H491*$X491*$Y491),$D491)*$R491</f>
        <v>0</v>
      </c>
      <c r="AH491" s="64">
        <f>MIN((IFERROR(IF(AND($V491&lt;=AH$1,$W491&gt;=AH$1),INDEX('Reliability - Planning'!M$23:M$50,MATCH($S491,'Reliability - Planning'!$C$23:$C$50,0)),0),0)*IF($T491="n/a",$D491*$Y491,$G491)+IFERROR(IF(AND($V491&lt;=AH$1,$W491&gt;=AH$1),INDEX('Reliability - Planning'!M$23:M$50,MATCH($T491,'Reliability - Planning'!$C$23:$C$50,0)),0),0)*$H491*$X491*$Y491),$D491)*$R491</f>
        <v>0</v>
      </c>
      <c r="AI491" s="64">
        <f>MIN((IFERROR(IF(AND($V491&lt;=AI$1,$W491&gt;=AI$1),INDEX('Reliability - Planning'!N$23:N$50,MATCH($S491,'Reliability - Planning'!$C$23:$C$50,0)),0),0)*IF($T491="n/a",$D491*$Y491,$G491)+IFERROR(IF(AND($V491&lt;=AI$1,$W491&gt;=AI$1),INDEX('Reliability - Planning'!N$23:N$50,MATCH($T491,'Reliability - Planning'!$C$23:$C$50,0)),0),0)*$H491*$X491*$Y491),$D491)*$R491</f>
        <v>0</v>
      </c>
      <c r="AJ491" s="64">
        <f>MIN((IFERROR(IF(AND($V491&lt;=AJ$1,$W491&gt;=AJ$1),INDEX('Reliability - Planning'!O$23:O$50,MATCH($S491,'Reliability - Planning'!$C$23:$C$50,0)),0),0)*IF($T491="n/a",$D491*$Y491,$G491)+IFERROR(IF(AND($V491&lt;=AJ$1,$W491&gt;=AJ$1),INDEX('Reliability - Planning'!O$23:O$50,MATCH($T491,'Reliability - Planning'!$C$23:$C$50,0)),0),0)*$H491*$X491*$Y491),$D491)*$R491</f>
        <v>0</v>
      </c>
      <c r="AK491" s="64">
        <f>MIN((IFERROR(IF(AND($V491&lt;=AK$1,$W491&gt;=AK$1),INDEX('Reliability - Planning'!P$23:P$50,MATCH($S491,'Reliability - Planning'!$C$23:$C$50,0)),0),0)*IF($T491="n/a",$D491*$Y491,$G491)+IFERROR(IF(AND($V491&lt;=AK$1,$W491&gt;=AK$1),INDEX('Reliability - Planning'!P$23:P$50,MATCH($T491,'Reliability - Planning'!$C$23:$C$50,0)),0),0)*$H491*$X491*$Y491),$D491)*$R491</f>
        <v>0</v>
      </c>
      <c r="AL491" s="64">
        <f>MIN((IFERROR(IF(AND($V491&lt;=AL$1,$W491&gt;=AL$1),INDEX('Reliability - Planning'!Q$23:Q$50,MATCH($S491,'Reliability - Planning'!$C$23:$C$50,0)),0),0)*IF($T491="n/a",$D491*$Y491,$G491)+IFERROR(IF(AND($V491&lt;=AL$1,$W491&gt;=AL$1),INDEX('Reliability - Planning'!Q$23:Q$50,MATCH($T491,'Reliability - Planning'!$C$23:$C$50,0)),0),0)*$H491*$X491*$Y491),$D491)*$R491</f>
        <v>0</v>
      </c>
      <c r="AM491" s="64">
        <f>MIN((IFERROR(IF(AND($V491&lt;=AM$1,$W491&gt;=AM$1),INDEX('Reliability - Planning'!R$23:R$50,MATCH($S491,'Reliability - Planning'!$C$23:$C$50,0)),0),0)*IF($T491="n/a",$D491*$Y491,$G491)+IFERROR(IF(AND($V491&lt;=AM$1,$W491&gt;=AM$1),INDEX('Reliability - Planning'!R$23:R$50,MATCH($T491,'Reliability - Planning'!$C$23:$C$50,0)),0),0)*$H491*$X491*$Y491),$D491)*$R491</f>
        <v>0</v>
      </c>
      <c r="AN491" s="64">
        <f>MIN((IFERROR(IF(AND($V491&lt;=AN$1,$W491&gt;=AN$1),INDEX('Reliability - Planning'!S$23:S$50,MATCH($S491,'Reliability - Planning'!$C$23:$C$50,0)),0),0)*IF($T491="n/a",$D491*$Y491,$G491)+IFERROR(IF(AND($V491&lt;=AN$1,$W491&gt;=AN$1),INDEX('Reliability - Planning'!S$23:S$50,MATCH($T491,'Reliability - Planning'!$C$23:$C$50,0)),0),0)*$H491*$X491*$Y491),$D491)*$R491</f>
        <v>0</v>
      </c>
      <c r="AO491" s="64">
        <f>MIN((IFERROR(IF(AND($V491&lt;=AO$1,$W491&gt;=AO$1),INDEX('Reliability - Planning'!T$23:T$50,MATCH($S491,'Reliability - Planning'!$C$23:$C$50,0)),0),0)*IF($T491="n/a",$D491*$Y491,$G491)+IFERROR(IF(AND($V491&lt;=AO$1,$W491&gt;=AO$1),INDEX('Reliability - Planning'!T$23:T$50,MATCH($T491,'Reliability - Planning'!$C$23:$C$50,0)),0),0)*$H491*$X491*$Y491),$D491)*$R491</f>
        <v>0</v>
      </c>
      <c r="AP491" s="64">
        <f>MIN((IFERROR(IF(AND($V491&lt;=AP$1,$W491&gt;=AP$1),INDEX('Reliability - Planning'!U$23:U$50,MATCH($S491,'Reliability - Planning'!$C$23:$C$50,0)),0),0)*IF($T491="n/a",$D491*$Y491,$G491)+IFERROR(IF(AND($V491&lt;=AP$1,$W491&gt;=AP$1),INDEX('Reliability - Planning'!U$23:U$50,MATCH($T491,'Reliability - Planning'!$C$23:$C$50,0)),0),0)*$H491*$X491*$Y491),$D491)*$R491</f>
        <v>0</v>
      </c>
      <c r="AQ491" s="64">
        <f>MIN((IFERROR(IF(AND($V491&lt;=AQ$1,$W491&gt;=AQ$1),INDEX('Reliability - Planning'!V$23:V$50,MATCH($S491,'Reliability - Planning'!$C$23:$C$50,0)),0),0)*IF($T491="n/a",$D491*$Y491,$G491)+IFERROR(IF(AND($V491&lt;=AQ$1,$W491&gt;=AQ$1),INDEX('Reliability - Planning'!V$23:V$50,MATCH($T491,'Reliability - Planning'!$C$23:$C$50,0)),0),0)*$H491*$X491*$Y491),$D491)*$R491</f>
        <v>0</v>
      </c>
      <c r="AR491" s="64">
        <f>MIN((IFERROR(IF(AND($V491&lt;=AR$1,$W491&gt;=AR$1),INDEX('Reliability - Planning'!W$23:W$50,MATCH($S491,'Reliability - Planning'!$C$23:$C$50,0)),0),0)*IF($T491="n/a",$D491*$Y491,$G491)+IFERROR(IF(AND($V491&lt;=AR$1,$W491&gt;=AR$1),INDEX('Reliability - Planning'!W$23:W$50,MATCH($T491,'Reliability - Planning'!$C$23:$C$50,0)),0),0)*$H491*$X491*$Y491),$D491)*$R491</f>
        <v>0</v>
      </c>
      <c r="AS491" s="64">
        <f>MIN((IFERROR(IF(AND($V491&lt;=AS$1,$W491&gt;=AS$1),INDEX('Reliability - Planning'!X$23:X$50,MATCH($S491,'Reliability - Planning'!$C$23:$C$50,0)),0),0)*IF($T491="n/a",$D491*$Y491,$G491)+IFERROR(IF(AND($V491&lt;=AS$1,$W491&gt;=AS$1),INDEX('Reliability - Planning'!X$23:X$50,MATCH($T491,'Reliability - Planning'!$C$23:$C$50,0)),0),0)*$H491*$X491*$Y491),$D491)*$R491</f>
        <v>0</v>
      </c>
    </row>
    <row r="492" spans="2:45" x14ac:dyDescent="0.35">
      <c r="B492" s="235">
        <f>unique_contracts!B492</f>
        <v>0</v>
      </c>
      <c r="C492" s="235">
        <f>unique_contracts!D492</f>
        <v>0</v>
      </c>
      <c r="D492" s="235">
        <f>unique_contracts!J492</f>
        <v>0</v>
      </c>
      <c r="E492" s="235">
        <f>unique_contracts!M492</f>
        <v>0</v>
      </c>
      <c r="F492" s="235">
        <f>unique_contracts!N492</f>
        <v>0</v>
      </c>
      <c r="G492" s="235">
        <f>unique_contracts!P492</f>
        <v>0</v>
      </c>
      <c r="H492" s="235">
        <f>unique_contracts!R492</f>
        <v>0</v>
      </c>
      <c r="I492" s="235">
        <f>unique_contracts!V492</f>
        <v>0</v>
      </c>
      <c r="J492" s="235">
        <f>unique_contracts!AB492</f>
        <v>0</v>
      </c>
      <c r="K492" s="235">
        <f>unique_contracts!AM492</f>
        <v>0</v>
      </c>
      <c r="L492" s="235">
        <f>unique_contracts!AN492</f>
        <v>0</v>
      </c>
      <c r="M492" s="235">
        <f>unique_contracts!AO492</f>
        <v>0</v>
      </c>
      <c r="N492" s="235">
        <f>unique_contracts!AP492</f>
        <v>0</v>
      </c>
      <c r="O492" s="235">
        <f>unique_contracts!AQ492</f>
        <v>0</v>
      </c>
      <c r="P492" s="235">
        <f>unique_contracts!AR492</f>
        <v>0</v>
      </c>
      <c r="Q492" s="235">
        <f>unique_contracts!BR492</f>
        <v>0</v>
      </c>
      <c r="R492" s="64">
        <f t="shared" si="49"/>
        <v>0</v>
      </c>
      <c r="S492" s="64" t="str">
        <f>IFERROR(IF(AND(I492&gt;0,E492="NotHybrid"),_xlfn.CONCAT(MAX(MIN(ROUNDDOWN(I492/D492,0),8),4),INDEX(resources!$G:$G,MATCH(B492,resources!$A:$A,0))),INDEX(resources!$G:$G,MATCH(B492,resources!$A:$A,0))),"n/a")</f>
        <v>n/a</v>
      </c>
      <c r="T492" s="64" t="str">
        <f t="shared" si="50"/>
        <v>n/a</v>
      </c>
      <c r="U492" s="64" t="str">
        <f t="shared" si="51"/>
        <v>n/a</v>
      </c>
      <c r="V492" s="64">
        <f t="shared" si="52"/>
        <v>0</v>
      </c>
      <c r="W492" s="64">
        <f t="shared" si="53"/>
        <v>0</v>
      </c>
      <c r="X492" s="71">
        <f t="shared" si="54"/>
        <v>1</v>
      </c>
      <c r="Y492" s="71">
        <f t="shared" si="55"/>
        <v>1</v>
      </c>
      <c r="Z492" s="64">
        <f>MIN((IFERROR(IF(AND($V492&lt;=Z$1,$W492&gt;=Z$1),INDEX('Reliability - Planning'!E$23:E$50,MATCH($S492,'Reliability - Planning'!$C$23:$C$50,0)),0),0)*IF($T492="n/a",$D492*$Y492,$G492)+IFERROR(IF(AND($V492&lt;=Z$1,$W492&gt;=Z$1),INDEX('Reliability - Planning'!E$23:E$50,MATCH($T492,'Reliability - Planning'!$C$23:$C$50,0)),0),0)*$H492*$X492*$Y492),$D492)*$R492</f>
        <v>0</v>
      </c>
      <c r="AA492" s="64">
        <f>MIN((IFERROR(IF(AND($V492&lt;=AA$1,$W492&gt;=AA$1),INDEX('Reliability - Planning'!F$23:F$50,MATCH($S492,'Reliability - Planning'!$C$23:$C$50,0)),0),0)*IF($T492="n/a",$D492*$Y492,$G492)+IFERROR(IF(AND($V492&lt;=AA$1,$W492&gt;=AA$1),INDEX('Reliability - Planning'!F$23:F$50,MATCH($T492,'Reliability - Planning'!$C$23:$C$50,0)),0),0)*$H492*$X492*$Y492),$D492)*$R492</f>
        <v>0</v>
      </c>
      <c r="AB492" s="64">
        <f>MIN((IFERROR(IF(AND($V492&lt;=AB$1,$W492&gt;=AB$1),INDEX('Reliability - Planning'!G$23:G$50,MATCH($S492,'Reliability - Planning'!$C$23:$C$50,0)),0),0)*IF($T492="n/a",$D492*$Y492,$G492)+IFERROR(IF(AND($V492&lt;=AB$1,$W492&gt;=AB$1),INDEX('Reliability - Planning'!G$23:G$50,MATCH($T492,'Reliability - Planning'!$C$23:$C$50,0)),0),0)*$H492*$X492*$Y492),$D492)*$R492</f>
        <v>0</v>
      </c>
      <c r="AC492" s="64">
        <f>MIN((IFERROR(IF(AND($V492&lt;=AC$1,$W492&gt;=AC$1),INDEX('Reliability - Planning'!H$23:H$50,MATCH($S492,'Reliability - Planning'!$C$23:$C$50,0)),0),0)*IF($T492="n/a",$D492*$Y492,$G492)+IFERROR(IF(AND($V492&lt;=AC$1,$W492&gt;=AC$1),INDEX('Reliability - Planning'!H$23:H$50,MATCH($T492,'Reliability - Planning'!$C$23:$C$50,0)),0),0)*$H492*$X492*$Y492),$D492)*$R492</f>
        <v>0</v>
      </c>
      <c r="AD492" s="64">
        <f>MIN((IFERROR(IF(AND($V492&lt;=AD$1,$W492&gt;=AD$1),INDEX('Reliability - Planning'!I$23:I$50,MATCH($S492,'Reliability - Planning'!$C$23:$C$50,0)),0),0)*IF($T492="n/a",$D492*$Y492,$G492)+IFERROR(IF(AND($V492&lt;=AD$1,$W492&gt;=AD$1),INDEX('Reliability - Planning'!I$23:I$50,MATCH($T492,'Reliability - Planning'!$C$23:$C$50,0)),0),0)*$H492*$X492*$Y492),$D492)*$R492</f>
        <v>0</v>
      </c>
      <c r="AE492" s="64">
        <f>MIN((IFERROR(IF(AND($V492&lt;=AE$1,$W492&gt;=AE$1),INDEX('Reliability - Planning'!J$23:J$50,MATCH($S492,'Reliability - Planning'!$C$23:$C$50,0)),0),0)*IF($T492="n/a",$D492*$Y492,$G492)+IFERROR(IF(AND($V492&lt;=AE$1,$W492&gt;=AE$1),INDEX('Reliability - Planning'!J$23:J$50,MATCH($T492,'Reliability - Planning'!$C$23:$C$50,0)),0),0)*$H492*$X492*$Y492),$D492)*$R492</f>
        <v>0</v>
      </c>
      <c r="AF492" s="64">
        <f>MIN((IFERROR(IF(AND($V492&lt;=AF$1,$W492&gt;=AF$1),INDEX('Reliability - Planning'!K$23:K$50,MATCH($S492,'Reliability - Planning'!$C$23:$C$50,0)),0),0)*IF($T492="n/a",$D492*$Y492,$G492)+IFERROR(IF(AND($V492&lt;=AF$1,$W492&gt;=AF$1),INDEX('Reliability - Planning'!K$23:K$50,MATCH($T492,'Reliability - Planning'!$C$23:$C$50,0)),0),0)*$H492*$X492*$Y492),$D492)*$R492</f>
        <v>0</v>
      </c>
      <c r="AG492" s="64">
        <f>MIN((IFERROR(IF(AND($V492&lt;=AG$1,$W492&gt;=AG$1),INDEX('Reliability - Planning'!L$23:L$50,MATCH($S492,'Reliability - Planning'!$C$23:$C$50,0)),0),0)*IF($T492="n/a",$D492*$Y492,$G492)+IFERROR(IF(AND($V492&lt;=AG$1,$W492&gt;=AG$1),INDEX('Reliability - Planning'!L$23:L$50,MATCH($T492,'Reliability - Planning'!$C$23:$C$50,0)),0),0)*$H492*$X492*$Y492),$D492)*$R492</f>
        <v>0</v>
      </c>
      <c r="AH492" s="64">
        <f>MIN((IFERROR(IF(AND($V492&lt;=AH$1,$W492&gt;=AH$1),INDEX('Reliability - Planning'!M$23:M$50,MATCH($S492,'Reliability - Planning'!$C$23:$C$50,0)),0),0)*IF($T492="n/a",$D492*$Y492,$G492)+IFERROR(IF(AND($V492&lt;=AH$1,$W492&gt;=AH$1),INDEX('Reliability - Planning'!M$23:M$50,MATCH($T492,'Reliability - Planning'!$C$23:$C$50,0)),0),0)*$H492*$X492*$Y492),$D492)*$R492</f>
        <v>0</v>
      </c>
      <c r="AI492" s="64">
        <f>MIN((IFERROR(IF(AND($V492&lt;=AI$1,$W492&gt;=AI$1),INDEX('Reliability - Planning'!N$23:N$50,MATCH($S492,'Reliability - Planning'!$C$23:$C$50,0)),0),0)*IF($T492="n/a",$D492*$Y492,$G492)+IFERROR(IF(AND($V492&lt;=AI$1,$W492&gt;=AI$1),INDEX('Reliability - Planning'!N$23:N$50,MATCH($T492,'Reliability - Planning'!$C$23:$C$50,0)),0),0)*$H492*$X492*$Y492),$D492)*$R492</f>
        <v>0</v>
      </c>
      <c r="AJ492" s="64">
        <f>MIN((IFERROR(IF(AND($V492&lt;=AJ$1,$W492&gt;=AJ$1),INDEX('Reliability - Planning'!O$23:O$50,MATCH($S492,'Reliability - Planning'!$C$23:$C$50,0)),0),0)*IF($T492="n/a",$D492*$Y492,$G492)+IFERROR(IF(AND($V492&lt;=AJ$1,$W492&gt;=AJ$1),INDEX('Reliability - Planning'!O$23:O$50,MATCH($T492,'Reliability - Planning'!$C$23:$C$50,0)),0),0)*$H492*$X492*$Y492),$D492)*$R492</f>
        <v>0</v>
      </c>
      <c r="AK492" s="64">
        <f>MIN((IFERROR(IF(AND($V492&lt;=AK$1,$W492&gt;=AK$1),INDEX('Reliability - Planning'!P$23:P$50,MATCH($S492,'Reliability - Planning'!$C$23:$C$50,0)),0),0)*IF($T492="n/a",$D492*$Y492,$G492)+IFERROR(IF(AND($V492&lt;=AK$1,$W492&gt;=AK$1),INDEX('Reliability - Planning'!P$23:P$50,MATCH($T492,'Reliability - Planning'!$C$23:$C$50,0)),0),0)*$H492*$X492*$Y492),$D492)*$R492</f>
        <v>0</v>
      </c>
      <c r="AL492" s="64">
        <f>MIN((IFERROR(IF(AND($V492&lt;=AL$1,$W492&gt;=AL$1),INDEX('Reliability - Planning'!Q$23:Q$50,MATCH($S492,'Reliability - Planning'!$C$23:$C$50,0)),0),0)*IF($T492="n/a",$D492*$Y492,$G492)+IFERROR(IF(AND($V492&lt;=AL$1,$W492&gt;=AL$1),INDEX('Reliability - Planning'!Q$23:Q$50,MATCH($T492,'Reliability - Planning'!$C$23:$C$50,0)),0),0)*$H492*$X492*$Y492),$D492)*$R492</f>
        <v>0</v>
      </c>
      <c r="AM492" s="64">
        <f>MIN((IFERROR(IF(AND($V492&lt;=AM$1,$W492&gt;=AM$1),INDEX('Reliability - Planning'!R$23:R$50,MATCH($S492,'Reliability - Planning'!$C$23:$C$50,0)),0),0)*IF($T492="n/a",$D492*$Y492,$G492)+IFERROR(IF(AND($V492&lt;=AM$1,$W492&gt;=AM$1),INDEX('Reliability - Planning'!R$23:R$50,MATCH($T492,'Reliability - Planning'!$C$23:$C$50,0)),0),0)*$H492*$X492*$Y492),$D492)*$R492</f>
        <v>0</v>
      </c>
      <c r="AN492" s="64">
        <f>MIN((IFERROR(IF(AND($V492&lt;=AN$1,$W492&gt;=AN$1),INDEX('Reliability - Planning'!S$23:S$50,MATCH($S492,'Reliability - Planning'!$C$23:$C$50,0)),0),0)*IF($T492="n/a",$D492*$Y492,$G492)+IFERROR(IF(AND($V492&lt;=AN$1,$W492&gt;=AN$1),INDEX('Reliability - Planning'!S$23:S$50,MATCH($T492,'Reliability - Planning'!$C$23:$C$50,0)),0),0)*$H492*$X492*$Y492),$D492)*$R492</f>
        <v>0</v>
      </c>
      <c r="AO492" s="64">
        <f>MIN((IFERROR(IF(AND($V492&lt;=AO$1,$W492&gt;=AO$1),INDEX('Reliability - Planning'!T$23:T$50,MATCH($S492,'Reliability - Planning'!$C$23:$C$50,0)),0),0)*IF($T492="n/a",$D492*$Y492,$G492)+IFERROR(IF(AND($V492&lt;=AO$1,$W492&gt;=AO$1),INDEX('Reliability - Planning'!T$23:T$50,MATCH($T492,'Reliability - Planning'!$C$23:$C$50,0)),0),0)*$H492*$X492*$Y492),$D492)*$R492</f>
        <v>0</v>
      </c>
      <c r="AP492" s="64">
        <f>MIN((IFERROR(IF(AND($V492&lt;=AP$1,$W492&gt;=AP$1),INDEX('Reliability - Planning'!U$23:U$50,MATCH($S492,'Reliability - Planning'!$C$23:$C$50,0)),0),0)*IF($T492="n/a",$D492*$Y492,$G492)+IFERROR(IF(AND($V492&lt;=AP$1,$W492&gt;=AP$1),INDEX('Reliability - Planning'!U$23:U$50,MATCH($T492,'Reliability - Planning'!$C$23:$C$50,0)),0),0)*$H492*$X492*$Y492),$D492)*$R492</f>
        <v>0</v>
      </c>
      <c r="AQ492" s="64">
        <f>MIN((IFERROR(IF(AND($V492&lt;=AQ$1,$W492&gt;=AQ$1),INDEX('Reliability - Planning'!V$23:V$50,MATCH($S492,'Reliability - Planning'!$C$23:$C$50,0)),0),0)*IF($T492="n/a",$D492*$Y492,$G492)+IFERROR(IF(AND($V492&lt;=AQ$1,$W492&gt;=AQ$1),INDEX('Reliability - Planning'!V$23:V$50,MATCH($T492,'Reliability - Planning'!$C$23:$C$50,0)),0),0)*$H492*$X492*$Y492),$D492)*$R492</f>
        <v>0</v>
      </c>
      <c r="AR492" s="64">
        <f>MIN((IFERROR(IF(AND($V492&lt;=AR$1,$W492&gt;=AR$1),INDEX('Reliability - Planning'!W$23:W$50,MATCH($S492,'Reliability - Planning'!$C$23:$C$50,0)),0),0)*IF($T492="n/a",$D492*$Y492,$G492)+IFERROR(IF(AND($V492&lt;=AR$1,$W492&gt;=AR$1),INDEX('Reliability - Planning'!W$23:W$50,MATCH($T492,'Reliability - Planning'!$C$23:$C$50,0)),0),0)*$H492*$X492*$Y492),$D492)*$R492</f>
        <v>0</v>
      </c>
      <c r="AS492" s="64">
        <f>MIN((IFERROR(IF(AND($V492&lt;=AS$1,$W492&gt;=AS$1),INDEX('Reliability - Planning'!X$23:X$50,MATCH($S492,'Reliability - Planning'!$C$23:$C$50,0)),0),0)*IF($T492="n/a",$D492*$Y492,$G492)+IFERROR(IF(AND($V492&lt;=AS$1,$W492&gt;=AS$1),INDEX('Reliability - Planning'!X$23:X$50,MATCH($T492,'Reliability - Planning'!$C$23:$C$50,0)),0),0)*$H492*$X492*$Y492),$D492)*$R492</f>
        <v>0</v>
      </c>
    </row>
    <row r="493" spans="2:45" x14ac:dyDescent="0.35">
      <c r="B493" s="235">
        <f>unique_contracts!B493</f>
        <v>0</v>
      </c>
      <c r="C493" s="235">
        <f>unique_contracts!D493</f>
        <v>0</v>
      </c>
      <c r="D493" s="235">
        <f>unique_contracts!J493</f>
        <v>0</v>
      </c>
      <c r="E493" s="235">
        <f>unique_contracts!M493</f>
        <v>0</v>
      </c>
      <c r="F493" s="235">
        <f>unique_contracts!N493</f>
        <v>0</v>
      </c>
      <c r="G493" s="235">
        <f>unique_contracts!P493</f>
        <v>0</v>
      </c>
      <c r="H493" s="235">
        <f>unique_contracts!R493</f>
        <v>0</v>
      </c>
      <c r="I493" s="235">
        <f>unique_contracts!V493</f>
        <v>0</v>
      </c>
      <c r="J493" s="235">
        <f>unique_contracts!AB493</f>
        <v>0</v>
      </c>
      <c r="K493" s="235">
        <f>unique_contracts!AM493</f>
        <v>0</v>
      </c>
      <c r="L493" s="235">
        <f>unique_contracts!AN493</f>
        <v>0</v>
      </c>
      <c r="M493" s="235">
        <f>unique_contracts!AO493</f>
        <v>0</v>
      </c>
      <c r="N493" s="235">
        <f>unique_contracts!AP493</f>
        <v>0</v>
      </c>
      <c r="O493" s="235">
        <f>unique_contracts!AQ493</f>
        <v>0</v>
      </c>
      <c r="P493" s="235">
        <f>unique_contracts!AR493</f>
        <v>0</v>
      </c>
      <c r="Q493" s="235">
        <f>unique_contracts!BR493</f>
        <v>0</v>
      </c>
      <c r="R493" s="64">
        <f t="shared" si="49"/>
        <v>0</v>
      </c>
      <c r="S493" s="64" t="str">
        <f>IFERROR(IF(AND(I493&gt;0,E493="NotHybrid"),_xlfn.CONCAT(MAX(MIN(ROUNDDOWN(I493/D493,0),8),4),INDEX(resources!$G:$G,MATCH(B493,resources!$A:$A,0))),INDEX(resources!$G:$G,MATCH(B493,resources!$A:$A,0))),"n/a")</f>
        <v>n/a</v>
      </c>
      <c r="T493" s="64" t="str">
        <f t="shared" si="50"/>
        <v>n/a</v>
      </c>
      <c r="U493" s="64" t="str">
        <f t="shared" si="51"/>
        <v>n/a</v>
      </c>
      <c r="V493" s="64">
        <f t="shared" si="52"/>
        <v>0</v>
      </c>
      <c r="W493" s="64">
        <f t="shared" si="53"/>
        <v>0</v>
      </c>
      <c r="X493" s="71">
        <f t="shared" si="54"/>
        <v>1</v>
      </c>
      <c r="Y493" s="71">
        <f t="shared" si="55"/>
        <v>1</v>
      </c>
      <c r="Z493" s="64">
        <f>MIN((IFERROR(IF(AND($V493&lt;=Z$1,$W493&gt;=Z$1),INDEX('Reliability - Planning'!E$23:E$50,MATCH($S493,'Reliability - Planning'!$C$23:$C$50,0)),0),0)*IF($T493="n/a",$D493*$Y493,$G493)+IFERROR(IF(AND($V493&lt;=Z$1,$W493&gt;=Z$1),INDEX('Reliability - Planning'!E$23:E$50,MATCH($T493,'Reliability - Planning'!$C$23:$C$50,0)),0),0)*$H493*$X493*$Y493),$D493)*$R493</f>
        <v>0</v>
      </c>
      <c r="AA493" s="64">
        <f>MIN((IFERROR(IF(AND($V493&lt;=AA$1,$W493&gt;=AA$1),INDEX('Reliability - Planning'!F$23:F$50,MATCH($S493,'Reliability - Planning'!$C$23:$C$50,0)),0),0)*IF($T493="n/a",$D493*$Y493,$G493)+IFERROR(IF(AND($V493&lt;=AA$1,$W493&gt;=AA$1),INDEX('Reliability - Planning'!F$23:F$50,MATCH($T493,'Reliability - Planning'!$C$23:$C$50,0)),0),0)*$H493*$X493*$Y493),$D493)*$R493</f>
        <v>0</v>
      </c>
      <c r="AB493" s="64">
        <f>MIN((IFERROR(IF(AND($V493&lt;=AB$1,$W493&gt;=AB$1),INDEX('Reliability - Planning'!G$23:G$50,MATCH($S493,'Reliability - Planning'!$C$23:$C$50,0)),0),0)*IF($T493="n/a",$D493*$Y493,$G493)+IFERROR(IF(AND($V493&lt;=AB$1,$W493&gt;=AB$1),INDEX('Reliability - Planning'!G$23:G$50,MATCH($T493,'Reliability - Planning'!$C$23:$C$50,0)),0),0)*$H493*$X493*$Y493),$D493)*$R493</f>
        <v>0</v>
      </c>
      <c r="AC493" s="64">
        <f>MIN((IFERROR(IF(AND($V493&lt;=AC$1,$W493&gt;=AC$1),INDEX('Reliability - Planning'!H$23:H$50,MATCH($S493,'Reliability - Planning'!$C$23:$C$50,0)),0),0)*IF($T493="n/a",$D493*$Y493,$G493)+IFERROR(IF(AND($V493&lt;=AC$1,$W493&gt;=AC$1),INDEX('Reliability - Planning'!H$23:H$50,MATCH($T493,'Reliability - Planning'!$C$23:$C$50,0)),0),0)*$H493*$X493*$Y493),$D493)*$R493</f>
        <v>0</v>
      </c>
      <c r="AD493" s="64">
        <f>MIN((IFERROR(IF(AND($V493&lt;=AD$1,$W493&gt;=AD$1),INDEX('Reliability - Planning'!I$23:I$50,MATCH($S493,'Reliability - Planning'!$C$23:$C$50,0)),0),0)*IF($T493="n/a",$D493*$Y493,$G493)+IFERROR(IF(AND($V493&lt;=AD$1,$W493&gt;=AD$1),INDEX('Reliability - Planning'!I$23:I$50,MATCH($T493,'Reliability - Planning'!$C$23:$C$50,0)),0),0)*$H493*$X493*$Y493),$D493)*$R493</f>
        <v>0</v>
      </c>
      <c r="AE493" s="64">
        <f>MIN((IFERROR(IF(AND($V493&lt;=AE$1,$W493&gt;=AE$1),INDEX('Reliability - Planning'!J$23:J$50,MATCH($S493,'Reliability - Planning'!$C$23:$C$50,0)),0),0)*IF($T493="n/a",$D493*$Y493,$G493)+IFERROR(IF(AND($V493&lt;=AE$1,$W493&gt;=AE$1),INDEX('Reliability - Planning'!J$23:J$50,MATCH($T493,'Reliability - Planning'!$C$23:$C$50,0)),0),0)*$H493*$X493*$Y493),$D493)*$R493</f>
        <v>0</v>
      </c>
      <c r="AF493" s="64">
        <f>MIN((IFERROR(IF(AND($V493&lt;=AF$1,$W493&gt;=AF$1),INDEX('Reliability - Planning'!K$23:K$50,MATCH($S493,'Reliability - Planning'!$C$23:$C$50,0)),0),0)*IF($T493="n/a",$D493*$Y493,$G493)+IFERROR(IF(AND($V493&lt;=AF$1,$W493&gt;=AF$1),INDEX('Reliability - Planning'!K$23:K$50,MATCH($T493,'Reliability - Planning'!$C$23:$C$50,0)),0),0)*$H493*$X493*$Y493),$D493)*$R493</f>
        <v>0</v>
      </c>
      <c r="AG493" s="64">
        <f>MIN((IFERROR(IF(AND($V493&lt;=AG$1,$W493&gt;=AG$1),INDEX('Reliability - Planning'!L$23:L$50,MATCH($S493,'Reliability - Planning'!$C$23:$C$50,0)),0),0)*IF($T493="n/a",$D493*$Y493,$G493)+IFERROR(IF(AND($V493&lt;=AG$1,$W493&gt;=AG$1),INDEX('Reliability - Planning'!L$23:L$50,MATCH($T493,'Reliability - Planning'!$C$23:$C$50,0)),0),0)*$H493*$X493*$Y493),$D493)*$R493</f>
        <v>0</v>
      </c>
      <c r="AH493" s="64">
        <f>MIN((IFERROR(IF(AND($V493&lt;=AH$1,$W493&gt;=AH$1),INDEX('Reliability - Planning'!M$23:M$50,MATCH($S493,'Reliability - Planning'!$C$23:$C$50,0)),0),0)*IF($T493="n/a",$D493*$Y493,$G493)+IFERROR(IF(AND($V493&lt;=AH$1,$W493&gt;=AH$1),INDEX('Reliability - Planning'!M$23:M$50,MATCH($T493,'Reliability - Planning'!$C$23:$C$50,0)),0),0)*$H493*$X493*$Y493),$D493)*$R493</f>
        <v>0</v>
      </c>
      <c r="AI493" s="64">
        <f>MIN((IFERROR(IF(AND($V493&lt;=AI$1,$W493&gt;=AI$1),INDEX('Reliability - Planning'!N$23:N$50,MATCH($S493,'Reliability - Planning'!$C$23:$C$50,0)),0),0)*IF($T493="n/a",$D493*$Y493,$G493)+IFERROR(IF(AND($V493&lt;=AI$1,$W493&gt;=AI$1),INDEX('Reliability - Planning'!N$23:N$50,MATCH($T493,'Reliability - Planning'!$C$23:$C$50,0)),0),0)*$H493*$X493*$Y493),$D493)*$R493</f>
        <v>0</v>
      </c>
      <c r="AJ493" s="64">
        <f>MIN((IFERROR(IF(AND($V493&lt;=AJ$1,$W493&gt;=AJ$1),INDEX('Reliability - Planning'!O$23:O$50,MATCH($S493,'Reliability - Planning'!$C$23:$C$50,0)),0),0)*IF($T493="n/a",$D493*$Y493,$G493)+IFERROR(IF(AND($V493&lt;=AJ$1,$W493&gt;=AJ$1),INDEX('Reliability - Planning'!O$23:O$50,MATCH($T493,'Reliability - Planning'!$C$23:$C$50,0)),0),0)*$H493*$X493*$Y493),$D493)*$R493</f>
        <v>0</v>
      </c>
      <c r="AK493" s="64">
        <f>MIN((IFERROR(IF(AND($V493&lt;=AK$1,$W493&gt;=AK$1),INDEX('Reliability - Planning'!P$23:P$50,MATCH($S493,'Reliability - Planning'!$C$23:$C$50,0)),0),0)*IF($T493="n/a",$D493*$Y493,$G493)+IFERROR(IF(AND($V493&lt;=AK$1,$W493&gt;=AK$1),INDEX('Reliability - Planning'!P$23:P$50,MATCH($T493,'Reliability - Planning'!$C$23:$C$50,0)),0),0)*$H493*$X493*$Y493),$D493)*$R493</f>
        <v>0</v>
      </c>
      <c r="AL493" s="64">
        <f>MIN((IFERROR(IF(AND($V493&lt;=AL$1,$W493&gt;=AL$1),INDEX('Reliability - Planning'!Q$23:Q$50,MATCH($S493,'Reliability - Planning'!$C$23:$C$50,0)),0),0)*IF($T493="n/a",$D493*$Y493,$G493)+IFERROR(IF(AND($V493&lt;=AL$1,$W493&gt;=AL$1),INDEX('Reliability - Planning'!Q$23:Q$50,MATCH($T493,'Reliability - Planning'!$C$23:$C$50,0)),0),0)*$H493*$X493*$Y493),$D493)*$R493</f>
        <v>0</v>
      </c>
      <c r="AM493" s="64">
        <f>MIN((IFERROR(IF(AND($V493&lt;=AM$1,$W493&gt;=AM$1),INDEX('Reliability - Planning'!R$23:R$50,MATCH($S493,'Reliability - Planning'!$C$23:$C$50,0)),0),0)*IF($T493="n/a",$D493*$Y493,$G493)+IFERROR(IF(AND($V493&lt;=AM$1,$W493&gt;=AM$1),INDEX('Reliability - Planning'!R$23:R$50,MATCH($T493,'Reliability - Planning'!$C$23:$C$50,0)),0),0)*$H493*$X493*$Y493),$D493)*$R493</f>
        <v>0</v>
      </c>
      <c r="AN493" s="64">
        <f>MIN((IFERROR(IF(AND($V493&lt;=AN$1,$W493&gt;=AN$1),INDEX('Reliability - Planning'!S$23:S$50,MATCH($S493,'Reliability - Planning'!$C$23:$C$50,0)),0),0)*IF($T493="n/a",$D493*$Y493,$G493)+IFERROR(IF(AND($V493&lt;=AN$1,$W493&gt;=AN$1),INDEX('Reliability - Planning'!S$23:S$50,MATCH($T493,'Reliability - Planning'!$C$23:$C$50,0)),0),0)*$H493*$X493*$Y493),$D493)*$R493</f>
        <v>0</v>
      </c>
      <c r="AO493" s="64">
        <f>MIN((IFERROR(IF(AND($V493&lt;=AO$1,$W493&gt;=AO$1),INDEX('Reliability - Planning'!T$23:T$50,MATCH($S493,'Reliability - Planning'!$C$23:$C$50,0)),0),0)*IF($T493="n/a",$D493*$Y493,$G493)+IFERROR(IF(AND($V493&lt;=AO$1,$W493&gt;=AO$1),INDEX('Reliability - Planning'!T$23:T$50,MATCH($T493,'Reliability - Planning'!$C$23:$C$50,0)),0),0)*$H493*$X493*$Y493),$D493)*$R493</f>
        <v>0</v>
      </c>
      <c r="AP493" s="64">
        <f>MIN((IFERROR(IF(AND($V493&lt;=AP$1,$W493&gt;=AP$1),INDEX('Reliability - Planning'!U$23:U$50,MATCH($S493,'Reliability - Planning'!$C$23:$C$50,0)),0),0)*IF($T493="n/a",$D493*$Y493,$G493)+IFERROR(IF(AND($V493&lt;=AP$1,$W493&gt;=AP$1),INDEX('Reliability - Planning'!U$23:U$50,MATCH($T493,'Reliability - Planning'!$C$23:$C$50,0)),0),0)*$H493*$X493*$Y493),$D493)*$R493</f>
        <v>0</v>
      </c>
      <c r="AQ493" s="64">
        <f>MIN((IFERROR(IF(AND($V493&lt;=AQ$1,$W493&gt;=AQ$1),INDEX('Reliability - Planning'!V$23:V$50,MATCH($S493,'Reliability - Planning'!$C$23:$C$50,0)),0),0)*IF($T493="n/a",$D493*$Y493,$G493)+IFERROR(IF(AND($V493&lt;=AQ$1,$W493&gt;=AQ$1),INDEX('Reliability - Planning'!V$23:V$50,MATCH($T493,'Reliability - Planning'!$C$23:$C$50,0)),0),0)*$H493*$X493*$Y493),$D493)*$R493</f>
        <v>0</v>
      </c>
      <c r="AR493" s="64">
        <f>MIN((IFERROR(IF(AND($V493&lt;=AR$1,$W493&gt;=AR$1),INDEX('Reliability - Planning'!W$23:W$50,MATCH($S493,'Reliability - Planning'!$C$23:$C$50,0)),0),0)*IF($T493="n/a",$D493*$Y493,$G493)+IFERROR(IF(AND($V493&lt;=AR$1,$W493&gt;=AR$1),INDEX('Reliability - Planning'!W$23:W$50,MATCH($T493,'Reliability - Planning'!$C$23:$C$50,0)),0),0)*$H493*$X493*$Y493),$D493)*$R493</f>
        <v>0</v>
      </c>
      <c r="AS493" s="64">
        <f>MIN((IFERROR(IF(AND($V493&lt;=AS$1,$W493&gt;=AS$1),INDEX('Reliability - Planning'!X$23:X$50,MATCH($S493,'Reliability - Planning'!$C$23:$C$50,0)),0),0)*IF($T493="n/a",$D493*$Y493,$G493)+IFERROR(IF(AND($V493&lt;=AS$1,$W493&gt;=AS$1),INDEX('Reliability - Planning'!X$23:X$50,MATCH($T493,'Reliability - Planning'!$C$23:$C$50,0)),0),0)*$H493*$X493*$Y493),$D493)*$R493</f>
        <v>0</v>
      </c>
    </row>
    <row r="494" spans="2:45" x14ac:dyDescent="0.35">
      <c r="B494" s="235">
        <f>unique_contracts!B494</f>
        <v>0</v>
      </c>
      <c r="C494" s="235">
        <f>unique_contracts!D494</f>
        <v>0</v>
      </c>
      <c r="D494" s="235">
        <f>unique_contracts!J494</f>
        <v>0</v>
      </c>
      <c r="E494" s="235">
        <f>unique_contracts!M494</f>
        <v>0</v>
      </c>
      <c r="F494" s="235">
        <f>unique_contracts!N494</f>
        <v>0</v>
      </c>
      <c r="G494" s="235">
        <f>unique_contracts!P494</f>
        <v>0</v>
      </c>
      <c r="H494" s="235">
        <f>unique_contracts!R494</f>
        <v>0</v>
      </c>
      <c r="I494" s="235">
        <f>unique_contracts!V494</f>
        <v>0</v>
      </c>
      <c r="J494" s="235">
        <f>unique_contracts!AB494</f>
        <v>0</v>
      </c>
      <c r="K494" s="235">
        <f>unique_contracts!AM494</f>
        <v>0</v>
      </c>
      <c r="L494" s="235">
        <f>unique_contracts!AN494</f>
        <v>0</v>
      </c>
      <c r="M494" s="235">
        <f>unique_contracts!AO494</f>
        <v>0</v>
      </c>
      <c r="N494" s="235">
        <f>unique_contracts!AP494</f>
        <v>0</v>
      </c>
      <c r="O494" s="235">
        <f>unique_contracts!AQ494</f>
        <v>0</v>
      </c>
      <c r="P494" s="235">
        <f>unique_contracts!AR494</f>
        <v>0</v>
      </c>
      <c r="Q494" s="235">
        <f>unique_contracts!BR494</f>
        <v>0</v>
      </c>
      <c r="R494" s="64">
        <f t="shared" si="49"/>
        <v>0</v>
      </c>
      <c r="S494" s="64" t="str">
        <f>IFERROR(IF(AND(I494&gt;0,E494="NotHybrid"),_xlfn.CONCAT(MAX(MIN(ROUNDDOWN(I494/D494,0),8),4),INDEX(resources!$G:$G,MATCH(B494,resources!$A:$A,0))),INDEX(resources!$G:$G,MATCH(B494,resources!$A:$A,0))),"n/a")</f>
        <v>n/a</v>
      </c>
      <c r="T494" s="64" t="str">
        <f t="shared" si="50"/>
        <v>n/a</v>
      </c>
      <c r="U494" s="64" t="str">
        <f t="shared" si="51"/>
        <v>n/a</v>
      </c>
      <c r="V494" s="64">
        <f t="shared" si="52"/>
        <v>0</v>
      </c>
      <c r="W494" s="64">
        <f t="shared" si="53"/>
        <v>0</v>
      </c>
      <c r="X494" s="71">
        <f t="shared" si="54"/>
        <v>1</v>
      </c>
      <c r="Y494" s="71">
        <f t="shared" si="55"/>
        <v>1</v>
      </c>
      <c r="Z494" s="64">
        <f>MIN((IFERROR(IF(AND($V494&lt;=Z$1,$W494&gt;=Z$1),INDEX('Reliability - Planning'!E$23:E$50,MATCH($S494,'Reliability - Planning'!$C$23:$C$50,0)),0),0)*IF($T494="n/a",$D494*$Y494,$G494)+IFERROR(IF(AND($V494&lt;=Z$1,$W494&gt;=Z$1),INDEX('Reliability - Planning'!E$23:E$50,MATCH($T494,'Reliability - Planning'!$C$23:$C$50,0)),0),0)*$H494*$X494*$Y494),$D494)*$R494</f>
        <v>0</v>
      </c>
      <c r="AA494" s="64">
        <f>MIN((IFERROR(IF(AND($V494&lt;=AA$1,$W494&gt;=AA$1),INDEX('Reliability - Planning'!F$23:F$50,MATCH($S494,'Reliability - Planning'!$C$23:$C$50,0)),0),0)*IF($T494="n/a",$D494*$Y494,$G494)+IFERROR(IF(AND($V494&lt;=AA$1,$W494&gt;=AA$1),INDEX('Reliability - Planning'!F$23:F$50,MATCH($T494,'Reliability - Planning'!$C$23:$C$50,0)),0),0)*$H494*$X494*$Y494),$D494)*$R494</f>
        <v>0</v>
      </c>
      <c r="AB494" s="64">
        <f>MIN((IFERROR(IF(AND($V494&lt;=AB$1,$W494&gt;=AB$1),INDEX('Reliability - Planning'!G$23:G$50,MATCH($S494,'Reliability - Planning'!$C$23:$C$50,0)),0),0)*IF($T494="n/a",$D494*$Y494,$G494)+IFERROR(IF(AND($V494&lt;=AB$1,$W494&gt;=AB$1),INDEX('Reliability - Planning'!G$23:G$50,MATCH($T494,'Reliability - Planning'!$C$23:$C$50,0)),0),0)*$H494*$X494*$Y494),$D494)*$R494</f>
        <v>0</v>
      </c>
      <c r="AC494" s="64">
        <f>MIN((IFERROR(IF(AND($V494&lt;=AC$1,$W494&gt;=AC$1),INDEX('Reliability - Planning'!H$23:H$50,MATCH($S494,'Reliability - Planning'!$C$23:$C$50,0)),0),0)*IF($T494="n/a",$D494*$Y494,$G494)+IFERROR(IF(AND($V494&lt;=AC$1,$W494&gt;=AC$1),INDEX('Reliability - Planning'!H$23:H$50,MATCH($T494,'Reliability - Planning'!$C$23:$C$50,0)),0),0)*$H494*$X494*$Y494),$D494)*$R494</f>
        <v>0</v>
      </c>
      <c r="AD494" s="64">
        <f>MIN((IFERROR(IF(AND($V494&lt;=AD$1,$W494&gt;=AD$1),INDEX('Reliability - Planning'!I$23:I$50,MATCH($S494,'Reliability - Planning'!$C$23:$C$50,0)),0),0)*IF($T494="n/a",$D494*$Y494,$G494)+IFERROR(IF(AND($V494&lt;=AD$1,$W494&gt;=AD$1),INDEX('Reliability - Planning'!I$23:I$50,MATCH($T494,'Reliability - Planning'!$C$23:$C$50,0)),0),0)*$H494*$X494*$Y494),$D494)*$R494</f>
        <v>0</v>
      </c>
      <c r="AE494" s="64">
        <f>MIN((IFERROR(IF(AND($V494&lt;=AE$1,$W494&gt;=AE$1),INDEX('Reliability - Planning'!J$23:J$50,MATCH($S494,'Reliability - Planning'!$C$23:$C$50,0)),0),0)*IF($T494="n/a",$D494*$Y494,$G494)+IFERROR(IF(AND($V494&lt;=AE$1,$W494&gt;=AE$1),INDEX('Reliability - Planning'!J$23:J$50,MATCH($T494,'Reliability - Planning'!$C$23:$C$50,0)),0),0)*$H494*$X494*$Y494),$D494)*$R494</f>
        <v>0</v>
      </c>
      <c r="AF494" s="64">
        <f>MIN((IFERROR(IF(AND($V494&lt;=AF$1,$W494&gt;=AF$1),INDEX('Reliability - Planning'!K$23:K$50,MATCH($S494,'Reliability - Planning'!$C$23:$C$50,0)),0),0)*IF($T494="n/a",$D494*$Y494,$G494)+IFERROR(IF(AND($V494&lt;=AF$1,$W494&gt;=AF$1),INDEX('Reliability - Planning'!K$23:K$50,MATCH($T494,'Reliability - Planning'!$C$23:$C$50,0)),0),0)*$H494*$X494*$Y494),$D494)*$R494</f>
        <v>0</v>
      </c>
      <c r="AG494" s="64">
        <f>MIN((IFERROR(IF(AND($V494&lt;=AG$1,$W494&gt;=AG$1),INDEX('Reliability - Planning'!L$23:L$50,MATCH($S494,'Reliability - Planning'!$C$23:$C$50,0)),0),0)*IF($T494="n/a",$D494*$Y494,$G494)+IFERROR(IF(AND($V494&lt;=AG$1,$W494&gt;=AG$1),INDEX('Reliability - Planning'!L$23:L$50,MATCH($T494,'Reliability - Planning'!$C$23:$C$50,0)),0),0)*$H494*$X494*$Y494),$D494)*$R494</f>
        <v>0</v>
      </c>
      <c r="AH494" s="64">
        <f>MIN((IFERROR(IF(AND($V494&lt;=AH$1,$W494&gt;=AH$1),INDEX('Reliability - Planning'!M$23:M$50,MATCH($S494,'Reliability - Planning'!$C$23:$C$50,0)),0),0)*IF($T494="n/a",$D494*$Y494,$G494)+IFERROR(IF(AND($V494&lt;=AH$1,$W494&gt;=AH$1),INDEX('Reliability - Planning'!M$23:M$50,MATCH($T494,'Reliability - Planning'!$C$23:$C$50,0)),0),0)*$H494*$X494*$Y494),$D494)*$R494</f>
        <v>0</v>
      </c>
      <c r="AI494" s="64">
        <f>MIN((IFERROR(IF(AND($V494&lt;=AI$1,$W494&gt;=AI$1),INDEX('Reliability - Planning'!N$23:N$50,MATCH($S494,'Reliability - Planning'!$C$23:$C$50,0)),0),0)*IF($T494="n/a",$D494*$Y494,$G494)+IFERROR(IF(AND($V494&lt;=AI$1,$W494&gt;=AI$1),INDEX('Reliability - Planning'!N$23:N$50,MATCH($T494,'Reliability - Planning'!$C$23:$C$50,0)),0),0)*$H494*$X494*$Y494),$D494)*$R494</f>
        <v>0</v>
      </c>
      <c r="AJ494" s="64">
        <f>MIN((IFERROR(IF(AND($V494&lt;=AJ$1,$W494&gt;=AJ$1),INDEX('Reliability - Planning'!O$23:O$50,MATCH($S494,'Reliability - Planning'!$C$23:$C$50,0)),0),0)*IF($T494="n/a",$D494*$Y494,$G494)+IFERROR(IF(AND($V494&lt;=AJ$1,$W494&gt;=AJ$1),INDEX('Reliability - Planning'!O$23:O$50,MATCH($T494,'Reliability - Planning'!$C$23:$C$50,0)),0),0)*$H494*$X494*$Y494),$D494)*$R494</f>
        <v>0</v>
      </c>
      <c r="AK494" s="64">
        <f>MIN((IFERROR(IF(AND($V494&lt;=AK$1,$W494&gt;=AK$1),INDEX('Reliability - Planning'!P$23:P$50,MATCH($S494,'Reliability - Planning'!$C$23:$C$50,0)),0),0)*IF($T494="n/a",$D494*$Y494,$G494)+IFERROR(IF(AND($V494&lt;=AK$1,$W494&gt;=AK$1),INDEX('Reliability - Planning'!P$23:P$50,MATCH($T494,'Reliability - Planning'!$C$23:$C$50,0)),0),0)*$H494*$X494*$Y494),$D494)*$R494</f>
        <v>0</v>
      </c>
      <c r="AL494" s="64">
        <f>MIN((IFERROR(IF(AND($V494&lt;=AL$1,$W494&gt;=AL$1),INDEX('Reliability - Planning'!Q$23:Q$50,MATCH($S494,'Reliability - Planning'!$C$23:$C$50,0)),0),0)*IF($T494="n/a",$D494*$Y494,$G494)+IFERROR(IF(AND($V494&lt;=AL$1,$W494&gt;=AL$1),INDEX('Reliability - Planning'!Q$23:Q$50,MATCH($T494,'Reliability - Planning'!$C$23:$C$50,0)),0),0)*$H494*$X494*$Y494),$D494)*$R494</f>
        <v>0</v>
      </c>
      <c r="AM494" s="64">
        <f>MIN((IFERROR(IF(AND($V494&lt;=AM$1,$W494&gt;=AM$1),INDEX('Reliability - Planning'!R$23:R$50,MATCH($S494,'Reliability - Planning'!$C$23:$C$50,0)),0),0)*IF($T494="n/a",$D494*$Y494,$G494)+IFERROR(IF(AND($V494&lt;=AM$1,$W494&gt;=AM$1),INDEX('Reliability - Planning'!R$23:R$50,MATCH($T494,'Reliability - Planning'!$C$23:$C$50,0)),0),0)*$H494*$X494*$Y494),$D494)*$R494</f>
        <v>0</v>
      </c>
      <c r="AN494" s="64">
        <f>MIN((IFERROR(IF(AND($V494&lt;=AN$1,$W494&gt;=AN$1),INDEX('Reliability - Planning'!S$23:S$50,MATCH($S494,'Reliability - Planning'!$C$23:$C$50,0)),0),0)*IF($T494="n/a",$D494*$Y494,$G494)+IFERROR(IF(AND($V494&lt;=AN$1,$W494&gt;=AN$1),INDEX('Reliability - Planning'!S$23:S$50,MATCH($T494,'Reliability - Planning'!$C$23:$C$50,0)),0),0)*$H494*$X494*$Y494),$D494)*$R494</f>
        <v>0</v>
      </c>
      <c r="AO494" s="64">
        <f>MIN((IFERROR(IF(AND($V494&lt;=AO$1,$W494&gt;=AO$1),INDEX('Reliability - Planning'!T$23:T$50,MATCH($S494,'Reliability - Planning'!$C$23:$C$50,0)),0),0)*IF($T494="n/a",$D494*$Y494,$G494)+IFERROR(IF(AND($V494&lt;=AO$1,$W494&gt;=AO$1),INDEX('Reliability - Planning'!T$23:T$50,MATCH($T494,'Reliability - Planning'!$C$23:$C$50,0)),0),0)*$H494*$X494*$Y494),$D494)*$R494</f>
        <v>0</v>
      </c>
      <c r="AP494" s="64">
        <f>MIN((IFERROR(IF(AND($V494&lt;=AP$1,$W494&gt;=AP$1),INDEX('Reliability - Planning'!U$23:U$50,MATCH($S494,'Reliability - Planning'!$C$23:$C$50,0)),0),0)*IF($T494="n/a",$D494*$Y494,$G494)+IFERROR(IF(AND($V494&lt;=AP$1,$W494&gt;=AP$1),INDEX('Reliability - Planning'!U$23:U$50,MATCH($T494,'Reliability - Planning'!$C$23:$C$50,0)),0),0)*$H494*$X494*$Y494),$D494)*$R494</f>
        <v>0</v>
      </c>
      <c r="AQ494" s="64">
        <f>MIN((IFERROR(IF(AND($V494&lt;=AQ$1,$W494&gt;=AQ$1),INDEX('Reliability - Planning'!V$23:V$50,MATCH($S494,'Reliability - Planning'!$C$23:$C$50,0)),0),0)*IF($T494="n/a",$D494*$Y494,$G494)+IFERROR(IF(AND($V494&lt;=AQ$1,$W494&gt;=AQ$1),INDEX('Reliability - Planning'!V$23:V$50,MATCH($T494,'Reliability - Planning'!$C$23:$C$50,0)),0),0)*$H494*$X494*$Y494),$D494)*$R494</f>
        <v>0</v>
      </c>
      <c r="AR494" s="64">
        <f>MIN((IFERROR(IF(AND($V494&lt;=AR$1,$W494&gt;=AR$1),INDEX('Reliability - Planning'!W$23:W$50,MATCH($S494,'Reliability - Planning'!$C$23:$C$50,0)),0),0)*IF($T494="n/a",$D494*$Y494,$G494)+IFERROR(IF(AND($V494&lt;=AR$1,$W494&gt;=AR$1),INDEX('Reliability - Planning'!W$23:W$50,MATCH($T494,'Reliability - Planning'!$C$23:$C$50,0)),0),0)*$H494*$X494*$Y494),$D494)*$R494</f>
        <v>0</v>
      </c>
      <c r="AS494" s="64">
        <f>MIN((IFERROR(IF(AND($V494&lt;=AS$1,$W494&gt;=AS$1),INDEX('Reliability - Planning'!X$23:X$50,MATCH($S494,'Reliability - Planning'!$C$23:$C$50,0)),0),0)*IF($T494="n/a",$D494*$Y494,$G494)+IFERROR(IF(AND($V494&lt;=AS$1,$W494&gt;=AS$1),INDEX('Reliability - Planning'!X$23:X$50,MATCH($T494,'Reliability - Planning'!$C$23:$C$50,0)),0),0)*$H494*$X494*$Y494),$D494)*$R494</f>
        <v>0</v>
      </c>
    </row>
    <row r="495" spans="2:45" x14ac:dyDescent="0.35">
      <c r="B495" s="235">
        <f>unique_contracts!B495</f>
        <v>0</v>
      </c>
      <c r="C495" s="235">
        <f>unique_contracts!D495</f>
        <v>0</v>
      </c>
      <c r="D495" s="235">
        <f>unique_contracts!J495</f>
        <v>0</v>
      </c>
      <c r="E495" s="235">
        <f>unique_contracts!M495</f>
        <v>0</v>
      </c>
      <c r="F495" s="235">
        <f>unique_contracts!N495</f>
        <v>0</v>
      </c>
      <c r="G495" s="235">
        <f>unique_contracts!P495</f>
        <v>0</v>
      </c>
      <c r="H495" s="235">
        <f>unique_contracts!R495</f>
        <v>0</v>
      </c>
      <c r="I495" s="235">
        <f>unique_contracts!V495</f>
        <v>0</v>
      </c>
      <c r="J495" s="235">
        <f>unique_contracts!AB495</f>
        <v>0</v>
      </c>
      <c r="K495" s="235">
        <f>unique_contracts!AM495</f>
        <v>0</v>
      </c>
      <c r="L495" s="235">
        <f>unique_contracts!AN495</f>
        <v>0</v>
      </c>
      <c r="M495" s="235">
        <f>unique_contracts!AO495</f>
        <v>0</v>
      </c>
      <c r="N495" s="235">
        <f>unique_contracts!AP495</f>
        <v>0</v>
      </c>
      <c r="O495" s="235">
        <f>unique_contracts!AQ495</f>
        <v>0</v>
      </c>
      <c r="P495" s="235">
        <f>unique_contracts!AR495</f>
        <v>0</v>
      </c>
      <c r="Q495" s="235">
        <f>unique_contracts!BR495</f>
        <v>0</v>
      </c>
      <c r="R495" s="64">
        <f t="shared" si="49"/>
        <v>0</v>
      </c>
      <c r="S495" s="64" t="str">
        <f>IFERROR(IF(AND(I495&gt;0,E495="NotHybrid"),_xlfn.CONCAT(MAX(MIN(ROUNDDOWN(I495/D495,0),8),4),INDEX(resources!$G:$G,MATCH(B495,resources!$A:$A,0))),INDEX(resources!$G:$G,MATCH(B495,resources!$A:$A,0))),"n/a")</f>
        <v>n/a</v>
      </c>
      <c r="T495" s="64" t="str">
        <f t="shared" si="50"/>
        <v>n/a</v>
      </c>
      <c r="U495" s="64" t="str">
        <f t="shared" si="51"/>
        <v>n/a</v>
      </c>
      <c r="V495" s="64">
        <f t="shared" si="52"/>
        <v>0</v>
      </c>
      <c r="W495" s="64">
        <f t="shared" si="53"/>
        <v>0</v>
      </c>
      <c r="X495" s="71">
        <f t="shared" si="54"/>
        <v>1</v>
      </c>
      <c r="Y495" s="71">
        <f t="shared" si="55"/>
        <v>1</v>
      </c>
      <c r="Z495" s="64">
        <f>MIN((IFERROR(IF(AND($V495&lt;=Z$1,$W495&gt;=Z$1),INDEX('Reliability - Planning'!E$23:E$50,MATCH($S495,'Reliability - Planning'!$C$23:$C$50,0)),0),0)*IF($T495="n/a",$D495*$Y495,$G495)+IFERROR(IF(AND($V495&lt;=Z$1,$W495&gt;=Z$1),INDEX('Reliability - Planning'!E$23:E$50,MATCH($T495,'Reliability - Planning'!$C$23:$C$50,0)),0),0)*$H495*$X495*$Y495),$D495)*$R495</f>
        <v>0</v>
      </c>
      <c r="AA495" s="64">
        <f>MIN((IFERROR(IF(AND($V495&lt;=AA$1,$W495&gt;=AA$1),INDEX('Reliability - Planning'!F$23:F$50,MATCH($S495,'Reliability - Planning'!$C$23:$C$50,0)),0),0)*IF($T495="n/a",$D495*$Y495,$G495)+IFERROR(IF(AND($V495&lt;=AA$1,$W495&gt;=AA$1),INDEX('Reliability - Planning'!F$23:F$50,MATCH($T495,'Reliability - Planning'!$C$23:$C$50,0)),0),0)*$H495*$X495*$Y495),$D495)*$R495</f>
        <v>0</v>
      </c>
      <c r="AB495" s="64">
        <f>MIN((IFERROR(IF(AND($V495&lt;=AB$1,$W495&gt;=AB$1),INDEX('Reliability - Planning'!G$23:G$50,MATCH($S495,'Reliability - Planning'!$C$23:$C$50,0)),0),0)*IF($T495="n/a",$D495*$Y495,$G495)+IFERROR(IF(AND($V495&lt;=AB$1,$W495&gt;=AB$1),INDEX('Reliability - Planning'!G$23:G$50,MATCH($T495,'Reliability - Planning'!$C$23:$C$50,0)),0),0)*$H495*$X495*$Y495),$D495)*$R495</f>
        <v>0</v>
      </c>
      <c r="AC495" s="64">
        <f>MIN((IFERROR(IF(AND($V495&lt;=AC$1,$W495&gt;=AC$1),INDEX('Reliability - Planning'!H$23:H$50,MATCH($S495,'Reliability - Planning'!$C$23:$C$50,0)),0),0)*IF($T495="n/a",$D495*$Y495,$G495)+IFERROR(IF(AND($V495&lt;=AC$1,$W495&gt;=AC$1),INDEX('Reliability - Planning'!H$23:H$50,MATCH($T495,'Reliability - Planning'!$C$23:$C$50,0)),0),0)*$H495*$X495*$Y495),$D495)*$R495</f>
        <v>0</v>
      </c>
      <c r="AD495" s="64">
        <f>MIN((IFERROR(IF(AND($V495&lt;=AD$1,$W495&gt;=AD$1),INDEX('Reliability - Planning'!I$23:I$50,MATCH($S495,'Reliability - Planning'!$C$23:$C$50,0)),0),0)*IF($T495="n/a",$D495*$Y495,$G495)+IFERROR(IF(AND($V495&lt;=AD$1,$W495&gt;=AD$1),INDEX('Reliability - Planning'!I$23:I$50,MATCH($T495,'Reliability - Planning'!$C$23:$C$50,0)),0),0)*$H495*$X495*$Y495),$D495)*$R495</f>
        <v>0</v>
      </c>
      <c r="AE495" s="64">
        <f>MIN((IFERROR(IF(AND($V495&lt;=AE$1,$W495&gt;=AE$1),INDEX('Reliability - Planning'!J$23:J$50,MATCH($S495,'Reliability - Planning'!$C$23:$C$50,0)),0),0)*IF($T495="n/a",$D495*$Y495,$G495)+IFERROR(IF(AND($V495&lt;=AE$1,$W495&gt;=AE$1),INDEX('Reliability - Planning'!J$23:J$50,MATCH($T495,'Reliability - Planning'!$C$23:$C$50,0)),0),0)*$H495*$X495*$Y495),$D495)*$R495</f>
        <v>0</v>
      </c>
      <c r="AF495" s="64">
        <f>MIN((IFERROR(IF(AND($V495&lt;=AF$1,$W495&gt;=AF$1),INDEX('Reliability - Planning'!K$23:K$50,MATCH($S495,'Reliability - Planning'!$C$23:$C$50,0)),0),0)*IF($T495="n/a",$D495*$Y495,$G495)+IFERROR(IF(AND($V495&lt;=AF$1,$W495&gt;=AF$1),INDEX('Reliability - Planning'!K$23:K$50,MATCH($T495,'Reliability - Planning'!$C$23:$C$50,0)),0),0)*$H495*$X495*$Y495),$D495)*$R495</f>
        <v>0</v>
      </c>
      <c r="AG495" s="64">
        <f>MIN((IFERROR(IF(AND($V495&lt;=AG$1,$W495&gt;=AG$1),INDEX('Reliability - Planning'!L$23:L$50,MATCH($S495,'Reliability - Planning'!$C$23:$C$50,0)),0),0)*IF($T495="n/a",$D495*$Y495,$G495)+IFERROR(IF(AND($V495&lt;=AG$1,$W495&gt;=AG$1),INDEX('Reliability - Planning'!L$23:L$50,MATCH($T495,'Reliability - Planning'!$C$23:$C$50,0)),0),0)*$H495*$X495*$Y495),$D495)*$R495</f>
        <v>0</v>
      </c>
      <c r="AH495" s="64">
        <f>MIN((IFERROR(IF(AND($V495&lt;=AH$1,$W495&gt;=AH$1),INDEX('Reliability - Planning'!M$23:M$50,MATCH($S495,'Reliability - Planning'!$C$23:$C$50,0)),0),0)*IF($T495="n/a",$D495*$Y495,$G495)+IFERROR(IF(AND($V495&lt;=AH$1,$W495&gt;=AH$1),INDEX('Reliability - Planning'!M$23:M$50,MATCH($T495,'Reliability - Planning'!$C$23:$C$50,0)),0),0)*$H495*$X495*$Y495),$D495)*$R495</f>
        <v>0</v>
      </c>
      <c r="AI495" s="64">
        <f>MIN((IFERROR(IF(AND($V495&lt;=AI$1,$W495&gt;=AI$1),INDEX('Reliability - Planning'!N$23:N$50,MATCH($S495,'Reliability - Planning'!$C$23:$C$50,0)),0),0)*IF($T495="n/a",$D495*$Y495,$G495)+IFERROR(IF(AND($V495&lt;=AI$1,$W495&gt;=AI$1),INDEX('Reliability - Planning'!N$23:N$50,MATCH($T495,'Reliability - Planning'!$C$23:$C$50,0)),0),0)*$H495*$X495*$Y495),$D495)*$R495</f>
        <v>0</v>
      </c>
      <c r="AJ495" s="64">
        <f>MIN((IFERROR(IF(AND($V495&lt;=AJ$1,$W495&gt;=AJ$1),INDEX('Reliability - Planning'!O$23:O$50,MATCH($S495,'Reliability - Planning'!$C$23:$C$50,0)),0),0)*IF($T495="n/a",$D495*$Y495,$G495)+IFERROR(IF(AND($V495&lt;=AJ$1,$W495&gt;=AJ$1),INDEX('Reliability - Planning'!O$23:O$50,MATCH($T495,'Reliability - Planning'!$C$23:$C$50,0)),0),0)*$H495*$X495*$Y495),$D495)*$R495</f>
        <v>0</v>
      </c>
      <c r="AK495" s="64">
        <f>MIN((IFERROR(IF(AND($V495&lt;=AK$1,$W495&gt;=AK$1),INDEX('Reliability - Planning'!P$23:P$50,MATCH($S495,'Reliability - Planning'!$C$23:$C$50,0)),0),0)*IF($T495="n/a",$D495*$Y495,$G495)+IFERROR(IF(AND($V495&lt;=AK$1,$W495&gt;=AK$1),INDEX('Reliability - Planning'!P$23:P$50,MATCH($T495,'Reliability - Planning'!$C$23:$C$50,0)),0),0)*$H495*$X495*$Y495),$D495)*$R495</f>
        <v>0</v>
      </c>
      <c r="AL495" s="64">
        <f>MIN((IFERROR(IF(AND($V495&lt;=AL$1,$W495&gt;=AL$1),INDEX('Reliability - Planning'!Q$23:Q$50,MATCH($S495,'Reliability - Planning'!$C$23:$C$50,0)),0),0)*IF($T495="n/a",$D495*$Y495,$G495)+IFERROR(IF(AND($V495&lt;=AL$1,$W495&gt;=AL$1),INDEX('Reliability - Planning'!Q$23:Q$50,MATCH($T495,'Reliability - Planning'!$C$23:$C$50,0)),0),0)*$H495*$X495*$Y495),$D495)*$R495</f>
        <v>0</v>
      </c>
      <c r="AM495" s="64">
        <f>MIN((IFERROR(IF(AND($V495&lt;=AM$1,$W495&gt;=AM$1),INDEX('Reliability - Planning'!R$23:R$50,MATCH($S495,'Reliability - Planning'!$C$23:$C$50,0)),0),0)*IF($T495="n/a",$D495*$Y495,$G495)+IFERROR(IF(AND($V495&lt;=AM$1,$W495&gt;=AM$1),INDEX('Reliability - Planning'!R$23:R$50,MATCH($T495,'Reliability - Planning'!$C$23:$C$50,0)),0),0)*$H495*$X495*$Y495),$D495)*$R495</f>
        <v>0</v>
      </c>
      <c r="AN495" s="64">
        <f>MIN((IFERROR(IF(AND($V495&lt;=AN$1,$W495&gt;=AN$1),INDEX('Reliability - Planning'!S$23:S$50,MATCH($S495,'Reliability - Planning'!$C$23:$C$50,0)),0),0)*IF($T495="n/a",$D495*$Y495,$G495)+IFERROR(IF(AND($V495&lt;=AN$1,$W495&gt;=AN$1),INDEX('Reliability - Planning'!S$23:S$50,MATCH($T495,'Reliability - Planning'!$C$23:$C$50,0)),0),0)*$H495*$X495*$Y495),$D495)*$R495</f>
        <v>0</v>
      </c>
      <c r="AO495" s="64">
        <f>MIN((IFERROR(IF(AND($V495&lt;=AO$1,$W495&gt;=AO$1),INDEX('Reliability - Planning'!T$23:T$50,MATCH($S495,'Reliability - Planning'!$C$23:$C$50,0)),0),0)*IF($T495="n/a",$D495*$Y495,$G495)+IFERROR(IF(AND($V495&lt;=AO$1,$W495&gt;=AO$1),INDEX('Reliability - Planning'!T$23:T$50,MATCH($T495,'Reliability - Planning'!$C$23:$C$50,0)),0),0)*$H495*$X495*$Y495),$D495)*$R495</f>
        <v>0</v>
      </c>
      <c r="AP495" s="64">
        <f>MIN((IFERROR(IF(AND($V495&lt;=AP$1,$W495&gt;=AP$1),INDEX('Reliability - Planning'!U$23:U$50,MATCH($S495,'Reliability - Planning'!$C$23:$C$50,0)),0),0)*IF($T495="n/a",$D495*$Y495,$G495)+IFERROR(IF(AND($V495&lt;=AP$1,$W495&gt;=AP$1),INDEX('Reliability - Planning'!U$23:U$50,MATCH($T495,'Reliability - Planning'!$C$23:$C$50,0)),0),0)*$H495*$X495*$Y495),$D495)*$R495</f>
        <v>0</v>
      </c>
      <c r="AQ495" s="64">
        <f>MIN((IFERROR(IF(AND($V495&lt;=AQ$1,$W495&gt;=AQ$1),INDEX('Reliability - Planning'!V$23:V$50,MATCH($S495,'Reliability - Planning'!$C$23:$C$50,0)),0),0)*IF($T495="n/a",$D495*$Y495,$G495)+IFERROR(IF(AND($V495&lt;=AQ$1,$W495&gt;=AQ$1),INDEX('Reliability - Planning'!V$23:V$50,MATCH($T495,'Reliability - Planning'!$C$23:$C$50,0)),0),0)*$H495*$X495*$Y495),$D495)*$R495</f>
        <v>0</v>
      </c>
      <c r="AR495" s="64">
        <f>MIN((IFERROR(IF(AND($V495&lt;=AR$1,$W495&gt;=AR$1),INDEX('Reliability - Planning'!W$23:W$50,MATCH($S495,'Reliability - Planning'!$C$23:$C$50,0)),0),0)*IF($T495="n/a",$D495*$Y495,$G495)+IFERROR(IF(AND($V495&lt;=AR$1,$W495&gt;=AR$1),INDEX('Reliability - Planning'!W$23:W$50,MATCH($T495,'Reliability - Planning'!$C$23:$C$50,0)),0),0)*$H495*$X495*$Y495),$D495)*$R495</f>
        <v>0</v>
      </c>
      <c r="AS495" s="64">
        <f>MIN((IFERROR(IF(AND($V495&lt;=AS$1,$W495&gt;=AS$1),INDEX('Reliability - Planning'!X$23:X$50,MATCH($S495,'Reliability - Planning'!$C$23:$C$50,0)),0),0)*IF($T495="n/a",$D495*$Y495,$G495)+IFERROR(IF(AND($V495&lt;=AS$1,$W495&gt;=AS$1),INDEX('Reliability - Planning'!X$23:X$50,MATCH($T495,'Reliability - Planning'!$C$23:$C$50,0)),0),0)*$H495*$X495*$Y495),$D495)*$R495</f>
        <v>0</v>
      </c>
    </row>
    <row r="496" spans="2:45" x14ac:dyDescent="0.35">
      <c r="B496" s="235">
        <f>unique_contracts!B496</f>
        <v>0</v>
      </c>
      <c r="C496" s="235">
        <f>unique_contracts!D496</f>
        <v>0</v>
      </c>
      <c r="D496" s="235">
        <f>unique_contracts!J496</f>
        <v>0</v>
      </c>
      <c r="E496" s="235">
        <f>unique_contracts!M496</f>
        <v>0</v>
      </c>
      <c r="F496" s="235">
        <f>unique_contracts!N496</f>
        <v>0</v>
      </c>
      <c r="G496" s="235">
        <f>unique_contracts!P496</f>
        <v>0</v>
      </c>
      <c r="H496" s="235">
        <f>unique_contracts!R496</f>
        <v>0</v>
      </c>
      <c r="I496" s="235">
        <f>unique_contracts!V496</f>
        <v>0</v>
      </c>
      <c r="J496" s="235">
        <f>unique_contracts!AB496</f>
        <v>0</v>
      </c>
      <c r="K496" s="235">
        <f>unique_contracts!AM496</f>
        <v>0</v>
      </c>
      <c r="L496" s="235">
        <f>unique_contracts!AN496</f>
        <v>0</v>
      </c>
      <c r="M496" s="235">
        <f>unique_contracts!AO496</f>
        <v>0</v>
      </c>
      <c r="N496" s="235">
        <f>unique_contracts!AP496</f>
        <v>0</v>
      </c>
      <c r="O496" s="235">
        <f>unique_contracts!AQ496</f>
        <v>0</v>
      </c>
      <c r="P496" s="235">
        <f>unique_contracts!AR496</f>
        <v>0</v>
      </c>
      <c r="Q496" s="235">
        <f>unique_contracts!BR496</f>
        <v>0</v>
      </c>
      <c r="R496" s="64">
        <f t="shared" si="49"/>
        <v>0</v>
      </c>
      <c r="S496" s="64" t="str">
        <f>IFERROR(IF(AND(I496&gt;0,E496="NotHybrid"),_xlfn.CONCAT(MAX(MIN(ROUNDDOWN(I496/D496,0),8),4),INDEX(resources!$G:$G,MATCH(B496,resources!$A:$A,0))),INDEX(resources!$G:$G,MATCH(B496,resources!$A:$A,0))),"n/a")</f>
        <v>n/a</v>
      </c>
      <c r="T496" s="64" t="str">
        <f t="shared" si="50"/>
        <v>n/a</v>
      </c>
      <c r="U496" s="64" t="str">
        <f t="shared" si="51"/>
        <v>n/a</v>
      </c>
      <c r="V496" s="64">
        <f t="shared" si="52"/>
        <v>0</v>
      </c>
      <c r="W496" s="64">
        <f t="shared" si="53"/>
        <v>0</v>
      </c>
      <c r="X496" s="71">
        <f t="shared" si="54"/>
        <v>1</v>
      </c>
      <c r="Y496" s="71">
        <f t="shared" si="55"/>
        <v>1</v>
      </c>
      <c r="Z496" s="64">
        <f>MIN((IFERROR(IF(AND($V496&lt;=Z$1,$W496&gt;=Z$1),INDEX('Reliability - Planning'!E$23:E$50,MATCH($S496,'Reliability - Planning'!$C$23:$C$50,0)),0),0)*IF($T496="n/a",$D496*$Y496,$G496)+IFERROR(IF(AND($V496&lt;=Z$1,$W496&gt;=Z$1),INDEX('Reliability - Planning'!E$23:E$50,MATCH($T496,'Reliability - Planning'!$C$23:$C$50,0)),0),0)*$H496*$X496*$Y496),$D496)*$R496</f>
        <v>0</v>
      </c>
      <c r="AA496" s="64">
        <f>MIN((IFERROR(IF(AND($V496&lt;=AA$1,$W496&gt;=AA$1),INDEX('Reliability - Planning'!F$23:F$50,MATCH($S496,'Reliability - Planning'!$C$23:$C$50,0)),0),0)*IF($T496="n/a",$D496*$Y496,$G496)+IFERROR(IF(AND($V496&lt;=AA$1,$W496&gt;=AA$1),INDEX('Reliability - Planning'!F$23:F$50,MATCH($T496,'Reliability - Planning'!$C$23:$C$50,0)),0),0)*$H496*$X496*$Y496),$D496)*$R496</f>
        <v>0</v>
      </c>
      <c r="AB496" s="64">
        <f>MIN((IFERROR(IF(AND($V496&lt;=AB$1,$W496&gt;=AB$1),INDEX('Reliability - Planning'!G$23:G$50,MATCH($S496,'Reliability - Planning'!$C$23:$C$50,0)),0),0)*IF($T496="n/a",$D496*$Y496,$G496)+IFERROR(IF(AND($V496&lt;=AB$1,$W496&gt;=AB$1),INDEX('Reliability - Planning'!G$23:G$50,MATCH($T496,'Reliability - Planning'!$C$23:$C$50,0)),0),0)*$H496*$X496*$Y496),$D496)*$R496</f>
        <v>0</v>
      </c>
      <c r="AC496" s="64">
        <f>MIN((IFERROR(IF(AND($V496&lt;=AC$1,$W496&gt;=AC$1),INDEX('Reliability - Planning'!H$23:H$50,MATCH($S496,'Reliability - Planning'!$C$23:$C$50,0)),0),0)*IF($T496="n/a",$D496*$Y496,$G496)+IFERROR(IF(AND($V496&lt;=AC$1,$W496&gt;=AC$1),INDEX('Reliability - Planning'!H$23:H$50,MATCH($T496,'Reliability - Planning'!$C$23:$C$50,0)),0),0)*$H496*$X496*$Y496),$D496)*$R496</f>
        <v>0</v>
      </c>
      <c r="AD496" s="64">
        <f>MIN((IFERROR(IF(AND($V496&lt;=AD$1,$W496&gt;=AD$1),INDEX('Reliability - Planning'!I$23:I$50,MATCH($S496,'Reliability - Planning'!$C$23:$C$50,0)),0),0)*IF($T496="n/a",$D496*$Y496,$G496)+IFERROR(IF(AND($V496&lt;=AD$1,$W496&gt;=AD$1),INDEX('Reliability - Planning'!I$23:I$50,MATCH($T496,'Reliability - Planning'!$C$23:$C$50,0)),0),0)*$H496*$X496*$Y496),$D496)*$R496</f>
        <v>0</v>
      </c>
      <c r="AE496" s="64">
        <f>MIN((IFERROR(IF(AND($V496&lt;=AE$1,$W496&gt;=AE$1),INDEX('Reliability - Planning'!J$23:J$50,MATCH($S496,'Reliability - Planning'!$C$23:$C$50,0)),0),0)*IF($T496="n/a",$D496*$Y496,$G496)+IFERROR(IF(AND($V496&lt;=AE$1,$W496&gt;=AE$1),INDEX('Reliability - Planning'!J$23:J$50,MATCH($T496,'Reliability - Planning'!$C$23:$C$50,0)),0),0)*$H496*$X496*$Y496),$D496)*$R496</f>
        <v>0</v>
      </c>
      <c r="AF496" s="64">
        <f>MIN((IFERROR(IF(AND($V496&lt;=AF$1,$W496&gt;=AF$1),INDEX('Reliability - Planning'!K$23:K$50,MATCH($S496,'Reliability - Planning'!$C$23:$C$50,0)),0),0)*IF($T496="n/a",$D496*$Y496,$G496)+IFERROR(IF(AND($V496&lt;=AF$1,$W496&gt;=AF$1),INDEX('Reliability - Planning'!K$23:K$50,MATCH($T496,'Reliability - Planning'!$C$23:$C$50,0)),0),0)*$H496*$X496*$Y496),$D496)*$R496</f>
        <v>0</v>
      </c>
      <c r="AG496" s="64">
        <f>MIN((IFERROR(IF(AND($V496&lt;=AG$1,$W496&gt;=AG$1),INDEX('Reliability - Planning'!L$23:L$50,MATCH($S496,'Reliability - Planning'!$C$23:$C$50,0)),0),0)*IF($T496="n/a",$D496*$Y496,$G496)+IFERROR(IF(AND($V496&lt;=AG$1,$W496&gt;=AG$1),INDEX('Reliability - Planning'!L$23:L$50,MATCH($T496,'Reliability - Planning'!$C$23:$C$50,0)),0),0)*$H496*$X496*$Y496),$D496)*$R496</f>
        <v>0</v>
      </c>
      <c r="AH496" s="64">
        <f>MIN((IFERROR(IF(AND($V496&lt;=AH$1,$W496&gt;=AH$1),INDEX('Reliability - Planning'!M$23:M$50,MATCH($S496,'Reliability - Planning'!$C$23:$C$50,0)),0),0)*IF($T496="n/a",$D496*$Y496,$G496)+IFERROR(IF(AND($V496&lt;=AH$1,$W496&gt;=AH$1),INDEX('Reliability - Planning'!M$23:M$50,MATCH($T496,'Reliability - Planning'!$C$23:$C$50,0)),0),0)*$H496*$X496*$Y496),$D496)*$R496</f>
        <v>0</v>
      </c>
      <c r="AI496" s="64">
        <f>MIN((IFERROR(IF(AND($V496&lt;=AI$1,$W496&gt;=AI$1),INDEX('Reliability - Planning'!N$23:N$50,MATCH($S496,'Reliability - Planning'!$C$23:$C$50,0)),0),0)*IF($T496="n/a",$D496*$Y496,$G496)+IFERROR(IF(AND($V496&lt;=AI$1,$W496&gt;=AI$1),INDEX('Reliability - Planning'!N$23:N$50,MATCH($T496,'Reliability - Planning'!$C$23:$C$50,0)),0),0)*$H496*$X496*$Y496),$D496)*$R496</f>
        <v>0</v>
      </c>
      <c r="AJ496" s="64">
        <f>MIN((IFERROR(IF(AND($V496&lt;=AJ$1,$W496&gt;=AJ$1),INDEX('Reliability - Planning'!O$23:O$50,MATCH($S496,'Reliability - Planning'!$C$23:$C$50,0)),0),0)*IF($T496="n/a",$D496*$Y496,$G496)+IFERROR(IF(AND($V496&lt;=AJ$1,$W496&gt;=AJ$1),INDEX('Reliability - Planning'!O$23:O$50,MATCH($T496,'Reliability - Planning'!$C$23:$C$50,0)),0),0)*$H496*$X496*$Y496),$D496)*$R496</f>
        <v>0</v>
      </c>
      <c r="AK496" s="64">
        <f>MIN((IFERROR(IF(AND($V496&lt;=AK$1,$W496&gt;=AK$1),INDEX('Reliability - Planning'!P$23:P$50,MATCH($S496,'Reliability - Planning'!$C$23:$C$50,0)),0),0)*IF($T496="n/a",$D496*$Y496,$G496)+IFERROR(IF(AND($V496&lt;=AK$1,$W496&gt;=AK$1),INDEX('Reliability - Planning'!P$23:P$50,MATCH($T496,'Reliability - Planning'!$C$23:$C$50,0)),0),0)*$H496*$X496*$Y496),$D496)*$R496</f>
        <v>0</v>
      </c>
      <c r="AL496" s="64">
        <f>MIN((IFERROR(IF(AND($V496&lt;=AL$1,$W496&gt;=AL$1),INDEX('Reliability - Planning'!Q$23:Q$50,MATCH($S496,'Reliability - Planning'!$C$23:$C$50,0)),0),0)*IF($T496="n/a",$D496*$Y496,$G496)+IFERROR(IF(AND($V496&lt;=AL$1,$W496&gt;=AL$1),INDEX('Reliability - Planning'!Q$23:Q$50,MATCH($T496,'Reliability - Planning'!$C$23:$C$50,0)),0),0)*$H496*$X496*$Y496),$D496)*$R496</f>
        <v>0</v>
      </c>
      <c r="AM496" s="64">
        <f>MIN((IFERROR(IF(AND($V496&lt;=AM$1,$W496&gt;=AM$1),INDEX('Reliability - Planning'!R$23:R$50,MATCH($S496,'Reliability - Planning'!$C$23:$C$50,0)),0),0)*IF($T496="n/a",$D496*$Y496,$G496)+IFERROR(IF(AND($V496&lt;=AM$1,$W496&gt;=AM$1),INDEX('Reliability - Planning'!R$23:R$50,MATCH($T496,'Reliability - Planning'!$C$23:$C$50,0)),0),0)*$H496*$X496*$Y496),$D496)*$R496</f>
        <v>0</v>
      </c>
      <c r="AN496" s="64">
        <f>MIN((IFERROR(IF(AND($V496&lt;=AN$1,$W496&gt;=AN$1),INDEX('Reliability - Planning'!S$23:S$50,MATCH($S496,'Reliability - Planning'!$C$23:$C$50,0)),0),0)*IF($T496="n/a",$D496*$Y496,$G496)+IFERROR(IF(AND($V496&lt;=AN$1,$W496&gt;=AN$1),INDEX('Reliability - Planning'!S$23:S$50,MATCH($T496,'Reliability - Planning'!$C$23:$C$50,0)),0),0)*$H496*$X496*$Y496),$D496)*$R496</f>
        <v>0</v>
      </c>
      <c r="AO496" s="64">
        <f>MIN((IFERROR(IF(AND($V496&lt;=AO$1,$W496&gt;=AO$1),INDEX('Reliability - Planning'!T$23:T$50,MATCH($S496,'Reliability - Planning'!$C$23:$C$50,0)),0),0)*IF($T496="n/a",$D496*$Y496,$G496)+IFERROR(IF(AND($V496&lt;=AO$1,$W496&gt;=AO$1),INDEX('Reliability - Planning'!T$23:T$50,MATCH($T496,'Reliability - Planning'!$C$23:$C$50,0)),0),0)*$H496*$X496*$Y496),$D496)*$R496</f>
        <v>0</v>
      </c>
      <c r="AP496" s="64">
        <f>MIN((IFERROR(IF(AND($V496&lt;=AP$1,$W496&gt;=AP$1),INDEX('Reliability - Planning'!U$23:U$50,MATCH($S496,'Reliability - Planning'!$C$23:$C$50,0)),0),0)*IF($T496="n/a",$D496*$Y496,$G496)+IFERROR(IF(AND($V496&lt;=AP$1,$W496&gt;=AP$1),INDEX('Reliability - Planning'!U$23:U$50,MATCH($T496,'Reliability - Planning'!$C$23:$C$50,0)),0),0)*$H496*$X496*$Y496),$D496)*$R496</f>
        <v>0</v>
      </c>
      <c r="AQ496" s="64">
        <f>MIN((IFERROR(IF(AND($V496&lt;=AQ$1,$W496&gt;=AQ$1),INDEX('Reliability - Planning'!V$23:V$50,MATCH($S496,'Reliability - Planning'!$C$23:$C$50,0)),0),0)*IF($T496="n/a",$D496*$Y496,$G496)+IFERROR(IF(AND($V496&lt;=AQ$1,$W496&gt;=AQ$1),INDEX('Reliability - Planning'!V$23:V$50,MATCH($T496,'Reliability - Planning'!$C$23:$C$50,0)),0),0)*$H496*$X496*$Y496),$D496)*$R496</f>
        <v>0</v>
      </c>
      <c r="AR496" s="64">
        <f>MIN((IFERROR(IF(AND($V496&lt;=AR$1,$W496&gt;=AR$1),INDEX('Reliability - Planning'!W$23:W$50,MATCH($S496,'Reliability - Planning'!$C$23:$C$50,0)),0),0)*IF($T496="n/a",$D496*$Y496,$G496)+IFERROR(IF(AND($V496&lt;=AR$1,$W496&gt;=AR$1),INDEX('Reliability - Planning'!W$23:W$50,MATCH($T496,'Reliability - Planning'!$C$23:$C$50,0)),0),0)*$H496*$X496*$Y496),$D496)*$R496</f>
        <v>0</v>
      </c>
      <c r="AS496" s="64">
        <f>MIN((IFERROR(IF(AND($V496&lt;=AS$1,$W496&gt;=AS$1),INDEX('Reliability - Planning'!X$23:X$50,MATCH($S496,'Reliability - Planning'!$C$23:$C$50,0)),0),0)*IF($T496="n/a",$D496*$Y496,$G496)+IFERROR(IF(AND($V496&lt;=AS$1,$W496&gt;=AS$1),INDEX('Reliability - Planning'!X$23:X$50,MATCH($T496,'Reliability - Planning'!$C$23:$C$50,0)),0),0)*$H496*$X496*$Y496),$D496)*$R496</f>
        <v>0</v>
      </c>
    </row>
    <row r="497" spans="2:45" x14ac:dyDescent="0.35">
      <c r="B497" s="235">
        <f>unique_contracts!B497</f>
        <v>0</v>
      </c>
      <c r="C497" s="235">
        <f>unique_contracts!D497</f>
        <v>0</v>
      </c>
      <c r="D497" s="235">
        <f>unique_contracts!J497</f>
        <v>0</v>
      </c>
      <c r="E497" s="235">
        <f>unique_contracts!M497</f>
        <v>0</v>
      </c>
      <c r="F497" s="235">
        <f>unique_contracts!N497</f>
        <v>0</v>
      </c>
      <c r="G497" s="235">
        <f>unique_contracts!P497</f>
        <v>0</v>
      </c>
      <c r="H497" s="235">
        <f>unique_contracts!R497</f>
        <v>0</v>
      </c>
      <c r="I497" s="235">
        <f>unique_contracts!V497</f>
        <v>0</v>
      </c>
      <c r="J497" s="235">
        <f>unique_contracts!AB497</f>
        <v>0</v>
      </c>
      <c r="K497" s="235">
        <f>unique_contracts!AM497</f>
        <v>0</v>
      </c>
      <c r="L497" s="235">
        <f>unique_contracts!AN497</f>
        <v>0</v>
      </c>
      <c r="M497" s="235">
        <f>unique_contracts!AO497</f>
        <v>0</v>
      </c>
      <c r="N497" s="235">
        <f>unique_contracts!AP497</f>
        <v>0</v>
      </c>
      <c r="O497" s="235">
        <f>unique_contracts!AQ497</f>
        <v>0</v>
      </c>
      <c r="P497" s="235">
        <f>unique_contracts!AR497</f>
        <v>0</v>
      </c>
      <c r="Q497" s="235">
        <f>unique_contracts!BR497</f>
        <v>0</v>
      </c>
      <c r="R497" s="64">
        <f t="shared" si="49"/>
        <v>0</v>
      </c>
      <c r="S497" s="64" t="str">
        <f>IFERROR(IF(AND(I497&gt;0,E497="NotHybrid"),_xlfn.CONCAT(MAX(MIN(ROUNDDOWN(I497/D497,0),8),4),INDEX(resources!$G:$G,MATCH(B497,resources!$A:$A,0))),INDEX(resources!$G:$G,MATCH(B497,resources!$A:$A,0))),"n/a")</f>
        <v>n/a</v>
      </c>
      <c r="T497" s="64" t="str">
        <f t="shared" si="50"/>
        <v>n/a</v>
      </c>
      <c r="U497" s="64" t="str">
        <f t="shared" si="51"/>
        <v>n/a</v>
      </c>
      <c r="V497" s="64">
        <f t="shared" si="52"/>
        <v>0</v>
      </c>
      <c r="W497" s="64">
        <f t="shared" si="53"/>
        <v>0</v>
      </c>
      <c r="X497" s="71">
        <f t="shared" si="54"/>
        <v>1</v>
      </c>
      <c r="Y497" s="71">
        <f t="shared" si="55"/>
        <v>1</v>
      </c>
      <c r="Z497" s="64">
        <f>MIN((IFERROR(IF(AND($V497&lt;=Z$1,$W497&gt;=Z$1),INDEX('Reliability - Planning'!E$23:E$50,MATCH($S497,'Reliability - Planning'!$C$23:$C$50,0)),0),0)*IF($T497="n/a",$D497*$Y497,$G497)+IFERROR(IF(AND($V497&lt;=Z$1,$W497&gt;=Z$1),INDEX('Reliability - Planning'!E$23:E$50,MATCH($T497,'Reliability - Planning'!$C$23:$C$50,0)),0),0)*$H497*$X497*$Y497),$D497)*$R497</f>
        <v>0</v>
      </c>
      <c r="AA497" s="64">
        <f>MIN((IFERROR(IF(AND($V497&lt;=AA$1,$W497&gt;=AA$1),INDEX('Reliability - Planning'!F$23:F$50,MATCH($S497,'Reliability - Planning'!$C$23:$C$50,0)),0),0)*IF($T497="n/a",$D497*$Y497,$G497)+IFERROR(IF(AND($V497&lt;=AA$1,$W497&gt;=AA$1),INDEX('Reliability - Planning'!F$23:F$50,MATCH($T497,'Reliability - Planning'!$C$23:$C$50,0)),0),0)*$H497*$X497*$Y497),$D497)*$R497</f>
        <v>0</v>
      </c>
      <c r="AB497" s="64">
        <f>MIN((IFERROR(IF(AND($V497&lt;=AB$1,$W497&gt;=AB$1),INDEX('Reliability - Planning'!G$23:G$50,MATCH($S497,'Reliability - Planning'!$C$23:$C$50,0)),0),0)*IF($T497="n/a",$D497*$Y497,$G497)+IFERROR(IF(AND($V497&lt;=AB$1,$W497&gt;=AB$1),INDEX('Reliability - Planning'!G$23:G$50,MATCH($T497,'Reliability - Planning'!$C$23:$C$50,0)),0),0)*$H497*$X497*$Y497),$D497)*$R497</f>
        <v>0</v>
      </c>
      <c r="AC497" s="64">
        <f>MIN((IFERROR(IF(AND($V497&lt;=AC$1,$W497&gt;=AC$1),INDEX('Reliability - Planning'!H$23:H$50,MATCH($S497,'Reliability - Planning'!$C$23:$C$50,0)),0),0)*IF($T497="n/a",$D497*$Y497,$G497)+IFERROR(IF(AND($V497&lt;=AC$1,$W497&gt;=AC$1),INDEX('Reliability - Planning'!H$23:H$50,MATCH($T497,'Reliability - Planning'!$C$23:$C$50,0)),0),0)*$H497*$X497*$Y497),$D497)*$R497</f>
        <v>0</v>
      </c>
      <c r="AD497" s="64">
        <f>MIN((IFERROR(IF(AND($V497&lt;=AD$1,$W497&gt;=AD$1),INDEX('Reliability - Planning'!I$23:I$50,MATCH($S497,'Reliability - Planning'!$C$23:$C$50,0)),0),0)*IF($T497="n/a",$D497*$Y497,$G497)+IFERROR(IF(AND($V497&lt;=AD$1,$W497&gt;=AD$1),INDEX('Reliability - Planning'!I$23:I$50,MATCH($T497,'Reliability - Planning'!$C$23:$C$50,0)),0),0)*$H497*$X497*$Y497),$D497)*$R497</f>
        <v>0</v>
      </c>
      <c r="AE497" s="64">
        <f>MIN((IFERROR(IF(AND($V497&lt;=AE$1,$W497&gt;=AE$1),INDEX('Reliability - Planning'!J$23:J$50,MATCH($S497,'Reliability - Planning'!$C$23:$C$50,0)),0),0)*IF($T497="n/a",$D497*$Y497,$G497)+IFERROR(IF(AND($V497&lt;=AE$1,$W497&gt;=AE$1),INDEX('Reliability - Planning'!J$23:J$50,MATCH($T497,'Reliability - Planning'!$C$23:$C$50,0)),0),0)*$H497*$X497*$Y497),$D497)*$R497</f>
        <v>0</v>
      </c>
      <c r="AF497" s="64">
        <f>MIN((IFERROR(IF(AND($V497&lt;=AF$1,$W497&gt;=AF$1),INDEX('Reliability - Planning'!K$23:K$50,MATCH($S497,'Reliability - Planning'!$C$23:$C$50,0)),0),0)*IF($T497="n/a",$D497*$Y497,$G497)+IFERROR(IF(AND($V497&lt;=AF$1,$W497&gt;=AF$1),INDEX('Reliability - Planning'!K$23:K$50,MATCH($T497,'Reliability - Planning'!$C$23:$C$50,0)),0),0)*$H497*$X497*$Y497),$D497)*$R497</f>
        <v>0</v>
      </c>
      <c r="AG497" s="64">
        <f>MIN((IFERROR(IF(AND($V497&lt;=AG$1,$W497&gt;=AG$1),INDEX('Reliability - Planning'!L$23:L$50,MATCH($S497,'Reliability - Planning'!$C$23:$C$50,0)),0),0)*IF($T497="n/a",$D497*$Y497,$G497)+IFERROR(IF(AND($V497&lt;=AG$1,$W497&gt;=AG$1),INDEX('Reliability - Planning'!L$23:L$50,MATCH($T497,'Reliability - Planning'!$C$23:$C$50,0)),0),0)*$H497*$X497*$Y497),$D497)*$R497</f>
        <v>0</v>
      </c>
      <c r="AH497" s="64">
        <f>MIN((IFERROR(IF(AND($V497&lt;=AH$1,$W497&gt;=AH$1),INDEX('Reliability - Planning'!M$23:M$50,MATCH($S497,'Reliability - Planning'!$C$23:$C$50,0)),0),0)*IF($T497="n/a",$D497*$Y497,$G497)+IFERROR(IF(AND($V497&lt;=AH$1,$W497&gt;=AH$1),INDEX('Reliability - Planning'!M$23:M$50,MATCH($T497,'Reliability - Planning'!$C$23:$C$50,0)),0),0)*$H497*$X497*$Y497),$D497)*$R497</f>
        <v>0</v>
      </c>
      <c r="AI497" s="64">
        <f>MIN((IFERROR(IF(AND($V497&lt;=AI$1,$W497&gt;=AI$1),INDEX('Reliability - Planning'!N$23:N$50,MATCH($S497,'Reliability - Planning'!$C$23:$C$50,0)),0),0)*IF($T497="n/a",$D497*$Y497,$G497)+IFERROR(IF(AND($V497&lt;=AI$1,$W497&gt;=AI$1),INDEX('Reliability - Planning'!N$23:N$50,MATCH($T497,'Reliability - Planning'!$C$23:$C$50,0)),0),0)*$H497*$X497*$Y497),$D497)*$R497</f>
        <v>0</v>
      </c>
      <c r="AJ497" s="64">
        <f>MIN((IFERROR(IF(AND($V497&lt;=AJ$1,$W497&gt;=AJ$1),INDEX('Reliability - Planning'!O$23:O$50,MATCH($S497,'Reliability - Planning'!$C$23:$C$50,0)),0),0)*IF($T497="n/a",$D497*$Y497,$G497)+IFERROR(IF(AND($V497&lt;=AJ$1,$W497&gt;=AJ$1),INDEX('Reliability - Planning'!O$23:O$50,MATCH($T497,'Reliability - Planning'!$C$23:$C$50,0)),0),0)*$H497*$X497*$Y497),$D497)*$R497</f>
        <v>0</v>
      </c>
      <c r="AK497" s="64">
        <f>MIN((IFERROR(IF(AND($V497&lt;=AK$1,$W497&gt;=AK$1),INDEX('Reliability - Planning'!P$23:P$50,MATCH($S497,'Reliability - Planning'!$C$23:$C$50,0)),0),0)*IF($T497="n/a",$D497*$Y497,$G497)+IFERROR(IF(AND($V497&lt;=AK$1,$W497&gt;=AK$1),INDEX('Reliability - Planning'!P$23:P$50,MATCH($T497,'Reliability - Planning'!$C$23:$C$50,0)),0),0)*$H497*$X497*$Y497),$D497)*$R497</f>
        <v>0</v>
      </c>
      <c r="AL497" s="64">
        <f>MIN((IFERROR(IF(AND($V497&lt;=AL$1,$W497&gt;=AL$1),INDEX('Reliability - Planning'!Q$23:Q$50,MATCH($S497,'Reliability - Planning'!$C$23:$C$50,0)),0),0)*IF($T497="n/a",$D497*$Y497,$G497)+IFERROR(IF(AND($V497&lt;=AL$1,$W497&gt;=AL$1),INDEX('Reliability - Planning'!Q$23:Q$50,MATCH($T497,'Reliability - Planning'!$C$23:$C$50,0)),0),0)*$H497*$X497*$Y497),$D497)*$R497</f>
        <v>0</v>
      </c>
      <c r="AM497" s="64">
        <f>MIN((IFERROR(IF(AND($V497&lt;=AM$1,$W497&gt;=AM$1),INDEX('Reliability - Planning'!R$23:R$50,MATCH($S497,'Reliability - Planning'!$C$23:$C$50,0)),0),0)*IF($T497="n/a",$D497*$Y497,$G497)+IFERROR(IF(AND($V497&lt;=AM$1,$W497&gt;=AM$1),INDEX('Reliability - Planning'!R$23:R$50,MATCH($T497,'Reliability - Planning'!$C$23:$C$50,0)),0),0)*$H497*$X497*$Y497),$D497)*$R497</f>
        <v>0</v>
      </c>
      <c r="AN497" s="64">
        <f>MIN((IFERROR(IF(AND($V497&lt;=AN$1,$W497&gt;=AN$1),INDEX('Reliability - Planning'!S$23:S$50,MATCH($S497,'Reliability - Planning'!$C$23:$C$50,0)),0),0)*IF($T497="n/a",$D497*$Y497,$G497)+IFERROR(IF(AND($V497&lt;=AN$1,$W497&gt;=AN$1),INDEX('Reliability - Planning'!S$23:S$50,MATCH($T497,'Reliability - Planning'!$C$23:$C$50,0)),0),0)*$H497*$X497*$Y497),$D497)*$R497</f>
        <v>0</v>
      </c>
      <c r="AO497" s="64">
        <f>MIN((IFERROR(IF(AND($V497&lt;=AO$1,$W497&gt;=AO$1),INDEX('Reliability - Planning'!T$23:T$50,MATCH($S497,'Reliability - Planning'!$C$23:$C$50,0)),0),0)*IF($T497="n/a",$D497*$Y497,$G497)+IFERROR(IF(AND($V497&lt;=AO$1,$W497&gt;=AO$1),INDEX('Reliability - Planning'!T$23:T$50,MATCH($T497,'Reliability - Planning'!$C$23:$C$50,0)),0),0)*$H497*$X497*$Y497),$D497)*$R497</f>
        <v>0</v>
      </c>
      <c r="AP497" s="64">
        <f>MIN((IFERROR(IF(AND($V497&lt;=AP$1,$W497&gt;=AP$1),INDEX('Reliability - Planning'!U$23:U$50,MATCH($S497,'Reliability - Planning'!$C$23:$C$50,0)),0),0)*IF($T497="n/a",$D497*$Y497,$G497)+IFERROR(IF(AND($V497&lt;=AP$1,$W497&gt;=AP$1),INDEX('Reliability - Planning'!U$23:U$50,MATCH($T497,'Reliability - Planning'!$C$23:$C$50,0)),0),0)*$H497*$X497*$Y497),$D497)*$R497</f>
        <v>0</v>
      </c>
      <c r="AQ497" s="64">
        <f>MIN((IFERROR(IF(AND($V497&lt;=AQ$1,$W497&gt;=AQ$1),INDEX('Reliability - Planning'!V$23:V$50,MATCH($S497,'Reliability - Planning'!$C$23:$C$50,0)),0),0)*IF($T497="n/a",$D497*$Y497,$G497)+IFERROR(IF(AND($V497&lt;=AQ$1,$W497&gt;=AQ$1),INDEX('Reliability - Planning'!V$23:V$50,MATCH($T497,'Reliability - Planning'!$C$23:$C$50,0)),0),0)*$H497*$X497*$Y497),$D497)*$R497</f>
        <v>0</v>
      </c>
      <c r="AR497" s="64">
        <f>MIN((IFERROR(IF(AND($V497&lt;=AR$1,$W497&gt;=AR$1),INDEX('Reliability - Planning'!W$23:W$50,MATCH($S497,'Reliability - Planning'!$C$23:$C$50,0)),0),0)*IF($T497="n/a",$D497*$Y497,$G497)+IFERROR(IF(AND($V497&lt;=AR$1,$W497&gt;=AR$1),INDEX('Reliability - Planning'!W$23:W$50,MATCH($T497,'Reliability - Planning'!$C$23:$C$50,0)),0),0)*$H497*$X497*$Y497),$D497)*$R497</f>
        <v>0</v>
      </c>
      <c r="AS497" s="64">
        <f>MIN((IFERROR(IF(AND($V497&lt;=AS$1,$W497&gt;=AS$1),INDEX('Reliability - Planning'!X$23:X$50,MATCH($S497,'Reliability - Planning'!$C$23:$C$50,0)),0),0)*IF($T497="n/a",$D497*$Y497,$G497)+IFERROR(IF(AND($V497&lt;=AS$1,$W497&gt;=AS$1),INDEX('Reliability - Planning'!X$23:X$50,MATCH($T497,'Reliability - Planning'!$C$23:$C$50,0)),0),0)*$H497*$X497*$Y497),$D497)*$R497</f>
        <v>0</v>
      </c>
    </row>
    <row r="498" spans="2:45" x14ac:dyDescent="0.35">
      <c r="B498" s="235">
        <f>unique_contracts!B498</f>
        <v>0</v>
      </c>
      <c r="C498" s="235">
        <f>unique_contracts!D498</f>
        <v>0</v>
      </c>
      <c r="D498" s="235">
        <f>unique_contracts!J498</f>
        <v>0</v>
      </c>
      <c r="E498" s="235">
        <f>unique_contracts!M498</f>
        <v>0</v>
      </c>
      <c r="F498" s="235">
        <f>unique_contracts!N498</f>
        <v>0</v>
      </c>
      <c r="G498" s="235">
        <f>unique_contracts!P498</f>
        <v>0</v>
      </c>
      <c r="H498" s="235">
        <f>unique_contracts!R498</f>
        <v>0</v>
      </c>
      <c r="I498" s="235">
        <f>unique_contracts!V498</f>
        <v>0</v>
      </c>
      <c r="J498" s="235">
        <f>unique_contracts!AB498</f>
        <v>0</v>
      </c>
      <c r="K498" s="235">
        <f>unique_contracts!AM498</f>
        <v>0</v>
      </c>
      <c r="L498" s="235">
        <f>unique_contracts!AN498</f>
        <v>0</v>
      </c>
      <c r="M498" s="235">
        <f>unique_contracts!AO498</f>
        <v>0</v>
      </c>
      <c r="N498" s="235">
        <f>unique_contracts!AP498</f>
        <v>0</v>
      </c>
      <c r="O498" s="235">
        <f>unique_contracts!AQ498</f>
        <v>0</v>
      </c>
      <c r="P498" s="235">
        <f>unique_contracts!AR498</f>
        <v>0</v>
      </c>
      <c r="Q498" s="235">
        <f>unique_contracts!BR498</f>
        <v>0</v>
      </c>
      <c r="R498" s="64">
        <f t="shared" si="49"/>
        <v>0</v>
      </c>
      <c r="S498" s="64" t="str">
        <f>IFERROR(IF(AND(I498&gt;0,E498="NotHybrid"),_xlfn.CONCAT(MAX(MIN(ROUNDDOWN(I498/D498,0),8),4),INDEX(resources!$G:$G,MATCH(B498,resources!$A:$A,0))),INDEX(resources!$G:$G,MATCH(B498,resources!$A:$A,0))),"n/a")</f>
        <v>n/a</v>
      </c>
      <c r="T498" s="64" t="str">
        <f t="shared" si="50"/>
        <v>n/a</v>
      </c>
      <c r="U498" s="64" t="str">
        <f t="shared" si="51"/>
        <v>n/a</v>
      </c>
      <c r="V498" s="64">
        <f t="shared" si="52"/>
        <v>0</v>
      </c>
      <c r="W498" s="64">
        <f t="shared" si="53"/>
        <v>0</v>
      </c>
      <c r="X498" s="71">
        <f t="shared" si="54"/>
        <v>1</v>
      </c>
      <c r="Y498" s="71">
        <f t="shared" si="55"/>
        <v>1</v>
      </c>
      <c r="Z498" s="64">
        <f>MIN((IFERROR(IF(AND($V498&lt;=Z$1,$W498&gt;=Z$1),INDEX('Reliability - Planning'!E$23:E$50,MATCH($S498,'Reliability - Planning'!$C$23:$C$50,0)),0),0)*IF($T498="n/a",$D498*$Y498,$G498)+IFERROR(IF(AND($V498&lt;=Z$1,$W498&gt;=Z$1),INDEX('Reliability - Planning'!E$23:E$50,MATCH($T498,'Reliability - Planning'!$C$23:$C$50,0)),0),0)*$H498*$X498*$Y498),$D498)*$R498</f>
        <v>0</v>
      </c>
      <c r="AA498" s="64">
        <f>MIN((IFERROR(IF(AND($V498&lt;=AA$1,$W498&gt;=AA$1),INDEX('Reliability - Planning'!F$23:F$50,MATCH($S498,'Reliability - Planning'!$C$23:$C$50,0)),0),0)*IF($T498="n/a",$D498*$Y498,$G498)+IFERROR(IF(AND($V498&lt;=AA$1,$W498&gt;=AA$1),INDEX('Reliability - Planning'!F$23:F$50,MATCH($T498,'Reliability - Planning'!$C$23:$C$50,0)),0),0)*$H498*$X498*$Y498),$D498)*$R498</f>
        <v>0</v>
      </c>
      <c r="AB498" s="64">
        <f>MIN((IFERROR(IF(AND($V498&lt;=AB$1,$W498&gt;=AB$1),INDEX('Reliability - Planning'!G$23:G$50,MATCH($S498,'Reliability - Planning'!$C$23:$C$50,0)),0),0)*IF($T498="n/a",$D498*$Y498,$G498)+IFERROR(IF(AND($V498&lt;=AB$1,$W498&gt;=AB$1),INDEX('Reliability - Planning'!G$23:G$50,MATCH($T498,'Reliability - Planning'!$C$23:$C$50,0)),0),0)*$H498*$X498*$Y498),$D498)*$R498</f>
        <v>0</v>
      </c>
      <c r="AC498" s="64">
        <f>MIN((IFERROR(IF(AND($V498&lt;=AC$1,$W498&gt;=AC$1),INDEX('Reliability - Planning'!H$23:H$50,MATCH($S498,'Reliability - Planning'!$C$23:$C$50,0)),0),0)*IF($T498="n/a",$D498*$Y498,$G498)+IFERROR(IF(AND($V498&lt;=AC$1,$W498&gt;=AC$1),INDEX('Reliability - Planning'!H$23:H$50,MATCH($T498,'Reliability - Planning'!$C$23:$C$50,0)),0),0)*$H498*$X498*$Y498),$D498)*$R498</f>
        <v>0</v>
      </c>
      <c r="AD498" s="64">
        <f>MIN((IFERROR(IF(AND($V498&lt;=AD$1,$W498&gt;=AD$1),INDEX('Reliability - Planning'!I$23:I$50,MATCH($S498,'Reliability - Planning'!$C$23:$C$50,0)),0),0)*IF($T498="n/a",$D498*$Y498,$G498)+IFERROR(IF(AND($V498&lt;=AD$1,$W498&gt;=AD$1),INDEX('Reliability - Planning'!I$23:I$50,MATCH($T498,'Reliability - Planning'!$C$23:$C$50,0)),0),0)*$H498*$X498*$Y498),$D498)*$R498</f>
        <v>0</v>
      </c>
      <c r="AE498" s="64">
        <f>MIN((IFERROR(IF(AND($V498&lt;=AE$1,$W498&gt;=AE$1),INDEX('Reliability - Planning'!J$23:J$50,MATCH($S498,'Reliability - Planning'!$C$23:$C$50,0)),0),0)*IF($T498="n/a",$D498*$Y498,$G498)+IFERROR(IF(AND($V498&lt;=AE$1,$W498&gt;=AE$1),INDEX('Reliability - Planning'!J$23:J$50,MATCH($T498,'Reliability - Planning'!$C$23:$C$50,0)),0),0)*$H498*$X498*$Y498),$D498)*$R498</f>
        <v>0</v>
      </c>
      <c r="AF498" s="64">
        <f>MIN((IFERROR(IF(AND($V498&lt;=AF$1,$W498&gt;=AF$1),INDEX('Reliability - Planning'!K$23:K$50,MATCH($S498,'Reliability - Planning'!$C$23:$C$50,0)),0),0)*IF($T498="n/a",$D498*$Y498,$G498)+IFERROR(IF(AND($V498&lt;=AF$1,$W498&gt;=AF$1),INDEX('Reliability - Planning'!K$23:K$50,MATCH($T498,'Reliability - Planning'!$C$23:$C$50,0)),0),0)*$H498*$X498*$Y498),$D498)*$R498</f>
        <v>0</v>
      </c>
      <c r="AG498" s="64">
        <f>MIN((IFERROR(IF(AND($V498&lt;=AG$1,$W498&gt;=AG$1),INDEX('Reliability - Planning'!L$23:L$50,MATCH($S498,'Reliability - Planning'!$C$23:$C$50,0)),0),0)*IF($T498="n/a",$D498*$Y498,$G498)+IFERROR(IF(AND($V498&lt;=AG$1,$W498&gt;=AG$1),INDEX('Reliability - Planning'!L$23:L$50,MATCH($T498,'Reliability - Planning'!$C$23:$C$50,0)),0),0)*$H498*$X498*$Y498),$D498)*$R498</f>
        <v>0</v>
      </c>
      <c r="AH498" s="64">
        <f>MIN((IFERROR(IF(AND($V498&lt;=AH$1,$W498&gt;=AH$1),INDEX('Reliability - Planning'!M$23:M$50,MATCH($S498,'Reliability - Planning'!$C$23:$C$50,0)),0),0)*IF($T498="n/a",$D498*$Y498,$G498)+IFERROR(IF(AND($V498&lt;=AH$1,$W498&gt;=AH$1),INDEX('Reliability - Planning'!M$23:M$50,MATCH($T498,'Reliability - Planning'!$C$23:$C$50,0)),0),0)*$H498*$X498*$Y498),$D498)*$R498</f>
        <v>0</v>
      </c>
      <c r="AI498" s="64">
        <f>MIN((IFERROR(IF(AND($V498&lt;=AI$1,$W498&gt;=AI$1),INDEX('Reliability - Planning'!N$23:N$50,MATCH($S498,'Reliability - Planning'!$C$23:$C$50,0)),0),0)*IF($T498="n/a",$D498*$Y498,$G498)+IFERROR(IF(AND($V498&lt;=AI$1,$W498&gt;=AI$1),INDEX('Reliability - Planning'!N$23:N$50,MATCH($T498,'Reliability - Planning'!$C$23:$C$50,0)),0),0)*$H498*$X498*$Y498),$D498)*$R498</f>
        <v>0</v>
      </c>
      <c r="AJ498" s="64">
        <f>MIN((IFERROR(IF(AND($V498&lt;=AJ$1,$W498&gt;=AJ$1),INDEX('Reliability - Planning'!O$23:O$50,MATCH($S498,'Reliability - Planning'!$C$23:$C$50,0)),0),0)*IF($T498="n/a",$D498*$Y498,$G498)+IFERROR(IF(AND($V498&lt;=AJ$1,$W498&gt;=AJ$1),INDEX('Reliability - Planning'!O$23:O$50,MATCH($T498,'Reliability - Planning'!$C$23:$C$50,0)),0),0)*$H498*$X498*$Y498),$D498)*$R498</f>
        <v>0</v>
      </c>
      <c r="AK498" s="64">
        <f>MIN((IFERROR(IF(AND($V498&lt;=AK$1,$W498&gt;=AK$1),INDEX('Reliability - Planning'!P$23:P$50,MATCH($S498,'Reliability - Planning'!$C$23:$C$50,0)),0),0)*IF($T498="n/a",$D498*$Y498,$G498)+IFERROR(IF(AND($V498&lt;=AK$1,$W498&gt;=AK$1),INDEX('Reliability - Planning'!P$23:P$50,MATCH($T498,'Reliability - Planning'!$C$23:$C$50,0)),0),0)*$H498*$X498*$Y498),$D498)*$R498</f>
        <v>0</v>
      </c>
      <c r="AL498" s="64">
        <f>MIN((IFERROR(IF(AND($V498&lt;=AL$1,$W498&gt;=AL$1),INDEX('Reliability - Planning'!Q$23:Q$50,MATCH($S498,'Reliability - Planning'!$C$23:$C$50,0)),0),0)*IF($T498="n/a",$D498*$Y498,$G498)+IFERROR(IF(AND($V498&lt;=AL$1,$W498&gt;=AL$1),INDEX('Reliability - Planning'!Q$23:Q$50,MATCH($T498,'Reliability - Planning'!$C$23:$C$50,0)),0),0)*$H498*$X498*$Y498),$D498)*$R498</f>
        <v>0</v>
      </c>
      <c r="AM498" s="64">
        <f>MIN((IFERROR(IF(AND($V498&lt;=AM$1,$W498&gt;=AM$1),INDEX('Reliability - Planning'!R$23:R$50,MATCH($S498,'Reliability - Planning'!$C$23:$C$50,0)),0),0)*IF($T498="n/a",$D498*$Y498,$G498)+IFERROR(IF(AND($V498&lt;=AM$1,$W498&gt;=AM$1),INDEX('Reliability - Planning'!R$23:R$50,MATCH($T498,'Reliability - Planning'!$C$23:$C$50,0)),0),0)*$H498*$X498*$Y498),$D498)*$R498</f>
        <v>0</v>
      </c>
      <c r="AN498" s="64">
        <f>MIN((IFERROR(IF(AND($V498&lt;=AN$1,$W498&gt;=AN$1),INDEX('Reliability - Planning'!S$23:S$50,MATCH($S498,'Reliability - Planning'!$C$23:$C$50,0)),0),0)*IF($T498="n/a",$D498*$Y498,$G498)+IFERROR(IF(AND($V498&lt;=AN$1,$W498&gt;=AN$1),INDEX('Reliability - Planning'!S$23:S$50,MATCH($T498,'Reliability - Planning'!$C$23:$C$50,0)),0),0)*$H498*$X498*$Y498),$D498)*$R498</f>
        <v>0</v>
      </c>
      <c r="AO498" s="64">
        <f>MIN((IFERROR(IF(AND($V498&lt;=AO$1,$W498&gt;=AO$1),INDEX('Reliability - Planning'!T$23:T$50,MATCH($S498,'Reliability - Planning'!$C$23:$C$50,0)),0),0)*IF($T498="n/a",$D498*$Y498,$G498)+IFERROR(IF(AND($V498&lt;=AO$1,$W498&gt;=AO$1),INDEX('Reliability - Planning'!T$23:T$50,MATCH($T498,'Reliability - Planning'!$C$23:$C$50,0)),0),0)*$H498*$X498*$Y498),$D498)*$R498</f>
        <v>0</v>
      </c>
      <c r="AP498" s="64">
        <f>MIN((IFERROR(IF(AND($V498&lt;=AP$1,$W498&gt;=AP$1),INDEX('Reliability - Planning'!U$23:U$50,MATCH($S498,'Reliability - Planning'!$C$23:$C$50,0)),0),0)*IF($T498="n/a",$D498*$Y498,$G498)+IFERROR(IF(AND($V498&lt;=AP$1,$W498&gt;=AP$1),INDEX('Reliability - Planning'!U$23:U$50,MATCH($T498,'Reliability - Planning'!$C$23:$C$50,0)),0),0)*$H498*$X498*$Y498),$D498)*$R498</f>
        <v>0</v>
      </c>
      <c r="AQ498" s="64">
        <f>MIN((IFERROR(IF(AND($V498&lt;=AQ$1,$W498&gt;=AQ$1),INDEX('Reliability - Planning'!V$23:V$50,MATCH($S498,'Reliability - Planning'!$C$23:$C$50,0)),0),0)*IF($T498="n/a",$D498*$Y498,$G498)+IFERROR(IF(AND($V498&lt;=AQ$1,$W498&gt;=AQ$1),INDEX('Reliability - Planning'!V$23:V$50,MATCH($T498,'Reliability - Planning'!$C$23:$C$50,0)),0),0)*$H498*$X498*$Y498),$D498)*$R498</f>
        <v>0</v>
      </c>
      <c r="AR498" s="64">
        <f>MIN((IFERROR(IF(AND($V498&lt;=AR$1,$W498&gt;=AR$1),INDEX('Reliability - Planning'!W$23:W$50,MATCH($S498,'Reliability - Planning'!$C$23:$C$50,0)),0),0)*IF($T498="n/a",$D498*$Y498,$G498)+IFERROR(IF(AND($V498&lt;=AR$1,$W498&gt;=AR$1),INDEX('Reliability - Planning'!W$23:W$50,MATCH($T498,'Reliability - Planning'!$C$23:$C$50,0)),0),0)*$H498*$X498*$Y498),$D498)*$R498</f>
        <v>0</v>
      </c>
      <c r="AS498" s="64">
        <f>MIN((IFERROR(IF(AND($V498&lt;=AS$1,$W498&gt;=AS$1),INDEX('Reliability - Planning'!X$23:X$50,MATCH($S498,'Reliability - Planning'!$C$23:$C$50,0)),0),0)*IF($T498="n/a",$D498*$Y498,$G498)+IFERROR(IF(AND($V498&lt;=AS$1,$W498&gt;=AS$1),INDEX('Reliability - Planning'!X$23:X$50,MATCH($T498,'Reliability - Planning'!$C$23:$C$50,0)),0),0)*$H498*$X498*$Y498),$D498)*$R498</f>
        <v>0</v>
      </c>
    </row>
    <row r="499" spans="2:45" x14ac:dyDescent="0.35">
      <c r="B499" s="235">
        <f>unique_contracts!B499</f>
        <v>0</v>
      </c>
      <c r="C499" s="235">
        <f>unique_contracts!D499</f>
        <v>0</v>
      </c>
      <c r="D499" s="235">
        <f>unique_contracts!J499</f>
        <v>0</v>
      </c>
      <c r="E499" s="235">
        <f>unique_contracts!M499</f>
        <v>0</v>
      </c>
      <c r="F499" s="235">
        <f>unique_contracts!N499</f>
        <v>0</v>
      </c>
      <c r="G499" s="235">
        <f>unique_contracts!P499</f>
        <v>0</v>
      </c>
      <c r="H499" s="235">
        <f>unique_contracts!R499</f>
        <v>0</v>
      </c>
      <c r="I499" s="235">
        <f>unique_contracts!V499</f>
        <v>0</v>
      </c>
      <c r="J499" s="235">
        <f>unique_contracts!AB499</f>
        <v>0</v>
      </c>
      <c r="K499" s="235">
        <f>unique_contracts!AM499</f>
        <v>0</v>
      </c>
      <c r="L499" s="235">
        <f>unique_contracts!AN499</f>
        <v>0</v>
      </c>
      <c r="M499" s="235">
        <f>unique_contracts!AO499</f>
        <v>0</v>
      </c>
      <c r="N499" s="235">
        <f>unique_contracts!AP499</f>
        <v>0</v>
      </c>
      <c r="O499" s="235">
        <f>unique_contracts!AQ499</f>
        <v>0</v>
      </c>
      <c r="P499" s="235">
        <f>unique_contracts!AR499</f>
        <v>0</v>
      </c>
      <c r="Q499" s="235">
        <f>unique_contracts!BR499</f>
        <v>0</v>
      </c>
      <c r="R499" s="64">
        <f t="shared" si="49"/>
        <v>0</v>
      </c>
      <c r="S499" s="64" t="str">
        <f>IFERROR(IF(AND(I499&gt;0,E499="NotHybrid"),_xlfn.CONCAT(MAX(MIN(ROUNDDOWN(I499/D499,0),8),4),INDEX(resources!$G:$G,MATCH(B499,resources!$A:$A,0))),INDEX(resources!$G:$G,MATCH(B499,resources!$A:$A,0))),"n/a")</f>
        <v>n/a</v>
      </c>
      <c r="T499" s="64" t="str">
        <f t="shared" si="50"/>
        <v>n/a</v>
      </c>
      <c r="U499" s="64" t="str">
        <f t="shared" si="51"/>
        <v>n/a</v>
      </c>
      <c r="V499" s="64">
        <f t="shared" si="52"/>
        <v>0</v>
      </c>
      <c r="W499" s="64">
        <f t="shared" si="53"/>
        <v>0</v>
      </c>
      <c r="X499" s="71">
        <f t="shared" si="54"/>
        <v>1</v>
      </c>
      <c r="Y499" s="71">
        <f t="shared" si="55"/>
        <v>1</v>
      </c>
      <c r="Z499" s="64">
        <f>MIN((IFERROR(IF(AND($V499&lt;=Z$1,$W499&gt;=Z$1),INDEX('Reliability - Planning'!E$23:E$50,MATCH($S499,'Reliability - Planning'!$C$23:$C$50,0)),0),0)*IF($T499="n/a",$D499*$Y499,$G499)+IFERROR(IF(AND($V499&lt;=Z$1,$W499&gt;=Z$1),INDEX('Reliability - Planning'!E$23:E$50,MATCH($T499,'Reliability - Planning'!$C$23:$C$50,0)),0),0)*$H499*$X499*$Y499),$D499)*$R499</f>
        <v>0</v>
      </c>
      <c r="AA499" s="64">
        <f>MIN((IFERROR(IF(AND($V499&lt;=AA$1,$W499&gt;=AA$1),INDEX('Reliability - Planning'!F$23:F$50,MATCH($S499,'Reliability - Planning'!$C$23:$C$50,0)),0),0)*IF($T499="n/a",$D499*$Y499,$G499)+IFERROR(IF(AND($V499&lt;=AA$1,$W499&gt;=AA$1),INDEX('Reliability - Planning'!F$23:F$50,MATCH($T499,'Reliability - Planning'!$C$23:$C$50,0)),0),0)*$H499*$X499*$Y499),$D499)*$R499</f>
        <v>0</v>
      </c>
      <c r="AB499" s="64">
        <f>MIN((IFERROR(IF(AND($V499&lt;=AB$1,$W499&gt;=AB$1),INDEX('Reliability - Planning'!G$23:G$50,MATCH($S499,'Reliability - Planning'!$C$23:$C$50,0)),0),0)*IF($T499="n/a",$D499*$Y499,$G499)+IFERROR(IF(AND($V499&lt;=AB$1,$W499&gt;=AB$1),INDEX('Reliability - Planning'!G$23:G$50,MATCH($T499,'Reliability - Planning'!$C$23:$C$50,0)),0),0)*$H499*$X499*$Y499),$D499)*$R499</f>
        <v>0</v>
      </c>
      <c r="AC499" s="64">
        <f>MIN((IFERROR(IF(AND($V499&lt;=AC$1,$W499&gt;=AC$1),INDEX('Reliability - Planning'!H$23:H$50,MATCH($S499,'Reliability - Planning'!$C$23:$C$50,0)),0),0)*IF($T499="n/a",$D499*$Y499,$G499)+IFERROR(IF(AND($V499&lt;=AC$1,$W499&gt;=AC$1),INDEX('Reliability - Planning'!H$23:H$50,MATCH($T499,'Reliability - Planning'!$C$23:$C$50,0)),0),0)*$H499*$X499*$Y499),$D499)*$R499</f>
        <v>0</v>
      </c>
      <c r="AD499" s="64">
        <f>MIN((IFERROR(IF(AND($V499&lt;=AD$1,$W499&gt;=AD$1),INDEX('Reliability - Planning'!I$23:I$50,MATCH($S499,'Reliability - Planning'!$C$23:$C$50,0)),0),0)*IF($T499="n/a",$D499*$Y499,$G499)+IFERROR(IF(AND($V499&lt;=AD$1,$W499&gt;=AD$1),INDEX('Reliability - Planning'!I$23:I$50,MATCH($T499,'Reliability - Planning'!$C$23:$C$50,0)),0),0)*$H499*$X499*$Y499),$D499)*$R499</f>
        <v>0</v>
      </c>
      <c r="AE499" s="64">
        <f>MIN((IFERROR(IF(AND($V499&lt;=AE$1,$W499&gt;=AE$1),INDEX('Reliability - Planning'!J$23:J$50,MATCH($S499,'Reliability - Planning'!$C$23:$C$50,0)),0),0)*IF($T499="n/a",$D499*$Y499,$G499)+IFERROR(IF(AND($V499&lt;=AE$1,$W499&gt;=AE$1),INDEX('Reliability - Planning'!J$23:J$50,MATCH($T499,'Reliability - Planning'!$C$23:$C$50,0)),0),0)*$H499*$X499*$Y499),$D499)*$R499</f>
        <v>0</v>
      </c>
      <c r="AF499" s="64">
        <f>MIN((IFERROR(IF(AND($V499&lt;=AF$1,$W499&gt;=AF$1),INDEX('Reliability - Planning'!K$23:K$50,MATCH($S499,'Reliability - Planning'!$C$23:$C$50,0)),0),0)*IF($T499="n/a",$D499*$Y499,$G499)+IFERROR(IF(AND($V499&lt;=AF$1,$W499&gt;=AF$1),INDEX('Reliability - Planning'!K$23:K$50,MATCH($T499,'Reliability - Planning'!$C$23:$C$50,0)),0),0)*$H499*$X499*$Y499),$D499)*$R499</f>
        <v>0</v>
      </c>
      <c r="AG499" s="64">
        <f>MIN((IFERROR(IF(AND($V499&lt;=AG$1,$W499&gt;=AG$1),INDEX('Reliability - Planning'!L$23:L$50,MATCH($S499,'Reliability - Planning'!$C$23:$C$50,0)),0),0)*IF($T499="n/a",$D499*$Y499,$G499)+IFERROR(IF(AND($V499&lt;=AG$1,$W499&gt;=AG$1),INDEX('Reliability - Planning'!L$23:L$50,MATCH($T499,'Reliability - Planning'!$C$23:$C$50,0)),0),0)*$H499*$X499*$Y499),$D499)*$R499</f>
        <v>0</v>
      </c>
      <c r="AH499" s="64">
        <f>MIN((IFERROR(IF(AND($V499&lt;=AH$1,$W499&gt;=AH$1),INDEX('Reliability - Planning'!M$23:M$50,MATCH($S499,'Reliability - Planning'!$C$23:$C$50,0)),0),0)*IF($T499="n/a",$D499*$Y499,$G499)+IFERROR(IF(AND($V499&lt;=AH$1,$W499&gt;=AH$1),INDEX('Reliability - Planning'!M$23:M$50,MATCH($T499,'Reliability - Planning'!$C$23:$C$50,0)),0),0)*$H499*$X499*$Y499),$D499)*$R499</f>
        <v>0</v>
      </c>
      <c r="AI499" s="64">
        <f>MIN((IFERROR(IF(AND($V499&lt;=AI$1,$W499&gt;=AI$1),INDEX('Reliability - Planning'!N$23:N$50,MATCH($S499,'Reliability - Planning'!$C$23:$C$50,0)),0),0)*IF($T499="n/a",$D499*$Y499,$G499)+IFERROR(IF(AND($V499&lt;=AI$1,$W499&gt;=AI$1),INDEX('Reliability - Planning'!N$23:N$50,MATCH($T499,'Reliability - Planning'!$C$23:$C$50,0)),0),0)*$H499*$X499*$Y499),$D499)*$R499</f>
        <v>0</v>
      </c>
      <c r="AJ499" s="64">
        <f>MIN((IFERROR(IF(AND($V499&lt;=AJ$1,$W499&gt;=AJ$1),INDEX('Reliability - Planning'!O$23:O$50,MATCH($S499,'Reliability - Planning'!$C$23:$C$50,0)),0),0)*IF($T499="n/a",$D499*$Y499,$G499)+IFERROR(IF(AND($V499&lt;=AJ$1,$W499&gt;=AJ$1),INDEX('Reliability - Planning'!O$23:O$50,MATCH($T499,'Reliability - Planning'!$C$23:$C$50,0)),0),0)*$H499*$X499*$Y499),$D499)*$R499</f>
        <v>0</v>
      </c>
      <c r="AK499" s="64">
        <f>MIN((IFERROR(IF(AND($V499&lt;=AK$1,$W499&gt;=AK$1),INDEX('Reliability - Planning'!P$23:P$50,MATCH($S499,'Reliability - Planning'!$C$23:$C$50,0)),0),0)*IF($T499="n/a",$D499*$Y499,$G499)+IFERROR(IF(AND($V499&lt;=AK$1,$W499&gt;=AK$1),INDEX('Reliability - Planning'!P$23:P$50,MATCH($T499,'Reliability - Planning'!$C$23:$C$50,0)),0),0)*$H499*$X499*$Y499),$D499)*$R499</f>
        <v>0</v>
      </c>
      <c r="AL499" s="64">
        <f>MIN((IFERROR(IF(AND($V499&lt;=AL$1,$W499&gt;=AL$1),INDEX('Reliability - Planning'!Q$23:Q$50,MATCH($S499,'Reliability - Planning'!$C$23:$C$50,0)),0),0)*IF($T499="n/a",$D499*$Y499,$G499)+IFERROR(IF(AND($V499&lt;=AL$1,$W499&gt;=AL$1),INDEX('Reliability - Planning'!Q$23:Q$50,MATCH($T499,'Reliability - Planning'!$C$23:$C$50,0)),0),0)*$H499*$X499*$Y499),$D499)*$R499</f>
        <v>0</v>
      </c>
      <c r="AM499" s="64">
        <f>MIN((IFERROR(IF(AND($V499&lt;=AM$1,$W499&gt;=AM$1),INDEX('Reliability - Planning'!R$23:R$50,MATCH($S499,'Reliability - Planning'!$C$23:$C$50,0)),0),0)*IF($T499="n/a",$D499*$Y499,$G499)+IFERROR(IF(AND($V499&lt;=AM$1,$W499&gt;=AM$1),INDEX('Reliability - Planning'!R$23:R$50,MATCH($T499,'Reliability - Planning'!$C$23:$C$50,0)),0),0)*$H499*$X499*$Y499),$D499)*$R499</f>
        <v>0</v>
      </c>
      <c r="AN499" s="64">
        <f>MIN((IFERROR(IF(AND($V499&lt;=AN$1,$W499&gt;=AN$1),INDEX('Reliability - Planning'!S$23:S$50,MATCH($S499,'Reliability - Planning'!$C$23:$C$50,0)),0),0)*IF($T499="n/a",$D499*$Y499,$G499)+IFERROR(IF(AND($V499&lt;=AN$1,$W499&gt;=AN$1),INDEX('Reliability - Planning'!S$23:S$50,MATCH($T499,'Reliability - Planning'!$C$23:$C$50,0)),0),0)*$H499*$X499*$Y499),$D499)*$R499</f>
        <v>0</v>
      </c>
      <c r="AO499" s="64">
        <f>MIN((IFERROR(IF(AND($V499&lt;=AO$1,$W499&gt;=AO$1),INDEX('Reliability - Planning'!T$23:T$50,MATCH($S499,'Reliability - Planning'!$C$23:$C$50,0)),0),0)*IF($T499="n/a",$D499*$Y499,$G499)+IFERROR(IF(AND($V499&lt;=AO$1,$W499&gt;=AO$1),INDEX('Reliability - Planning'!T$23:T$50,MATCH($T499,'Reliability - Planning'!$C$23:$C$50,0)),0),0)*$H499*$X499*$Y499),$D499)*$R499</f>
        <v>0</v>
      </c>
      <c r="AP499" s="64">
        <f>MIN((IFERROR(IF(AND($V499&lt;=AP$1,$W499&gt;=AP$1),INDEX('Reliability - Planning'!U$23:U$50,MATCH($S499,'Reliability - Planning'!$C$23:$C$50,0)),0),0)*IF($T499="n/a",$D499*$Y499,$G499)+IFERROR(IF(AND($V499&lt;=AP$1,$W499&gt;=AP$1),INDEX('Reliability - Planning'!U$23:U$50,MATCH($T499,'Reliability - Planning'!$C$23:$C$50,0)),0),0)*$H499*$X499*$Y499),$D499)*$R499</f>
        <v>0</v>
      </c>
      <c r="AQ499" s="64">
        <f>MIN((IFERROR(IF(AND($V499&lt;=AQ$1,$W499&gt;=AQ$1),INDEX('Reliability - Planning'!V$23:V$50,MATCH($S499,'Reliability - Planning'!$C$23:$C$50,0)),0),0)*IF($T499="n/a",$D499*$Y499,$G499)+IFERROR(IF(AND($V499&lt;=AQ$1,$W499&gt;=AQ$1),INDEX('Reliability - Planning'!V$23:V$50,MATCH($T499,'Reliability - Planning'!$C$23:$C$50,0)),0),0)*$H499*$X499*$Y499),$D499)*$R499</f>
        <v>0</v>
      </c>
      <c r="AR499" s="64">
        <f>MIN((IFERROR(IF(AND($V499&lt;=AR$1,$W499&gt;=AR$1),INDEX('Reliability - Planning'!W$23:W$50,MATCH($S499,'Reliability - Planning'!$C$23:$C$50,0)),0),0)*IF($T499="n/a",$D499*$Y499,$G499)+IFERROR(IF(AND($V499&lt;=AR$1,$W499&gt;=AR$1),INDEX('Reliability - Planning'!W$23:W$50,MATCH($T499,'Reliability - Planning'!$C$23:$C$50,0)),0),0)*$H499*$X499*$Y499),$D499)*$R499</f>
        <v>0</v>
      </c>
      <c r="AS499" s="64">
        <f>MIN((IFERROR(IF(AND($V499&lt;=AS$1,$W499&gt;=AS$1),INDEX('Reliability - Planning'!X$23:X$50,MATCH($S499,'Reliability - Planning'!$C$23:$C$50,0)),0),0)*IF($T499="n/a",$D499*$Y499,$G499)+IFERROR(IF(AND($V499&lt;=AS$1,$W499&gt;=AS$1),INDEX('Reliability - Planning'!X$23:X$50,MATCH($T499,'Reliability - Planning'!$C$23:$C$50,0)),0),0)*$H499*$X499*$Y499),$D499)*$R499</f>
        <v>0</v>
      </c>
    </row>
    <row r="500" spans="2:45" x14ac:dyDescent="0.35">
      <c r="B500" s="235">
        <f>unique_contracts!B500</f>
        <v>0</v>
      </c>
      <c r="C500" s="235">
        <f>unique_contracts!D500</f>
        <v>0</v>
      </c>
      <c r="D500" s="235">
        <f>unique_contracts!J500</f>
        <v>0</v>
      </c>
      <c r="E500" s="235">
        <f>unique_contracts!M500</f>
        <v>0</v>
      </c>
      <c r="F500" s="235">
        <f>unique_contracts!N500</f>
        <v>0</v>
      </c>
      <c r="G500" s="235">
        <f>unique_contracts!P500</f>
        <v>0</v>
      </c>
      <c r="H500" s="235">
        <f>unique_contracts!R500</f>
        <v>0</v>
      </c>
      <c r="I500" s="235">
        <f>unique_contracts!V500</f>
        <v>0</v>
      </c>
      <c r="J500" s="235">
        <f>unique_contracts!AB500</f>
        <v>0</v>
      </c>
      <c r="K500" s="235">
        <f>unique_contracts!AM500</f>
        <v>0</v>
      </c>
      <c r="L500" s="235">
        <f>unique_contracts!AN500</f>
        <v>0</v>
      </c>
      <c r="M500" s="235">
        <f>unique_contracts!AO500</f>
        <v>0</v>
      </c>
      <c r="N500" s="235">
        <f>unique_contracts!AP500</f>
        <v>0</v>
      </c>
      <c r="O500" s="235">
        <f>unique_contracts!AQ500</f>
        <v>0</v>
      </c>
      <c r="P500" s="235">
        <f>unique_contracts!AR500</f>
        <v>0</v>
      </c>
      <c r="Q500" s="235">
        <f>unique_contracts!BR500</f>
        <v>0</v>
      </c>
      <c r="R500" s="64">
        <f t="shared" si="49"/>
        <v>0</v>
      </c>
      <c r="S500" s="64" t="str">
        <f>IFERROR(IF(AND(I500&gt;0,E500="NotHybrid"),_xlfn.CONCAT(MAX(MIN(ROUNDDOWN(I500/D500,0),8),4),INDEX(resources!$G:$G,MATCH(B500,resources!$A:$A,0))),INDEX(resources!$G:$G,MATCH(B500,resources!$A:$A,0))),"n/a")</f>
        <v>n/a</v>
      </c>
      <c r="T500" s="64" t="str">
        <f t="shared" si="50"/>
        <v>n/a</v>
      </c>
      <c r="U500" s="64" t="str">
        <f t="shared" si="51"/>
        <v>n/a</v>
      </c>
      <c r="V500" s="64">
        <f t="shared" si="52"/>
        <v>0</v>
      </c>
      <c r="W500" s="64">
        <f t="shared" si="53"/>
        <v>0</v>
      </c>
      <c r="X500" s="71">
        <f t="shared" si="54"/>
        <v>1</v>
      </c>
      <c r="Y500" s="71">
        <f t="shared" si="55"/>
        <v>1</v>
      </c>
      <c r="Z500" s="64">
        <f>MIN((IFERROR(IF(AND($V500&lt;=Z$1,$W500&gt;=Z$1),INDEX('Reliability - Planning'!E$23:E$50,MATCH($S500,'Reliability - Planning'!$C$23:$C$50,0)),0),0)*IF($T500="n/a",$D500*$Y500,$G500)+IFERROR(IF(AND($V500&lt;=Z$1,$W500&gt;=Z$1),INDEX('Reliability - Planning'!E$23:E$50,MATCH($T500,'Reliability - Planning'!$C$23:$C$50,0)),0),0)*$H500*$X500*$Y500),$D500)*$R500</f>
        <v>0</v>
      </c>
      <c r="AA500" s="64">
        <f>MIN((IFERROR(IF(AND($V500&lt;=AA$1,$W500&gt;=AA$1),INDEX('Reliability - Planning'!F$23:F$50,MATCH($S500,'Reliability - Planning'!$C$23:$C$50,0)),0),0)*IF($T500="n/a",$D500*$Y500,$G500)+IFERROR(IF(AND($V500&lt;=AA$1,$W500&gt;=AA$1),INDEX('Reliability - Planning'!F$23:F$50,MATCH($T500,'Reliability - Planning'!$C$23:$C$50,0)),0),0)*$H500*$X500*$Y500),$D500)*$R500</f>
        <v>0</v>
      </c>
      <c r="AB500" s="64">
        <f>MIN((IFERROR(IF(AND($V500&lt;=AB$1,$W500&gt;=AB$1),INDEX('Reliability - Planning'!G$23:G$50,MATCH($S500,'Reliability - Planning'!$C$23:$C$50,0)),0),0)*IF($T500="n/a",$D500*$Y500,$G500)+IFERROR(IF(AND($V500&lt;=AB$1,$W500&gt;=AB$1),INDEX('Reliability - Planning'!G$23:G$50,MATCH($T500,'Reliability - Planning'!$C$23:$C$50,0)),0),0)*$H500*$X500*$Y500),$D500)*$R500</f>
        <v>0</v>
      </c>
      <c r="AC500" s="64">
        <f>MIN((IFERROR(IF(AND($V500&lt;=AC$1,$W500&gt;=AC$1),INDEX('Reliability - Planning'!H$23:H$50,MATCH($S500,'Reliability - Planning'!$C$23:$C$50,0)),0),0)*IF($T500="n/a",$D500*$Y500,$G500)+IFERROR(IF(AND($V500&lt;=AC$1,$W500&gt;=AC$1),INDEX('Reliability - Planning'!H$23:H$50,MATCH($T500,'Reliability - Planning'!$C$23:$C$50,0)),0),0)*$H500*$X500*$Y500),$D500)*$R500</f>
        <v>0</v>
      </c>
      <c r="AD500" s="64">
        <f>MIN((IFERROR(IF(AND($V500&lt;=AD$1,$W500&gt;=AD$1),INDEX('Reliability - Planning'!I$23:I$50,MATCH($S500,'Reliability - Planning'!$C$23:$C$50,0)),0),0)*IF($T500="n/a",$D500*$Y500,$G500)+IFERROR(IF(AND($V500&lt;=AD$1,$W500&gt;=AD$1),INDEX('Reliability - Planning'!I$23:I$50,MATCH($T500,'Reliability - Planning'!$C$23:$C$50,0)),0),0)*$H500*$X500*$Y500),$D500)*$R500</f>
        <v>0</v>
      </c>
      <c r="AE500" s="64">
        <f>MIN((IFERROR(IF(AND($V500&lt;=AE$1,$W500&gt;=AE$1),INDEX('Reliability - Planning'!J$23:J$50,MATCH($S500,'Reliability - Planning'!$C$23:$C$50,0)),0),0)*IF($T500="n/a",$D500*$Y500,$G500)+IFERROR(IF(AND($V500&lt;=AE$1,$W500&gt;=AE$1),INDEX('Reliability - Planning'!J$23:J$50,MATCH($T500,'Reliability - Planning'!$C$23:$C$50,0)),0),0)*$H500*$X500*$Y500),$D500)*$R500</f>
        <v>0</v>
      </c>
      <c r="AF500" s="64">
        <f>MIN((IFERROR(IF(AND($V500&lt;=AF$1,$W500&gt;=AF$1),INDEX('Reliability - Planning'!K$23:K$50,MATCH($S500,'Reliability - Planning'!$C$23:$C$50,0)),0),0)*IF($T500="n/a",$D500*$Y500,$G500)+IFERROR(IF(AND($V500&lt;=AF$1,$W500&gt;=AF$1),INDEX('Reliability - Planning'!K$23:K$50,MATCH($T500,'Reliability - Planning'!$C$23:$C$50,0)),0),0)*$H500*$X500*$Y500),$D500)*$R500</f>
        <v>0</v>
      </c>
      <c r="AG500" s="64">
        <f>MIN((IFERROR(IF(AND($V500&lt;=AG$1,$W500&gt;=AG$1),INDEX('Reliability - Planning'!L$23:L$50,MATCH($S500,'Reliability - Planning'!$C$23:$C$50,0)),0),0)*IF($T500="n/a",$D500*$Y500,$G500)+IFERROR(IF(AND($V500&lt;=AG$1,$W500&gt;=AG$1),INDEX('Reliability - Planning'!L$23:L$50,MATCH($T500,'Reliability - Planning'!$C$23:$C$50,0)),0),0)*$H500*$X500*$Y500),$D500)*$R500</f>
        <v>0</v>
      </c>
      <c r="AH500" s="64">
        <f>MIN((IFERROR(IF(AND($V500&lt;=AH$1,$W500&gt;=AH$1),INDEX('Reliability - Planning'!M$23:M$50,MATCH($S500,'Reliability - Planning'!$C$23:$C$50,0)),0),0)*IF($T500="n/a",$D500*$Y500,$G500)+IFERROR(IF(AND($V500&lt;=AH$1,$W500&gt;=AH$1),INDEX('Reliability - Planning'!M$23:M$50,MATCH($T500,'Reliability - Planning'!$C$23:$C$50,0)),0),0)*$H500*$X500*$Y500),$D500)*$R500</f>
        <v>0</v>
      </c>
      <c r="AI500" s="64">
        <f>MIN((IFERROR(IF(AND($V500&lt;=AI$1,$W500&gt;=AI$1),INDEX('Reliability - Planning'!N$23:N$50,MATCH($S500,'Reliability - Planning'!$C$23:$C$50,0)),0),0)*IF($T500="n/a",$D500*$Y500,$G500)+IFERROR(IF(AND($V500&lt;=AI$1,$W500&gt;=AI$1),INDEX('Reliability - Planning'!N$23:N$50,MATCH($T500,'Reliability - Planning'!$C$23:$C$50,0)),0),0)*$H500*$X500*$Y500),$D500)*$R500</f>
        <v>0</v>
      </c>
      <c r="AJ500" s="64">
        <f>MIN((IFERROR(IF(AND($V500&lt;=AJ$1,$W500&gt;=AJ$1),INDEX('Reliability - Planning'!O$23:O$50,MATCH($S500,'Reliability - Planning'!$C$23:$C$50,0)),0),0)*IF($T500="n/a",$D500*$Y500,$G500)+IFERROR(IF(AND($V500&lt;=AJ$1,$W500&gt;=AJ$1),INDEX('Reliability - Planning'!O$23:O$50,MATCH($T500,'Reliability - Planning'!$C$23:$C$50,0)),0),0)*$H500*$X500*$Y500),$D500)*$R500</f>
        <v>0</v>
      </c>
      <c r="AK500" s="64">
        <f>MIN((IFERROR(IF(AND($V500&lt;=AK$1,$W500&gt;=AK$1),INDEX('Reliability - Planning'!P$23:P$50,MATCH($S500,'Reliability - Planning'!$C$23:$C$50,0)),0),0)*IF($T500="n/a",$D500*$Y500,$G500)+IFERROR(IF(AND($V500&lt;=AK$1,$W500&gt;=AK$1),INDEX('Reliability - Planning'!P$23:P$50,MATCH($T500,'Reliability - Planning'!$C$23:$C$50,0)),0),0)*$H500*$X500*$Y500),$D500)*$R500</f>
        <v>0</v>
      </c>
      <c r="AL500" s="64">
        <f>MIN((IFERROR(IF(AND($V500&lt;=AL$1,$W500&gt;=AL$1),INDEX('Reliability - Planning'!Q$23:Q$50,MATCH($S500,'Reliability - Planning'!$C$23:$C$50,0)),0),0)*IF($T500="n/a",$D500*$Y500,$G500)+IFERROR(IF(AND($V500&lt;=AL$1,$W500&gt;=AL$1),INDEX('Reliability - Planning'!Q$23:Q$50,MATCH($T500,'Reliability - Planning'!$C$23:$C$50,0)),0),0)*$H500*$X500*$Y500),$D500)*$R500</f>
        <v>0</v>
      </c>
      <c r="AM500" s="64">
        <f>MIN((IFERROR(IF(AND($V500&lt;=AM$1,$W500&gt;=AM$1),INDEX('Reliability - Planning'!R$23:R$50,MATCH($S500,'Reliability - Planning'!$C$23:$C$50,0)),0),0)*IF($T500="n/a",$D500*$Y500,$G500)+IFERROR(IF(AND($V500&lt;=AM$1,$W500&gt;=AM$1),INDEX('Reliability - Planning'!R$23:R$50,MATCH($T500,'Reliability - Planning'!$C$23:$C$50,0)),0),0)*$H500*$X500*$Y500),$D500)*$R500</f>
        <v>0</v>
      </c>
      <c r="AN500" s="64">
        <f>MIN((IFERROR(IF(AND($V500&lt;=AN$1,$W500&gt;=AN$1),INDEX('Reliability - Planning'!S$23:S$50,MATCH($S500,'Reliability - Planning'!$C$23:$C$50,0)),0),0)*IF($T500="n/a",$D500*$Y500,$G500)+IFERROR(IF(AND($V500&lt;=AN$1,$W500&gt;=AN$1),INDEX('Reliability - Planning'!S$23:S$50,MATCH($T500,'Reliability - Planning'!$C$23:$C$50,0)),0),0)*$H500*$X500*$Y500),$D500)*$R500</f>
        <v>0</v>
      </c>
      <c r="AO500" s="64">
        <f>MIN((IFERROR(IF(AND($V500&lt;=AO$1,$W500&gt;=AO$1),INDEX('Reliability - Planning'!T$23:T$50,MATCH($S500,'Reliability - Planning'!$C$23:$C$50,0)),0),0)*IF($T500="n/a",$D500*$Y500,$G500)+IFERROR(IF(AND($V500&lt;=AO$1,$W500&gt;=AO$1),INDEX('Reliability - Planning'!T$23:T$50,MATCH($T500,'Reliability - Planning'!$C$23:$C$50,0)),0),0)*$H500*$X500*$Y500),$D500)*$R500</f>
        <v>0</v>
      </c>
      <c r="AP500" s="64">
        <f>MIN((IFERROR(IF(AND($V500&lt;=AP$1,$W500&gt;=AP$1),INDEX('Reliability - Planning'!U$23:U$50,MATCH($S500,'Reliability - Planning'!$C$23:$C$50,0)),0),0)*IF($T500="n/a",$D500*$Y500,$G500)+IFERROR(IF(AND($V500&lt;=AP$1,$W500&gt;=AP$1),INDEX('Reliability - Planning'!U$23:U$50,MATCH($T500,'Reliability - Planning'!$C$23:$C$50,0)),0),0)*$H500*$X500*$Y500),$D500)*$R500</f>
        <v>0</v>
      </c>
      <c r="AQ500" s="64">
        <f>MIN((IFERROR(IF(AND($V500&lt;=AQ$1,$W500&gt;=AQ$1),INDEX('Reliability - Planning'!V$23:V$50,MATCH($S500,'Reliability - Planning'!$C$23:$C$50,0)),0),0)*IF($T500="n/a",$D500*$Y500,$G500)+IFERROR(IF(AND($V500&lt;=AQ$1,$W500&gt;=AQ$1),INDEX('Reliability - Planning'!V$23:V$50,MATCH($T500,'Reliability - Planning'!$C$23:$C$50,0)),0),0)*$H500*$X500*$Y500),$D500)*$R500</f>
        <v>0</v>
      </c>
      <c r="AR500" s="64">
        <f>MIN((IFERROR(IF(AND($V500&lt;=AR$1,$W500&gt;=AR$1),INDEX('Reliability - Planning'!W$23:W$50,MATCH($S500,'Reliability - Planning'!$C$23:$C$50,0)),0),0)*IF($T500="n/a",$D500*$Y500,$G500)+IFERROR(IF(AND($V500&lt;=AR$1,$W500&gt;=AR$1),INDEX('Reliability - Planning'!W$23:W$50,MATCH($T500,'Reliability - Planning'!$C$23:$C$50,0)),0),0)*$H500*$X500*$Y500),$D500)*$R500</f>
        <v>0</v>
      </c>
      <c r="AS500" s="64">
        <f>MIN((IFERROR(IF(AND($V500&lt;=AS$1,$W500&gt;=AS$1),INDEX('Reliability - Planning'!X$23:X$50,MATCH($S500,'Reliability - Planning'!$C$23:$C$50,0)),0),0)*IF($T500="n/a",$D500*$Y500,$G500)+IFERROR(IF(AND($V500&lt;=AS$1,$W500&gt;=AS$1),INDEX('Reliability - Planning'!X$23:X$50,MATCH($T500,'Reliability - Planning'!$C$23:$C$50,0)),0),0)*$H500*$X500*$Y500),$D500)*$R500</f>
        <v>0</v>
      </c>
    </row>
  </sheetData>
  <mergeCells count="1">
    <mergeCell ref="A1:A21"/>
  </mergeCells>
  <phoneticPr fontId="32" type="noConversion"/>
  <pageMargins left="0.7" right="0.7" top="0.75" bottom="0.75" header="0.3" footer="0.3"/>
  <pageSetup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2CDB9-C455-496E-87CE-1F066D45E3AB}">
  <sheetPr codeName="Sheet14">
    <tabColor rgb="FFFFFF00"/>
  </sheetPr>
  <dimension ref="A1:AO32"/>
  <sheetViews>
    <sheetView showGridLines="0" workbookViewId="0">
      <selection activeCell="E22" sqref="E22"/>
    </sheetView>
  </sheetViews>
  <sheetFormatPr defaultColWidth="9.1796875" defaultRowHeight="14.5" zeroHeight="1" x14ac:dyDescent="0.35"/>
  <cols>
    <col min="1" max="1" width="37.26953125" customWidth="1"/>
    <col min="2" max="3" width="32.453125" customWidth="1"/>
  </cols>
  <sheetData>
    <row r="1" spans="1:41" ht="30" x14ac:dyDescent="0.65">
      <c r="A1" s="345" t="s">
        <v>87</v>
      </c>
      <c r="B1" s="345"/>
      <c r="C1" s="345"/>
    </row>
    <row r="2" spans="1:41" ht="15" customHeight="1" x14ac:dyDescent="0.35">
      <c r="A2" s="292" t="s">
        <v>88</v>
      </c>
      <c r="B2" s="340" t="s">
        <v>89</v>
      </c>
      <c r="C2" s="293"/>
    </row>
    <row r="3" spans="1:41" ht="15" customHeight="1" x14ac:dyDescent="0.35">
      <c r="A3" s="289" t="s">
        <v>90</v>
      </c>
      <c r="B3" s="340" t="s">
        <v>91</v>
      </c>
      <c r="C3" s="294"/>
    </row>
    <row r="4" spans="1:41" ht="15" customHeight="1" x14ac:dyDescent="0.35">
      <c r="A4" s="289" t="s">
        <v>92</v>
      </c>
      <c r="B4" s="290" t="s">
        <v>93</v>
      </c>
      <c r="C4" s="294"/>
    </row>
    <row r="5" spans="1:41" ht="15" customHeight="1" x14ac:dyDescent="0.35">
      <c r="A5" s="289" t="s">
        <v>94</v>
      </c>
      <c r="B5" s="291">
        <v>45993</v>
      </c>
      <c r="C5" s="294"/>
    </row>
    <row r="6" spans="1:41" ht="0.75" customHeight="1" x14ac:dyDescent="0.35">
      <c r="A6" s="203"/>
      <c r="B6" s="202"/>
    </row>
    <row r="7" spans="1:41" ht="228.75" customHeight="1" x14ac:dyDescent="0.35">
      <c r="A7" s="349" t="s">
        <v>95</v>
      </c>
      <c r="B7" s="349"/>
      <c r="C7" s="349"/>
    </row>
    <row r="8" spans="1:41" ht="27.75" customHeight="1" x14ac:dyDescent="0.45">
      <c r="A8" s="346" t="s">
        <v>96</v>
      </c>
      <c r="B8" s="347"/>
      <c r="C8" s="296"/>
    </row>
    <row r="9" spans="1:41" ht="20.149999999999999" customHeight="1" x14ac:dyDescent="0.35">
      <c r="A9" s="298" t="s">
        <v>97</v>
      </c>
      <c r="B9" s="308" t="s">
        <v>98</v>
      </c>
      <c r="C9" s="297" t="s">
        <v>99</v>
      </c>
    </row>
    <row r="10" spans="1:41" ht="15" customHeight="1" x14ac:dyDescent="0.35">
      <c r="A10" s="298" t="s">
        <v>100</v>
      </c>
      <c r="B10" s="299" t="s">
        <v>101</v>
      </c>
      <c r="C10" s="297" t="s">
        <v>99</v>
      </c>
    </row>
    <row r="11" spans="1:41" ht="15" customHeight="1" x14ac:dyDescent="0.35">
      <c r="A11" s="298" t="s">
        <v>102</v>
      </c>
      <c r="B11" s="300" t="s">
        <v>103</v>
      </c>
      <c r="C11" s="297" t="s">
        <v>99</v>
      </c>
    </row>
    <row r="12" spans="1:41" ht="15" customHeight="1" x14ac:dyDescent="0.35">
      <c r="A12" s="298" t="s">
        <v>104</v>
      </c>
      <c r="B12" s="299" t="s">
        <v>105</v>
      </c>
      <c r="C12" s="297" t="s">
        <v>99</v>
      </c>
    </row>
    <row r="13" spans="1:41" ht="49.5" customHeight="1" x14ac:dyDescent="0.35">
      <c r="A13" s="244" t="s">
        <v>106</v>
      </c>
      <c r="B13" s="341" t="s">
        <v>107</v>
      </c>
      <c r="C13" s="217"/>
    </row>
    <row r="14" spans="1:41" ht="5.15" hidden="1" customHeight="1" x14ac:dyDescent="0.35">
      <c r="A14" s="245"/>
      <c r="B14" s="202"/>
      <c r="C14" s="211"/>
    </row>
    <row r="15" spans="1:41" s="295" customFormat="1" ht="29.25" customHeight="1" x14ac:dyDescent="0.45">
      <c r="A15" s="346" t="s">
        <v>108</v>
      </c>
      <c r="B15" s="347"/>
      <c r="C15" s="310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 ht="15" customHeight="1" x14ac:dyDescent="0.35">
      <c r="A16" s="243" t="s">
        <v>97</v>
      </c>
      <c r="B16" s="307" t="s">
        <v>109</v>
      </c>
      <c r="C16" s="309"/>
    </row>
    <row r="17" spans="1:3" ht="15" customHeight="1" x14ac:dyDescent="0.35">
      <c r="A17" s="243" t="s">
        <v>100</v>
      </c>
      <c r="B17" s="301" t="s">
        <v>110</v>
      </c>
      <c r="C17" s="309"/>
    </row>
    <row r="18" spans="1:3" ht="15" customHeight="1" x14ac:dyDescent="0.35">
      <c r="A18" s="243" t="s">
        <v>102</v>
      </c>
      <c r="B18" s="302" t="s">
        <v>111</v>
      </c>
      <c r="C18" s="212"/>
    </row>
    <row r="19" spans="1:3" ht="15" customHeight="1" x14ac:dyDescent="0.35">
      <c r="A19" s="243" t="s">
        <v>104</v>
      </c>
      <c r="B19" s="301" t="s">
        <v>112</v>
      </c>
      <c r="C19" s="212"/>
    </row>
    <row r="20" spans="1:3" x14ac:dyDescent="0.35">
      <c r="A20" s="246" t="s">
        <v>106</v>
      </c>
      <c r="B20" s="341" t="s">
        <v>113</v>
      </c>
      <c r="C20" s="212"/>
    </row>
    <row r="21" spans="1:3" ht="12" customHeight="1" x14ac:dyDescent="0.35">
      <c r="A21" s="246"/>
      <c r="B21" s="303"/>
      <c r="C21" s="212"/>
    </row>
    <row r="22" spans="1:3" ht="28.5" customHeight="1" x14ac:dyDescent="0.45">
      <c r="A22" s="348" t="s">
        <v>114</v>
      </c>
      <c r="B22" s="348"/>
      <c r="C22" s="296"/>
    </row>
    <row r="23" spans="1:3" ht="15" customHeight="1" x14ac:dyDescent="0.35">
      <c r="A23" s="243" t="s">
        <v>115</v>
      </c>
      <c r="B23" s="307" t="s">
        <v>116</v>
      </c>
      <c r="C23" s="212"/>
    </row>
    <row r="24" spans="1:3" ht="15" customHeight="1" x14ac:dyDescent="0.35">
      <c r="A24" s="243" t="s">
        <v>117</v>
      </c>
      <c r="B24" s="301"/>
      <c r="C24" s="212"/>
    </row>
    <row r="25" spans="1:3" ht="15" customHeight="1" x14ac:dyDescent="0.35">
      <c r="A25" s="243" t="s">
        <v>118</v>
      </c>
      <c r="B25" s="301" t="s">
        <v>119</v>
      </c>
      <c r="C25" s="212"/>
    </row>
    <row r="26" spans="1:3" ht="15" customHeight="1" x14ac:dyDescent="0.35">
      <c r="A26" s="243" t="s">
        <v>120</v>
      </c>
      <c r="B26" s="301" t="s">
        <v>121</v>
      </c>
      <c r="C26" s="212"/>
    </row>
    <row r="27" spans="1:3" ht="15" customHeight="1" x14ac:dyDescent="0.35">
      <c r="A27" s="304" t="s">
        <v>122</v>
      </c>
      <c r="B27" s="305">
        <v>92123</v>
      </c>
      <c r="C27" s="306"/>
    </row>
    <row r="28" spans="1:3" ht="5.15" hidden="1" customHeight="1" x14ac:dyDescent="0.35">
      <c r="A28" s="247"/>
      <c r="C28" s="212"/>
    </row>
    <row r="29" spans="1:3" hidden="1" x14ac:dyDescent="0.35">
      <c r="A29" s="247"/>
      <c r="C29" s="212"/>
    </row>
    <row r="30" spans="1:3" hidden="1" x14ac:dyDescent="0.35">
      <c r="A30" s="247"/>
      <c r="C30" s="212"/>
    </row>
    <row r="31" spans="1:3" hidden="1" x14ac:dyDescent="0.35">
      <c r="A31" s="248"/>
      <c r="B31" s="216"/>
      <c r="C31" s="217"/>
    </row>
    <row r="32" spans="1:3" x14ac:dyDescent="0.35"/>
  </sheetData>
  <sheetProtection selectLockedCells="1"/>
  <mergeCells count="5">
    <mergeCell ref="A1:C1"/>
    <mergeCell ref="A8:B8"/>
    <mergeCell ref="A15:B15"/>
    <mergeCell ref="A22:B22"/>
    <mergeCell ref="A7:C7"/>
  </mergeCells>
  <dataValidations count="4">
    <dataValidation type="list" allowBlank="1" showInputMessage="1" showErrorMessage="1" prompt="Select &quot;IRP&quot;, &quot;Mid-Term Reliability/Supplemental Mid-Term Reliability&quot;, or &quot;Summer Reliability&quot;." sqref="B4" xr:uid="{B752EFB2-2E89-427D-909F-08BB37256F54}">
      <formula1>"IRP, Mid-Term Reliability (D.21-06-035)/Supplemental Mid-Term Reliability (D.23-02-040), Summer Reliability "</formula1>
    </dataValidation>
    <dataValidation type="date" allowBlank="1" showInputMessage="1" showErrorMessage="1" prompt="Input the date on which the showing will be submitted to CPUC." sqref="B5" xr:uid="{088BC46D-C1B9-462C-8645-D22CE809AA0B}">
      <formula1>45749</formula1>
      <formula2>54789</formula2>
    </dataValidation>
    <dataValidation allowBlank="1" showInputMessage="1" showErrorMessage="1" prompt="Input the abbreviation for the LSE, matching the lse_names worksheet. This value should remain the same each with each submission even if the full name changes." sqref="B3" xr:uid="{92B48430-CDE3-4B46-A66E-386BEC61EF75}"/>
    <dataValidation allowBlank="1" showInputMessage="1" showErrorMessage="1" prompt="Input the full, official name of the LSE." sqref="B2" xr:uid="{33BD44C8-E803-4278-866F-C2EFA9AB15E3}"/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CD1006"/>
  <sheetViews>
    <sheetView tabSelected="1" topLeftCell="A7" zoomScale="85" zoomScaleNormal="85" workbookViewId="0">
      <pane xSplit="1" topLeftCell="V1" activePane="topRight" state="frozen"/>
      <selection pane="topRight" activeCell="Z1" sqref="Z1:Z1048576"/>
    </sheetView>
  </sheetViews>
  <sheetFormatPr defaultColWidth="0" defaultRowHeight="15" customHeight="1" x14ac:dyDescent="0.35"/>
  <cols>
    <col min="1" max="1" width="37.26953125" style="188" customWidth="1"/>
    <col min="2" max="2" width="32.453125" style="190" customWidth="1"/>
    <col min="3" max="3" width="47.1796875" style="190" customWidth="1"/>
    <col min="4" max="4" width="19.453125" style="190" customWidth="1"/>
    <col min="5" max="5" width="40.453125" style="190" bestFit="1" customWidth="1"/>
    <col min="6" max="6" width="33.81640625" style="190" bestFit="1" customWidth="1"/>
    <col min="7" max="7" width="22.453125" style="190" bestFit="1" customWidth="1"/>
    <col min="8" max="8" width="26" style="190" bestFit="1" customWidth="1"/>
    <col min="9" max="9" width="32.1796875" style="190" bestFit="1" customWidth="1"/>
    <col min="10" max="10" width="39.7265625" style="190" bestFit="1" customWidth="1"/>
    <col min="11" max="11" width="34" style="190" customWidth="1"/>
    <col min="12" max="12" width="34" style="191" customWidth="1"/>
    <col min="13" max="22" width="34" style="190" customWidth="1"/>
    <col min="23" max="23" width="27.7265625" style="190" customWidth="1"/>
    <col min="24" max="24" width="27.453125" style="190" customWidth="1"/>
    <col min="25" max="25" width="28.453125" style="190" customWidth="1"/>
    <col min="26" max="26" width="19" style="190" customWidth="1"/>
    <col min="27" max="27" width="21" style="190" customWidth="1"/>
    <col min="28" max="28" width="21.7265625" style="190" customWidth="1"/>
    <col min="29" max="29" width="42.26953125" style="190" customWidth="1"/>
    <col min="30" max="31" width="33.1796875" style="190" customWidth="1"/>
    <col min="32" max="32" width="21.1796875" style="190" customWidth="1"/>
    <col min="33" max="33" width="24.453125" style="190" customWidth="1"/>
    <col min="34" max="34" width="26.26953125" style="190" customWidth="1"/>
    <col min="35" max="35" width="15.26953125" style="190" customWidth="1"/>
    <col min="36" max="36" width="23.26953125" style="190" customWidth="1"/>
    <col min="37" max="37" width="24.26953125" style="190" customWidth="1"/>
    <col min="38" max="38" width="27.453125" style="190" customWidth="1"/>
    <col min="39" max="39" width="23.26953125" style="190" customWidth="1"/>
    <col min="40" max="40" width="24.26953125" style="190" customWidth="1"/>
    <col min="41" max="41" width="27.453125" style="190" customWidth="1"/>
    <col min="42" max="42" width="23.26953125" style="190" customWidth="1"/>
    <col min="43" max="43" width="24.26953125" style="190" customWidth="1"/>
    <col min="44" max="44" width="27.453125" style="190" customWidth="1"/>
    <col min="45" max="45" width="28.453125" style="190" bestFit="1" customWidth="1"/>
    <col min="46" max="46" width="30.453125" style="190" bestFit="1" customWidth="1"/>
    <col min="47" max="47" width="27.453125" style="190" customWidth="1"/>
    <col min="48" max="48" width="18" style="190" customWidth="1"/>
    <col min="49" max="49" width="23.26953125" style="190" customWidth="1"/>
    <col min="50" max="50" width="24.26953125" style="190" customWidth="1"/>
    <col min="51" max="52" width="24.7265625" style="190" customWidth="1"/>
    <col min="53" max="53" width="34.453125" style="190" bestFit="1" customWidth="1"/>
    <col min="54" max="54" width="23.453125" style="190" bestFit="1" customWidth="1"/>
    <col min="55" max="59" width="23.81640625" style="190" bestFit="1" customWidth="1"/>
    <col min="60" max="60" width="34.81640625" style="190" bestFit="1" customWidth="1"/>
    <col min="61" max="62" width="34.81640625" style="190" customWidth="1"/>
    <col min="63" max="63" width="23.26953125" style="190" customWidth="1"/>
    <col min="64" max="64" width="24.26953125" style="190" customWidth="1"/>
    <col min="65" max="65" width="27.453125" style="190" customWidth="1"/>
    <col min="66" max="66" width="23.26953125" style="190" customWidth="1"/>
    <col min="67" max="67" width="20" style="190" customWidth="1"/>
    <col min="68" max="68" width="23.1796875" style="190" customWidth="1"/>
    <col min="69" max="69" width="20.26953125" style="190" customWidth="1"/>
    <col min="70" max="70" width="24.81640625" style="190" customWidth="1"/>
    <col min="71" max="71" width="22.7265625" style="190" customWidth="1"/>
    <col min="72" max="72" width="29.7265625" style="190" customWidth="1"/>
    <col min="73" max="73" width="18.81640625" style="190" customWidth="1"/>
    <col min="74" max="74" width="17.453125" style="190" customWidth="1"/>
    <col min="75" max="76" width="16" style="190" bestFit="1" customWidth="1"/>
    <col min="77" max="77" width="16" style="190" customWidth="1"/>
    <col min="78" max="79" width="16" style="190" bestFit="1" customWidth="1"/>
    <col min="80" max="80" width="31.26953125" style="190" bestFit="1" customWidth="1"/>
    <col min="81" max="81" width="40.7265625" style="190" customWidth="1"/>
    <col min="82" max="82" width="40.453125" style="189" hidden="1" customWidth="1"/>
    <col min="83" max="16384" width="40.453125" hidden="1"/>
  </cols>
  <sheetData>
    <row r="1" spans="1:82" s="321" customFormat="1" ht="60" customHeight="1" x14ac:dyDescent="0.3">
      <c r="A1" s="311" t="s">
        <v>123</v>
      </c>
      <c r="B1" s="311" t="s">
        <v>63</v>
      </c>
      <c r="C1" s="312" t="s">
        <v>124</v>
      </c>
      <c r="D1" s="312" t="s">
        <v>64</v>
      </c>
      <c r="E1" s="312" t="s">
        <v>125</v>
      </c>
      <c r="F1" s="312" t="s">
        <v>126</v>
      </c>
      <c r="G1" s="312" t="s">
        <v>127</v>
      </c>
      <c r="H1" s="312" t="s">
        <v>128</v>
      </c>
      <c r="I1" s="313" t="s">
        <v>129</v>
      </c>
      <c r="J1" s="313" t="s">
        <v>65</v>
      </c>
      <c r="K1" s="313" t="s">
        <v>130</v>
      </c>
      <c r="L1" s="313" t="s">
        <v>131</v>
      </c>
      <c r="M1" s="314" t="s">
        <v>66</v>
      </c>
      <c r="N1" s="314" t="s">
        <v>67</v>
      </c>
      <c r="O1" s="314" t="s">
        <v>132</v>
      </c>
      <c r="P1" s="314" t="s">
        <v>68</v>
      </c>
      <c r="Q1" s="314" t="s">
        <v>133</v>
      </c>
      <c r="R1" s="314" t="s">
        <v>69</v>
      </c>
      <c r="S1" s="314" t="s">
        <v>134</v>
      </c>
      <c r="T1" s="314" t="s">
        <v>135</v>
      </c>
      <c r="U1" s="314" t="s">
        <v>136</v>
      </c>
      <c r="V1" s="314" t="s">
        <v>70</v>
      </c>
      <c r="W1" s="315" t="s">
        <v>137</v>
      </c>
      <c r="X1" s="315" t="s">
        <v>138</v>
      </c>
      <c r="Y1" s="315" t="s">
        <v>139</v>
      </c>
      <c r="Z1" s="312" t="s">
        <v>140</v>
      </c>
      <c r="AA1" s="312" t="s">
        <v>141</v>
      </c>
      <c r="AB1" s="316" t="s">
        <v>71</v>
      </c>
      <c r="AC1" s="316" t="s">
        <v>142</v>
      </c>
      <c r="AD1" s="316" t="s">
        <v>143</v>
      </c>
      <c r="AE1" s="316" t="s">
        <v>144</v>
      </c>
      <c r="AF1" s="312" t="s">
        <v>145</v>
      </c>
      <c r="AG1" s="312" t="s">
        <v>146</v>
      </c>
      <c r="AH1" s="312" t="s">
        <v>147</v>
      </c>
      <c r="AI1" s="312" t="s">
        <v>148</v>
      </c>
      <c r="AJ1" s="317" t="s">
        <v>149</v>
      </c>
      <c r="AK1" s="317" t="s">
        <v>150</v>
      </c>
      <c r="AL1" s="317" t="s">
        <v>151</v>
      </c>
      <c r="AM1" s="317" t="s">
        <v>72</v>
      </c>
      <c r="AN1" s="317" t="s">
        <v>73</v>
      </c>
      <c r="AO1" s="317" t="s">
        <v>74</v>
      </c>
      <c r="AP1" s="317" t="s">
        <v>75</v>
      </c>
      <c r="AQ1" s="317" t="s">
        <v>76</v>
      </c>
      <c r="AR1" s="317" t="s">
        <v>77</v>
      </c>
      <c r="AS1" s="317" t="s">
        <v>152</v>
      </c>
      <c r="AT1" s="317" t="s">
        <v>153</v>
      </c>
      <c r="AU1" s="317" t="s">
        <v>154</v>
      </c>
      <c r="AV1" s="312" t="s">
        <v>155</v>
      </c>
      <c r="AW1" s="312" t="s">
        <v>156</v>
      </c>
      <c r="AX1" s="312" t="s">
        <v>157</v>
      </c>
      <c r="AY1" s="312" t="s">
        <v>158</v>
      </c>
      <c r="AZ1" s="312" t="s">
        <v>159</v>
      </c>
      <c r="BA1" s="318" t="s">
        <v>160</v>
      </c>
      <c r="BB1" s="318" t="s">
        <v>161</v>
      </c>
      <c r="BC1" s="318" t="s">
        <v>162</v>
      </c>
      <c r="BD1" s="318" t="s">
        <v>163</v>
      </c>
      <c r="BE1" s="318" t="s">
        <v>164</v>
      </c>
      <c r="BF1" s="318" t="s">
        <v>165</v>
      </c>
      <c r="BG1" s="318" t="s">
        <v>166</v>
      </c>
      <c r="BH1" s="318" t="s">
        <v>167</v>
      </c>
      <c r="BI1" s="318" t="s">
        <v>168</v>
      </c>
      <c r="BJ1" s="318" t="s">
        <v>169</v>
      </c>
      <c r="BK1" s="312" t="s">
        <v>170</v>
      </c>
      <c r="BL1" s="312" t="s">
        <v>171</v>
      </c>
      <c r="BM1" s="312" t="s">
        <v>172</v>
      </c>
      <c r="BN1" s="312" t="s">
        <v>173</v>
      </c>
      <c r="BO1" s="312" t="s">
        <v>174</v>
      </c>
      <c r="BP1" s="312" t="s">
        <v>175</v>
      </c>
      <c r="BQ1" s="312" t="s">
        <v>176</v>
      </c>
      <c r="BR1" s="312" t="s">
        <v>78</v>
      </c>
      <c r="BS1" s="312" t="s">
        <v>177</v>
      </c>
      <c r="BT1" s="312" t="s">
        <v>178</v>
      </c>
      <c r="BU1" s="312" t="s">
        <v>179</v>
      </c>
      <c r="BV1" s="315" t="s">
        <v>180</v>
      </c>
      <c r="BW1" s="315" t="s">
        <v>181</v>
      </c>
      <c r="BX1" s="315" t="s">
        <v>182</v>
      </c>
      <c r="BY1" s="315" t="s">
        <v>183</v>
      </c>
      <c r="BZ1" s="315" t="s">
        <v>184</v>
      </c>
      <c r="CA1" s="315" t="s">
        <v>185</v>
      </c>
      <c r="CB1" s="319" t="s">
        <v>186</v>
      </c>
      <c r="CC1" s="312" t="s">
        <v>187</v>
      </c>
      <c r="CD1" s="320"/>
    </row>
    <row r="2" spans="1:82" ht="15" customHeight="1" x14ac:dyDescent="0.35">
      <c r="A2" s="163" t="s">
        <v>188</v>
      </c>
      <c r="B2" s="137" t="s">
        <v>189</v>
      </c>
      <c r="C2" s="137" t="s">
        <v>190</v>
      </c>
      <c r="D2" s="137" t="s">
        <v>191</v>
      </c>
      <c r="E2" s="137" t="s">
        <v>192</v>
      </c>
      <c r="F2" s="137" t="s">
        <v>193</v>
      </c>
      <c r="G2" s="137" t="s">
        <v>194</v>
      </c>
      <c r="H2" s="137"/>
      <c r="I2" s="137">
        <v>80</v>
      </c>
      <c r="J2" s="137">
        <v>80</v>
      </c>
      <c r="K2" s="137">
        <v>80</v>
      </c>
      <c r="L2" s="192">
        <v>117</v>
      </c>
      <c r="M2" s="137" t="s">
        <v>195</v>
      </c>
      <c r="N2" s="137"/>
      <c r="O2" s="137"/>
      <c r="P2" s="137"/>
      <c r="Q2" s="137"/>
      <c r="R2" s="137"/>
      <c r="S2" s="137"/>
      <c r="T2" s="137" t="s">
        <v>196</v>
      </c>
      <c r="U2" s="137">
        <v>320</v>
      </c>
      <c r="V2" s="137">
        <v>320</v>
      </c>
      <c r="W2" s="137"/>
      <c r="X2" s="137"/>
      <c r="Y2" s="137"/>
      <c r="Z2" s="342" t="s">
        <v>197</v>
      </c>
      <c r="AA2" s="137"/>
      <c r="AB2" s="137"/>
      <c r="AC2" s="137"/>
      <c r="AD2" s="137"/>
      <c r="AE2" s="137" t="s">
        <v>198</v>
      </c>
      <c r="AF2" s="137" t="s">
        <v>199</v>
      </c>
      <c r="AG2" s="137" t="s">
        <v>200</v>
      </c>
      <c r="AH2" s="137" t="s">
        <v>201</v>
      </c>
      <c r="AI2" s="137" t="s">
        <v>202</v>
      </c>
      <c r="AJ2" s="190">
        <v>2024</v>
      </c>
      <c r="AK2" s="137">
        <v>10</v>
      </c>
      <c r="AL2" s="137">
        <v>26</v>
      </c>
      <c r="AM2" s="190">
        <v>2024</v>
      </c>
      <c r="AN2" s="137">
        <v>10</v>
      </c>
      <c r="AO2" s="137">
        <v>26</v>
      </c>
      <c r="AP2" s="190">
        <v>2039</v>
      </c>
      <c r="AQ2" s="137">
        <v>10</v>
      </c>
      <c r="AR2" s="137">
        <v>31</v>
      </c>
      <c r="AS2" s="190">
        <v>2022</v>
      </c>
      <c r="AT2" s="137">
        <v>9</v>
      </c>
      <c r="AU2" s="137">
        <v>30</v>
      </c>
      <c r="AV2" s="137" t="s">
        <v>193</v>
      </c>
      <c r="AX2" s="137"/>
      <c r="AY2" s="137"/>
      <c r="AZ2" s="137"/>
      <c r="BA2" s="137" t="s">
        <v>203</v>
      </c>
      <c r="BB2" s="137"/>
      <c r="BC2" s="137">
        <v>72.599999999999994</v>
      </c>
      <c r="BD2" s="137"/>
      <c r="BE2" s="137"/>
      <c r="BF2" s="137"/>
      <c r="BG2" s="137"/>
      <c r="BH2" s="137"/>
      <c r="BI2" s="137"/>
      <c r="BJ2" s="137" t="s">
        <v>204</v>
      </c>
      <c r="BK2" s="190">
        <v>2024</v>
      </c>
      <c r="BL2" s="137">
        <v>10</v>
      </c>
      <c r="BM2" s="137">
        <v>26</v>
      </c>
      <c r="BN2" s="137" t="s">
        <v>205</v>
      </c>
      <c r="BO2" s="137" t="s">
        <v>206</v>
      </c>
      <c r="BP2" s="137" t="s">
        <v>205</v>
      </c>
      <c r="BQ2" s="137" t="s">
        <v>206</v>
      </c>
      <c r="BR2" s="137" t="s">
        <v>207</v>
      </c>
      <c r="BS2" s="137" t="s">
        <v>208</v>
      </c>
      <c r="BT2" s="137" t="s">
        <v>209</v>
      </c>
      <c r="BU2" s="137"/>
      <c r="BV2" s="137"/>
      <c r="BW2" s="137"/>
      <c r="BX2" s="137"/>
      <c r="BY2" s="137"/>
      <c r="BZ2" s="137"/>
      <c r="CA2" s="137"/>
      <c r="CB2" s="137" t="s">
        <v>210</v>
      </c>
      <c r="CC2" s="325"/>
    </row>
    <row r="3" spans="1:82" ht="15" customHeight="1" x14ac:dyDescent="0.35">
      <c r="A3" s="163" t="s">
        <v>211</v>
      </c>
      <c r="B3" t="s">
        <v>212</v>
      </c>
      <c r="C3" s="137" t="s">
        <v>213</v>
      </c>
      <c r="D3" s="137" t="s">
        <v>191</v>
      </c>
      <c r="E3" s="137" t="s">
        <v>214</v>
      </c>
      <c r="F3" s="137" t="s">
        <v>193</v>
      </c>
      <c r="G3" s="137" t="s">
        <v>194</v>
      </c>
      <c r="H3" s="137"/>
      <c r="I3" s="137">
        <v>120</v>
      </c>
      <c r="J3" s="137">
        <v>100</v>
      </c>
      <c r="K3" s="137">
        <v>100</v>
      </c>
      <c r="L3" s="192">
        <v>146</v>
      </c>
      <c r="M3" s="137" t="s">
        <v>195</v>
      </c>
      <c r="N3" s="137"/>
      <c r="O3" s="137"/>
      <c r="P3" s="137"/>
      <c r="Q3" s="137"/>
      <c r="R3" s="137"/>
      <c r="S3" s="137"/>
      <c r="T3" s="137" t="s">
        <v>196</v>
      </c>
      <c r="U3" s="137">
        <v>480</v>
      </c>
      <c r="V3" s="137">
        <v>400</v>
      </c>
      <c r="W3" s="137"/>
      <c r="X3" s="137"/>
      <c r="Y3" s="137"/>
      <c r="Z3" s="342" t="s">
        <v>215</v>
      </c>
      <c r="AA3" s="137"/>
      <c r="AB3" s="137"/>
      <c r="AC3" s="137"/>
      <c r="AD3" s="137"/>
      <c r="AE3" s="137" t="s">
        <v>216</v>
      </c>
      <c r="AF3" s="137" t="s">
        <v>217</v>
      </c>
      <c r="AG3" s="137" t="s">
        <v>200</v>
      </c>
      <c r="AH3" s="137" t="s">
        <v>201</v>
      </c>
      <c r="AI3" s="137" t="s">
        <v>218</v>
      </c>
      <c r="AJ3" s="190">
        <v>2024</v>
      </c>
      <c r="AK3" s="137">
        <v>8</v>
      </c>
      <c r="AL3" s="137">
        <v>28</v>
      </c>
      <c r="AM3" s="190">
        <v>2024</v>
      </c>
      <c r="AN3" s="137">
        <v>8</v>
      </c>
      <c r="AO3" s="137">
        <v>28</v>
      </c>
      <c r="AP3" s="190">
        <v>2036</v>
      </c>
      <c r="AQ3" s="137">
        <v>8</v>
      </c>
      <c r="AR3" s="137">
        <v>31</v>
      </c>
      <c r="AS3" s="190">
        <v>2022</v>
      </c>
      <c r="AT3" s="137">
        <v>9</v>
      </c>
      <c r="AU3" s="137">
        <v>29</v>
      </c>
      <c r="AV3" s="137" t="s">
        <v>193</v>
      </c>
      <c r="AX3" s="137"/>
      <c r="AY3" s="137"/>
      <c r="AZ3" s="137"/>
      <c r="BA3" s="137" t="s">
        <v>203</v>
      </c>
      <c r="BB3" s="137"/>
      <c r="BC3" s="137">
        <v>90.7</v>
      </c>
      <c r="BD3" s="137"/>
      <c r="BE3" s="137"/>
      <c r="BF3" s="137"/>
      <c r="BG3" s="137"/>
      <c r="BH3" s="137"/>
      <c r="BI3" s="137"/>
      <c r="BJ3" s="137" t="s">
        <v>204</v>
      </c>
      <c r="BK3" s="190">
        <v>2024</v>
      </c>
      <c r="BL3" s="137">
        <v>8</v>
      </c>
      <c r="BM3" s="137">
        <v>28</v>
      </c>
      <c r="BN3" s="137" t="s">
        <v>205</v>
      </c>
      <c r="BO3" s="137" t="s">
        <v>206</v>
      </c>
      <c r="BP3" s="137" t="s">
        <v>205</v>
      </c>
      <c r="BQ3" s="137" t="s">
        <v>206</v>
      </c>
      <c r="BR3" s="137" t="s">
        <v>207</v>
      </c>
      <c r="BS3" s="137" t="s">
        <v>208</v>
      </c>
      <c r="BT3" s="137" t="s">
        <v>209</v>
      </c>
      <c r="BU3" s="137"/>
      <c r="BV3" s="137"/>
      <c r="BW3" s="137"/>
      <c r="BX3" s="137"/>
      <c r="BY3" s="137"/>
      <c r="BZ3" s="137"/>
      <c r="CA3" s="137"/>
      <c r="CB3" s="137" t="s">
        <v>210</v>
      </c>
      <c r="CC3" s="325"/>
    </row>
    <row r="4" spans="1:82" ht="15" customHeight="1" x14ac:dyDescent="0.35">
      <c r="A4" s="163" t="s">
        <v>219</v>
      </c>
      <c r="B4" t="s">
        <v>220</v>
      </c>
      <c r="C4" s="137" t="s">
        <v>221</v>
      </c>
      <c r="D4" s="137" t="s">
        <v>191</v>
      </c>
      <c r="E4" s="137" t="s">
        <v>222</v>
      </c>
      <c r="F4" s="137" t="s">
        <v>193</v>
      </c>
      <c r="G4" s="137" t="s">
        <v>194</v>
      </c>
      <c r="H4" s="137"/>
      <c r="I4" s="137">
        <v>113.5</v>
      </c>
      <c r="J4" s="137">
        <v>113.5</v>
      </c>
      <c r="K4" s="137">
        <v>113.5</v>
      </c>
      <c r="L4" s="192">
        <v>166</v>
      </c>
      <c r="M4" s="137" t="s">
        <v>195</v>
      </c>
      <c r="N4" s="137"/>
      <c r="O4" s="137"/>
      <c r="P4" s="137"/>
      <c r="Q4" s="137"/>
      <c r="R4" s="137"/>
      <c r="S4" s="137"/>
      <c r="T4" s="137" t="s">
        <v>196</v>
      </c>
      <c r="U4" s="137">
        <v>454</v>
      </c>
      <c r="V4" s="137">
        <v>454</v>
      </c>
      <c r="W4" s="137"/>
      <c r="X4" s="137"/>
      <c r="Y4" s="137"/>
      <c r="Z4" s="342" t="s">
        <v>223</v>
      </c>
      <c r="AA4" s="137"/>
      <c r="AB4" s="137"/>
      <c r="AC4" s="137"/>
      <c r="AD4" s="137"/>
      <c r="AE4" s="137" t="s">
        <v>224</v>
      </c>
      <c r="AF4" s="137" t="s">
        <v>225</v>
      </c>
      <c r="AG4" s="137" t="s">
        <v>200</v>
      </c>
      <c r="AH4" s="137" t="s">
        <v>226</v>
      </c>
      <c r="AI4" s="137" t="s">
        <v>227</v>
      </c>
      <c r="AJ4" s="190">
        <v>2025</v>
      </c>
      <c r="AK4" s="137">
        <v>9</v>
      </c>
      <c r="AL4" s="137">
        <v>17</v>
      </c>
      <c r="AM4" s="190">
        <v>2025</v>
      </c>
      <c r="AN4" s="137">
        <v>9</v>
      </c>
      <c r="AO4" s="137">
        <v>17</v>
      </c>
      <c r="AP4" s="190">
        <v>2040</v>
      </c>
      <c r="AQ4" s="137">
        <v>9</v>
      </c>
      <c r="AR4" s="137">
        <v>30</v>
      </c>
      <c r="AS4" s="190">
        <v>2023</v>
      </c>
      <c r="AT4" s="137">
        <v>4</v>
      </c>
      <c r="AU4" s="137">
        <v>11</v>
      </c>
      <c r="AV4" s="137" t="s">
        <v>193</v>
      </c>
      <c r="AX4" s="137"/>
      <c r="AY4" s="137"/>
      <c r="AZ4" s="137"/>
      <c r="BA4" s="137" t="s">
        <v>203</v>
      </c>
      <c r="BB4" s="137"/>
      <c r="BC4" s="137"/>
      <c r="BD4" s="137">
        <v>47.9</v>
      </c>
      <c r="BE4" s="137">
        <v>38.1</v>
      </c>
      <c r="BF4" s="137"/>
      <c r="BG4" s="137"/>
      <c r="BH4" s="137"/>
      <c r="BI4" s="137"/>
      <c r="BJ4" s="137" t="s">
        <v>228</v>
      </c>
      <c r="BK4" s="190">
        <v>2025</v>
      </c>
      <c r="BL4" s="137">
        <v>8</v>
      </c>
      <c r="BM4" s="137">
        <v>25</v>
      </c>
      <c r="BN4" s="137" t="s">
        <v>205</v>
      </c>
      <c r="BO4" s="137" t="s">
        <v>206</v>
      </c>
      <c r="BP4" s="137" t="s">
        <v>205</v>
      </c>
      <c r="BQ4" s="137" t="s">
        <v>206</v>
      </c>
      <c r="BR4" s="137" t="s">
        <v>207</v>
      </c>
      <c r="BS4" s="137" t="s">
        <v>208</v>
      </c>
      <c r="BT4" s="137" t="s">
        <v>209</v>
      </c>
      <c r="BU4" s="137"/>
      <c r="BV4" s="137"/>
      <c r="BW4" s="137"/>
      <c r="BX4" s="137"/>
      <c r="BY4" s="137"/>
      <c r="BZ4" s="137"/>
      <c r="CA4" s="137"/>
      <c r="CB4" s="137" t="s">
        <v>210</v>
      </c>
      <c r="CC4" s="325" t="s">
        <v>229</v>
      </c>
    </row>
    <row r="5" spans="1:82" ht="15" customHeight="1" x14ac:dyDescent="0.35">
      <c r="A5" s="163" t="s">
        <v>230</v>
      </c>
      <c r="B5" s="137" t="s">
        <v>231</v>
      </c>
      <c r="C5" s="137"/>
      <c r="D5" s="137" t="s">
        <v>191</v>
      </c>
      <c r="E5" s="137" t="s">
        <v>232</v>
      </c>
      <c r="F5" s="137" t="s">
        <v>193</v>
      </c>
      <c r="G5" s="137" t="s">
        <v>194</v>
      </c>
      <c r="H5" s="137"/>
      <c r="I5" s="137">
        <v>518</v>
      </c>
      <c r="J5" s="137">
        <v>20</v>
      </c>
      <c r="K5" s="137">
        <v>20</v>
      </c>
      <c r="L5" s="192">
        <v>0</v>
      </c>
      <c r="M5" s="137" t="s">
        <v>195</v>
      </c>
      <c r="N5" s="137"/>
      <c r="O5" s="137"/>
      <c r="P5" s="137"/>
      <c r="Q5" s="137"/>
      <c r="R5" s="137"/>
      <c r="S5" s="137"/>
      <c r="T5" s="137" t="s">
        <v>196</v>
      </c>
      <c r="U5" s="137">
        <v>2072</v>
      </c>
      <c r="V5" s="137">
        <v>80</v>
      </c>
      <c r="W5" s="137"/>
      <c r="X5" s="137"/>
      <c r="Y5" s="137"/>
      <c r="Z5" s="342" t="s">
        <v>233</v>
      </c>
      <c r="AA5" s="137"/>
      <c r="AB5" s="137"/>
      <c r="AC5" s="137"/>
      <c r="AD5" s="137"/>
      <c r="AE5" s="137" t="s">
        <v>234</v>
      </c>
      <c r="AF5" s="137" t="s">
        <v>225</v>
      </c>
      <c r="AG5" s="137" t="s">
        <v>200</v>
      </c>
      <c r="AH5" s="137" t="s">
        <v>201</v>
      </c>
      <c r="AI5" s="137" t="s">
        <v>235</v>
      </c>
      <c r="AJ5" s="190">
        <v>2023</v>
      </c>
      <c r="AK5" s="137">
        <v>7</v>
      </c>
      <c r="AL5" s="137">
        <v>1</v>
      </c>
      <c r="AM5" s="190">
        <v>2023</v>
      </c>
      <c r="AN5" s="137">
        <v>7</v>
      </c>
      <c r="AO5" s="137">
        <v>1</v>
      </c>
      <c r="AP5" s="190">
        <v>2038</v>
      </c>
      <c r="AQ5" s="137">
        <v>6</v>
      </c>
      <c r="AR5" s="137">
        <v>30</v>
      </c>
      <c r="AS5" s="190">
        <v>2022</v>
      </c>
      <c r="AT5" s="137">
        <v>10</v>
      </c>
      <c r="AU5" s="137">
        <v>25</v>
      </c>
      <c r="AV5" s="137" t="s">
        <v>193</v>
      </c>
      <c r="AX5" s="137"/>
      <c r="AY5" s="137"/>
      <c r="AZ5" s="137"/>
      <c r="BA5" s="137" t="s">
        <v>203</v>
      </c>
      <c r="BB5" s="137">
        <v>19.3</v>
      </c>
      <c r="BC5" s="137"/>
      <c r="BD5" s="137"/>
      <c r="BE5" s="137"/>
      <c r="BF5" s="137"/>
      <c r="BG5" s="137"/>
      <c r="BH5" s="137"/>
      <c r="BI5" s="137"/>
      <c r="BJ5" s="137" t="s">
        <v>204</v>
      </c>
      <c r="BK5" s="190">
        <v>2023</v>
      </c>
      <c r="BL5" s="137">
        <v>7</v>
      </c>
      <c r="BM5" s="137">
        <v>1</v>
      </c>
      <c r="BN5" s="137" t="s">
        <v>205</v>
      </c>
      <c r="BO5" s="137" t="s">
        <v>206</v>
      </c>
      <c r="BP5" s="137" t="s">
        <v>205</v>
      </c>
      <c r="BQ5" s="137" t="s">
        <v>206</v>
      </c>
      <c r="BR5" s="137" t="s">
        <v>236</v>
      </c>
      <c r="BS5" s="137" t="s">
        <v>208</v>
      </c>
      <c r="BT5" s="137" t="s">
        <v>209</v>
      </c>
      <c r="BU5" s="137"/>
      <c r="BV5" s="137"/>
      <c r="BW5" s="137"/>
      <c r="BX5" s="137"/>
      <c r="BY5" s="137"/>
      <c r="BZ5" s="137"/>
      <c r="CA5" s="137"/>
      <c r="CB5" s="137" t="s">
        <v>237</v>
      </c>
      <c r="CC5" s="326" t="s">
        <v>238</v>
      </c>
    </row>
    <row r="6" spans="1:82" ht="15" customHeight="1" x14ac:dyDescent="0.35">
      <c r="A6" s="163" t="s">
        <v>239</v>
      </c>
      <c r="B6" s="137" t="s">
        <v>240</v>
      </c>
      <c r="C6" s="137" t="s">
        <v>241</v>
      </c>
      <c r="D6" s="137" t="s">
        <v>191</v>
      </c>
      <c r="E6" s="137" t="s">
        <v>232</v>
      </c>
      <c r="F6" s="137" t="s">
        <v>193</v>
      </c>
      <c r="G6" s="137" t="s">
        <v>194</v>
      </c>
      <c r="H6" s="137"/>
      <c r="I6" s="137">
        <v>47</v>
      </c>
      <c r="J6" s="137">
        <v>47</v>
      </c>
      <c r="K6" s="137">
        <v>47</v>
      </c>
      <c r="L6" s="192">
        <v>69</v>
      </c>
      <c r="M6" s="137" t="s">
        <v>195</v>
      </c>
      <c r="N6" s="137"/>
      <c r="O6" s="137"/>
      <c r="P6" s="137"/>
      <c r="Q6" s="137"/>
      <c r="R6" s="137"/>
      <c r="S6" s="137"/>
      <c r="T6" s="137" t="s">
        <v>196</v>
      </c>
      <c r="U6" s="137">
        <v>188</v>
      </c>
      <c r="V6" s="137">
        <v>188</v>
      </c>
      <c r="W6" s="137"/>
      <c r="X6" s="137"/>
      <c r="Y6" s="137"/>
      <c r="Z6" s="342" t="s">
        <v>242</v>
      </c>
      <c r="AA6" s="137"/>
      <c r="AB6" s="137"/>
      <c r="AC6" s="137"/>
      <c r="AD6" s="137"/>
      <c r="AE6" s="137" t="s">
        <v>234</v>
      </c>
      <c r="AF6" s="137" t="s">
        <v>225</v>
      </c>
      <c r="AG6" s="137" t="s">
        <v>200</v>
      </c>
      <c r="AH6" s="137" t="s">
        <v>243</v>
      </c>
      <c r="AI6" s="137" t="s">
        <v>235</v>
      </c>
      <c r="AJ6" s="190">
        <v>2023</v>
      </c>
      <c r="AK6" s="137">
        <v>11</v>
      </c>
      <c r="AL6" s="137">
        <v>16</v>
      </c>
      <c r="AM6" s="190">
        <v>2024</v>
      </c>
      <c r="AN6" s="137">
        <v>10</v>
      </c>
      <c r="AO6" s="137">
        <v>16</v>
      </c>
      <c r="AP6" s="190">
        <v>2039</v>
      </c>
      <c r="AQ6" s="137">
        <v>10</v>
      </c>
      <c r="AR6" s="137">
        <v>31</v>
      </c>
      <c r="AS6" s="190">
        <v>2023</v>
      </c>
      <c r="AT6" s="137">
        <v>12</v>
      </c>
      <c r="AU6" s="137">
        <v>11</v>
      </c>
      <c r="AV6" s="137" t="s">
        <v>193</v>
      </c>
      <c r="AX6" s="137"/>
      <c r="AY6" s="137"/>
      <c r="AZ6" s="137"/>
      <c r="BA6" s="137" t="s">
        <v>203</v>
      </c>
      <c r="BB6" s="137"/>
      <c r="BC6" s="137">
        <v>25.3</v>
      </c>
      <c r="BD6" s="137">
        <v>14.4</v>
      </c>
      <c r="BE6" s="137"/>
      <c r="BF6" s="137"/>
      <c r="BG6" s="137"/>
      <c r="BH6" s="137"/>
      <c r="BI6" s="137"/>
      <c r="BJ6" s="137" t="s">
        <v>204</v>
      </c>
      <c r="BK6" s="190">
        <v>2023</v>
      </c>
      <c r="BL6" s="137">
        <v>11</v>
      </c>
      <c r="BM6" s="137">
        <v>16</v>
      </c>
      <c r="BN6" s="137" t="s">
        <v>205</v>
      </c>
      <c r="BO6" s="137" t="s">
        <v>206</v>
      </c>
      <c r="BP6" s="137" t="s">
        <v>205</v>
      </c>
      <c r="BQ6" s="137" t="s">
        <v>206</v>
      </c>
      <c r="BR6" s="137" t="s">
        <v>207</v>
      </c>
      <c r="BS6" s="137" t="s">
        <v>208</v>
      </c>
      <c r="BT6" s="137" t="s">
        <v>209</v>
      </c>
      <c r="BU6" s="137"/>
      <c r="BV6" s="137"/>
      <c r="BW6" s="137"/>
      <c r="BX6" s="137"/>
      <c r="BY6" s="137"/>
      <c r="BZ6" s="137"/>
      <c r="CA6" s="137"/>
      <c r="CB6" s="137" t="s">
        <v>210</v>
      </c>
      <c r="CC6" s="325" t="s">
        <v>244</v>
      </c>
    </row>
    <row r="7" spans="1:82" ht="15" customHeight="1" x14ac:dyDescent="0.35">
      <c r="A7" s="163" t="s">
        <v>245</v>
      </c>
      <c r="B7" s="137" t="s">
        <v>246</v>
      </c>
      <c r="C7" s="137" t="s">
        <v>247</v>
      </c>
      <c r="D7" s="137" t="s">
        <v>191</v>
      </c>
      <c r="E7" s="137" t="s">
        <v>248</v>
      </c>
      <c r="F7" s="137" t="s">
        <v>193</v>
      </c>
      <c r="G7" s="137" t="s">
        <v>194</v>
      </c>
      <c r="H7" s="137"/>
      <c r="I7" s="137">
        <v>113.5</v>
      </c>
      <c r="J7" s="137">
        <v>113.5</v>
      </c>
      <c r="K7" s="137">
        <v>0</v>
      </c>
      <c r="L7" s="192">
        <v>337</v>
      </c>
      <c r="M7" s="137" t="s">
        <v>195</v>
      </c>
      <c r="N7" s="137"/>
      <c r="O7" s="137"/>
      <c r="P7" s="137"/>
      <c r="Q7" s="137"/>
      <c r="R7" s="137"/>
      <c r="S7" s="137" t="s">
        <v>249</v>
      </c>
      <c r="T7" s="137"/>
      <c r="U7" s="137"/>
      <c r="V7" s="137"/>
      <c r="W7" s="137"/>
      <c r="X7" s="137"/>
      <c r="Y7" s="137"/>
      <c r="Z7" s="342" t="s">
        <v>250</v>
      </c>
      <c r="AA7" s="137"/>
      <c r="AB7" s="137"/>
      <c r="AC7" s="137"/>
      <c r="AD7" s="137"/>
      <c r="AE7" s="137" t="s">
        <v>224</v>
      </c>
      <c r="AF7" s="137" t="s">
        <v>251</v>
      </c>
      <c r="AG7" s="137" t="s">
        <v>200</v>
      </c>
      <c r="AH7" s="137" t="s">
        <v>226</v>
      </c>
      <c r="AI7" s="137" t="s">
        <v>252</v>
      </c>
      <c r="AJ7" s="190">
        <v>2025</v>
      </c>
      <c r="AK7" s="137">
        <v>8</v>
      </c>
      <c r="AL7" s="137">
        <v>22</v>
      </c>
      <c r="AM7" s="190">
        <v>2025</v>
      </c>
      <c r="AN7" s="137">
        <v>8</v>
      </c>
      <c r="AO7" s="137">
        <v>22</v>
      </c>
      <c r="AP7" s="190">
        <v>2040</v>
      </c>
      <c r="AQ7" s="137">
        <v>8</v>
      </c>
      <c r="AR7" s="137">
        <v>31</v>
      </c>
      <c r="AS7" s="190">
        <v>2023</v>
      </c>
      <c r="AT7" s="137">
        <v>4</v>
      </c>
      <c r="AU7" s="137">
        <v>11</v>
      </c>
      <c r="AV7" s="137" t="s">
        <v>193</v>
      </c>
      <c r="AX7" s="137"/>
      <c r="AY7" s="137"/>
      <c r="AZ7" s="137"/>
      <c r="BA7" s="137" t="s">
        <v>253</v>
      </c>
      <c r="BB7" s="137"/>
      <c r="BC7" s="137"/>
      <c r="BD7" s="137"/>
      <c r="BE7" s="137"/>
      <c r="BF7" s="137"/>
      <c r="BG7" s="137"/>
      <c r="BH7" s="137"/>
      <c r="BI7" s="137"/>
      <c r="BJ7" s="137" t="s">
        <v>204</v>
      </c>
      <c r="BK7" s="190">
        <v>2025</v>
      </c>
      <c r="BL7" s="137">
        <v>8</v>
      </c>
      <c r="BM7" s="137">
        <v>7</v>
      </c>
      <c r="BN7" s="137" t="s">
        <v>205</v>
      </c>
      <c r="BO7" s="137" t="s">
        <v>206</v>
      </c>
      <c r="BP7" s="137" t="s">
        <v>205</v>
      </c>
      <c r="BQ7" s="137" t="s">
        <v>206</v>
      </c>
      <c r="BR7" s="137" t="s">
        <v>254</v>
      </c>
      <c r="BS7" s="137" t="s">
        <v>208</v>
      </c>
      <c r="BT7" s="137" t="s">
        <v>209</v>
      </c>
      <c r="BU7" s="137"/>
      <c r="BV7" s="137"/>
      <c r="BW7" s="137"/>
      <c r="BX7" s="137"/>
      <c r="BY7" s="137"/>
      <c r="BZ7" s="137"/>
      <c r="CA7" s="137"/>
      <c r="CB7" s="137" t="s">
        <v>210</v>
      </c>
      <c r="CC7" s="325" t="s">
        <v>255</v>
      </c>
    </row>
    <row r="8" spans="1:82" ht="15" customHeight="1" x14ac:dyDescent="0.35">
      <c r="A8" s="163" t="s">
        <v>256</v>
      </c>
      <c r="B8" s="137" t="s">
        <v>257</v>
      </c>
      <c r="C8" s="137"/>
      <c r="D8" s="137" t="s">
        <v>191</v>
      </c>
      <c r="E8" s="137" t="s">
        <v>258</v>
      </c>
      <c r="F8" s="137" t="s">
        <v>193</v>
      </c>
      <c r="G8" s="137" t="s">
        <v>194</v>
      </c>
      <c r="H8" s="137"/>
      <c r="I8" s="137">
        <v>680</v>
      </c>
      <c r="J8" s="137">
        <v>60</v>
      </c>
      <c r="K8" s="137">
        <v>60</v>
      </c>
      <c r="L8" s="192">
        <v>88</v>
      </c>
      <c r="M8" s="137" t="s">
        <v>195</v>
      </c>
      <c r="N8" s="137"/>
      <c r="O8" s="137"/>
      <c r="P8" s="137"/>
      <c r="Q8" s="137"/>
      <c r="R8" s="137"/>
      <c r="S8" s="137"/>
      <c r="T8" s="137" t="s">
        <v>196</v>
      </c>
      <c r="U8" s="137">
        <v>2720</v>
      </c>
      <c r="V8" s="137">
        <v>240</v>
      </c>
      <c r="W8" s="137"/>
      <c r="X8" s="137"/>
      <c r="Y8" s="137"/>
      <c r="Z8" s="342" t="s">
        <v>259</v>
      </c>
      <c r="AA8" s="137"/>
      <c r="AB8" s="137"/>
      <c r="AC8" s="137"/>
      <c r="AD8" s="137"/>
      <c r="AE8" s="137" t="s">
        <v>260</v>
      </c>
      <c r="AF8" s="137" t="s">
        <v>217</v>
      </c>
      <c r="AG8" s="137" t="s">
        <v>261</v>
      </c>
      <c r="AH8" s="137" t="s">
        <v>226</v>
      </c>
      <c r="AI8" s="137" t="s">
        <v>262</v>
      </c>
      <c r="AJ8" s="190">
        <v>2025</v>
      </c>
      <c r="AK8" s="137">
        <v>7</v>
      </c>
      <c r="AL8" s="137">
        <v>2</v>
      </c>
      <c r="AM8" s="190">
        <v>2025</v>
      </c>
      <c r="AN8" s="137">
        <v>7</v>
      </c>
      <c r="AO8" s="137">
        <v>2</v>
      </c>
      <c r="AP8" s="190">
        <v>2040</v>
      </c>
      <c r="AQ8" s="137">
        <v>7</v>
      </c>
      <c r="AR8" s="137">
        <v>31</v>
      </c>
      <c r="AS8" s="190">
        <v>2023</v>
      </c>
      <c r="AT8" s="137">
        <v>4</v>
      </c>
      <c r="AU8" s="137">
        <v>12</v>
      </c>
      <c r="AV8" s="137" t="s">
        <v>193</v>
      </c>
      <c r="AX8" s="137"/>
      <c r="AY8" s="137"/>
      <c r="AZ8" s="137"/>
      <c r="BA8" s="137" t="s">
        <v>203</v>
      </c>
      <c r="BB8" s="137"/>
      <c r="BC8" s="137"/>
      <c r="BD8" s="137"/>
      <c r="BE8" s="137">
        <v>33.9</v>
      </c>
      <c r="BF8" s="137">
        <v>11.6</v>
      </c>
      <c r="BG8" s="137"/>
      <c r="BH8" s="137"/>
      <c r="BI8" s="137"/>
      <c r="BJ8" s="137" t="s">
        <v>204</v>
      </c>
      <c r="BK8" s="190">
        <v>2025</v>
      </c>
      <c r="BL8" s="137">
        <v>7</v>
      </c>
      <c r="BM8" s="137">
        <v>1</v>
      </c>
      <c r="BN8" s="137" t="s">
        <v>205</v>
      </c>
      <c r="BO8" s="137" t="s">
        <v>206</v>
      </c>
      <c r="BP8" s="137" t="s">
        <v>205</v>
      </c>
      <c r="BQ8" s="137" t="s">
        <v>206</v>
      </c>
      <c r="BR8" s="137" t="s">
        <v>207</v>
      </c>
      <c r="BS8" s="137" t="s">
        <v>208</v>
      </c>
      <c r="BT8" s="137" t="s">
        <v>209</v>
      </c>
      <c r="BU8" s="137"/>
      <c r="BV8" s="137"/>
      <c r="BW8" s="137"/>
      <c r="BX8" s="137"/>
      <c r="BY8" s="137"/>
      <c r="BZ8" s="137"/>
      <c r="CA8" s="137"/>
      <c r="CB8" s="137" t="s">
        <v>263</v>
      </c>
      <c r="CC8" s="325" t="s">
        <v>264</v>
      </c>
    </row>
    <row r="9" spans="1:82" ht="15" customHeight="1" x14ac:dyDescent="0.35">
      <c r="A9" s="163" t="s">
        <v>265</v>
      </c>
      <c r="B9" s="137" t="s">
        <v>266</v>
      </c>
      <c r="C9" s="137" t="s">
        <v>267</v>
      </c>
      <c r="D9" s="137" t="s">
        <v>191</v>
      </c>
      <c r="E9" s="137" t="s">
        <v>268</v>
      </c>
      <c r="F9" s="137" t="s">
        <v>193</v>
      </c>
      <c r="G9" s="137" t="s">
        <v>194</v>
      </c>
      <c r="H9" s="137"/>
      <c r="I9" s="137">
        <v>10</v>
      </c>
      <c r="J9" s="137">
        <v>10</v>
      </c>
      <c r="K9" s="137">
        <v>0</v>
      </c>
      <c r="L9" s="192">
        <v>29.28</v>
      </c>
      <c r="M9" s="137" t="s">
        <v>269</v>
      </c>
      <c r="N9" s="137" t="s">
        <v>205</v>
      </c>
      <c r="O9" s="137">
        <v>10</v>
      </c>
      <c r="P9" s="137">
        <v>10</v>
      </c>
      <c r="Q9" s="137">
        <v>10</v>
      </c>
      <c r="R9" s="137">
        <v>10</v>
      </c>
      <c r="S9" s="137" t="s">
        <v>249</v>
      </c>
      <c r="T9" s="137" t="s">
        <v>196</v>
      </c>
      <c r="U9" s="137">
        <v>20</v>
      </c>
      <c r="V9" s="137">
        <v>20</v>
      </c>
      <c r="W9" s="137"/>
      <c r="X9" s="137"/>
      <c r="Y9" s="137"/>
      <c r="Z9" s="342" t="s">
        <v>270</v>
      </c>
      <c r="AA9" s="137" t="s">
        <v>271</v>
      </c>
      <c r="AB9" s="137"/>
      <c r="AC9" s="137"/>
      <c r="AD9" s="137"/>
      <c r="AE9" s="137" t="s">
        <v>272</v>
      </c>
      <c r="AF9" s="137" t="s">
        <v>217</v>
      </c>
      <c r="AG9" s="137" t="s">
        <v>273</v>
      </c>
      <c r="AH9" s="137" t="s">
        <v>274</v>
      </c>
      <c r="AI9" s="137" t="s">
        <v>275</v>
      </c>
      <c r="AJ9" s="190">
        <v>2023</v>
      </c>
      <c r="AK9" s="137">
        <v>11</v>
      </c>
      <c r="AL9" s="137">
        <v>12</v>
      </c>
      <c r="AM9" s="190">
        <v>2023</v>
      </c>
      <c r="AN9" s="137">
        <v>11</v>
      </c>
      <c r="AO9" s="137">
        <v>12</v>
      </c>
      <c r="AP9" s="190">
        <v>2033</v>
      </c>
      <c r="AQ9" s="137">
        <v>11</v>
      </c>
      <c r="AR9" s="137">
        <v>11</v>
      </c>
      <c r="AS9" s="190">
        <v>2020</v>
      </c>
      <c r="AT9" s="137">
        <v>12</v>
      </c>
      <c r="AU9" s="137">
        <v>23</v>
      </c>
      <c r="AV9" s="137" t="s">
        <v>193</v>
      </c>
      <c r="AX9" s="137"/>
      <c r="AY9" s="137"/>
      <c r="AZ9" s="137"/>
      <c r="BA9" s="137" t="s">
        <v>193</v>
      </c>
      <c r="BB9" s="137"/>
      <c r="BC9" s="137"/>
      <c r="BD9" s="137"/>
      <c r="BE9" s="137"/>
      <c r="BF9" s="137"/>
      <c r="BG9" s="137"/>
      <c r="BH9" s="137"/>
      <c r="BI9" s="137"/>
      <c r="BJ9" s="137" t="s">
        <v>204</v>
      </c>
      <c r="BK9" s="190">
        <v>2023</v>
      </c>
      <c r="BL9" s="137">
        <v>11</v>
      </c>
      <c r="BM9" s="137">
        <v>12</v>
      </c>
      <c r="BN9" s="137" t="s">
        <v>205</v>
      </c>
      <c r="BO9" s="137" t="s">
        <v>206</v>
      </c>
      <c r="BP9" s="137" t="s">
        <v>205</v>
      </c>
      <c r="BQ9" s="137" t="s">
        <v>206</v>
      </c>
      <c r="BR9" s="137" t="s">
        <v>207</v>
      </c>
      <c r="BS9" s="137" t="s">
        <v>208</v>
      </c>
      <c r="BT9" s="137" t="s">
        <v>276</v>
      </c>
      <c r="BU9" s="137"/>
      <c r="BV9" s="137"/>
      <c r="BW9" s="137"/>
      <c r="BX9" s="137"/>
      <c r="BY9" s="137"/>
      <c r="BZ9" s="137"/>
      <c r="CA9" s="137"/>
      <c r="CB9" s="137" t="s">
        <v>210</v>
      </c>
      <c r="CC9" s="325"/>
    </row>
    <row r="10" spans="1:82" ht="15" customHeight="1" x14ac:dyDescent="0.35">
      <c r="A10" s="163" t="s">
        <v>277</v>
      </c>
      <c r="B10" s="137" t="s">
        <v>266</v>
      </c>
      <c r="C10" s="137" t="s">
        <v>267</v>
      </c>
      <c r="D10" s="137" t="s">
        <v>191</v>
      </c>
      <c r="E10" s="137" t="s">
        <v>268</v>
      </c>
      <c r="F10" s="137" t="s">
        <v>193</v>
      </c>
      <c r="G10" s="137" t="s">
        <v>194</v>
      </c>
      <c r="H10" s="137"/>
      <c r="I10" s="137">
        <v>10</v>
      </c>
      <c r="J10" s="137">
        <v>10</v>
      </c>
      <c r="K10" s="137">
        <v>4.9050000000000002</v>
      </c>
      <c r="L10" s="192">
        <v>7.3</v>
      </c>
      <c r="M10" s="137" t="s">
        <v>269</v>
      </c>
      <c r="N10" s="137" t="s">
        <v>205</v>
      </c>
      <c r="O10" s="137">
        <v>10</v>
      </c>
      <c r="P10" s="137">
        <v>10</v>
      </c>
      <c r="Q10" s="137">
        <v>10</v>
      </c>
      <c r="R10" s="137">
        <v>10</v>
      </c>
      <c r="S10" s="137" t="s">
        <v>249</v>
      </c>
      <c r="T10" s="137" t="s">
        <v>196</v>
      </c>
      <c r="U10" s="137">
        <v>20</v>
      </c>
      <c r="V10" s="137">
        <v>20</v>
      </c>
      <c r="W10" s="137"/>
      <c r="X10" s="137"/>
      <c r="Y10" s="137"/>
      <c r="Z10" s="342" t="s">
        <v>233</v>
      </c>
      <c r="AA10" s="137" t="s">
        <v>271</v>
      </c>
      <c r="AB10" s="137"/>
      <c r="AC10" s="137"/>
      <c r="AD10" s="137"/>
      <c r="AE10" s="137" t="s">
        <v>272</v>
      </c>
      <c r="AF10" s="137" t="s">
        <v>217</v>
      </c>
      <c r="AG10" s="137" t="s">
        <v>273</v>
      </c>
      <c r="AH10" s="137" t="s">
        <v>274</v>
      </c>
      <c r="AI10" s="137" t="s">
        <v>275</v>
      </c>
      <c r="AJ10" s="190">
        <v>2023</v>
      </c>
      <c r="AK10" s="137">
        <v>11</v>
      </c>
      <c r="AL10" s="137">
        <v>12</v>
      </c>
      <c r="AM10" s="190">
        <v>2023</v>
      </c>
      <c r="AN10" s="137">
        <v>11</v>
      </c>
      <c r="AO10" s="137">
        <v>12</v>
      </c>
      <c r="AP10" s="190">
        <v>2033</v>
      </c>
      <c r="AQ10" s="137">
        <v>11</v>
      </c>
      <c r="AR10" s="137">
        <v>11</v>
      </c>
      <c r="AS10" s="190">
        <v>2020</v>
      </c>
      <c r="AT10" s="137">
        <v>12</v>
      </c>
      <c r="AU10" s="137">
        <v>23</v>
      </c>
      <c r="AV10" s="137" t="s">
        <v>193</v>
      </c>
      <c r="AX10" s="137"/>
      <c r="AY10" s="137"/>
      <c r="AZ10" s="137"/>
      <c r="BA10" s="137" t="s">
        <v>193</v>
      </c>
      <c r="BB10" s="137"/>
      <c r="BC10" s="137"/>
      <c r="BD10" s="137"/>
      <c r="BE10" s="137"/>
      <c r="BF10" s="137"/>
      <c r="BG10" s="137"/>
      <c r="BH10" s="137"/>
      <c r="BI10" s="137"/>
      <c r="BJ10" s="137" t="s">
        <v>204</v>
      </c>
      <c r="BK10" s="190">
        <v>2023</v>
      </c>
      <c r="BL10" s="137">
        <v>11</v>
      </c>
      <c r="BM10" s="137">
        <v>12</v>
      </c>
      <c r="BN10" s="137" t="s">
        <v>205</v>
      </c>
      <c r="BO10" s="137" t="s">
        <v>206</v>
      </c>
      <c r="BP10" s="137" t="s">
        <v>205</v>
      </c>
      <c r="BQ10" s="137" t="s">
        <v>206</v>
      </c>
      <c r="BR10" s="137" t="s">
        <v>207</v>
      </c>
      <c r="BS10" s="137" t="s">
        <v>208</v>
      </c>
      <c r="BT10" s="137" t="s">
        <v>276</v>
      </c>
      <c r="BU10" s="137"/>
      <c r="BV10" s="137"/>
      <c r="BW10" s="137"/>
      <c r="BX10" s="137"/>
      <c r="BY10" s="137"/>
      <c r="BZ10" s="137"/>
      <c r="CA10" s="137"/>
      <c r="CB10" s="137" t="s">
        <v>210</v>
      </c>
      <c r="CC10" s="325"/>
    </row>
    <row r="11" spans="1:82" ht="15" customHeight="1" x14ac:dyDescent="0.35">
      <c r="A11" s="163" t="s">
        <v>278</v>
      </c>
      <c r="B11" s="137" t="s">
        <v>279</v>
      </c>
      <c r="C11" s="137" t="s">
        <v>280</v>
      </c>
      <c r="D11" s="137" t="s">
        <v>191</v>
      </c>
      <c r="E11" s="137" t="s">
        <v>281</v>
      </c>
      <c r="F11" s="137" t="s">
        <v>193</v>
      </c>
      <c r="G11" s="137" t="s">
        <v>194</v>
      </c>
      <c r="H11" s="137"/>
      <c r="I11" s="137">
        <v>10</v>
      </c>
      <c r="J11" s="137">
        <v>10</v>
      </c>
      <c r="K11" s="137">
        <v>0</v>
      </c>
      <c r="L11" s="192">
        <v>29.28</v>
      </c>
      <c r="M11" s="137" t="s">
        <v>269</v>
      </c>
      <c r="N11" s="137" t="s">
        <v>205</v>
      </c>
      <c r="O11" s="137">
        <v>10</v>
      </c>
      <c r="P11" s="137">
        <v>10</v>
      </c>
      <c r="Q11" s="137">
        <v>10</v>
      </c>
      <c r="R11" s="137">
        <v>10</v>
      </c>
      <c r="S11" s="137" t="s">
        <v>249</v>
      </c>
      <c r="T11" s="137" t="s">
        <v>196</v>
      </c>
      <c r="U11" s="137">
        <v>20</v>
      </c>
      <c r="V11" s="137">
        <v>20</v>
      </c>
      <c r="W11" s="137"/>
      <c r="X11" s="137"/>
      <c r="Y11" s="137"/>
      <c r="Z11" s="342" t="s">
        <v>270</v>
      </c>
      <c r="AA11" s="137" t="s">
        <v>271</v>
      </c>
      <c r="AB11" s="137"/>
      <c r="AC11" s="137"/>
      <c r="AD11" s="137"/>
      <c r="AE11" s="137" t="s">
        <v>272</v>
      </c>
      <c r="AF11" s="137" t="s">
        <v>217</v>
      </c>
      <c r="AG11" s="137" t="s">
        <v>273</v>
      </c>
      <c r="AH11" s="137" t="s">
        <v>274</v>
      </c>
      <c r="AI11" s="137" t="s">
        <v>275</v>
      </c>
      <c r="AJ11" s="190">
        <v>2023</v>
      </c>
      <c r="AK11" s="137">
        <v>11</v>
      </c>
      <c r="AL11" s="137">
        <v>12</v>
      </c>
      <c r="AM11" s="190">
        <v>2023</v>
      </c>
      <c r="AN11" s="137">
        <v>11</v>
      </c>
      <c r="AO11" s="137">
        <v>12</v>
      </c>
      <c r="AP11" s="190">
        <v>2033</v>
      </c>
      <c r="AQ11" s="137">
        <v>11</v>
      </c>
      <c r="AR11" s="137">
        <v>11</v>
      </c>
      <c r="AS11" s="190">
        <v>2020</v>
      </c>
      <c r="AT11" s="137">
        <v>12</v>
      </c>
      <c r="AU11" s="137">
        <v>23</v>
      </c>
      <c r="AV11" s="137" t="s">
        <v>193</v>
      </c>
      <c r="AX11" s="137"/>
      <c r="AY11" s="137"/>
      <c r="AZ11" s="137"/>
      <c r="BA11" s="137" t="s">
        <v>193</v>
      </c>
      <c r="BB11" s="137"/>
      <c r="BC11" s="137"/>
      <c r="BD11" s="137"/>
      <c r="BE11" s="137"/>
      <c r="BF11" s="137"/>
      <c r="BG11" s="137"/>
      <c r="BH11" s="137"/>
      <c r="BI11" s="137"/>
      <c r="BJ11" s="137" t="s">
        <v>204</v>
      </c>
      <c r="BK11" s="190">
        <v>2023</v>
      </c>
      <c r="BL11" s="137">
        <v>11</v>
      </c>
      <c r="BM11" s="137">
        <v>12</v>
      </c>
      <c r="BN11" s="137" t="s">
        <v>205</v>
      </c>
      <c r="BO11" s="137" t="s">
        <v>206</v>
      </c>
      <c r="BP11" s="137" t="s">
        <v>205</v>
      </c>
      <c r="BQ11" s="137" t="s">
        <v>206</v>
      </c>
      <c r="BR11" s="137" t="s">
        <v>207</v>
      </c>
      <c r="BS11" s="137" t="s">
        <v>208</v>
      </c>
      <c r="BT11" s="137" t="s">
        <v>276</v>
      </c>
      <c r="BU11" s="137"/>
      <c r="BV11" s="137"/>
      <c r="BW11" s="137"/>
      <c r="BX11" s="137"/>
      <c r="BY11" s="137"/>
      <c r="BZ11" s="137"/>
      <c r="CA11" s="137"/>
      <c r="CB11" s="137" t="s">
        <v>210</v>
      </c>
      <c r="CC11" s="325"/>
    </row>
    <row r="12" spans="1:82" ht="15" customHeight="1" x14ac:dyDescent="0.35">
      <c r="A12" s="163" t="s">
        <v>282</v>
      </c>
      <c r="B12" s="137" t="s">
        <v>279</v>
      </c>
      <c r="C12" s="137" t="s">
        <v>280</v>
      </c>
      <c r="D12" s="137" t="s">
        <v>191</v>
      </c>
      <c r="E12" s="137" t="s">
        <v>281</v>
      </c>
      <c r="F12" s="137" t="s">
        <v>193</v>
      </c>
      <c r="G12" s="137" t="s">
        <v>194</v>
      </c>
      <c r="H12" s="137"/>
      <c r="I12" s="137">
        <v>10</v>
      </c>
      <c r="J12" s="137">
        <v>10</v>
      </c>
      <c r="K12" s="137">
        <v>4.9050000000000002</v>
      </c>
      <c r="L12" s="192">
        <v>7.3</v>
      </c>
      <c r="M12" s="137" t="s">
        <v>269</v>
      </c>
      <c r="N12" s="137" t="s">
        <v>205</v>
      </c>
      <c r="O12" s="137">
        <v>10</v>
      </c>
      <c r="P12" s="137">
        <v>10</v>
      </c>
      <c r="Q12" s="137">
        <v>10</v>
      </c>
      <c r="R12" s="137">
        <v>10</v>
      </c>
      <c r="S12" s="137" t="s">
        <v>249</v>
      </c>
      <c r="T12" s="137" t="s">
        <v>196</v>
      </c>
      <c r="U12" s="137">
        <v>20</v>
      </c>
      <c r="V12" s="137">
        <v>20</v>
      </c>
      <c r="W12" s="137"/>
      <c r="X12" s="137"/>
      <c r="Y12" s="137"/>
      <c r="Z12" s="342" t="s">
        <v>233</v>
      </c>
      <c r="AA12" s="137" t="s">
        <v>271</v>
      </c>
      <c r="AB12" s="137"/>
      <c r="AC12" s="137"/>
      <c r="AD12" s="137"/>
      <c r="AE12" s="137" t="s">
        <v>272</v>
      </c>
      <c r="AF12" s="137" t="s">
        <v>217</v>
      </c>
      <c r="AG12" s="137" t="s">
        <v>273</v>
      </c>
      <c r="AH12" s="137" t="s">
        <v>274</v>
      </c>
      <c r="AI12" s="137" t="s">
        <v>275</v>
      </c>
      <c r="AJ12" s="190">
        <v>2023</v>
      </c>
      <c r="AK12" s="137">
        <v>11</v>
      </c>
      <c r="AL12" s="137">
        <v>12</v>
      </c>
      <c r="AM12" s="190">
        <v>2023</v>
      </c>
      <c r="AN12" s="137">
        <v>11</v>
      </c>
      <c r="AO12" s="137">
        <v>12</v>
      </c>
      <c r="AP12" s="190">
        <v>2033</v>
      </c>
      <c r="AQ12" s="137">
        <v>11</v>
      </c>
      <c r="AR12" s="137">
        <v>11</v>
      </c>
      <c r="AS12" s="190">
        <v>2020</v>
      </c>
      <c r="AT12" s="137">
        <v>12</v>
      </c>
      <c r="AU12" s="137">
        <v>23</v>
      </c>
      <c r="AV12" s="137" t="s">
        <v>193</v>
      </c>
      <c r="AX12" s="137"/>
      <c r="AY12" s="137"/>
      <c r="AZ12" s="137"/>
      <c r="BA12" s="137" t="s">
        <v>193</v>
      </c>
      <c r="BB12" s="137"/>
      <c r="BC12" s="137"/>
      <c r="BD12" s="137"/>
      <c r="BE12" s="137"/>
      <c r="BF12" s="137"/>
      <c r="BG12" s="137"/>
      <c r="BH12" s="137"/>
      <c r="BI12" s="137"/>
      <c r="BJ12" s="137" t="s">
        <v>204</v>
      </c>
      <c r="BK12" s="190">
        <v>2023</v>
      </c>
      <c r="BL12" s="137">
        <v>11</v>
      </c>
      <c r="BM12" s="137">
        <v>12</v>
      </c>
      <c r="BN12" s="137" t="s">
        <v>205</v>
      </c>
      <c r="BO12" s="137" t="s">
        <v>206</v>
      </c>
      <c r="BP12" s="137" t="s">
        <v>205</v>
      </c>
      <c r="BQ12" s="137" t="s">
        <v>206</v>
      </c>
      <c r="BR12" s="137" t="s">
        <v>207</v>
      </c>
      <c r="BS12" s="137" t="s">
        <v>208</v>
      </c>
      <c r="BT12" s="137" t="s">
        <v>276</v>
      </c>
      <c r="BU12" s="137"/>
      <c r="BV12" s="137"/>
      <c r="BW12" s="137"/>
      <c r="BX12" s="137"/>
      <c r="BY12" s="137"/>
      <c r="BZ12" s="137"/>
      <c r="CA12" s="137"/>
      <c r="CB12" s="137" t="s">
        <v>210</v>
      </c>
      <c r="CC12" s="325"/>
    </row>
    <row r="13" spans="1:82" ht="15" customHeight="1" x14ac:dyDescent="0.35">
      <c r="A13" s="163" t="s">
        <v>283</v>
      </c>
      <c r="B13" s="137" t="s">
        <v>284</v>
      </c>
      <c r="C13" s="137" t="s">
        <v>285</v>
      </c>
      <c r="D13" s="137" t="s">
        <v>191</v>
      </c>
      <c r="E13" s="137" t="s">
        <v>286</v>
      </c>
      <c r="F13" s="137" t="s">
        <v>193</v>
      </c>
      <c r="G13" s="137" t="s">
        <v>194</v>
      </c>
      <c r="H13" s="137"/>
      <c r="I13" s="137">
        <v>20</v>
      </c>
      <c r="J13" s="137">
        <v>10</v>
      </c>
      <c r="K13" s="137">
        <v>8.85</v>
      </c>
      <c r="L13" s="192">
        <v>0</v>
      </c>
      <c r="M13" s="137" t="s">
        <v>195</v>
      </c>
      <c r="N13" s="137"/>
      <c r="O13" s="137"/>
      <c r="P13" s="137"/>
      <c r="Q13" s="137"/>
      <c r="R13" s="137"/>
      <c r="S13" s="137"/>
      <c r="T13" s="137" t="s">
        <v>196</v>
      </c>
      <c r="U13" s="137">
        <v>80</v>
      </c>
      <c r="V13" s="137">
        <v>40</v>
      </c>
      <c r="W13" s="137"/>
      <c r="X13" s="137"/>
      <c r="Y13" s="137"/>
      <c r="Z13" s="342" t="s">
        <v>287</v>
      </c>
      <c r="AA13" s="137" t="s">
        <v>271</v>
      </c>
      <c r="AB13" s="137"/>
      <c r="AC13" s="137"/>
      <c r="AD13" s="137"/>
      <c r="AE13" s="137" t="s">
        <v>288</v>
      </c>
      <c r="AF13" s="137" t="s">
        <v>217</v>
      </c>
      <c r="AG13" s="137" t="s">
        <v>261</v>
      </c>
      <c r="AH13" s="137" t="s">
        <v>289</v>
      </c>
      <c r="AI13" s="137" t="s">
        <v>275</v>
      </c>
      <c r="AJ13" s="190">
        <v>2025</v>
      </c>
      <c r="AK13" s="137">
        <v>6</v>
      </c>
      <c r="AL13" s="137">
        <v>18</v>
      </c>
      <c r="AM13" s="190">
        <v>2025</v>
      </c>
      <c r="AN13" s="137">
        <v>8</v>
      </c>
      <c r="AO13" s="137">
        <v>1</v>
      </c>
      <c r="AP13" s="190">
        <v>2035</v>
      </c>
      <c r="AQ13" s="137">
        <v>7</v>
      </c>
      <c r="AR13" s="137">
        <v>31</v>
      </c>
      <c r="AS13" s="190">
        <v>2020</v>
      </c>
      <c r="AT13" s="137">
        <v>12</v>
      </c>
      <c r="AU13" s="137">
        <v>4</v>
      </c>
      <c r="AV13" s="137" t="s">
        <v>193</v>
      </c>
      <c r="AX13" s="137"/>
      <c r="AY13" s="137"/>
      <c r="AZ13" s="137"/>
      <c r="BA13" s="137" t="s">
        <v>193</v>
      </c>
      <c r="BB13" s="137"/>
      <c r="BC13" s="137"/>
      <c r="BD13" s="137"/>
      <c r="BE13" s="137"/>
      <c r="BF13" s="137"/>
      <c r="BG13" s="137"/>
      <c r="BH13" s="137"/>
      <c r="BI13" s="137"/>
      <c r="BJ13" s="137" t="s">
        <v>204</v>
      </c>
      <c r="BK13" s="190">
        <v>2025</v>
      </c>
      <c r="BL13" s="137">
        <v>6</v>
      </c>
      <c r="BM13" s="137">
        <v>30</v>
      </c>
      <c r="BN13" s="137" t="s">
        <v>205</v>
      </c>
      <c r="BO13" s="137" t="s">
        <v>206</v>
      </c>
      <c r="BP13" s="137" t="s">
        <v>205</v>
      </c>
      <c r="BQ13" s="137" t="s">
        <v>206</v>
      </c>
      <c r="BR13" s="137" t="s">
        <v>236</v>
      </c>
      <c r="BS13" s="137" t="s">
        <v>208</v>
      </c>
      <c r="BT13" s="137" t="s">
        <v>276</v>
      </c>
      <c r="BU13" s="137"/>
      <c r="BV13" s="137"/>
      <c r="BW13" s="137"/>
      <c r="BX13" s="137"/>
      <c r="BY13" s="137"/>
      <c r="BZ13" s="137"/>
      <c r="CA13" s="137"/>
      <c r="CB13" s="137" t="s">
        <v>210</v>
      </c>
      <c r="CC13" s="325"/>
    </row>
    <row r="14" spans="1:82" ht="15" customHeight="1" x14ac:dyDescent="0.35">
      <c r="A14" s="163" t="s">
        <v>290</v>
      </c>
      <c r="B14" s="137" t="s">
        <v>291</v>
      </c>
      <c r="C14" s="137" t="s">
        <v>292</v>
      </c>
      <c r="D14" s="137" t="s">
        <v>191</v>
      </c>
      <c r="E14" s="137" t="s">
        <v>293</v>
      </c>
      <c r="F14" s="137" t="s">
        <v>193</v>
      </c>
      <c r="G14" s="137" t="s">
        <v>194</v>
      </c>
      <c r="H14" s="137"/>
      <c r="I14" s="137">
        <v>131</v>
      </c>
      <c r="J14" s="137">
        <v>131</v>
      </c>
      <c r="K14" s="137">
        <v>131</v>
      </c>
      <c r="L14" s="192">
        <v>191</v>
      </c>
      <c r="M14" s="137" t="s">
        <v>195</v>
      </c>
      <c r="N14" s="137"/>
      <c r="O14" s="137"/>
      <c r="P14" s="137"/>
      <c r="Q14" s="137"/>
      <c r="R14" s="137"/>
      <c r="S14" s="137"/>
      <c r="T14" s="137" t="s">
        <v>196</v>
      </c>
      <c r="U14" s="137">
        <v>524</v>
      </c>
      <c r="V14" s="137">
        <v>524</v>
      </c>
      <c r="W14" s="137"/>
      <c r="X14" s="137"/>
      <c r="Y14" s="137"/>
      <c r="Z14" s="342" t="s">
        <v>294</v>
      </c>
      <c r="AA14" s="137"/>
      <c r="AB14" s="137" t="s">
        <v>295</v>
      </c>
      <c r="AC14" s="137"/>
      <c r="AD14" s="137"/>
      <c r="AE14" s="137" t="s">
        <v>296</v>
      </c>
      <c r="AF14" s="137" t="s">
        <v>297</v>
      </c>
      <c r="AG14" s="137" t="s">
        <v>298</v>
      </c>
      <c r="AH14" s="137" t="s">
        <v>299</v>
      </c>
      <c r="AI14" s="137" t="s">
        <v>300</v>
      </c>
      <c r="AJ14" s="190">
        <v>2023</v>
      </c>
      <c r="AK14" s="137">
        <v>6</v>
      </c>
      <c r="AL14" s="137">
        <v>26</v>
      </c>
      <c r="AM14" s="190">
        <v>2023</v>
      </c>
      <c r="AN14" s="137">
        <v>6</v>
      </c>
      <c r="AO14" s="137">
        <v>26</v>
      </c>
      <c r="AP14" s="190">
        <v>2050</v>
      </c>
      <c r="AQ14" s="137">
        <v>12</v>
      </c>
      <c r="AR14" s="137">
        <v>31</v>
      </c>
      <c r="AS14" s="190">
        <v>2022</v>
      </c>
      <c r="AT14" s="137">
        <v>1</v>
      </c>
      <c r="AU14" s="137">
        <v>6</v>
      </c>
      <c r="AV14" s="137" t="s">
        <v>193</v>
      </c>
      <c r="AX14" s="137"/>
      <c r="AY14" s="137"/>
      <c r="AZ14" s="137"/>
      <c r="BA14" s="137" t="s">
        <v>203</v>
      </c>
      <c r="BB14" s="137">
        <v>63.4</v>
      </c>
      <c r="BC14" s="137">
        <v>59.1</v>
      </c>
      <c r="BD14" s="137"/>
      <c r="BE14" s="137"/>
      <c r="BF14" s="137"/>
      <c r="BG14" s="137"/>
      <c r="BH14" s="137"/>
      <c r="BI14" s="137"/>
      <c r="BJ14" s="137" t="s">
        <v>204</v>
      </c>
      <c r="BK14" s="190">
        <v>2023</v>
      </c>
      <c r="BL14" s="137">
        <v>6</v>
      </c>
      <c r="BM14" s="137">
        <v>26</v>
      </c>
      <c r="BN14" s="137" t="s">
        <v>205</v>
      </c>
      <c r="BO14" s="137" t="s">
        <v>206</v>
      </c>
      <c r="BP14" s="137" t="s">
        <v>205</v>
      </c>
      <c r="BQ14" s="137" t="s">
        <v>206</v>
      </c>
      <c r="BR14" s="137" t="s">
        <v>207</v>
      </c>
      <c r="BS14" s="137" t="s">
        <v>208</v>
      </c>
      <c r="BT14" s="137" t="s">
        <v>301</v>
      </c>
      <c r="BU14" s="137"/>
      <c r="BV14" s="137"/>
      <c r="BW14" s="137"/>
      <c r="BX14" s="137"/>
      <c r="BY14" s="137"/>
      <c r="BZ14" s="137"/>
      <c r="CA14" s="137"/>
      <c r="CB14" s="137" t="s">
        <v>210</v>
      </c>
      <c r="CC14" s="325"/>
    </row>
    <row r="15" spans="1:82" ht="15" customHeight="1" x14ac:dyDescent="0.35">
      <c r="A15" s="163" t="s">
        <v>302</v>
      </c>
      <c r="B15" s="137" t="s">
        <v>303</v>
      </c>
      <c r="C15" s="137"/>
      <c r="D15" s="137" t="s">
        <v>304</v>
      </c>
      <c r="E15" s="137" t="s">
        <v>305</v>
      </c>
      <c r="F15" s="137" t="s">
        <v>193</v>
      </c>
      <c r="G15" s="137" t="s">
        <v>194</v>
      </c>
      <c r="H15" s="137"/>
      <c r="I15" s="137">
        <v>65</v>
      </c>
      <c r="J15" s="137">
        <v>65</v>
      </c>
      <c r="K15" s="137">
        <v>0</v>
      </c>
      <c r="L15" s="192">
        <v>207</v>
      </c>
      <c r="M15" s="137" t="s">
        <v>306</v>
      </c>
      <c r="N15" s="137" t="s">
        <v>205</v>
      </c>
      <c r="O15" s="137">
        <v>65</v>
      </c>
      <c r="P15" s="137">
        <v>65</v>
      </c>
      <c r="Q15" s="137">
        <v>50</v>
      </c>
      <c r="R15" s="137">
        <v>50</v>
      </c>
      <c r="S15" s="137" t="s">
        <v>249</v>
      </c>
      <c r="T15" s="137" t="s">
        <v>196</v>
      </c>
      <c r="U15" s="137">
        <v>200</v>
      </c>
      <c r="V15" s="137">
        <v>200</v>
      </c>
      <c r="W15" s="332"/>
      <c r="X15" s="332"/>
      <c r="Y15" s="332"/>
      <c r="Z15" s="342" t="s">
        <v>307</v>
      </c>
      <c r="AA15" s="137"/>
      <c r="AB15" s="137"/>
      <c r="AC15" s="137"/>
      <c r="AD15" s="137"/>
      <c r="AE15" s="137" t="s">
        <v>308</v>
      </c>
      <c r="AF15" s="137" t="s">
        <v>225</v>
      </c>
      <c r="AG15" s="137" t="s">
        <v>200</v>
      </c>
      <c r="AH15" s="137" t="s">
        <v>226</v>
      </c>
      <c r="AI15" s="137" t="s">
        <v>309</v>
      </c>
      <c r="AJ15" s="331"/>
      <c r="AK15" s="332"/>
      <c r="AL15" s="332"/>
      <c r="AM15" s="331"/>
      <c r="AN15" s="332"/>
      <c r="AO15" s="332"/>
      <c r="AP15" s="331"/>
      <c r="AQ15" s="332"/>
      <c r="AR15" s="332"/>
      <c r="AS15" s="190">
        <v>2023</v>
      </c>
      <c r="AT15" s="137">
        <v>1</v>
      </c>
      <c r="AU15" s="137">
        <v>24</v>
      </c>
      <c r="AV15" s="332"/>
      <c r="AW15" s="331"/>
      <c r="AX15" s="332"/>
      <c r="AY15" s="332"/>
      <c r="AZ15" s="333"/>
      <c r="BA15" s="137" t="s">
        <v>203</v>
      </c>
      <c r="BB15" s="137"/>
      <c r="BC15" s="137"/>
      <c r="BD15" s="137"/>
      <c r="BE15" s="137"/>
      <c r="BF15" s="137"/>
      <c r="BG15" s="137"/>
      <c r="BH15" s="137"/>
      <c r="BI15" s="137"/>
      <c r="BJ15" s="332"/>
      <c r="BK15" s="331"/>
      <c r="BL15" s="332"/>
      <c r="BM15" s="332"/>
      <c r="BN15" s="332"/>
      <c r="BO15" s="137" t="s">
        <v>206</v>
      </c>
      <c r="BP15" s="332"/>
      <c r="BQ15" s="137" t="s">
        <v>206</v>
      </c>
      <c r="BR15" s="137" t="s">
        <v>254</v>
      </c>
      <c r="BS15" s="137" t="s">
        <v>208</v>
      </c>
      <c r="BT15" s="137" t="s">
        <v>209</v>
      </c>
      <c r="BU15" s="137"/>
      <c r="BV15" s="137"/>
      <c r="BW15" s="137"/>
      <c r="BX15" s="137"/>
      <c r="BY15" s="137"/>
      <c r="BZ15" s="137"/>
      <c r="CA15" s="137"/>
      <c r="CB15" s="137" t="s">
        <v>263</v>
      </c>
      <c r="CC15" s="334"/>
    </row>
    <row r="16" spans="1:82" ht="15" customHeight="1" x14ac:dyDescent="0.35">
      <c r="A16" s="163" t="s">
        <v>310</v>
      </c>
      <c r="B16" s="137" t="s">
        <v>257</v>
      </c>
      <c r="C16" s="137"/>
      <c r="D16" s="137" t="s">
        <v>304</v>
      </c>
      <c r="E16" s="137" t="s">
        <v>305</v>
      </c>
      <c r="F16" s="137" t="s">
        <v>193</v>
      </c>
      <c r="G16" s="137" t="s">
        <v>194</v>
      </c>
      <c r="H16" s="137"/>
      <c r="I16" s="137">
        <v>65</v>
      </c>
      <c r="J16" s="137">
        <v>65</v>
      </c>
      <c r="K16" s="137">
        <v>50</v>
      </c>
      <c r="L16" s="192">
        <v>73</v>
      </c>
      <c r="M16" s="137" t="s">
        <v>306</v>
      </c>
      <c r="N16" s="137" t="s">
        <v>205</v>
      </c>
      <c r="O16" s="137">
        <v>65</v>
      </c>
      <c r="P16" s="137">
        <v>65</v>
      </c>
      <c r="Q16" s="137">
        <v>50</v>
      </c>
      <c r="R16" s="137">
        <v>50</v>
      </c>
      <c r="S16" s="137" t="s">
        <v>249</v>
      </c>
      <c r="T16" s="137" t="s">
        <v>196</v>
      </c>
      <c r="U16" s="137">
        <v>200</v>
      </c>
      <c r="V16" s="137">
        <v>200</v>
      </c>
      <c r="W16" s="332"/>
      <c r="X16" s="332"/>
      <c r="Y16" s="332"/>
      <c r="Z16" s="342" t="s">
        <v>311</v>
      </c>
      <c r="AA16" s="137"/>
      <c r="AB16" s="137"/>
      <c r="AC16" s="137"/>
      <c r="AD16" s="137"/>
      <c r="AE16" s="137" t="s">
        <v>308</v>
      </c>
      <c r="AF16" s="137" t="s">
        <v>225</v>
      </c>
      <c r="AG16" s="137" t="s">
        <v>200</v>
      </c>
      <c r="AH16" s="137" t="s">
        <v>226</v>
      </c>
      <c r="AI16" s="137" t="s">
        <v>309</v>
      </c>
      <c r="AJ16" s="331"/>
      <c r="AK16" s="332"/>
      <c r="AL16" s="332"/>
      <c r="AM16" s="331"/>
      <c r="AN16" s="332"/>
      <c r="AO16" s="332"/>
      <c r="AP16" s="331"/>
      <c r="AQ16" s="332"/>
      <c r="AR16" s="332"/>
      <c r="AS16" s="190">
        <v>2023</v>
      </c>
      <c r="AT16" s="137">
        <v>1</v>
      </c>
      <c r="AU16" s="137">
        <v>24</v>
      </c>
      <c r="AV16" s="332"/>
      <c r="AW16" s="331"/>
      <c r="AX16" s="332"/>
      <c r="AY16" s="332"/>
      <c r="AZ16" s="333"/>
      <c r="BA16" s="137" t="s">
        <v>203</v>
      </c>
      <c r="BB16" s="137"/>
      <c r="BC16" s="137"/>
      <c r="BD16" s="137"/>
      <c r="BE16" s="137"/>
      <c r="BF16" s="137">
        <v>37</v>
      </c>
      <c r="BG16" s="137"/>
      <c r="BH16" s="137"/>
      <c r="BI16" s="137"/>
      <c r="BJ16" s="332"/>
      <c r="BK16" s="331"/>
      <c r="BL16" s="332"/>
      <c r="BM16" s="332"/>
      <c r="BN16" s="332"/>
      <c r="BO16" s="137" t="s">
        <v>206</v>
      </c>
      <c r="BP16" s="332"/>
      <c r="BQ16" s="137" t="s">
        <v>206</v>
      </c>
      <c r="BR16" s="137" t="s">
        <v>207</v>
      </c>
      <c r="BS16" s="137" t="s">
        <v>208</v>
      </c>
      <c r="BT16" s="137" t="s">
        <v>209</v>
      </c>
      <c r="BU16" s="137"/>
      <c r="BV16" s="137"/>
      <c r="BW16" s="137"/>
      <c r="BX16" s="137"/>
      <c r="BY16" s="137"/>
      <c r="BZ16" s="137"/>
      <c r="CA16" s="137"/>
      <c r="CB16" s="137" t="s">
        <v>263</v>
      </c>
      <c r="CC16" s="334"/>
    </row>
    <row r="17" spans="1:81" ht="15" customHeight="1" x14ac:dyDescent="0.35">
      <c r="A17" s="163" t="s">
        <v>312</v>
      </c>
      <c r="B17" s="137" t="s">
        <v>313</v>
      </c>
      <c r="C17" s="137" t="s">
        <v>314</v>
      </c>
      <c r="D17" s="137" t="s">
        <v>304</v>
      </c>
      <c r="E17" s="137" t="s">
        <v>315</v>
      </c>
      <c r="F17" s="137" t="s">
        <v>193</v>
      </c>
      <c r="G17" s="137" t="s">
        <v>194</v>
      </c>
      <c r="H17" s="137"/>
      <c r="I17" s="137">
        <v>92</v>
      </c>
      <c r="J17" s="137">
        <v>44</v>
      </c>
      <c r="K17" s="137">
        <v>44</v>
      </c>
      <c r="L17" s="192">
        <v>60</v>
      </c>
      <c r="M17" s="137" t="s">
        <v>195</v>
      </c>
      <c r="N17" s="137"/>
      <c r="O17" s="137"/>
      <c r="P17" s="137"/>
      <c r="Q17" s="137"/>
      <c r="R17" s="137"/>
      <c r="S17" s="137"/>
      <c r="T17" s="137" t="s">
        <v>196</v>
      </c>
      <c r="U17" s="137">
        <v>368</v>
      </c>
      <c r="V17" s="137">
        <v>176</v>
      </c>
      <c r="W17" s="332"/>
      <c r="X17" s="332"/>
      <c r="Y17" s="332"/>
      <c r="Z17" s="342" t="s">
        <v>316</v>
      </c>
      <c r="AA17" s="137"/>
      <c r="AB17" s="137"/>
      <c r="AC17" s="137"/>
      <c r="AD17" s="137"/>
      <c r="AE17" s="137" t="s">
        <v>224</v>
      </c>
      <c r="AF17" s="137" t="s">
        <v>225</v>
      </c>
      <c r="AG17" s="137" t="s">
        <v>200</v>
      </c>
      <c r="AH17" s="137" t="s">
        <v>317</v>
      </c>
      <c r="AI17" s="137" t="s">
        <v>318</v>
      </c>
      <c r="AJ17" s="331"/>
      <c r="AK17" s="332"/>
      <c r="AL17" s="332"/>
      <c r="AM17" s="331"/>
      <c r="AN17" s="332"/>
      <c r="AO17" s="332"/>
      <c r="AP17" s="331"/>
      <c r="AQ17" s="332"/>
      <c r="AR17" s="332"/>
      <c r="AS17" s="190">
        <v>2025</v>
      </c>
      <c r="AT17" s="137">
        <v>9</v>
      </c>
      <c r="AU17" s="137">
        <v>22</v>
      </c>
      <c r="AV17" s="332"/>
      <c r="AW17" s="331"/>
      <c r="AX17" s="332"/>
      <c r="AY17" s="332"/>
      <c r="AZ17" s="332"/>
      <c r="BA17" s="137" t="s">
        <v>203</v>
      </c>
      <c r="BB17" s="137"/>
      <c r="BC17" s="137"/>
      <c r="BD17" s="137"/>
      <c r="BE17" s="137"/>
      <c r="BF17" s="137">
        <v>32.6</v>
      </c>
      <c r="BG17" s="137"/>
      <c r="BH17" s="137"/>
      <c r="BI17" s="137"/>
      <c r="BJ17" s="332"/>
      <c r="BK17" s="331"/>
      <c r="BL17" s="332"/>
      <c r="BM17" s="332"/>
      <c r="BN17" s="332"/>
      <c r="BO17" s="137" t="s">
        <v>206</v>
      </c>
      <c r="BP17" s="332"/>
      <c r="BQ17" s="137" t="s">
        <v>206</v>
      </c>
      <c r="BR17" s="137" t="s">
        <v>207</v>
      </c>
      <c r="BS17" s="137" t="s">
        <v>208</v>
      </c>
      <c r="BT17" s="137" t="s">
        <v>209</v>
      </c>
      <c r="BU17" s="137"/>
      <c r="BV17" s="137"/>
      <c r="BW17" s="137"/>
      <c r="BX17" s="137"/>
      <c r="BY17" s="137"/>
      <c r="BZ17" s="137"/>
      <c r="CA17" s="137"/>
      <c r="CB17" s="137" t="s">
        <v>210</v>
      </c>
      <c r="CC17" s="334"/>
    </row>
    <row r="18" spans="1:81" ht="15" customHeight="1" x14ac:dyDescent="0.35">
      <c r="A18" s="163" t="s">
        <v>319</v>
      </c>
      <c r="B18" s="137" t="s">
        <v>313</v>
      </c>
      <c r="C18" s="137" t="s">
        <v>314</v>
      </c>
      <c r="D18" s="137" t="s">
        <v>304</v>
      </c>
      <c r="E18" s="137" t="s">
        <v>315</v>
      </c>
      <c r="F18" s="137" t="s">
        <v>193</v>
      </c>
      <c r="G18" s="137" t="s">
        <v>194</v>
      </c>
      <c r="H18" s="137"/>
      <c r="I18" s="137">
        <v>92</v>
      </c>
      <c r="J18" s="137">
        <v>48</v>
      </c>
      <c r="K18" s="137">
        <v>48</v>
      </c>
      <c r="L18" s="192">
        <v>100</v>
      </c>
      <c r="M18" s="137" t="s">
        <v>195</v>
      </c>
      <c r="N18" s="137"/>
      <c r="O18" s="137"/>
      <c r="P18" s="137"/>
      <c r="Q18" s="137"/>
      <c r="R18" s="137"/>
      <c r="S18" s="137"/>
      <c r="T18" s="137" t="s">
        <v>196</v>
      </c>
      <c r="U18" s="137">
        <v>736</v>
      </c>
      <c r="V18" s="137">
        <v>384</v>
      </c>
      <c r="W18" s="332"/>
      <c r="X18" s="332"/>
      <c r="Y18" s="332"/>
      <c r="Z18" s="342" t="s">
        <v>320</v>
      </c>
      <c r="AA18" s="137"/>
      <c r="AB18" s="137"/>
      <c r="AC18" s="137"/>
      <c r="AD18" s="137"/>
      <c r="AE18" s="137" t="s">
        <v>224</v>
      </c>
      <c r="AF18" s="137" t="s">
        <v>225</v>
      </c>
      <c r="AG18" s="137" t="s">
        <v>200</v>
      </c>
      <c r="AH18" s="137" t="s">
        <v>317</v>
      </c>
      <c r="AI18" s="137" t="s">
        <v>318</v>
      </c>
      <c r="AJ18" s="331"/>
      <c r="AK18" s="332"/>
      <c r="AL18" s="332"/>
      <c r="AM18" s="331"/>
      <c r="AN18" s="332"/>
      <c r="AO18" s="332"/>
      <c r="AP18" s="331"/>
      <c r="AQ18" s="332"/>
      <c r="AR18" s="332"/>
      <c r="AS18" s="190">
        <v>2025</v>
      </c>
      <c r="AT18" s="137">
        <v>9</v>
      </c>
      <c r="AU18" s="137">
        <v>22</v>
      </c>
      <c r="AV18" s="332"/>
      <c r="AW18" s="331"/>
      <c r="AX18" s="332"/>
      <c r="AY18" s="332"/>
      <c r="AZ18" s="332"/>
      <c r="BA18" s="137" t="s">
        <v>321</v>
      </c>
      <c r="BB18" s="137"/>
      <c r="BC18" s="137"/>
      <c r="BD18" s="137"/>
      <c r="BE18" s="137"/>
      <c r="BF18" s="137"/>
      <c r="BG18" s="137">
        <v>43.2</v>
      </c>
      <c r="BH18" s="137"/>
      <c r="BI18" s="137"/>
      <c r="BJ18" s="332"/>
      <c r="BK18" s="331"/>
      <c r="BL18" s="332"/>
      <c r="BM18" s="332"/>
      <c r="BN18" s="332"/>
      <c r="BO18" s="137" t="s">
        <v>206</v>
      </c>
      <c r="BP18" s="332"/>
      <c r="BQ18" s="137" t="s">
        <v>206</v>
      </c>
      <c r="BR18" s="137" t="s">
        <v>207</v>
      </c>
      <c r="BS18" s="137" t="s">
        <v>208</v>
      </c>
      <c r="BT18" s="137" t="s">
        <v>209</v>
      </c>
      <c r="BU18" s="137"/>
      <c r="BV18" s="137"/>
      <c r="BW18" s="137"/>
      <c r="BX18" s="137"/>
      <c r="BY18" s="137"/>
      <c r="BZ18" s="137"/>
      <c r="CA18" s="137"/>
      <c r="CB18" s="137" t="s">
        <v>210</v>
      </c>
      <c r="CC18" s="334"/>
    </row>
    <row r="19" spans="1:81" ht="15" customHeight="1" x14ac:dyDescent="0.35">
      <c r="A19" s="163" t="s">
        <v>322</v>
      </c>
      <c r="B19" s="137" t="s">
        <v>212</v>
      </c>
      <c r="C19" s="137" t="s">
        <v>213</v>
      </c>
      <c r="D19" s="137" t="s">
        <v>191</v>
      </c>
      <c r="E19" s="137" t="s">
        <v>214</v>
      </c>
      <c r="F19" s="137" t="s">
        <v>193</v>
      </c>
      <c r="G19" s="137" t="s">
        <v>194</v>
      </c>
      <c r="H19" s="137"/>
      <c r="I19" s="137">
        <v>120</v>
      </c>
      <c r="J19" s="137">
        <v>100</v>
      </c>
      <c r="K19" s="137">
        <v>100</v>
      </c>
      <c r="L19" s="192">
        <v>146</v>
      </c>
      <c r="M19" s="137" t="s">
        <v>195</v>
      </c>
      <c r="N19" s="137"/>
      <c r="O19" s="137"/>
      <c r="P19" s="137"/>
      <c r="Q19" s="137"/>
      <c r="R19" s="137"/>
      <c r="S19" s="137"/>
      <c r="T19" s="137" t="s">
        <v>196</v>
      </c>
      <c r="U19" s="137">
        <v>480</v>
      </c>
      <c r="V19" s="137">
        <v>400</v>
      </c>
      <c r="W19" s="137"/>
      <c r="X19" s="137"/>
      <c r="Y19" s="137"/>
      <c r="Z19" s="342" t="s">
        <v>215</v>
      </c>
      <c r="AA19" s="137"/>
      <c r="AB19" s="137"/>
      <c r="AC19" s="137"/>
      <c r="AD19" s="137"/>
      <c r="AE19" s="137" t="s">
        <v>216</v>
      </c>
      <c r="AF19" s="137" t="s">
        <v>217</v>
      </c>
      <c r="AG19" s="137" t="s">
        <v>200</v>
      </c>
      <c r="AH19" s="137" t="s">
        <v>201</v>
      </c>
      <c r="AI19" s="137" t="s">
        <v>218</v>
      </c>
      <c r="AJ19" s="190">
        <v>2024</v>
      </c>
      <c r="AK19" s="137">
        <v>8</v>
      </c>
      <c r="AL19" s="137">
        <v>28</v>
      </c>
      <c r="AM19" s="190">
        <v>2024</v>
      </c>
      <c r="AN19" s="137">
        <v>8</v>
      </c>
      <c r="AO19" s="137">
        <v>28</v>
      </c>
      <c r="AP19" s="190">
        <v>2036</v>
      </c>
      <c r="AQ19" s="137">
        <v>8</v>
      </c>
      <c r="AR19" s="137">
        <v>31</v>
      </c>
      <c r="AS19" s="190">
        <v>2022</v>
      </c>
      <c r="AT19" s="137">
        <v>9</v>
      </c>
      <c r="AU19" s="137">
        <v>29</v>
      </c>
      <c r="AV19" s="137" t="s">
        <v>193</v>
      </c>
      <c r="AX19" s="137"/>
      <c r="AY19" s="137"/>
      <c r="AZ19" s="137"/>
      <c r="BA19" s="137" t="s">
        <v>253</v>
      </c>
      <c r="BB19" s="137"/>
      <c r="BC19" s="137"/>
      <c r="BD19" s="137"/>
      <c r="BE19" s="137"/>
      <c r="BF19" s="137"/>
      <c r="BG19" s="137"/>
      <c r="BH19" s="137">
        <v>1.33</v>
      </c>
      <c r="BI19" s="137"/>
      <c r="BJ19" s="137" t="s">
        <v>204</v>
      </c>
      <c r="BK19" s="190">
        <v>2024</v>
      </c>
      <c r="BL19" s="137">
        <v>8</v>
      </c>
      <c r="BM19" s="137">
        <v>28</v>
      </c>
      <c r="BN19" s="137" t="s">
        <v>205</v>
      </c>
      <c r="BO19" s="137" t="s">
        <v>206</v>
      </c>
      <c r="BP19" s="137" t="s">
        <v>205</v>
      </c>
      <c r="BQ19" s="137" t="s">
        <v>206</v>
      </c>
      <c r="BR19" s="137" t="s">
        <v>207</v>
      </c>
      <c r="BS19" s="137" t="s">
        <v>208</v>
      </c>
      <c r="BT19" s="137" t="s">
        <v>209</v>
      </c>
      <c r="BU19" s="137"/>
      <c r="BV19" s="137"/>
      <c r="BW19" s="137"/>
      <c r="BX19" s="137"/>
      <c r="BY19" s="137"/>
      <c r="BZ19" s="137"/>
      <c r="CA19" s="137"/>
      <c r="CB19" s="137" t="s">
        <v>210</v>
      </c>
      <c r="CC19" s="325"/>
    </row>
    <row r="20" spans="1:81" ht="15" customHeight="1" x14ac:dyDescent="0.35">
      <c r="A20" s="163" t="s">
        <v>323</v>
      </c>
      <c r="B20" s="137" t="s">
        <v>291</v>
      </c>
      <c r="C20" s="137" t="s">
        <v>292</v>
      </c>
      <c r="D20" s="137" t="s">
        <v>191</v>
      </c>
      <c r="E20" s="137" t="s">
        <v>293</v>
      </c>
      <c r="F20" s="137" t="s">
        <v>193</v>
      </c>
      <c r="G20" s="137" t="s">
        <v>194</v>
      </c>
      <c r="H20" s="137"/>
      <c r="I20" s="137">
        <v>131</v>
      </c>
      <c r="J20" s="137">
        <v>131</v>
      </c>
      <c r="K20" s="137">
        <v>131</v>
      </c>
      <c r="L20" s="192">
        <v>191</v>
      </c>
      <c r="M20" s="137" t="s">
        <v>195</v>
      </c>
      <c r="N20" s="137"/>
      <c r="O20" s="137"/>
      <c r="P20" s="137"/>
      <c r="Q20" s="137"/>
      <c r="R20" s="137"/>
      <c r="S20" s="137"/>
      <c r="T20" s="137" t="s">
        <v>196</v>
      </c>
      <c r="U20" s="137">
        <v>524</v>
      </c>
      <c r="V20" s="137">
        <v>524</v>
      </c>
      <c r="W20" s="137"/>
      <c r="X20" s="137"/>
      <c r="Y20" s="137"/>
      <c r="Z20" s="342" t="s">
        <v>294</v>
      </c>
      <c r="AA20" s="137"/>
      <c r="AB20" s="137" t="s">
        <v>295</v>
      </c>
      <c r="AC20" s="137"/>
      <c r="AD20" s="137"/>
      <c r="AE20" s="137" t="s">
        <v>296</v>
      </c>
      <c r="AF20" s="137" t="s">
        <v>297</v>
      </c>
      <c r="AG20" s="137" t="s">
        <v>298</v>
      </c>
      <c r="AH20" s="137" t="s">
        <v>299</v>
      </c>
      <c r="AI20" s="137" t="s">
        <v>300</v>
      </c>
      <c r="AJ20" s="190">
        <v>2023</v>
      </c>
      <c r="AK20" s="137">
        <v>6</v>
      </c>
      <c r="AL20" s="137">
        <v>26</v>
      </c>
      <c r="AM20" s="190">
        <v>2023</v>
      </c>
      <c r="AN20" s="137">
        <v>6</v>
      </c>
      <c r="AO20" s="137">
        <v>26</v>
      </c>
      <c r="AP20" s="190">
        <v>2050</v>
      </c>
      <c r="AQ20" s="137">
        <v>12</v>
      </c>
      <c r="AR20" s="137">
        <v>31</v>
      </c>
      <c r="AS20" s="190">
        <v>2022</v>
      </c>
      <c r="AT20" s="137">
        <v>1</v>
      </c>
      <c r="AU20" s="137">
        <v>6</v>
      </c>
      <c r="AV20" s="137" t="s">
        <v>193</v>
      </c>
      <c r="AX20" s="137"/>
      <c r="AY20" s="137"/>
      <c r="AZ20" s="137"/>
      <c r="BA20" s="137" t="s">
        <v>253</v>
      </c>
      <c r="BB20" s="137"/>
      <c r="BC20" s="137"/>
      <c r="BD20" s="137"/>
      <c r="BE20" s="137"/>
      <c r="BF20" s="137"/>
      <c r="BG20" s="137"/>
      <c r="BH20" s="137">
        <v>101.81</v>
      </c>
      <c r="BI20" s="137"/>
      <c r="BJ20" s="137" t="s">
        <v>204</v>
      </c>
      <c r="BK20" s="190">
        <v>2023</v>
      </c>
      <c r="BL20" s="137">
        <v>6</v>
      </c>
      <c r="BM20" s="137">
        <v>26</v>
      </c>
      <c r="BN20" s="137" t="s">
        <v>205</v>
      </c>
      <c r="BO20" s="137" t="s">
        <v>206</v>
      </c>
      <c r="BP20" s="137" t="s">
        <v>205</v>
      </c>
      <c r="BQ20" s="137" t="s">
        <v>206</v>
      </c>
      <c r="BR20" s="137" t="s">
        <v>207</v>
      </c>
      <c r="BS20" s="137" t="s">
        <v>208</v>
      </c>
      <c r="BT20" s="137" t="s">
        <v>301</v>
      </c>
      <c r="BU20" s="137"/>
      <c r="BV20" s="137"/>
      <c r="BW20" s="137"/>
      <c r="BX20" s="137"/>
      <c r="BY20" s="137"/>
      <c r="BZ20" s="137"/>
      <c r="CA20" s="137"/>
      <c r="CB20" s="137" t="s">
        <v>210</v>
      </c>
      <c r="CC20" s="325"/>
    </row>
    <row r="21" spans="1:81" ht="15" customHeight="1" x14ac:dyDescent="0.35">
      <c r="A21" s="163"/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92"/>
      <c r="M21" s="137"/>
      <c r="N21" s="137"/>
      <c r="O21" s="137"/>
      <c r="P21" s="137"/>
      <c r="Q21" s="137"/>
      <c r="R21" s="137"/>
      <c r="S21" s="137"/>
      <c r="T21" s="137"/>
      <c r="U21" s="137"/>
      <c r="V21" s="137"/>
      <c r="W21" s="137"/>
      <c r="X21" s="137"/>
      <c r="Y21" s="137"/>
      <c r="Z21" s="137"/>
      <c r="AA21" s="137"/>
      <c r="AB21" s="137"/>
      <c r="AC21" s="137"/>
      <c r="AD21" s="137"/>
      <c r="AE21" s="137"/>
      <c r="AF21" s="137"/>
      <c r="AG21" s="137"/>
      <c r="AH21" s="137"/>
      <c r="AI21" s="137"/>
      <c r="AK21" s="137"/>
      <c r="AL21" s="137"/>
      <c r="AN21" s="137"/>
      <c r="AO21" s="137"/>
      <c r="AQ21" s="137"/>
      <c r="AR21" s="137"/>
      <c r="AT21" s="137"/>
      <c r="AU21" s="137"/>
      <c r="AV21" s="137"/>
      <c r="AX21" s="137"/>
      <c r="AY21" s="137"/>
      <c r="AZ21" s="137"/>
      <c r="BA21" s="137"/>
      <c r="BB21" s="137"/>
      <c r="BC21" s="137"/>
      <c r="BD21" s="137"/>
      <c r="BE21" s="137"/>
      <c r="BF21" s="137"/>
      <c r="BG21" s="137"/>
      <c r="BH21" s="137"/>
      <c r="BI21" s="137"/>
      <c r="BJ21" s="137"/>
      <c r="BL21" s="137"/>
      <c r="BM21" s="137"/>
      <c r="BN21" s="137"/>
      <c r="BO21" s="137"/>
      <c r="BP21" s="137"/>
      <c r="BQ21" s="137"/>
      <c r="BR21" s="137"/>
      <c r="BS21" s="137"/>
      <c r="BT21" s="137"/>
      <c r="BU21" s="137"/>
      <c r="BV21" s="137"/>
      <c r="BW21" s="137"/>
      <c r="BX21" s="137"/>
      <c r="BY21" s="137"/>
      <c r="BZ21" s="137"/>
      <c r="CA21" s="137"/>
      <c r="CB21" s="137"/>
      <c r="CC21" s="137"/>
    </row>
    <row r="22" spans="1:81" ht="15" customHeight="1" x14ac:dyDescent="0.35">
      <c r="A22" s="163"/>
      <c r="B22" s="137"/>
      <c r="C22" s="137"/>
      <c r="D22" s="137"/>
      <c r="E22" s="137"/>
      <c r="F22" s="137"/>
      <c r="G22" s="137"/>
      <c r="H22" s="137"/>
      <c r="I22" s="137"/>
      <c r="J22" s="137"/>
      <c r="K22" s="137"/>
      <c r="L22" s="192"/>
      <c r="M22" s="137"/>
      <c r="N22" s="137"/>
      <c r="O22" s="137"/>
      <c r="P22" s="137"/>
      <c r="Q22" s="137"/>
      <c r="R22" s="137"/>
      <c r="S22" s="137"/>
      <c r="T22" s="137"/>
      <c r="U22" s="137"/>
      <c r="V22" s="137"/>
      <c r="W22" s="137"/>
      <c r="X22" s="137"/>
      <c r="Y22" s="137"/>
      <c r="Z22" s="137"/>
      <c r="AA22" s="137"/>
      <c r="AB22" s="137"/>
      <c r="AC22" s="137"/>
      <c r="AD22" s="137"/>
      <c r="AE22" s="137"/>
      <c r="AF22" s="137"/>
      <c r="AG22" s="137"/>
      <c r="AH22" s="137"/>
      <c r="AI22" s="137"/>
      <c r="AK22" s="137"/>
      <c r="AL22" s="137"/>
      <c r="AN22" s="137"/>
      <c r="AO22" s="137"/>
      <c r="AQ22" s="137"/>
      <c r="AR22" s="137"/>
      <c r="AT22" s="137"/>
      <c r="AU22" s="137"/>
      <c r="AV22" s="137"/>
      <c r="AX22" s="137"/>
      <c r="AY22" s="137"/>
      <c r="AZ22" s="137"/>
      <c r="BA22" s="137"/>
      <c r="BB22" s="137"/>
      <c r="BC22" s="137"/>
      <c r="BD22" s="137"/>
      <c r="BE22" s="137"/>
      <c r="BF22" s="137"/>
      <c r="BG22" s="137"/>
      <c r="BH22" s="137"/>
      <c r="BI22" s="137"/>
      <c r="BJ22" s="137"/>
      <c r="BL22" s="137"/>
      <c r="BM22" s="137"/>
      <c r="BN22" s="137"/>
      <c r="BO22" s="137"/>
      <c r="BP22" s="137"/>
      <c r="BQ22" s="137"/>
      <c r="BR22" s="137"/>
      <c r="BS22" s="137"/>
      <c r="BT22" s="137"/>
      <c r="BU22" s="137"/>
      <c r="BV22" s="137"/>
      <c r="BW22" s="137"/>
      <c r="BX22" s="137"/>
      <c r="BY22" s="137"/>
      <c r="BZ22" s="137"/>
      <c r="CA22" s="137"/>
      <c r="CB22" s="137"/>
      <c r="CC22" s="137"/>
    </row>
    <row r="23" spans="1:81" ht="15" customHeight="1" x14ac:dyDescent="0.35">
      <c r="A23" s="163"/>
      <c r="B23" s="137"/>
      <c r="C23" s="137"/>
      <c r="D23" s="137"/>
      <c r="E23" s="137"/>
      <c r="F23" s="137"/>
      <c r="G23" s="137"/>
      <c r="H23" s="137"/>
      <c r="I23" s="137"/>
      <c r="J23" s="137"/>
      <c r="K23" s="137"/>
      <c r="L23" s="192"/>
      <c r="M23" s="137"/>
      <c r="N23" s="137"/>
      <c r="O23" s="137"/>
      <c r="P23" s="137"/>
      <c r="Q23" s="137"/>
      <c r="R23" s="137"/>
      <c r="S23" s="137"/>
      <c r="T23" s="137"/>
      <c r="U23" s="137"/>
      <c r="V23" s="137"/>
      <c r="W23" s="137"/>
      <c r="X23" s="137"/>
      <c r="Y23" s="137"/>
      <c r="Z23" s="137"/>
      <c r="AA23" s="137"/>
      <c r="AB23" s="137"/>
      <c r="AC23" s="137"/>
      <c r="AD23" s="137"/>
      <c r="AE23" s="137"/>
      <c r="AF23" s="137"/>
      <c r="AG23" s="137"/>
      <c r="AH23" s="137"/>
      <c r="AI23" s="137"/>
      <c r="AK23" s="137"/>
      <c r="AL23" s="137"/>
      <c r="AN23" s="137"/>
      <c r="AO23" s="137"/>
      <c r="AQ23" s="137"/>
      <c r="AR23" s="137"/>
      <c r="AT23" s="137"/>
      <c r="AU23" s="137"/>
      <c r="AV23" s="137"/>
      <c r="AX23" s="137"/>
      <c r="AY23" s="137"/>
      <c r="AZ23" s="159"/>
      <c r="BA23" s="137"/>
      <c r="BB23" s="137"/>
      <c r="BC23" s="137"/>
      <c r="BD23" s="137"/>
      <c r="BE23" s="137"/>
      <c r="BF23" s="137"/>
      <c r="BG23" s="137"/>
      <c r="BH23" s="137"/>
      <c r="BI23" s="137"/>
      <c r="BJ23" s="137"/>
      <c r="BL23" s="137"/>
      <c r="BM23" s="137"/>
      <c r="BN23" s="137"/>
      <c r="BO23" s="137"/>
      <c r="BP23" s="137"/>
      <c r="BQ23" s="137"/>
      <c r="BR23" s="137"/>
      <c r="BS23" s="137"/>
      <c r="BT23" s="137"/>
      <c r="BU23" s="137"/>
      <c r="BV23" s="137"/>
      <c r="BW23" s="137"/>
      <c r="BX23" s="137"/>
      <c r="BY23" s="137"/>
      <c r="BZ23" s="137"/>
      <c r="CA23" s="137"/>
      <c r="CB23" s="137"/>
      <c r="CC23" s="137"/>
    </row>
    <row r="24" spans="1:81" ht="15" customHeight="1" x14ac:dyDescent="0.35">
      <c r="A24" s="163"/>
      <c r="B24" s="137"/>
      <c r="C24" s="137"/>
      <c r="D24" s="137"/>
      <c r="E24" s="137"/>
      <c r="F24" s="137"/>
      <c r="G24" s="137"/>
      <c r="H24" s="137"/>
      <c r="I24" s="137"/>
      <c r="J24" s="137"/>
      <c r="K24" s="137"/>
      <c r="L24" s="192"/>
      <c r="M24" s="137"/>
      <c r="N24" s="137"/>
      <c r="O24" s="137"/>
      <c r="P24" s="137"/>
      <c r="Q24" s="137"/>
      <c r="R24" s="137"/>
      <c r="S24" s="137"/>
      <c r="T24" s="137"/>
      <c r="U24" s="137"/>
      <c r="V24" s="137"/>
      <c r="W24" s="137"/>
      <c r="X24" s="137"/>
      <c r="Y24" s="137"/>
      <c r="Z24" s="137"/>
      <c r="AA24" s="137"/>
      <c r="AB24" s="137"/>
      <c r="AC24" s="137"/>
      <c r="AD24" s="137"/>
      <c r="AE24" s="137"/>
      <c r="AF24" s="137"/>
      <c r="AG24" s="137"/>
      <c r="AH24" s="137"/>
      <c r="AI24" s="137"/>
      <c r="AK24" s="137"/>
      <c r="AL24" s="137"/>
      <c r="AN24" s="137"/>
      <c r="AO24" s="137"/>
      <c r="AQ24" s="137"/>
      <c r="AR24" s="137"/>
      <c r="AT24" s="137"/>
      <c r="AU24" s="137"/>
      <c r="AV24" s="137"/>
      <c r="AX24" s="137"/>
      <c r="AY24" s="137"/>
      <c r="AZ24" s="137"/>
      <c r="BA24" s="137"/>
      <c r="BB24" s="137"/>
      <c r="BC24" s="137"/>
      <c r="BD24" s="137"/>
      <c r="BE24" s="137"/>
      <c r="BF24" s="137"/>
      <c r="BG24" s="137"/>
      <c r="BH24" s="137"/>
      <c r="BI24" s="137"/>
      <c r="BJ24" s="137"/>
      <c r="BL24" s="137"/>
      <c r="BM24" s="137"/>
      <c r="BN24" s="137"/>
      <c r="BO24" s="137"/>
      <c r="BP24" s="137"/>
      <c r="BQ24" s="137"/>
      <c r="BR24" s="137"/>
      <c r="BS24" s="137"/>
      <c r="BT24" s="137"/>
      <c r="BU24" s="137"/>
      <c r="BV24" s="137"/>
      <c r="BW24" s="137"/>
      <c r="BX24" s="137"/>
      <c r="BY24" s="137"/>
      <c r="BZ24" s="137"/>
      <c r="CA24" s="137"/>
      <c r="CB24" s="137"/>
      <c r="CC24" s="137"/>
    </row>
    <row r="25" spans="1:81" ht="15" customHeight="1" x14ac:dyDescent="0.35">
      <c r="A25" s="163"/>
      <c r="B25" s="137"/>
      <c r="C25" s="137"/>
      <c r="D25" s="137"/>
      <c r="E25" s="137"/>
      <c r="F25" s="137"/>
      <c r="G25" s="137"/>
      <c r="H25" s="137"/>
      <c r="I25" s="137"/>
      <c r="J25" s="137"/>
      <c r="K25" s="137"/>
      <c r="L25" s="192"/>
      <c r="M25" s="137"/>
      <c r="N25" s="137"/>
      <c r="O25" s="137"/>
      <c r="P25" s="137"/>
      <c r="Q25" s="137"/>
      <c r="R25" s="137"/>
      <c r="S25" s="137"/>
      <c r="T25" s="137"/>
      <c r="U25" s="137"/>
      <c r="V25" s="137"/>
      <c r="W25" s="137"/>
      <c r="X25" s="137"/>
      <c r="Y25" s="137"/>
      <c r="Z25" s="137"/>
      <c r="AA25" s="137"/>
      <c r="AB25" s="137"/>
      <c r="AC25" s="137"/>
      <c r="AD25" s="137"/>
      <c r="AE25" s="137"/>
      <c r="AF25" s="137"/>
      <c r="AG25" s="137"/>
      <c r="AH25" s="137"/>
      <c r="AI25" s="137"/>
      <c r="AK25" s="137"/>
      <c r="AL25" s="137"/>
      <c r="AN25" s="137"/>
      <c r="AO25" s="137"/>
      <c r="AQ25" s="137"/>
      <c r="AR25" s="137"/>
      <c r="AT25" s="137"/>
      <c r="AU25" s="137"/>
      <c r="AV25" s="137"/>
      <c r="AX25" s="137"/>
      <c r="AY25" s="137"/>
      <c r="AZ25" s="137"/>
      <c r="BA25" s="137"/>
      <c r="BB25" s="137"/>
      <c r="BC25" s="137"/>
      <c r="BD25" s="137"/>
      <c r="BE25" s="137"/>
      <c r="BF25" s="137"/>
      <c r="BG25" s="137"/>
      <c r="BH25" s="137"/>
      <c r="BI25" s="137"/>
      <c r="BJ25" s="137"/>
      <c r="BL25" s="137"/>
      <c r="BM25" s="137"/>
      <c r="BN25" s="137"/>
      <c r="BO25" s="137"/>
      <c r="BP25" s="137"/>
      <c r="BQ25" s="137"/>
      <c r="BR25" s="137"/>
      <c r="BS25" s="137"/>
      <c r="BT25" s="137"/>
      <c r="BU25" s="137"/>
      <c r="BV25" s="137"/>
      <c r="BW25" s="137"/>
      <c r="BX25" s="137"/>
      <c r="BY25" s="137"/>
      <c r="BZ25" s="137"/>
      <c r="CA25" s="137"/>
      <c r="CB25" s="137"/>
      <c r="CC25" s="137"/>
    </row>
    <row r="26" spans="1:81" ht="15" customHeight="1" x14ac:dyDescent="0.35">
      <c r="A26" s="163"/>
      <c r="B26" s="137"/>
      <c r="C26" s="137"/>
      <c r="D26" s="137"/>
      <c r="E26" s="137"/>
      <c r="F26" s="137"/>
      <c r="G26" s="137"/>
      <c r="H26" s="137"/>
      <c r="I26" s="137"/>
      <c r="J26" s="137"/>
      <c r="K26" s="137"/>
      <c r="L26" s="192"/>
      <c r="M26" s="137"/>
      <c r="N26" s="137"/>
      <c r="O26" s="137"/>
      <c r="P26" s="137"/>
      <c r="Q26" s="137"/>
      <c r="R26" s="137"/>
      <c r="S26" s="137"/>
      <c r="T26" s="137"/>
      <c r="U26" s="137"/>
      <c r="V26" s="137"/>
      <c r="W26" s="137"/>
      <c r="X26" s="137"/>
      <c r="Y26" s="137"/>
      <c r="Z26" s="137"/>
      <c r="AA26" s="137"/>
      <c r="AB26" s="137"/>
      <c r="AC26" s="137"/>
      <c r="AD26" s="137"/>
      <c r="AE26" s="137"/>
      <c r="AF26" s="137"/>
      <c r="AG26" s="137"/>
      <c r="AH26" s="137"/>
      <c r="AI26" s="137"/>
      <c r="AK26" s="137"/>
      <c r="AL26" s="137"/>
      <c r="AN26" s="137"/>
      <c r="AO26" s="137"/>
      <c r="AQ26" s="137"/>
      <c r="AR26" s="137"/>
      <c r="AT26" s="137"/>
      <c r="AU26" s="137"/>
      <c r="AV26" s="137"/>
      <c r="AX26" s="137"/>
      <c r="AY26" s="137"/>
      <c r="AZ26" s="137"/>
      <c r="BA26" s="137"/>
      <c r="BB26" s="137"/>
      <c r="BC26" s="137"/>
      <c r="BD26" s="137"/>
      <c r="BE26" s="137"/>
      <c r="BF26" s="137"/>
      <c r="BG26" s="137"/>
      <c r="BH26" s="137"/>
      <c r="BI26" s="137"/>
      <c r="BJ26" s="137"/>
      <c r="BL26" s="137"/>
      <c r="BM26" s="137"/>
      <c r="BN26" s="137"/>
      <c r="BO26" s="137"/>
      <c r="BP26" s="137"/>
      <c r="BQ26" s="137"/>
      <c r="BR26" s="137"/>
      <c r="BS26" s="137"/>
      <c r="BT26" s="137"/>
      <c r="BU26" s="137"/>
      <c r="BV26" s="137"/>
      <c r="BW26" s="137"/>
      <c r="BX26" s="137"/>
      <c r="BY26" s="137"/>
      <c r="BZ26" s="137"/>
      <c r="CA26" s="137"/>
      <c r="CB26" s="137"/>
      <c r="CC26" s="137"/>
    </row>
    <row r="27" spans="1:81" ht="15" customHeight="1" x14ac:dyDescent="0.35">
      <c r="A27" s="163"/>
      <c r="B27" s="137"/>
      <c r="C27" s="137"/>
      <c r="D27" s="137"/>
      <c r="E27" s="137"/>
      <c r="F27" s="137"/>
      <c r="G27" s="137"/>
      <c r="H27" s="137"/>
      <c r="I27" s="137"/>
      <c r="J27" s="137"/>
      <c r="K27" s="137"/>
      <c r="L27" s="192"/>
      <c r="M27" s="137"/>
      <c r="N27" s="137"/>
      <c r="O27" s="137"/>
      <c r="P27" s="137"/>
      <c r="Q27" s="137"/>
      <c r="R27" s="137"/>
      <c r="S27" s="137"/>
      <c r="T27" s="137"/>
      <c r="U27" s="137"/>
      <c r="V27" s="137"/>
      <c r="W27" s="137"/>
      <c r="X27" s="137"/>
      <c r="Y27" s="137"/>
      <c r="Z27" s="137"/>
      <c r="AA27" s="137"/>
      <c r="AB27" s="137"/>
      <c r="AC27" s="137"/>
      <c r="AD27" s="137"/>
      <c r="AE27" s="137"/>
      <c r="AF27" s="137"/>
      <c r="AG27" s="137"/>
      <c r="AH27" s="137"/>
      <c r="AI27" s="137"/>
      <c r="AK27" s="137"/>
      <c r="AL27" s="137"/>
      <c r="AN27" s="137"/>
      <c r="AO27" s="137"/>
      <c r="AQ27" s="137"/>
      <c r="AR27" s="137"/>
      <c r="AT27" s="137"/>
      <c r="AU27" s="137"/>
      <c r="AV27" s="137"/>
      <c r="AX27" s="137"/>
      <c r="AY27" s="137"/>
      <c r="AZ27" s="137"/>
      <c r="BA27" s="137"/>
      <c r="BB27" s="137"/>
      <c r="BC27" s="137"/>
      <c r="BD27" s="137"/>
      <c r="BE27" s="137"/>
      <c r="BF27" s="137"/>
      <c r="BG27" s="137"/>
      <c r="BH27" s="137"/>
      <c r="BI27" s="137"/>
      <c r="BJ27" s="137"/>
      <c r="BL27" s="137"/>
      <c r="BM27" s="137"/>
      <c r="BN27" s="137"/>
      <c r="BO27" s="137"/>
      <c r="BP27" s="137"/>
      <c r="BQ27" s="137"/>
      <c r="BR27" s="137"/>
      <c r="BS27" s="137"/>
      <c r="BT27" s="137"/>
      <c r="BU27" s="137"/>
      <c r="BV27" s="137"/>
      <c r="BW27" s="137"/>
      <c r="BX27" s="137"/>
      <c r="BY27" s="137"/>
      <c r="BZ27" s="137"/>
      <c r="CA27" s="137"/>
      <c r="CB27" s="137"/>
      <c r="CC27" s="137"/>
    </row>
    <row r="28" spans="1:81" ht="15" customHeight="1" x14ac:dyDescent="0.35">
      <c r="A28" s="163"/>
      <c r="B28" s="137"/>
      <c r="C28" s="137"/>
      <c r="D28" s="137"/>
      <c r="E28" s="137"/>
      <c r="F28" s="137"/>
      <c r="G28" s="137"/>
      <c r="H28" s="137"/>
      <c r="I28" s="137"/>
      <c r="J28" s="137"/>
      <c r="K28" s="137"/>
      <c r="L28" s="192"/>
      <c r="M28" s="137"/>
      <c r="N28" s="137"/>
      <c r="O28" s="137"/>
      <c r="P28" s="137"/>
      <c r="Q28" s="137"/>
      <c r="R28" s="137"/>
      <c r="S28" s="137"/>
      <c r="T28" s="137"/>
      <c r="U28" s="137"/>
      <c r="V28" s="137"/>
      <c r="W28" s="137"/>
      <c r="X28" s="137"/>
      <c r="Y28" s="137"/>
      <c r="Z28" s="137"/>
      <c r="AA28" s="137"/>
      <c r="AB28" s="137"/>
      <c r="AC28" s="137"/>
      <c r="AD28" s="137"/>
      <c r="AE28" s="137"/>
      <c r="AF28" s="137"/>
      <c r="AG28" s="137"/>
      <c r="AH28" s="137"/>
      <c r="AI28" s="137"/>
      <c r="AK28" s="137"/>
      <c r="AL28" s="137"/>
      <c r="AN28" s="137"/>
      <c r="AO28" s="137"/>
      <c r="AQ28" s="137"/>
      <c r="AR28" s="137"/>
      <c r="AT28" s="137"/>
      <c r="AU28" s="137"/>
      <c r="AV28" s="137"/>
      <c r="AX28" s="137"/>
      <c r="AY28" s="137"/>
      <c r="AZ28" s="137"/>
      <c r="BA28" s="137"/>
      <c r="BB28" s="137"/>
      <c r="BC28" s="137"/>
      <c r="BD28" s="137"/>
      <c r="BE28" s="137"/>
      <c r="BF28" s="137"/>
      <c r="BG28" s="137"/>
      <c r="BH28" s="137"/>
      <c r="BI28" s="137"/>
      <c r="BJ28" s="137"/>
      <c r="BL28" s="137"/>
      <c r="BM28" s="137"/>
      <c r="BN28" s="137"/>
      <c r="BO28" s="137"/>
      <c r="BP28" s="137"/>
      <c r="BQ28" s="137"/>
      <c r="BR28" s="137"/>
      <c r="BS28" s="137"/>
      <c r="BT28" s="137"/>
      <c r="BU28" s="137"/>
      <c r="BV28" s="137"/>
      <c r="BW28" s="137"/>
      <c r="BX28" s="137"/>
      <c r="BY28" s="137"/>
      <c r="BZ28" s="137"/>
      <c r="CA28" s="137"/>
      <c r="CB28" s="137"/>
      <c r="CC28" s="137"/>
    </row>
    <row r="29" spans="1:81" ht="15" customHeight="1" x14ac:dyDescent="0.35">
      <c r="A29" s="163"/>
      <c r="B29" s="137"/>
      <c r="C29" s="137"/>
      <c r="D29" s="137"/>
      <c r="E29" s="137"/>
      <c r="F29" s="137"/>
      <c r="G29" s="137"/>
      <c r="H29" s="137"/>
      <c r="I29" s="137"/>
      <c r="J29" s="137"/>
      <c r="K29" s="137"/>
      <c r="L29" s="192"/>
      <c r="M29" s="137"/>
      <c r="N29" s="137"/>
      <c r="O29" s="137"/>
      <c r="P29" s="137"/>
      <c r="Q29" s="137"/>
      <c r="R29" s="137"/>
      <c r="S29" s="137"/>
      <c r="T29" s="137"/>
      <c r="U29" s="137"/>
      <c r="V29" s="137"/>
      <c r="W29" s="137"/>
      <c r="X29" s="137"/>
      <c r="Y29" s="137"/>
      <c r="Z29" s="137"/>
      <c r="AA29" s="137"/>
      <c r="AB29" s="137"/>
      <c r="AC29" s="137"/>
      <c r="AD29" s="137"/>
      <c r="AE29" s="137"/>
      <c r="AF29" s="137"/>
      <c r="AG29" s="137"/>
      <c r="AH29" s="137"/>
      <c r="AI29" s="137"/>
      <c r="AK29" s="137"/>
      <c r="AL29" s="137"/>
      <c r="AN29" s="137"/>
      <c r="AO29" s="137"/>
      <c r="AQ29" s="137"/>
      <c r="AR29" s="137"/>
      <c r="AT29" s="137"/>
      <c r="AU29" s="137"/>
      <c r="AV29" s="137"/>
      <c r="AX29" s="137"/>
      <c r="AY29" s="137"/>
      <c r="AZ29" s="137"/>
      <c r="BA29" s="137"/>
      <c r="BB29" s="137"/>
      <c r="BC29" s="137"/>
      <c r="BD29" s="137"/>
      <c r="BE29" s="137"/>
      <c r="BF29" s="137"/>
      <c r="BG29" s="137"/>
      <c r="BH29" s="137"/>
      <c r="BI29" s="137"/>
      <c r="BJ29" s="137"/>
      <c r="BL29" s="137"/>
      <c r="BM29" s="137"/>
      <c r="BN29" s="137"/>
      <c r="BO29" s="137"/>
      <c r="BP29" s="137"/>
      <c r="BQ29" s="137"/>
      <c r="BR29" s="137"/>
      <c r="BS29" s="137"/>
      <c r="BT29" s="137"/>
      <c r="BU29" s="137"/>
      <c r="BV29" s="137"/>
      <c r="BW29" s="137"/>
      <c r="BX29" s="137"/>
      <c r="BY29" s="137"/>
      <c r="BZ29" s="137"/>
      <c r="CA29" s="137"/>
      <c r="CB29" s="137"/>
      <c r="CC29" s="137"/>
    </row>
    <row r="30" spans="1:81" ht="15" customHeight="1" x14ac:dyDescent="0.35">
      <c r="A30" s="163"/>
      <c r="B30" s="137"/>
      <c r="C30" s="137"/>
      <c r="D30" s="137"/>
      <c r="E30" s="137"/>
      <c r="F30" s="137"/>
      <c r="G30" s="137"/>
      <c r="H30" s="137"/>
      <c r="I30" s="137"/>
      <c r="J30" s="137"/>
      <c r="K30" s="137"/>
      <c r="L30" s="192"/>
      <c r="M30" s="137"/>
      <c r="N30" s="137"/>
      <c r="O30" s="137"/>
      <c r="P30" s="137"/>
      <c r="Q30" s="137"/>
      <c r="R30" s="137"/>
      <c r="S30" s="137"/>
      <c r="T30" s="137"/>
      <c r="U30" s="137"/>
      <c r="V30" s="13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  <c r="AG30" s="137"/>
      <c r="AH30" s="137"/>
      <c r="AI30" s="137"/>
      <c r="AK30" s="137"/>
      <c r="AL30" s="137"/>
      <c r="AN30" s="137"/>
      <c r="AO30" s="137"/>
      <c r="AQ30" s="137"/>
      <c r="AR30" s="137"/>
      <c r="AT30" s="137"/>
      <c r="AU30" s="137"/>
      <c r="AV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L30" s="137"/>
      <c r="BM30" s="137"/>
      <c r="BN30" s="137"/>
      <c r="BO30" s="137"/>
      <c r="BP30" s="137"/>
      <c r="BQ30" s="137"/>
      <c r="BR30" s="137"/>
      <c r="BS30" s="137"/>
      <c r="BT30" s="137"/>
      <c r="BU30" s="137"/>
      <c r="BV30" s="137"/>
      <c r="BW30" s="137"/>
      <c r="BX30" s="137"/>
      <c r="BY30" s="137"/>
      <c r="BZ30" s="137"/>
      <c r="CA30" s="137"/>
      <c r="CB30" s="137"/>
      <c r="CC30" s="137"/>
    </row>
    <row r="31" spans="1:81" ht="15" customHeight="1" x14ac:dyDescent="0.35">
      <c r="A31" s="163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92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  <c r="AG31" s="137"/>
      <c r="AH31" s="137"/>
      <c r="AI31" s="137"/>
      <c r="AK31" s="137"/>
      <c r="AL31" s="137"/>
      <c r="AN31" s="137"/>
      <c r="AO31" s="137"/>
      <c r="AQ31" s="137"/>
      <c r="AR31" s="137"/>
      <c r="AT31" s="137"/>
      <c r="AU31" s="137"/>
      <c r="AV31" s="137"/>
      <c r="AX31" s="137"/>
      <c r="AY31" s="137"/>
      <c r="AZ31" s="137"/>
      <c r="BA31" s="137"/>
      <c r="BB31" s="137"/>
      <c r="BC31" s="137"/>
      <c r="BD31" s="137"/>
      <c r="BE31" s="137"/>
      <c r="BF31" s="137"/>
      <c r="BG31" s="137"/>
      <c r="BH31" s="137"/>
      <c r="BI31" s="137"/>
      <c r="BJ31" s="137"/>
      <c r="BL31" s="137"/>
      <c r="BM31" s="137"/>
      <c r="BN31" s="137"/>
      <c r="BO31" s="137"/>
      <c r="BP31" s="137"/>
      <c r="BQ31" s="137"/>
      <c r="BR31" s="137"/>
      <c r="BS31" s="137"/>
      <c r="BT31" s="137"/>
      <c r="BU31" s="137"/>
      <c r="BV31" s="137"/>
      <c r="BW31" s="137"/>
      <c r="BX31" s="137"/>
      <c r="BY31" s="137"/>
      <c r="BZ31" s="137"/>
      <c r="CA31" s="137"/>
      <c r="CB31" s="137"/>
      <c r="CC31" s="137"/>
    </row>
    <row r="32" spans="1:81" ht="15" customHeight="1" x14ac:dyDescent="0.35">
      <c r="A32" s="163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92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  <c r="AG32" s="137"/>
      <c r="AH32" s="137"/>
      <c r="AI32" s="137"/>
      <c r="AK32" s="137"/>
      <c r="AL32" s="137"/>
      <c r="AN32" s="137"/>
      <c r="AO32" s="137"/>
      <c r="AQ32" s="137"/>
      <c r="AR32" s="137"/>
      <c r="AT32" s="137"/>
      <c r="AU32" s="137"/>
      <c r="AV32" s="137"/>
      <c r="AX32" s="137"/>
      <c r="AY32" s="137"/>
      <c r="AZ32" s="137"/>
      <c r="BA32" s="137"/>
      <c r="BB32" s="137"/>
      <c r="BC32" s="137"/>
      <c r="BD32" s="137"/>
      <c r="BE32" s="137"/>
      <c r="BF32" s="137"/>
      <c r="BG32" s="137"/>
      <c r="BH32" s="137"/>
      <c r="BI32" s="137"/>
      <c r="BJ32" s="137"/>
      <c r="BL32" s="137"/>
      <c r="BM32" s="137"/>
      <c r="BN32" s="137"/>
      <c r="BO32" s="137"/>
      <c r="BP32" s="137"/>
      <c r="BQ32" s="137"/>
      <c r="BR32" s="137"/>
      <c r="BS32" s="137"/>
      <c r="BT32" s="137"/>
      <c r="BU32" s="137"/>
      <c r="BV32" s="137"/>
      <c r="BW32" s="137"/>
      <c r="BX32" s="137"/>
      <c r="BY32" s="137"/>
      <c r="BZ32" s="137"/>
      <c r="CA32" s="137"/>
      <c r="CB32" s="137"/>
      <c r="CC32" s="137"/>
    </row>
    <row r="33" spans="1:81" ht="15" customHeight="1" x14ac:dyDescent="0.35">
      <c r="A33" s="163"/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92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  <c r="AG33" s="137"/>
      <c r="AH33" s="137"/>
      <c r="AI33" s="137"/>
      <c r="AK33" s="137"/>
      <c r="AL33" s="137"/>
      <c r="AN33" s="137"/>
      <c r="AO33" s="137"/>
      <c r="AQ33" s="137"/>
      <c r="AR33" s="137"/>
      <c r="AT33" s="137"/>
      <c r="AU33" s="137"/>
      <c r="AV33" s="137"/>
      <c r="AX33" s="137"/>
      <c r="AY33" s="137"/>
      <c r="AZ33" s="137"/>
      <c r="BA33" s="137"/>
      <c r="BB33" s="137"/>
      <c r="BC33" s="137"/>
      <c r="BD33" s="137"/>
      <c r="BE33" s="137"/>
      <c r="BF33" s="137"/>
      <c r="BG33" s="137"/>
      <c r="BH33" s="137"/>
      <c r="BI33" s="137"/>
      <c r="BJ33" s="137"/>
      <c r="BL33" s="137"/>
      <c r="BM33" s="137"/>
      <c r="BN33" s="137"/>
      <c r="BO33" s="137"/>
      <c r="BP33" s="137"/>
      <c r="BQ33" s="137"/>
      <c r="BR33" s="137"/>
      <c r="BS33" s="137"/>
      <c r="BT33" s="137"/>
      <c r="BU33" s="137"/>
      <c r="BV33" s="137"/>
      <c r="BW33" s="137"/>
      <c r="BX33" s="137"/>
      <c r="BY33" s="137"/>
      <c r="BZ33" s="137"/>
      <c r="CA33" s="137"/>
      <c r="CB33" s="137"/>
      <c r="CC33" s="137"/>
    </row>
    <row r="34" spans="1:81" ht="15" customHeight="1" x14ac:dyDescent="0.35">
      <c r="A34" s="163"/>
      <c r="B34" s="137"/>
      <c r="C34" s="137"/>
      <c r="D34" s="137"/>
      <c r="E34" s="137"/>
      <c r="F34" s="137"/>
      <c r="G34" s="137"/>
      <c r="H34" s="137"/>
      <c r="I34" s="137"/>
      <c r="J34" s="137"/>
      <c r="K34" s="137"/>
      <c r="L34" s="192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  <c r="AG34" s="137"/>
      <c r="AH34" s="137"/>
      <c r="AI34" s="137"/>
      <c r="AK34" s="137"/>
      <c r="AL34" s="137"/>
      <c r="AN34" s="137"/>
      <c r="AO34" s="137"/>
      <c r="AQ34" s="137"/>
      <c r="AR34" s="137"/>
      <c r="AT34" s="137"/>
      <c r="AU34" s="137"/>
      <c r="AV34" s="137"/>
      <c r="AX34" s="137"/>
      <c r="AY34" s="137"/>
      <c r="AZ34" s="137"/>
      <c r="BA34" s="137"/>
      <c r="BB34" s="137"/>
      <c r="BC34" s="137"/>
      <c r="BD34" s="137"/>
      <c r="BE34" s="137"/>
      <c r="BF34" s="137"/>
      <c r="BG34" s="137"/>
      <c r="BH34" s="137"/>
      <c r="BI34" s="137"/>
      <c r="BJ34" s="137"/>
      <c r="BL34" s="137"/>
      <c r="BM34" s="137"/>
      <c r="BN34" s="137"/>
      <c r="BO34" s="137"/>
      <c r="BP34" s="137"/>
      <c r="BQ34" s="137"/>
      <c r="BR34" s="137"/>
      <c r="BS34" s="137"/>
      <c r="BT34" s="137"/>
      <c r="BU34" s="137"/>
      <c r="BV34" s="137"/>
      <c r="BW34" s="137"/>
      <c r="BX34" s="137"/>
      <c r="BY34" s="137"/>
      <c r="BZ34" s="137"/>
      <c r="CA34" s="137"/>
      <c r="CB34" s="137"/>
      <c r="CC34" s="137"/>
    </row>
    <row r="35" spans="1:81" ht="15" customHeight="1" x14ac:dyDescent="0.35">
      <c r="A35" s="163"/>
      <c r="B35" s="137"/>
      <c r="C35" s="137"/>
      <c r="D35" s="137"/>
      <c r="E35" s="137"/>
      <c r="F35" s="137"/>
      <c r="G35" s="137"/>
      <c r="H35" s="137"/>
      <c r="I35" s="137"/>
      <c r="J35" s="137"/>
      <c r="K35" s="137"/>
      <c r="L35" s="192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  <c r="AG35" s="137"/>
      <c r="AH35" s="137"/>
      <c r="AI35" s="137"/>
      <c r="AK35" s="137"/>
      <c r="AL35" s="137"/>
      <c r="AN35" s="137"/>
      <c r="AO35" s="137"/>
      <c r="AQ35" s="137"/>
      <c r="AR35" s="137"/>
      <c r="AT35" s="137"/>
      <c r="AU35" s="137"/>
      <c r="AV35" s="137"/>
      <c r="AX35" s="137"/>
      <c r="AY35" s="137"/>
      <c r="AZ35" s="137"/>
      <c r="BA35" s="137"/>
      <c r="BB35" s="137"/>
      <c r="BC35" s="137"/>
      <c r="BD35" s="137"/>
      <c r="BE35" s="137"/>
      <c r="BF35" s="137"/>
      <c r="BG35" s="137"/>
      <c r="BH35" s="137"/>
      <c r="BI35" s="137"/>
      <c r="BJ35" s="137"/>
      <c r="BL35" s="137"/>
      <c r="BM35" s="137"/>
      <c r="BN35" s="137"/>
      <c r="BO35" s="137"/>
      <c r="BP35" s="137"/>
      <c r="BQ35" s="137"/>
      <c r="BR35" s="137"/>
      <c r="BS35" s="137"/>
      <c r="BT35" s="137"/>
      <c r="BU35" s="137"/>
      <c r="BV35" s="137"/>
      <c r="BW35" s="137"/>
      <c r="BX35" s="137"/>
      <c r="BY35" s="137"/>
      <c r="BZ35" s="137"/>
      <c r="CA35" s="137"/>
      <c r="CB35" s="137"/>
      <c r="CC35" s="137"/>
    </row>
    <row r="36" spans="1:81" ht="15" customHeight="1" x14ac:dyDescent="0.35">
      <c r="A36" s="163"/>
      <c r="B36" s="137"/>
      <c r="C36" s="137"/>
      <c r="D36" s="137"/>
      <c r="E36" s="137"/>
      <c r="F36" s="137"/>
      <c r="G36" s="137"/>
      <c r="H36" s="137"/>
      <c r="I36" s="137"/>
      <c r="J36" s="137"/>
      <c r="K36" s="137"/>
      <c r="L36" s="192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  <c r="AG36" s="137"/>
      <c r="AH36" s="137"/>
      <c r="AI36" s="137"/>
      <c r="AK36" s="137"/>
      <c r="AL36" s="137"/>
      <c r="AN36" s="137"/>
      <c r="AO36" s="137"/>
      <c r="AQ36" s="137"/>
      <c r="AR36" s="137"/>
      <c r="AT36" s="137"/>
      <c r="AU36" s="137"/>
      <c r="AV36" s="137"/>
      <c r="AX36" s="137"/>
      <c r="AY36" s="137"/>
      <c r="AZ36" s="137"/>
      <c r="BA36" s="137"/>
      <c r="BB36" s="137"/>
      <c r="BC36" s="137"/>
      <c r="BD36" s="137"/>
      <c r="BE36" s="137"/>
      <c r="BF36" s="137"/>
      <c r="BG36" s="137"/>
      <c r="BH36" s="137"/>
      <c r="BI36" s="137"/>
      <c r="BJ36" s="137"/>
      <c r="BL36" s="137"/>
      <c r="BM36" s="137"/>
      <c r="BN36" s="137"/>
      <c r="BO36" s="137"/>
      <c r="BP36" s="137"/>
      <c r="BQ36" s="137"/>
      <c r="BR36" s="137"/>
      <c r="BS36" s="137"/>
      <c r="BT36" s="137"/>
      <c r="BU36" s="137"/>
      <c r="BV36" s="137"/>
      <c r="BW36" s="137"/>
      <c r="BX36" s="137"/>
      <c r="BY36" s="137"/>
      <c r="BZ36" s="137"/>
      <c r="CA36" s="137"/>
      <c r="CB36" s="137"/>
      <c r="CC36" s="137"/>
    </row>
    <row r="37" spans="1:81" ht="15" customHeight="1" x14ac:dyDescent="0.35">
      <c r="A37" s="163"/>
      <c r="B37" s="137"/>
      <c r="C37" s="137"/>
      <c r="D37" s="137"/>
      <c r="E37" s="137"/>
      <c r="F37" s="137"/>
      <c r="G37" s="137"/>
      <c r="H37" s="137"/>
      <c r="I37" s="137"/>
      <c r="J37" s="137"/>
      <c r="K37" s="137"/>
      <c r="L37" s="192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  <c r="AI37" s="137"/>
      <c r="AK37" s="137"/>
      <c r="AL37" s="137"/>
      <c r="AN37" s="137"/>
      <c r="AO37" s="137"/>
      <c r="AQ37" s="137"/>
      <c r="AR37" s="137"/>
      <c r="AT37" s="137"/>
      <c r="AU37" s="137"/>
      <c r="AV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L37" s="137"/>
      <c r="BM37" s="137"/>
      <c r="BN37" s="137"/>
      <c r="BO37" s="137"/>
      <c r="BP37" s="137"/>
      <c r="BQ37" s="137"/>
      <c r="BR37" s="137"/>
      <c r="BS37" s="137"/>
      <c r="BT37" s="137"/>
      <c r="BU37" s="137"/>
      <c r="BV37" s="137"/>
      <c r="BW37" s="137"/>
      <c r="BX37" s="137"/>
      <c r="BY37" s="137"/>
      <c r="BZ37" s="137"/>
      <c r="CA37" s="137"/>
      <c r="CB37" s="137"/>
      <c r="CC37" s="137"/>
    </row>
    <row r="38" spans="1:81" ht="15" customHeight="1" x14ac:dyDescent="0.35">
      <c r="A38" s="163"/>
      <c r="B38" s="137"/>
      <c r="C38" s="137"/>
      <c r="D38" s="137"/>
      <c r="E38" s="137"/>
      <c r="F38" s="137"/>
      <c r="G38" s="137"/>
      <c r="H38" s="137"/>
      <c r="I38" s="137"/>
      <c r="J38" s="137"/>
      <c r="K38" s="137"/>
      <c r="L38" s="192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  <c r="AG38" s="137"/>
      <c r="AH38" s="137"/>
      <c r="AI38" s="137"/>
      <c r="AK38" s="137"/>
      <c r="AL38" s="137"/>
      <c r="AN38" s="137"/>
      <c r="AO38" s="137"/>
      <c r="AQ38" s="137"/>
      <c r="AR38" s="137"/>
      <c r="AT38" s="137"/>
      <c r="AU38" s="137"/>
      <c r="AV38" s="137"/>
      <c r="AX38" s="137"/>
      <c r="AY38" s="137"/>
      <c r="AZ38" s="137"/>
      <c r="BA38" s="137"/>
      <c r="BB38" s="137"/>
      <c r="BC38" s="137"/>
      <c r="BD38" s="137"/>
      <c r="BE38" s="137"/>
      <c r="BF38" s="137"/>
      <c r="BG38" s="137"/>
      <c r="BH38" s="137"/>
      <c r="BI38" s="137"/>
      <c r="BJ38" s="137"/>
      <c r="BL38" s="137"/>
      <c r="BM38" s="137"/>
      <c r="BN38" s="137"/>
      <c r="BO38" s="137"/>
      <c r="BP38" s="137"/>
      <c r="BQ38" s="137"/>
      <c r="BR38" s="137"/>
      <c r="BS38" s="137"/>
      <c r="BT38" s="137"/>
      <c r="BU38" s="137"/>
      <c r="BV38" s="137"/>
      <c r="BW38" s="137"/>
      <c r="BX38" s="137"/>
      <c r="BY38" s="137"/>
      <c r="BZ38" s="137"/>
      <c r="CA38" s="137"/>
      <c r="CB38" s="137"/>
      <c r="CC38" s="137"/>
    </row>
    <row r="39" spans="1:81" ht="15" customHeight="1" x14ac:dyDescent="0.35">
      <c r="A39" s="163"/>
      <c r="B39" s="137"/>
      <c r="C39" s="137"/>
      <c r="D39" s="137"/>
      <c r="E39" s="137"/>
      <c r="F39" s="137"/>
      <c r="G39" s="137"/>
      <c r="H39" s="137"/>
      <c r="I39" s="137"/>
      <c r="J39" s="137"/>
      <c r="K39" s="137"/>
      <c r="L39" s="192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  <c r="AG39" s="137"/>
      <c r="AH39" s="137"/>
      <c r="AI39" s="137"/>
      <c r="AK39" s="137"/>
      <c r="AL39" s="137"/>
      <c r="AN39" s="137"/>
      <c r="AO39" s="137"/>
      <c r="AQ39" s="137"/>
      <c r="AR39" s="137"/>
      <c r="AT39" s="137"/>
      <c r="AU39" s="137"/>
      <c r="AV39" s="137"/>
      <c r="AX39" s="137"/>
      <c r="AY39" s="137"/>
      <c r="AZ39" s="137"/>
      <c r="BA39" s="137"/>
      <c r="BB39" s="137"/>
      <c r="BC39" s="137"/>
      <c r="BD39" s="137"/>
      <c r="BE39" s="137"/>
      <c r="BF39" s="137"/>
      <c r="BG39" s="137"/>
      <c r="BH39" s="137"/>
      <c r="BI39" s="137"/>
      <c r="BJ39" s="137"/>
      <c r="BL39" s="137"/>
      <c r="BM39" s="137"/>
      <c r="BN39" s="137"/>
      <c r="BO39" s="137"/>
      <c r="BP39" s="137"/>
      <c r="BQ39" s="137"/>
      <c r="BR39" s="137"/>
      <c r="BS39" s="137"/>
      <c r="BT39" s="137"/>
      <c r="BU39" s="137"/>
      <c r="BV39" s="137"/>
      <c r="BW39" s="137"/>
      <c r="BX39" s="137"/>
      <c r="BY39" s="137"/>
      <c r="BZ39" s="137"/>
      <c r="CA39" s="137"/>
      <c r="CB39" s="137"/>
      <c r="CC39" s="137"/>
    </row>
    <row r="40" spans="1:81" ht="15" customHeight="1" x14ac:dyDescent="0.35">
      <c r="A40" s="163"/>
      <c r="B40" s="137"/>
      <c r="C40" s="137"/>
      <c r="D40" s="137"/>
      <c r="E40" s="137"/>
      <c r="F40" s="137"/>
      <c r="G40" s="137"/>
      <c r="H40" s="137"/>
      <c r="I40" s="137"/>
      <c r="J40" s="137"/>
      <c r="K40" s="137"/>
      <c r="L40" s="192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  <c r="AG40" s="137"/>
      <c r="AH40" s="137"/>
      <c r="AI40" s="137"/>
      <c r="AK40" s="137"/>
      <c r="AL40" s="137"/>
      <c r="AN40" s="137"/>
      <c r="AO40" s="137"/>
      <c r="AQ40" s="137"/>
      <c r="AR40" s="137"/>
      <c r="AT40" s="137"/>
      <c r="AU40" s="137"/>
      <c r="AV40" s="137"/>
      <c r="AX40" s="137"/>
      <c r="AY40" s="137"/>
      <c r="AZ40" s="137"/>
      <c r="BA40" s="137"/>
      <c r="BB40" s="137"/>
      <c r="BC40" s="137"/>
      <c r="BD40" s="137"/>
      <c r="BE40" s="137"/>
      <c r="BF40" s="137"/>
      <c r="BG40" s="137"/>
      <c r="BH40" s="137"/>
      <c r="BI40" s="137"/>
      <c r="BJ40" s="137"/>
      <c r="BL40" s="137"/>
      <c r="BM40" s="137"/>
      <c r="BN40" s="137"/>
      <c r="BO40" s="137"/>
      <c r="BP40" s="137"/>
      <c r="BQ40" s="137"/>
      <c r="BR40" s="137"/>
      <c r="BS40" s="137"/>
      <c r="BT40" s="137"/>
      <c r="BU40" s="137"/>
      <c r="BV40" s="137"/>
      <c r="BW40" s="137"/>
      <c r="BX40" s="137"/>
      <c r="BY40" s="137"/>
      <c r="BZ40" s="137"/>
      <c r="CA40" s="137"/>
      <c r="CB40" s="137"/>
      <c r="CC40" s="137"/>
    </row>
    <row r="41" spans="1:81" ht="15" customHeight="1" x14ac:dyDescent="0.35">
      <c r="A41" s="163"/>
      <c r="B41" s="137"/>
      <c r="C41" s="137"/>
      <c r="D41" s="137"/>
      <c r="E41" s="137"/>
      <c r="F41" s="137"/>
      <c r="G41" s="137"/>
      <c r="H41" s="137"/>
      <c r="I41" s="137"/>
      <c r="J41" s="137"/>
      <c r="K41" s="137"/>
      <c r="L41" s="192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  <c r="AG41" s="137"/>
      <c r="AH41" s="137"/>
      <c r="AI41" s="137"/>
      <c r="AK41" s="137"/>
      <c r="AL41" s="137"/>
      <c r="AN41" s="137"/>
      <c r="AO41" s="137"/>
      <c r="AQ41" s="137"/>
      <c r="AR41" s="137"/>
      <c r="AT41" s="137"/>
      <c r="AU41" s="137"/>
      <c r="AV41" s="137"/>
      <c r="AX41" s="137"/>
      <c r="AY41" s="137"/>
      <c r="AZ41" s="137"/>
      <c r="BA41" s="137"/>
      <c r="BB41" s="137"/>
      <c r="BC41" s="137"/>
      <c r="BD41" s="137"/>
      <c r="BE41" s="137"/>
      <c r="BF41" s="137"/>
      <c r="BG41" s="137"/>
      <c r="BH41" s="137"/>
      <c r="BI41" s="137"/>
      <c r="BJ41" s="137"/>
      <c r="BL41" s="137"/>
      <c r="BM41" s="137"/>
      <c r="BN41" s="137"/>
      <c r="BO41" s="137"/>
      <c r="BP41" s="137"/>
      <c r="BQ41" s="137"/>
      <c r="BR41" s="137"/>
      <c r="BS41" s="137"/>
      <c r="BT41" s="137"/>
      <c r="BU41" s="137"/>
      <c r="BV41" s="137"/>
      <c r="BW41" s="137"/>
      <c r="BX41" s="137"/>
      <c r="BY41" s="137"/>
      <c r="BZ41" s="137"/>
      <c r="CA41" s="137"/>
      <c r="CB41" s="137"/>
      <c r="CC41" s="137"/>
    </row>
    <row r="42" spans="1:81" ht="15" customHeight="1" x14ac:dyDescent="0.35">
      <c r="A42" s="163"/>
      <c r="B42" s="137"/>
      <c r="C42" s="137"/>
      <c r="D42" s="137"/>
      <c r="E42" s="137"/>
      <c r="F42" s="137"/>
      <c r="G42" s="137"/>
      <c r="H42" s="137"/>
      <c r="I42" s="137"/>
      <c r="J42" s="137"/>
      <c r="K42" s="137"/>
      <c r="L42" s="192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  <c r="AG42" s="137"/>
      <c r="AH42" s="137"/>
      <c r="AI42" s="137"/>
      <c r="AK42" s="137"/>
      <c r="AL42" s="137"/>
      <c r="AN42" s="137"/>
      <c r="AO42" s="137"/>
      <c r="AQ42" s="137"/>
      <c r="AR42" s="137"/>
      <c r="AT42" s="137"/>
      <c r="AU42" s="137"/>
      <c r="AV42" s="137"/>
      <c r="AX42" s="137"/>
      <c r="AY42" s="137"/>
      <c r="AZ42" s="137"/>
      <c r="BA42" s="137"/>
      <c r="BB42" s="137"/>
      <c r="BC42" s="137"/>
      <c r="BD42" s="137"/>
      <c r="BE42" s="137"/>
      <c r="BF42" s="137"/>
      <c r="BG42" s="137"/>
      <c r="BH42" s="137"/>
      <c r="BI42" s="137"/>
      <c r="BJ42" s="137"/>
      <c r="BL42" s="137"/>
      <c r="BM42" s="137"/>
      <c r="BN42" s="137"/>
      <c r="BO42" s="137"/>
      <c r="BP42" s="137"/>
      <c r="BQ42" s="137"/>
      <c r="BR42" s="137"/>
      <c r="BS42" s="137"/>
      <c r="BT42" s="137"/>
      <c r="BU42" s="137"/>
      <c r="BV42" s="137"/>
      <c r="BW42" s="137"/>
      <c r="BX42" s="137"/>
      <c r="BY42" s="137"/>
      <c r="BZ42" s="137"/>
      <c r="CA42" s="137"/>
      <c r="CB42" s="137"/>
      <c r="CC42" s="137"/>
    </row>
    <row r="43" spans="1:81" ht="15" customHeight="1" x14ac:dyDescent="0.35">
      <c r="A43" s="163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92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K43" s="137"/>
      <c r="AL43" s="137"/>
      <c r="AN43" s="137"/>
      <c r="AO43" s="137"/>
      <c r="AQ43" s="137"/>
      <c r="AR43" s="137"/>
      <c r="AT43" s="137"/>
      <c r="AU43" s="137"/>
      <c r="AV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L43" s="137"/>
      <c r="BM43" s="137"/>
      <c r="BN43" s="137"/>
      <c r="BO43" s="137"/>
      <c r="BP43" s="137"/>
      <c r="BQ43" s="137"/>
      <c r="BR43" s="137"/>
      <c r="BS43" s="137"/>
      <c r="BT43" s="137"/>
      <c r="BU43" s="137"/>
      <c r="BV43" s="137"/>
      <c r="BW43" s="137"/>
      <c r="BX43" s="137"/>
      <c r="BY43" s="137"/>
      <c r="BZ43" s="137"/>
      <c r="CA43" s="137"/>
      <c r="CB43" s="137"/>
      <c r="CC43" s="137"/>
    </row>
    <row r="44" spans="1:81" ht="15" customHeight="1" x14ac:dyDescent="0.35">
      <c r="A44" s="163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92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37"/>
      <c r="AI44" s="137"/>
      <c r="AK44" s="137"/>
      <c r="AL44" s="137"/>
      <c r="AN44" s="137"/>
      <c r="AO44" s="137"/>
      <c r="AQ44" s="137"/>
      <c r="AR44" s="137"/>
      <c r="AT44" s="137"/>
      <c r="AU44" s="137"/>
      <c r="AV44" s="137"/>
      <c r="AX44" s="137"/>
      <c r="AY44" s="137"/>
      <c r="AZ44" s="137"/>
      <c r="BA44" s="137"/>
      <c r="BB44" s="137"/>
      <c r="BC44" s="137"/>
      <c r="BD44" s="137"/>
      <c r="BE44" s="137"/>
      <c r="BF44" s="137"/>
      <c r="BG44" s="137"/>
      <c r="BH44" s="137"/>
      <c r="BI44" s="137"/>
      <c r="BJ44" s="137"/>
      <c r="BL44" s="137"/>
      <c r="BM44" s="137"/>
      <c r="BN44" s="137"/>
      <c r="BO44" s="137"/>
      <c r="BP44" s="137"/>
      <c r="BQ44" s="137"/>
      <c r="BR44" s="137"/>
      <c r="BS44" s="137"/>
      <c r="BT44" s="137"/>
      <c r="BU44" s="137"/>
      <c r="BV44" s="137"/>
      <c r="BW44" s="137"/>
      <c r="BX44" s="137"/>
      <c r="BY44" s="137"/>
      <c r="BZ44" s="137"/>
      <c r="CA44" s="137"/>
      <c r="CB44" s="137"/>
      <c r="CC44" s="137"/>
    </row>
    <row r="45" spans="1:81" ht="15" customHeight="1" x14ac:dyDescent="0.35">
      <c r="A45" s="163"/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92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  <c r="AG45" s="137"/>
      <c r="AH45" s="137"/>
      <c r="AI45" s="137"/>
      <c r="AK45" s="137"/>
      <c r="AL45" s="137"/>
      <c r="AN45" s="137"/>
      <c r="AO45" s="137"/>
      <c r="AQ45" s="137"/>
      <c r="AR45" s="137"/>
      <c r="AT45" s="137"/>
      <c r="AU45" s="137"/>
      <c r="AV45" s="137"/>
      <c r="AX45" s="137"/>
      <c r="AY45" s="137"/>
      <c r="AZ45" s="137"/>
      <c r="BA45" s="137"/>
      <c r="BB45" s="137"/>
      <c r="BC45" s="137"/>
      <c r="BD45" s="137"/>
      <c r="BE45" s="137"/>
      <c r="BF45" s="137"/>
      <c r="BG45" s="137"/>
      <c r="BH45" s="137"/>
      <c r="BI45" s="137"/>
      <c r="BJ45" s="137"/>
      <c r="BL45" s="137"/>
      <c r="BM45" s="137"/>
      <c r="BN45" s="137"/>
      <c r="BO45" s="137"/>
      <c r="BP45" s="137"/>
      <c r="BQ45" s="137"/>
      <c r="BR45" s="137"/>
      <c r="BS45" s="137"/>
      <c r="BT45" s="137"/>
      <c r="BU45" s="137"/>
      <c r="BV45" s="137"/>
      <c r="BW45" s="137"/>
      <c r="BX45" s="137"/>
      <c r="BY45" s="137"/>
      <c r="BZ45" s="137"/>
      <c r="CA45" s="137"/>
      <c r="CB45" s="137"/>
      <c r="CC45" s="137"/>
    </row>
    <row r="46" spans="1:81" ht="15" customHeight="1" x14ac:dyDescent="0.35">
      <c r="A46" s="163"/>
      <c r="B46" s="137"/>
      <c r="C46" s="137"/>
      <c r="D46" s="137"/>
      <c r="E46" s="137"/>
      <c r="F46" s="137"/>
      <c r="G46" s="137"/>
      <c r="H46" s="137"/>
      <c r="I46" s="137"/>
      <c r="J46" s="137"/>
      <c r="K46" s="137"/>
      <c r="L46" s="192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  <c r="AG46" s="137"/>
      <c r="AH46" s="137"/>
      <c r="AI46" s="137"/>
      <c r="AK46" s="137"/>
      <c r="AL46" s="137"/>
      <c r="AN46" s="137"/>
      <c r="AO46" s="137"/>
      <c r="AQ46" s="137"/>
      <c r="AR46" s="137"/>
      <c r="AT46" s="137"/>
      <c r="AU46" s="137"/>
      <c r="AV46" s="137"/>
      <c r="AX46" s="137"/>
      <c r="AY46" s="137"/>
      <c r="AZ46" s="137"/>
      <c r="BA46" s="137"/>
      <c r="BB46" s="137"/>
      <c r="BC46" s="137"/>
      <c r="BD46" s="137"/>
      <c r="BE46" s="137"/>
      <c r="BF46" s="137"/>
      <c r="BG46" s="137"/>
      <c r="BH46" s="137"/>
      <c r="BI46" s="137"/>
      <c r="BJ46" s="137"/>
      <c r="BL46" s="137"/>
      <c r="BM46" s="137"/>
      <c r="BN46" s="137"/>
      <c r="BO46" s="137"/>
      <c r="BP46" s="137"/>
      <c r="BQ46" s="137"/>
      <c r="BR46" s="137"/>
      <c r="BS46" s="137"/>
      <c r="BT46" s="137"/>
      <c r="BU46" s="137"/>
      <c r="BV46" s="137"/>
      <c r="BW46" s="137"/>
      <c r="BX46" s="137"/>
      <c r="BY46" s="137"/>
      <c r="BZ46" s="137"/>
      <c r="CA46" s="137"/>
      <c r="CB46" s="137"/>
      <c r="CC46" s="137"/>
    </row>
    <row r="47" spans="1:81" ht="15" customHeight="1" x14ac:dyDescent="0.35">
      <c r="A47" s="163"/>
      <c r="B47" s="137"/>
      <c r="C47" s="137"/>
      <c r="D47" s="137"/>
      <c r="E47" s="137"/>
      <c r="F47" s="137"/>
      <c r="G47" s="137"/>
      <c r="H47" s="137"/>
      <c r="I47" s="137"/>
      <c r="J47" s="137"/>
      <c r="K47" s="137"/>
      <c r="L47" s="192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K47" s="137"/>
      <c r="AL47" s="137"/>
      <c r="AN47" s="137"/>
      <c r="AO47" s="137"/>
      <c r="AQ47" s="137"/>
      <c r="AR47" s="137"/>
      <c r="AT47" s="137"/>
      <c r="AU47" s="137"/>
      <c r="AV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L47" s="137"/>
      <c r="BM47" s="137"/>
      <c r="BN47" s="137"/>
      <c r="BO47" s="137"/>
      <c r="BP47" s="137"/>
      <c r="BQ47" s="137"/>
      <c r="BR47" s="137"/>
      <c r="BS47" s="137"/>
      <c r="BT47" s="137"/>
      <c r="BU47" s="137"/>
      <c r="BV47" s="137"/>
      <c r="BW47" s="137"/>
      <c r="BX47" s="137"/>
      <c r="BY47" s="137"/>
      <c r="BZ47" s="137"/>
      <c r="CA47" s="137"/>
      <c r="CB47" s="137"/>
      <c r="CC47" s="137"/>
    </row>
    <row r="48" spans="1:81" ht="15" customHeight="1" x14ac:dyDescent="0.35">
      <c r="A48" s="163"/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92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K48" s="137"/>
      <c r="AL48" s="137"/>
      <c r="AN48" s="137"/>
      <c r="AO48" s="137"/>
      <c r="AQ48" s="137"/>
      <c r="AR48" s="137"/>
      <c r="AT48" s="137"/>
      <c r="AU48" s="137"/>
      <c r="AV48" s="137"/>
      <c r="AX48" s="137"/>
      <c r="AY48" s="137"/>
      <c r="AZ48" s="137"/>
      <c r="BA48" s="137"/>
      <c r="BB48" s="137"/>
      <c r="BC48" s="137"/>
      <c r="BD48" s="137"/>
      <c r="BE48" s="137"/>
      <c r="BF48" s="137"/>
      <c r="BG48" s="137"/>
      <c r="BH48" s="137"/>
      <c r="BI48" s="137"/>
      <c r="BJ48" s="137"/>
      <c r="BL48" s="137"/>
      <c r="BM48" s="137"/>
      <c r="BN48" s="137"/>
      <c r="BO48" s="137"/>
      <c r="BP48" s="137"/>
      <c r="BQ48" s="137"/>
      <c r="BR48" s="137"/>
      <c r="BS48" s="137"/>
      <c r="BT48" s="137"/>
      <c r="BU48" s="137"/>
      <c r="BV48" s="137"/>
      <c r="BW48" s="137"/>
      <c r="BX48" s="137"/>
      <c r="BY48" s="137"/>
      <c r="BZ48" s="137"/>
      <c r="CA48" s="137"/>
      <c r="CB48" s="137"/>
      <c r="CC48" s="137"/>
    </row>
    <row r="49" spans="1:81" ht="15" customHeight="1" x14ac:dyDescent="0.35">
      <c r="A49" s="163"/>
      <c r="B49" s="137"/>
      <c r="C49" s="137"/>
      <c r="D49" s="137"/>
      <c r="E49" s="137"/>
      <c r="F49" s="137"/>
      <c r="G49" s="137"/>
      <c r="H49" s="137"/>
      <c r="I49" s="137"/>
      <c r="J49" s="137"/>
      <c r="K49" s="137"/>
      <c r="L49" s="192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K49" s="137"/>
      <c r="AL49" s="137"/>
      <c r="AN49" s="137"/>
      <c r="AO49" s="137"/>
      <c r="AQ49" s="137"/>
      <c r="AR49" s="137"/>
      <c r="AT49" s="137"/>
      <c r="AU49" s="137"/>
      <c r="AV49" s="137"/>
      <c r="AX49" s="137"/>
      <c r="AY49" s="137"/>
      <c r="AZ49" s="137"/>
      <c r="BA49" s="137"/>
      <c r="BB49" s="137"/>
      <c r="BC49" s="137"/>
      <c r="BD49" s="137"/>
      <c r="BE49" s="137"/>
      <c r="BF49" s="137"/>
      <c r="BG49" s="137"/>
      <c r="BH49" s="137"/>
      <c r="BI49" s="137"/>
      <c r="BJ49" s="137"/>
      <c r="BL49" s="137"/>
      <c r="BM49" s="137"/>
      <c r="BN49" s="137"/>
      <c r="BO49" s="137"/>
      <c r="BP49" s="137"/>
      <c r="BQ49" s="137"/>
      <c r="BR49" s="137"/>
      <c r="BS49" s="137"/>
      <c r="BT49" s="137"/>
      <c r="BU49" s="137"/>
      <c r="BV49" s="137"/>
      <c r="BW49" s="137"/>
      <c r="BX49" s="137"/>
      <c r="BY49" s="137"/>
      <c r="BZ49" s="137"/>
      <c r="CA49" s="137"/>
      <c r="CB49" s="137"/>
      <c r="CC49" s="137"/>
    </row>
    <row r="50" spans="1:81" ht="15" customHeight="1" x14ac:dyDescent="0.35">
      <c r="A50" s="163"/>
      <c r="B50" s="137"/>
      <c r="C50" s="137"/>
      <c r="D50" s="137"/>
      <c r="E50" s="137"/>
      <c r="F50" s="137"/>
      <c r="G50" s="137"/>
      <c r="H50" s="137"/>
      <c r="I50" s="137"/>
      <c r="J50" s="137"/>
      <c r="K50" s="137"/>
      <c r="L50" s="192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K50" s="137"/>
      <c r="AL50" s="137"/>
      <c r="AN50" s="137"/>
      <c r="AO50" s="137"/>
      <c r="AQ50" s="137"/>
      <c r="AR50" s="137"/>
      <c r="AT50" s="137"/>
      <c r="AU50" s="137"/>
      <c r="AV50" s="137"/>
      <c r="AX50" s="137"/>
      <c r="AY50" s="137"/>
      <c r="AZ50" s="137"/>
      <c r="BA50" s="137"/>
      <c r="BB50" s="137"/>
      <c r="BC50" s="137"/>
      <c r="BD50" s="137"/>
      <c r="BE50" s="137"/>
      <c r="BF50" s="137"/>
      <c r="BG50" s="137"/>
      <c r="BH50" s="137"/>
      <c r="BI50" s="137"/>
      <c r="BJ50" s="137"/>
      <c r="BL50" s="137"/>
      <c r="BM50" s="137"/>
      <c r="BN50" s="137"/>
      <c r="BO50" s="137"/>
      <c r="BP50" s="137"/>
      <c r="BQ50" s="137"/>
      <c r="BR50" s="137"/>
      <c r="BS50" s="137"/>
      <c r="BT50" s="137"/>
      <c r="BU50" s="137"/>
      <c r="BV50" s="137"/>
      <c r="BW50" s="137"/>
      <c r="BX50" s="137"/>
      <c r="BY50" s="137"/>
      <c r="BZ50" s="137"/>
      <c r="CA50" s="137"/>
      <c r="CB50" s="137"/>
      <c r="CC50" s="137"/>
    </row>
    <row r="51" spans="1:81" ht="15" customHeight="1" x14ac:dyDescent="0.35">
      <c r="A51" s="163"/>
      <c r="B51" s="137"/>
      <c r="C51" s="137"/>
      <c r="D51" s="137"/>
      <c r="E51" s="137"/>
      <c r="F51" s="137"/>
      <c r="G51" s="137"/>
      <c r="H51" s="137"/>
      <c r="I51" s="137"/>
      <c r="J51" s="137"/>
      <c r="K51" s="137"/>
      <c r="L51" s="192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  <c r="AI51" s="137"/>
      <c r="AK51" s="137"/>
      <c r="AL51" s="137"/>
      <c r="AN51" s="137"/>
      <c r="AO51" s="137"/>
      <c r="AQ51" s="137"/>
      <c r="AR51" s="137"/>
      <c r="AT51" s="137"/>
      <c r="AU51" s="137"/>
      <c r="AV51" s="137"/>
      <c r="AX51" s="137"/>
      <c r="AY51" s="137"/>
      <c r="AZ51" s="137"/>
      <c r="BA51" s="137"/>
      <c r="BB51" s="137"/>
      <c r="BC51" s="137"/>
      <c r="BD51" s="137"/>
      <c r="BE51" s="137"/>
      <c r="BF51" s="137"/>
      <c r="BG51" s="137"/>
      <c r="BH51" s="137"/>
      <c r="BI51" s="137"/>
      <c r="BJ51" s="137"/>
      <c r="BL51" s="137"/>
      <c r="BM51" s="137"/>
      <c r="BN51" s="137"/>
      <c r="BO51" s="137"/>
      <c r="BP51" s="137"/>
      <c r="BQ51" s="137"/>
      <c r="BR51" s="137"/>
      <c r="BS51" s="137"/>
      <c r="BT51" s="137"/>
      <c r="BU51" s="137"/>
      <c r="BV51" s="137"/>
      <c r="BW51" s="137"/>
      <c r="BX51" s="137"/>
      <c r="BY51" s="137"/>
      <c r="BZ51" s="137"/>
      <c r="CA51" s="137"/>
      <c r="CB51" s="137"/>
      <c r="CC51" s="137"/>
    </row>
    <row r="52" spans="1:81" ht="15" customHeight="1" x14ac:dyDescent="0.35">
      <c r="A52" s="163"/>
      <c r="B52" s="137"/>
      <c r="C52" s="137"/>
      <c r="D52" s="137"/>
      <c r="E52" s="137"/>
      <c r="F52" s="137"/>
      <c r="G52" s="137"/>
      <c r="H52" s="137"/>
      <c r="I52" s="137"/>
      <c r="J52" s="137"/>
      <c r="K52" s="137"/>
      <c r="L52" s="192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  <c r="AI52" s="137"/>
      <c r="AK52" s="137"/>
      <c r="AL52" s="137"/>
      <c r="AN52" s="137"/>
      <c r="AO52" s="137"/>
      <c r="AQ52" s="137"/>
      <c r="AR52" s="137"/>
      <c r="AT52" s="137"/>
      <c r="AU52" s="137"/>
      <c r="AV52" s="137"/>
      <c r="AX52" s="137"/>
      <c r="AY52" s="137"/>
      <c r="AZ52" s="137"/>
      <c r="BA52" s="137"/>
      <c r="BB52" s="137"/>
      <c r="BC52" s="137"/>
      <c r="BD52" s="137"/>
      <c r="BE52" s="137"/>
      <c r="BF52" s="137"/>
      <c r="BG52" s="137"/>
      <c r="BH52" s="137"/>
      <c r="BI52" s="137"/>
      <c r="BJ52" s="137"/>
      <c r="BL52" s="137"/>
      <c r="BM52" s="137"/>
      <c r="BN52" s="137"/>
      <c r="BO52" s="137"/>
      <c r="BP52" s="137"/>
      <c r="BQ52" s="137"/>
      <c r="BR52" s="137"/>
      <c r="BS52" s="137"/>
      <c r="BT52" s="137"/>
      <c r="BU52" s="137"/>
      <c r="BV52" s="137"/>
      <c r="BW52" s="137"/>
      <c r="BX52" s="137"/>
      <c r="BY52" s="137"/>
      <c r="BZ52" s="137"/>
      <c r="CA52" s="137"/>
      <c r="CB52" s="137"/>
      <c r="CC52" s="137"/>
    </row>
    <row r="53" spans="1:81" ht="15" customHeight="1" x14ac:dyDescent="0.35">
      <c r="A53" s="163"/>
      <c r="B53" s="137"/>
      <c r="C53" s="137"/>
      <c r="D53" s="137"/>
      <c r="E53" s="137"/>
      <c r="F53" s="137"/>
      <c r="G53" s="137"/>
      <c r="H53" s="137"/>
      <c r="I53" s="137"/>
      <c r="J53" s="137"/>
      <c r="K53" s="137"/>
      <c r="L53" s="192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  <c r="AG53" s="137"/>
      <c r="AH53" s="137"/>
      <c r="AI53" s="137"/>
      <c r="AK53" s="137"/>
      <c r="AL53" s="137"/>
      <c r="AN53" s="137"/>
      <c r="AO53" s="137"/>
      <c r="AQ53" s="137"/>
      <c r="AR53" s="137"/>
      <c r="AT53" s="137"/>
      <c r="AU53" s="137"/>
      <c r="AV53" s="137"/>
      <c r="AX53" s="137"/>
      <c r="AY53" s="137"/>
      <c r="AZ53" s="137"/>
      <c r="BA53" s="137"/>
      <c r="BB53" s="137"/>
      <c r="BC53" s="137"/>
      <c r="BD53" s="137"/>
      <c r="BE53" s="137"/>
      <c r="BF53" s="137"/>
      <c r="BG53" s="137"/>
      <c r="BH53" s="137"/>
      <c r="BI53" s="137"/>
      <c r="BJ53" s="137"/>
      <c r="BL53" s="137"/>
      <c r="BM53" s="137"/>
      <c r="BN53" s="137"/>
      <c r="BO53" s="137"/>
      <c r="BP53" s="137"/>
      <c r="BQ53" s="137"/>
      <c r="BR53" s="137"/>
      <c r="BS53" s="137"/>
      <c r="BT53" s="137"/>
      <c r="BU53" s="137"/>
      <c r="BV53" s="137"/>
      <c r="BW53" s="137"/>
      <c r="BX53" s="137"/>
      <c r="BY53" s="137"/>
      <c r="BZ53" s="137"/>
      <c r="CA53" s="137"/>
      <c r="CB53" s="137"/>
      <c r="CC53" s="137"/>
    </row>
    <row r="54" spans="1:81" ht="15" customHeight="1" x14ac:dyDescent="0.35">
      <c r="A54" s="163"/>
      <c r="B54" s="137"/>
      <c r="C54" s="137"/>
      <c r="D54" s="137"/>
      <c r="E54" s="137"/>
      <c r="F54" s="137"/>
      <c r="G54" s="137"/>
      <c r="H54" s="137"/>
      <c r="I54" s="137"/>
      <c r="J54" s="137"/>
      <c r="K54" s="137"/>
      <c r="L54" s="192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K54" s="137"/>
      <c r="AL54" s="137"/>
      <c r="AN54" s="137"/>
      <c r="AO54" s="137"/>
      <c r="AQ54" s="137"/>
      <c r="AR54" s="137"/>
      <c r="AT54" s="137"/>
      <c r="AU54" s="137"/>
      <c r="AV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L54" s="137"/>
      <c r="BM54" s="137"/>
      <c r="BN54" s="137"/>
      <c r="BO54" s="137"/>
      <c r="BP54" s="137"/>
      <c r="BQ54" s="137"/>
      <c r="BR54" s="137"/>
      <c r="BS54" s="137"/>
      <c r="BT54" s="137"/>
      <c r="BU54" s="137"/>
      <c r="BV54" s="137"/>
      <c r="BW54" s="137"/>
      <c r="BX54" s="137"/>
      <c r="BY54" s="137"/>
      <c r="BZ54" s="137"/>
      <c r="CA54" s="137"/>
      <c r="CB54" s="137"/>
      <c r="CC54" s="137"/>
    </row>
    <row r="55" spans="1:81" ht="15" customHeight="1" x14ac:dyDescent="0.35">
      <c r="A55" s="163"/>
      <c r="B55" s="137"/>
      <c r="C55" s="137"/>
      <c r="D55" s="137"/>
      <c r="E55" s="137"/>
      <c r="F55" s="137"/>
      <c r="G55" s="137"/>
      <c r="H55" s="137"/>
      <c r="I55" s="137"/>
      <c r="J55" s="137"/>
      <c r="K55" s="137"/>
      <c r="L55" s="192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K55" s="137"/>
      <c r="AL55" s="137"/>
      <c r="AN55" s="137"/>
      <c r="AO55" s="137"/>
      <c r="AQ55" s="137"/>
      <c r="AR55" s="137"/>
      <c r="AT55" s="137"/>
      <c r="AU55" s="137"/>
      <c r="AV55" s="137"/>
      <c r="AX55" s="137"/>
      <c r="AY55" s="137"/>
      <c r="AZ55" s="137"/>
      <c r="BA55" s="137"/>
      <c r="BB55" s="137"/>
      <c r="BC55" s="137"/>
      <c r="BD55" s="137"/>
      <c r="BE55" s="137"/>
      <c r="BF55" s="137"/>
      <c r="BG55" s="137"/>
      <c r="BH55" s="137"/>
      <c r="BI55" s="137"/>
      <c r="BJ55" s="137"/>
      <c r="BL55" s="137"/>
      <c r="BM55" s="137"/>
      <c r="BN55" s="137"/>
      <c r="BO55" s="137"/>
      <c r="BP55" s="137"/>
      <c r="BQ55" s="137"/>
      <c r="BR55" s="137"/>
      <c r="BS55" s="137"/>
      <c r="BT55" s="137"/>
      <c r="BU55" s="137"/>
      <c r="BV55" s="137"/>
      <c r="BW55" s="137"/>
      <c r="BX55" s="137"/>
      <c r="BY55" s="137"/>
      <c r="BZ55" s="137"/>
      <c r="CA55" s="137"/>
      <c r="CB55" s="137"/>
      <c r="CC55" s="137"/>
    </row>
    <row r="56" spans="1:81" ht="15" customHeight="1" x14ac:dyDescent="0.35">
      <c r="A56" s="163"/>
      <c r="B56" s="137"/>
      <c r="C56" s="137"/>
      <c r="D56" s="137"/>
      <c r="E56" s="137"/>
      <c r="F56" s="137"/>
      <c r="G56" s="137"/>
      <c r="H56" s="137"/>
      <c r="I56" s="137"/>
      <c r="J56" s="137"/>
      <c r="K56" s="137"/>
      <c r="L56" s="192"/>
      <c r="M56" s="137"/>
      <c r="N56" s="137"/>
      <c r="O56" s="137"/>
      <c r="P56" s="137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37"/>
      <c r="AH56" s="137"/>
      <c r="AI56" s="137"/>
      <c r="AK56" s="137"/>
      <c r="AL56" s="137"/>
      <c r="AN56" s="137"/>
      <c r="AO56" s="137"/>
      <c r="AQ56" s="137"/>
      <c r="AR56" s="137"/>
      <c r="AT56" s="137"/>
      <c r="AU56" s="137"/>
      <c r="AV56" s="137"/>
      <c r="AX56" s="137"/>
      <c r="AY56" s="137"/>
      <c r="AZ56" s="137"/>
      <c r="BA56" s="137"/>
      <c r="BB56" s="137"/>
      <c r="BC56" s="137"/>
      <c r="BD56" s="137"/>
      <c r="BE56" s="137"/>
      <c r="BF56" s="137"/>
      <c r="BG56" s="137"/>
      <c r="BH56" s="137"/>
      <c r="BI56" s="137"/>
      <c r="BJ56" s="137"/>
      <c r="BL56" s="137"/>
      <c r="BM56" s="137"/>
      <c r="BN56" s="137"/>
      <c r="BO56" s="137"/>
      <c r="BP56" s="137"/>
      <c r="BQ56" s="137"/>
      <c r="BR56" s="137"/>
      <c r="BS56" s="137"/>
      <c r="BT56" s="137"/>
      <c r="BU56" s="137"/>
      <c r="BV56" s="137"/>
      <c r="BW56" s="137"/>
      <c r="BX56" s="137"/>
      <c r="BY56" s="137"/>
      <c r="BZ56" s="137"/>
      <c r="CA56" s="137"/>
      <c r="CB56" s="137"/>
      <c r="CC56" s="137"/>
    </row>
    <row r="57" spans="1:81" ht="15" customHeight="1" x14ac:dyDescent="0.35">
      <c r="A57" s="163"/>
      <c r="B57" s="137"/>
      <c r="C57" s="137"/>
      <c r="D57" s="137"/>
      <c r="E57" s="137"/>
      <c r="F57" s="137"/>
      <c r="G57" s="137"/>
      <c r="H57" s="137"/>
      <c r="I57" s="137"/>
      <c r="J57" s="137"/>
      <c r="K57" s="137"/>
      <c r="L57" s="192"/>
      <c r="M57" s="137"/>
      <c r="N57" s="137"/>
      <c r="O57" s="137"/>
      <c r="P57" s="137"/>
      <c r="Q57" s="137"/>
      <c r="R57" s="137"/>
      <c r="S57" s="137"/>
      <c r="T57" s="137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37"/>
      <c r="AH57" s="137"/>
      <c r="AI57" s="137"/>
      <c r="AK57" s="137"/>
      <c r="AL57" s="137"/>
      <c r="AN57" s="137"/>
      <c r="AO57" s="137"/>
      <c r="AQ57" s="137"/>
      <c r="AR57" s="137"/>
      <c r="AT57" s="137"/>
      <c r="AU57" s="137"/>
      <c r="AV57" s="137"/>
      <c r="AX57" s="137"/>
      <c r="AY57" s="137"/>
      <c r="AZ57" s="137"/>
      <c r="BA57" s="137"/>
      <c r="BB57" s="137"/>
      <c r="BC57" s="137"/>
      <c r="BD57" s="137"/>
      <c r="BE57" s="137"/>
      <c r="BF57" s="137"/>
      <c r="BG57" s="137"/>
      <c r="BH57" s="137"/>
      <c r="BI57" s="137"/>
      <c r="BJ57" s="137"/>
      <c r="BL57" s="137"/>
      <c r="BM57" s="137"/>
      <c r="BN57" s="137"/>
      <c r="BO57" s="137"/>
      <c r="BP57" s="137"/>
      <c r="BQ57" s="137"/>
      <c r="BR57" s="137"/>
      <c r="BS57" s="137"/>
      <c r="BT57" s="137"/>
      <c r="BU57" s="137"/>
      <c r="BV57" s="137"/>
      <c r="BW57" s="137"/>
      <c r="BX57" s="137"/>
      <c r="BY57" s="137"/>
      <c r="BZ57" s="137"/>
      <c r="CA57" s="137"/>
      <c r="CB57" s="137"/>
      <c r="CC57" s="137"/>
    </row>
    <row r="58" spans="1:81" ht="15" customHeight="1" x14ac:dyDescent="0.35">
      <c r="A58" s="163"/>
      <c r="B58" s="137"/>
      <c r="C58" s="137"/>
      <c r="D58" s="137"/>
      <c r="E58" s="137"/>
      <c r="F58" s="137"/>
      <c r="G58" s="137"/>
      <c r="H58" s="137"/>
      <c r="I58" s="137"/>
      <c r="J58" s="137"/>
      <c r="K58" s="137"/>
      <c r="L58" s="192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K58" s="137"/>
      <c r="AL58" s="137"/>
      <c r="AN58" s="137"/>
      <c r="AO58" s="137"/>
      <c r="AQ58" s="137"/>
      <c r="AR58" s="137"/>
      <c r="AT58" s="137"/>
      <c r="AU58" s="137"/>
      <c r="AV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L58" s="137"/>
      <c r="BM58" s="137"/>
      <c r="BN58" s="137"/>
      <c r="BO58" s="137"/>
      <c r="BP58" s="137"/>
      <c r="BQ58" s="137"/>
      <c r="BR58" s="137"/>
      <c r="BS58" s="137"/>
      <c r="BT58" s="137"/>
      <c r="BU58" s="137"/>
      <c r="BV58" s="137"/>
      <c r="BW58" s="137"/>
      <c r="BX58" s="137"/>
      <c r="BY58" s="137"/>
      <c r="BZ58" s="137"/>
      <c r="CA58" s="137"/>
      <c r="CB58" s="137"/>
      <c r="CC58" s="137"/>
    </row>
    <row r="59" spans="1:81" ht="15" customHeight="1" x14ac:dyDescent="0.35">
      <c r="A59" s="163"/>
      <c r="B59" s="137"/>
      <c r="C59" s="137"/>
      <c r="D59" s="137"/>
      <c r="E59" s="137"/>
      <c r="F59" s="137"/>
      <c r="G59" s="137"/>
      <c r="H59" s="137"/>
      <c r="I59" s="137"/>
      <c r="J59" s="137"/>
      <c r="K59" s="137"/>
      <c r="L59" s="192"/>
      <c r="M59" s="137"/>
      <c r="N59" s="137"/>
      <c r="O59" s="137"/>
      <c r="P59" s="137"/>
      <c r="Q59" s="137"/>
      <c r="R59" s="137"/>
      <c r="S59" s="137"/>
      <c r="T59" s="137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37"/>
      <c r="AH59" s="137"/>
      <c r="AI59" s="137"/>
      <c r="AK59" s="137"/>
      <c r="AL59" s="137"/>
      <c r="AN59" s="137"/>
      <c r="AO59" s="137"/>
      <c r="AQ59" s="137"/>
      <c r="AR59" s="137"/>
      <c r="AT59" s="137"/>
      <c r="AU59" s="137"/>
      <c r="AV59" s="137"/>
      <c r="AX59" s="137"/>
      <c r="AY59" s="137"/>
      <c r="AZ59" s="137"/>
      <c r="BA59" s="137"/>
      <c r="BB59" s="137"/>
      <c r="BC59" s="137"/>
      <c r="BD59" s="137"/>
      <c r="BE59" s="137"/>
      <c r="BF59" s="137"/>
      <c r="BG59" s="137"/>
      <c r="BH59" s="137"/>
      <c r="BI59" s="137"/>
      <c r="BJ59" s="137"/>
      <c r="BL59" s="137"/>
      <c r="BM59" s="137"/>
      <c r="BN59" s="137"/>
      <c r="BO59" s="137"/>
      <c r="BP59" s="137"/>
      <c r="BQ59" s="137"/>
      <c r="BR59" s="137"/>
      <c r="BS59" s="137"/>
      <c r="BT59" s="137"/>
      <c r="BU59" s="137"/>
      <c r="BV59" s="137"/>
      <c r="BW59" s="137"/>
      <c r="BX59" s="137"/>
      <c r="BY59" s="137"/>
      <c r="BZ59" s="137"/>
      <c r="CA59" s="137"/>
      <c r="CB59" s="137"/>
      <c r="CC59" s="137"/>
    </row>
    <row r="60" spans="1:81" ht="15" customHeight="1" x14ac:dyDescent="0.35">
      <c r="A60" s="163"/>
      <c r="B60" s="137"/>
      <c r="C60" s="137"/>
      <c r="D60" s="137"/>
      <c r="E60" s="137"/>
      <c r="F60" s="137"/>
      <c r="G60" s="137"/>
      <c r="H60" s="137"/>
      <c r="I60" s="137"/>
      <c r="J60" s="137"/>
      <c r="K60" s="137"/>
      <c r="L60" s="192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K60" s="137"/>
      <c r="AL60" s="137"/>
      <c r="AN60" s="137"/>
      <c r="AO60" s="137"/>
      <c r="AQ60" s="137"/>
      <c r="AR60" s="137"/>
      <c r="AT60" s="137"/>
      <c r="AU60" s="137"/>
      <c r="AV60" s="137"/>
      <c r="AX60" s="137"/>
      <c r="AY60" s="137"/>
      <c r="AZ60" s="137"/>
      <c r="BA60" s="137"/>
      <c r="BB60" s="137"/>
      <c r="BC60" s="137"/>
      <c r="BD60" s="137"/>
      <c r="BE60" s="137"/>
      <c r="BF60" s="137"/>
      <c r="BG60" s="137"/>
      <c r="BH60" s="137"/>
      <c r="BI60" s="137"/>
      <c r="BJ60" s="137"/>
      <c r="BL60" s="137"/>
      <c r="BM60" s="137"/>
      <c r="BN60" s="137"/>
      <c r="BO60" s="137"/>
      <c r="BP60" s="137"/>
      <c r="BQ60" s="137"/>
      <c r="BR60" s="137"/>
      <c r="BS60" s="137"/>
      <c r="BT60" s="137"/>
      <c r="BU60" s="137"/>
      <c r="BV60" s="137"/>
      <c r="BW60" s="137"/>
      <c r="BX60" s="137"/>
      <c r="BY60" s="137"/>
      <c r="BZ60" s="137"/>
      <c r="CA60" s="137"/>
      <c r="CB60" s="137"/>
      <c r="CC60" s="137"/>
    </row>
    <row r="61" spans="1:81" ht="15" customHeight="1" x14ac:dyDescent="0.35">
      <c r="A61" s="163"/>
      <c r="B61" s="137"/>
      <c r="C61" s="137"/>
      <c r="D61" s="137"/>
      <c r="E61" s="137"/>
      <c r="F61" s="137"/>
      <c r="G61" s="137"/>
      <c r="H61" s="137"/>
      <c r="I61" s="137"/>
      <c r="J61" s="137"/>
      <c r="K61" s="137"/>
      <c r="L61" s="192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K61" s="137"/>
      <c r="AL61" s="137"/>
      <c r="AN61" s="137"/>
      <c r="AO61" s="137"/>
      <c r="AQ61" s="137"/>
      <c r="AR61" s="137"/>
      <c r="AT61" s="137"/>
      <c r="AU61" s="137"/>
      <c r="AV61" s="137"/>
      <c r="AX61" s="137"/>
      <c r="AY61" s="137"/>
      <c r="AZ61" s="137"/>
      <c r="BA61" s="137"/>
      <c r="BB61" s="137"/>
      <c r="BC61" s="137"/>
      <c r="BD61" s="137"/>
      <c r="BE61" s="137"/>
      <c r="BF61" s="137"/>
      <c r="BG61" s="137"/>
      <c r="BH61" s="137"/>
      <c r="BI61" s="137"/>
      <c r="BJ61" s="137"/>
      <c r="BL61" s="137"/>
      <c r="BM61" s="137"/>
      <c r="BN61" s="137"/>
      <c r="BO61" s="137"/>
      <c r="BP61" s="137"/>
      <c r="BQ61" s="137"/>
      <c r="BR61" s="137"/>
      <c r="BS61" s="137"/>
      <c r="BT61" s="137"/>
      <c r="BU61" s="137"/>
      <c r="BV61" s="137"/>
      <c r="BW61" s="137"/>
      <c r="BX61" s="137"/>
      <c r="BY61" s="137"/>
      <c r="BZ61" s="137"/>
      <c r="CA61" s="137"/>
      <c r="CB61" s="137"/>
      <c r="CC61" s="137"/>
    </row>
    <row r="62" spans="1:81" ht="15" customHeight="1" x14ac:dyDescent="0.35">
      <c r="A62" s="163"/>
      <c r="B62" s="137"/>
      <c r="C62" s="137"/>
      <c r="D62" s="137"/>
      <c r="E62" s="137"/>
      <c r="F62" s="137"/>
      <c r="G62" s="137"/>
      <c r="H62" s="137"/>
      <c r="I62" s="137"/>
      <c r="J62" s="137"/>
      <c r="K62" s="137"/>
      <c r="L62" s="192"/>
      <c r="M62" s="137"/>
      <c r="N62" s="137"/>
      <c r="O62" s="137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K62" s="137"/>
      <c r="AL62" s="137"/>
      <c r="AN62" s="137"/>
      <c r="AO62" s="137"/>
      <c r="AQ62" s="137"/>
      <c r="AR62" s="137"/>
      <c r="AT62" s="137"/>
      <c r="AU62" s="137"/>
      <c r="AV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L62" s="137"/>
      <c r="BM62" s="137"/>
      <c r="BN62" s="137"/>
      <c r="BO62" s="137"/>
      <c r="BP62" s="137"/>
      <c r="BQ62" s="137"/>
      <c r="BR62" s="137"/>
      <c r="BS62" s="137"/>
      <c r="BT62" s="137"/>
      <c r="BU62" s="137"/>
      <c r="BV62" s="137"/>
      <c r="BW62" s="137"/>
      <c r="BX62" s="137"/>
      <c r="BY62" s="137"/>
      <c r="BZ62" s="137"/>
      <c r="CA62" s="137"/>
      <c r="CB62" s="137"/>
      <c r="CC62" s="137"/>
    </row>
    <row r="63" spans="1:81" ht="15" customHeight="1" x14ac:dyDescent="0.35">
      <c r="A63" s="163"/>
      <c r="B63" s="137"/>
      <c r="C63" s="137"/>
      <c r="D63" s="137"/>
      <c r="E63" s="137"/>
      <c r="F63" s="137"/>
      <c r="G63" s="137"/>
      <c r="H63" s="137"/>
      <c r="I63" s="137"/>
      <c r="J63" s="137"/>
      <c r="K63" s="137"/>
      <c r="L63" s="192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K63" s="137"/>
      <c r="AL63" s="137"/>
      <c r="AN63" s="137"/>
      <c r="AO63" s="137"/>
      <c r="AQ63" s="137"/>
      <c r="AR63" s="137"/>
      <c r="AT63" s="137"/>
      <c r="AU63" s="137"/>
      <c r="AV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  <c r="BI63" s="137"/>
      <c r="BJ63" s="137"/>
      <c r="BL63" s="137"/>
      <c r="BM63" s="137"/>
      <c r="BN63" s="137"/>
      <c r="BO63" s="137"/>
      <c r="BP63" s="137"/>
      <c r="BQ63" s="137"/>
      <c r="BR63" s="137"/>
      <c r="BS63" s="137"/>
      <c r="BT63" s="137"/>
      <c r="BU63" s="137"/>
      <c r="BV63" s="137"/>
      <c r="BW63" s="137"/>
      <c r="BX63" s="137"/>
      <c r="BY63" s="137"/>
      <c r="BZ63" s="137"/>
      <c r="CA63" s="137"/>
      <c r="CB63" s="137"/>
      <c r="CC63" s="137"/>
    </row>
    <row r="64" spans="1:81" ht="15" customHeight="1" x14ac:dyDescent="0.35">
      <c r="A64" s="163"/>
      <c r="B64" s="137"/>
      <c r="C64" s="137"/>
      <c r="D64" s="137"/>
      <c r="E64" s="137"/>
      <c r="F64" s="137"/>
      <c r="G64" s="137"/>
      <c r="H64" s="137"/>
      <c r="I64" s="137"/>
      <c r="J64" s="137"/>
      <c r="K64" s="137"/>
      <c r="L64" s="192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K64" s="137"/>
      <c r="AL64" s="137"/>
      <c r="AN64" s="137"/>
      <c r="AO64" s="137"/>
      <c r="AQ64" s="137"/>
      <c r="AR64" s="137"/>
      <c r="AT64" s="137"/>
      <c r="AU64" s="137"/>
      <c r="AV64" s="137"/>
      <c r="AX64" s="137"/>
      <c r="AY64" s="137"/>
      <c r="AZ64" s="137"/>
      <c r="BA64" s="137"/>
      <c r="BB64" s="137"/>
      <c r="BC64" s="137"/>
      <c r="BD64" s="137"/>
      <c r="BE64" s="137"/>
      <c r="BF64" s="137"/>
      <c r="BG64" s="137"/>
      <c r="BH64" s="137"/>
      <c r="BI64" s="137"/>
      <c r="BJ64" s="137"/>
      <c r="BL64" s="137"/>
      <c r="BM64" s="137"/>
      <c r="BN64" s="137"/>
      <c r="BO64" s="137"/>
      <c r="BP64" s="137"/>
      <c r="BQ64" s="137"/>
      <c r="BR64" s="137"/>
      <c r="BS64" s="137"/>
      <c r="BT64" s="137"/>
      <c r="BU64" s="137"/>
      <c r="BV64" s="137"/>
      <c r="BW64" s="137"/>
      <c r="BX64" s="137"/>
      <c r="BY64" s="137"/>
      <c r="BZ64" s="137"/>
      <c r="CA64" s="137"/>
      <c r="CB64" s="137"/>
      <c r="CC64" s="137"/>
    </row>
    <row r="65" spans="1:81" ht="15" customHeight="1" x14ac:dyDescent="0.35">
      <c r="A65" s="163"/>
      <c r="B65" s="137"/>
      <c r="C65" s="137"/>
      <c r="D65" s="137"/>
      <c r="E65" s="137"/>
      <c r="F65" s="137"/>
      <c r="G65" s="137"/>
      <c r="H65" s="137"/>
      <c r="I65" s="137"/>
      <c r="J65" s="137"/>
      <c r="K65" s="137"/>
      <c r="L65" s="192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K65" s="137"/>
      <c r="AL65" s="137"/>
      <c r="AN65" s="137"/>
      <c r="AO65" s="137"/>
      <c r="AQ65" s="137"/>
      <c r="AR65" s="137"/>
      <c r="AT65" s="137"/>
      <c r="AU65" s="137"/>
      <c r="AV65" s="137"/>
      <c r="AX65" s="137"/>
      <c r="AY65" s="137"/>
      <c r="AZ65" s="137"/>
      <c r="BA65" s="137"/>
      <c r="BB65" s="137"/>
      <c r="BC65" s="137"/>
      <c r="BD65" s="137"/>
      <c r="BE65" s="137"/>
      <c r="BF65" s="137"/>
      <c r="BG65" s="137"/>
      <c r="BH65" s="137"/>
      <c r="BI65" s="137"/>
      <c r="BJ65" s="137"/>
      <c r="BL65" s="137"/>
      <c r="BM65" s="137"/>
      <c r="BN65" s="137"/>
      <c r="BO65" s="137"/>
      <c r="BP65" s="137"/>
      <c r="BQ65" s="137"/>
      <c r="BR65" s="137"/>
      <c r="BS65" s="137"/>
      <c r="BT65" s="137"/>
      <c r="BU65" s="137"/>
      <c r="BV65" s="137"/>
      <c r="BW65" s="137"/>
      <c r="BX65" s="137"/>
      <c r="BY65" s="137"/>
      <c r="BZ65" s="137"/>
      <c r="CA65" s="137"/>
      <c r="CB65" s="137"/>
      <c r="CC65" s="137"/>
    </row>
    <row r="66" spans="1:81" ht="15" customHeight="1" x14ac:dyDescent="0.35">
      <c r="A66" s="163"/>
      <c r="B66" s="137"/>
      <c r="C66" s="137"/>
      <c r="D66" s="137"/>
      <c r="E66" s="137"/>
      <c r="F66" s="137"/>
      <c r="G66" s="137"/>
      <c r="H66" s="137"/>
      <c r="I66" s="137"/>
      <c r="J66" s="137"/>
      <c r="K66" s="137"/>
      <c r="L66" s="192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K66" s="137"/>
      <c r="AL66" s="137"/>
      <c r="AN66" s="137"/>
      <c r="AO66" s="137"/>
      <c r="AQ66" s="137"/>
      <c r="AR66" s="137"/>
      <c r="AT66" s="137"/>
      <c r="AU66" s="137"/>
      <c r="AV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L66" s="137"/>
      <c r="BM66" s="137"/>
      <c r="BN66" s="137"/>
      <c r="BO66" s="137"/>
      <c r="BP66" s="137"/>
      <c r="BQ66" s="137"/>
      <c r="BR66" s="137"/>
      <c r="BS66" s="137"/>
      <c r="BT66" s="137"/>
      <c r="BU66" s="137"/>
      <c r="BV66" s="137"/>
      <c r="BW66" s="137"/>
      <c r="BX66" s="137"/>
      <c r="BY66" s="137"/>
      <c r="BZ66" s="137"/>
      <c r="CA66" s="137"/>
      <c r="CB66" s="137"/>
      <c r="CC66" s="137"/>
    </row>
    <row r="67" spans="1:81" ht="15" customHeight="1" x14ac:dyDescent="0.35">
      <c r="A67" s="163"/>
      <c r="B67" s="137"/>
      <c r="C67" s="137"/>
      <c r="D67" s="137"/>
      <c r="E67" s="137"/>
      <c r="F67" s="137"/>
      <c r="G67" s="137"/>
      <c r="H67" s="137"/>
      <c r="I67" s="137"/>
      <c r="J67" s="137"/>
      <c r="K67" s="137"/>
      <c r="L67" s="192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37"/>
      <c r="AH67" s="137"/>
      <c r="AI67" s="137"/>
      <c r="AK67" s="137"/>
      <c r="AL67" s="137"/>
      <c r="AN67" s="137"/>
      <c r="AO67" s="137"/>
      <c r="AQ67" s="137"/>
      <c r="AR67" s="137"/>
      <c r="AT67" s="137"/>
      <c r="AU67" s="137"/>
      <c r="AV67" s="137"/>
      <c r="AX67" s="137"/>
      <c r="AY67" s="137"/>
      <c r="AZ67" s="137"/>
      <c r="BA67" s="137"/>
      <c r="BB67" s="137"/>
      <c r="BC67" s="137"/>
      <c r="BD67" s="137"/>
      <c r="BE67" s="137"/>
      <c r="BF67" s="137"/>
      <c r="BG67" s="137"/>
      <c r="BH67" s="137"/>
      <c r="BI67" s="137"/>
      <c r="BJ67" s="137"/>
      <c r="BL67" s="137"/>
      <c r="BM67" s="137"/>
      <c r="BN67" s="137"/>
      <c r="BO67" s="137"/>
      <c r="BP67" s="137"/>
      <c r="BQ67" s="137"/>
      <c r="BR67" s="137"/>
      <c r="BS67" s="137"/>
      <c r="BT67" s="137"/>
      <c r="BU67" s="137"/>
      <c r="BV67" s="137"/>
      <c r="BW67" s="137"/>
      <c r="BX67" s="137"/>
      <c r="BY67" s="137"/>
      <c r="BZ67" s="137"/>
      <c r="CA67" s="137"/>
      <c r="CB67" s="137"/>
      <c r="CC67" s="137"/>
    </row>
    <row r="68" spans="1:81" ht="15" customHeight="1" x14ac:dyDescent="0.35">
      <c r="A68" s="163"/>
      <c r="B68" s="137"/>
      <c r="C68" s="137"/>
      <c r="D68" s="137"/>
      <c r="E68" s="137"/>
      <c r="F68" s="137"/>
      <c r="G68" s="137"/>
      <c r="H68" s="137"/>
      <c r="I68" s="137"/>
      <c r="J68" s="137"/>
      <c r="K68" s="137"/>
      <c r="L68" s="192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  <c r="AB68" s="137"/>
      <c r="AC68" s="137"/>
      <c r="AD68" s="137"/>
      <c r="AE68" s="137"/>
      <c r="AF68" s="137"/>
      <c r="AG68" s="137"/>
      <c r="AH68" s="137"/>
      <c r="AI68" s="137"/>
      <c r="AK68" s="137"/>
      <c r="AL68" s="137"/>
      <c r="AN68" s="137"/>
      <c r="AO68" s="137"/>
      <c r="AQ68" s="137"/>
      <c r="AR68" s="137"/>
      <c r="AT68" s="137"/>
      <c r="AU68" s="137"/>
      <c r="AV68" s="137"/>
      <c r="AX68" s="137"/>
      <c r="AY68" s="137"/>
      <c r="AZ68" s="137"/>
      <c r="BA68" s="137"/>
      <c r="BB68" s="137"/>
      <c r="BC68" s="137"/>
      <c r="BD68" s="137"/>
      <c r="BE68" s="137"/>
      <c r="BF68" s="137"/>
      <c r="BG68" s="137"/>
      <c r="BH68" s="137"/>
      <c r="BI68" s="137"/>
      <c r="BJ68" s="137"/>
      <c r="BL68" s="137"/>
      <c r="BM68" s="137"/>
      <c r="BN68" s="137"/>
      <c r="BO68" s="137"/>
      <c r="BP68" s="137"/>
      <c r="BQ68" s="137"/>
      <c r="BR68" s="137"/>
      <c r="BS68" s="137"/>
      <c r="BT68" s="137"/>
      <c r="BU68" s="137"/>
      <c r="BV68" s="137"/>
      <c r="BW68" s="137"/>
      <c r="BX68" s="137"/>
      <c r="BY68" s="137"/>
      <c r="BZ68" s="137"/>
      <c r="CA68" s="137"/>
      <c r="CB68" s="137"/>
      <c r="CC68" s="137"/>
    </row>
    <row r="69" spans="1:81" ht="15" customHeight="1" x14ac:dyDescent="0.35">
      <c r="A69" s="163"/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92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  <c r="AE69" s="137"/>
      <c r="AF69" s="137"/>
      <c r="AG69" s="137"/>
      <c r="AH69" s="137"/>
      <c r="AI69" s="137"/>
      <c r="AK69" s="137"/>
      <c r="AL69" s="137"/>
      <c r="AN69" s="137"/>
      <c r="AO69" s="137"/>
      <c r="AQ69" s="137"/>
      <c r="AR69" s="137"/>
      <c r="AT69" s="137"/>
      <c r="AU69" s="137"/>
      <c r="AV69" s="137"/>
      <c r="AX69" s="137"/>
      <c r="AY69" s="137"/>
      <c r="AZ69" s="137"/>
      <c r="BA69" s="137"/>
      <c r="BB69" s="137"/>
      <c r="BC69" s="137"/>
      <c r="BD69" s="137"/>
      <c r="BE69" s="137"/>
      <c r="BF69" s="137"/>
      <c r="BG69" s="137"/>
      <c r="BH69" s="137"/>
      <c r="BI69" s="137"/>
      <c r="BJ69" s="137"/>
      <c r="BL69" s="137"/>
      <c r="BM69" s="137"/>
      <c r="BN69" s="137"/>
      <c r="BO69" s="137"/>
      <c r="BP69" s="137"/>
      <c r="BQ69" s="137"/>
      <c r="BR69" s="137"/>
      <c r="BS69" s="137"/>
      <c r="BT69" s="137"/>
      <c r="BU69" s="137"/>
      <c r="BV69" s="137"/>
      <c r="BW69" s="137"/>
      <c r="BX69" s="137"/>
      <c r="BY69" s="137"/>
      <c r="BZ69" s="137"/>
      <c r="CA69" s="137"/>
      <c r="CB69" s="137"/>
      <c r="CC69" s="137"/>
    </row>
    <row r="70" spans="1:81" ht="15" customHeight="1" x14ac:dyDescent="0.35">
      <c r="A70" s="163"/>
      <c r="B70" s="137"/>
      <c r="C70" s="137"/>
      <c r="D70" s="137"/>
      <c r="E70" s="137"/>
      <c r="F70" s="137"/>
      <c r="G70" s="137"/>
      <c r="H70" s="137"/>
      <c r="I70" s="137"/>
      <c r="J70" s="137"/>
      <c r="K70" s="137"/>
      <c r="L70" s="192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  <c r="AI70" s="137"/>
      <c r="AK70" s="137"/>
      <c r="AL70" s="137"/>
      <c r="AN70" s="137"/>
      <c r="AO70" s="137"/>
      <c r="AQ70" s="137"/>
      <c r="AR70" s="137"/>
      <c r="AT70" s="137"/>
      <c r="AU70" s="137"/>
      <c r="AV70" s="137"/>
      <c r="AX70" s="137"/>
      <c r="AY70" s="137"/>
      <c r="AZ70" s="137"/>
      <c r="BA70" s="137"/>
      <c r="BB70" s="137"/>
      <c r="BC70" s="137"/>
      <c r="BD70" s="137"/>
      <c r="BE70" s="137"/>
      <c r="BF70" s="137"/>
      <c r="BG70" s="137"/>
      <c r="BH70" s="137"/>
      <c r="BI70" s="137"/>
      <c r="BJ70" s="137"/>
      <c r="BL70" s="137"/>
      <c r="BM70" s="137"/>
      <c r="BN70" s="137"/>
      <c r="BO70" s="137"/>
      <c r="BP70" s="137"/>
      <c r="BQ70" s="137"/>
      <c r="BR70" s="137"/>
      <c r="BS70" s="137"/>
      <c r="BT70" s="137"/>
      <c r="BU70" s="137"/>
      <c r="BV70" s="137"/>
      <c r="BW70" s="137"/>
      <c r="BX70" s="137"/>
      <c r="BY70" s="137"/>
      <c r="BZ70" s="137"/>
      <c r="CA70" s="137"/>
      <c r="CB70" s="137"/>
      <c r="CC70" s="137"/>
    </row>
    <row r="71" spans="1:81" ht="15" customHeight="1" x14ac:dyDescent="0.35">
      <c r="A71" s="163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92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  <c r="AI71" s="137"/>
      <c r="AK71" s="137"/>
      <c r="AL71" s="137"/>
      <c r="AN71" s="137"/>
      <c r="AO71" s="137"/>
      <c r="AQ71" s="137"/>
      <c r="AR71" s="137"/>
      <c r="AT71" s="137"/>
      <c r="AU71" s="137"/>
      <c r="AV71" s="137"/>
      <c r="AX71" s="137"/>
      <c r="AY71" s="137"/>
      <c r="AZ71" s="137"/>
      <c r="BA71" s="137"/>
      <c r="BB71" s="137"/>
      <c r="BC71" s="137"/>
      <c r="BD71" s="137"/>
      <c r="BE71" s="137"/>
      <c r="BF71" s="137"/>
      <c r="BG71" s="137"/>
      <c r="BH71" s="137"/>
      <c r="BI71" s="137"/>
      <c r="BJ71" s="137"/>
      <c r="BL71" s="137"/>
      <c r="BM71" s="137"/>
      <c r="BN71" s="137"/>
      <c r="BO71" s="137"/>
      <c r="BP71" s="137"/>
      <c r="BQ71" s="137"/>
      <c r="BR71" s="137"/>
      <c r="BS71" s="137"/>
      <c r="BT71" s="137"/>
      <c r="BU71" s="137"/>
      <c r="BV71" s="137"/>
      <c r="BW71" s="137"/>
      <c r="BX71" s="137"/>
      <c r="BY71" s="137"/>
      <c r="BZ71" s="137"/>
      <c r="CA71" s="137"/>
      <c r="CB71" s="137"/>
      <c r="CC71" s="137"/>
    </row>
    <row r="72" spans="1:81" ht="15" customHeight="1" x14ac:dyDescent="0.35">
      <c r="A72" s="163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92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  <c r="AG72" s="137"/>
      <c r="AH72" s="137"/>
      <c r="AI72" s="137"/>
      <c r="AK72" s="137"/>
      <c r="AL72" s="137"/>
      <c r="AN72" s="137"/>
      <c r="AO72" s="137"/>
      <c r="AQ72" s="137"/>
      <c r="AR72" s="137"/>
      <c r="AT72" s="137"/>
      <c r="AU72" s="137"/>
      <c r="AV72" s="137"/>
      <c r="AX72" s="137"/>
      <c r="AY72" s="137"/>
      <c r="AZ72" s="137"/>
      <c r="BA72" s="137"/>
      <c r="BB72" s="137"/>
      <c r="BC72" s="137"/>
      <c r="BD72" s="137"/>
      <c r="BE72" s="137"/>
      <c r="BF72" s="137"/>
      <c r="BG72" s="137"/>
      <c r="BH72" s="137"/>
      <c r="BI72" s="137"/>
      <c r="BJ72" s="137"/>
      <c r="BL72" s="137"/>
      <c r="BM72" s="137"/>
      <c r="BN72" s="137"/>
      <c r="BO72" s="137"/>
      <c r="BP72" s="137"/>
      <c r="BQ72" s="137"/>
      <c r="BR72" s="137"/>
      <c r="BS72" s="137"/>
      <c r="BT72" s="137"/>
      <c r="BU72" s="137"/>
      <c r="BV72" s="137"/>
      <c r="BW72" s="137"/>
      <c r="BX72" s="137"/>
      <c r="BY72" s="137"/>
      <c r="BZ72" s="137"/>
      <c r="CA72" s="137"/>
      <c r="CB72" s="137"/>
      <c r="CC72" s="137"/>
    </row>
    <row r="73" spans="1:81" ht="15" customHeight="1" x14ac:dyDescent="0.35">
      <c r="A73" s="163"/>
      <c r="B73" s="137"/>
      <c r="C73" s="137"/>
      <c r="D73" s="137"/>
      <c r="E73" s="137"/>
      <c r="F73" s="137"/>
      <c r="G73" s="137"/>
      <c r="H73" s="137"/>
      <c r="I73" s="137"/>
      <c r="J73" s="137"/>
      <c r="K73" s="137"/>
      <c r="L73" s="192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K73" s="137"/>
      <c r="AL73" s="137"/>
      <c r="AN73" s="137"/>
      <c r="AO73" s="137"/>
      <c r="AQ73" s="137"/>
      <c r="AR73" s="137"/>
      <c r="AT73" s="137"/>
      <c r="AU73" s="137"/>
      <c r="AV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L73" s="137"/>
      <c r="BM73" s="137"/>
      <c r="BN73" s="137"/>
      <c r="BO73" s="137"/>
      <c r="BP73" s="137"/>
      <c r="BQ73" s="137"/>
      <c r="BR73" s="137"/>
      <c r="BS73" s="137"/>
      <c r="BT73" s="137"/>
      <c r="BU73" s="137"/>
      <c r="BV73" s="137"/>
      <c r="BW73" s="137"/>
      <c r="BX73" s="137"/>
      <c r="BY73" s="137"/>
      <c r="BZ73" s="137"/>
      <c r="CA73" s="137"/>
      <c r="CB73" s="137"/>
      <c r="CC73" s="137"/>
    </row>
    <row r="74" spans="1:81" ht="15" customHeight="1" x14ac:dyDescent="0.35">
      <c r="A74" s="163"/>
      <c r="B74" s="137"/>
      <c r="C74" s="137"/>
      <c r="D74" s="137"/>
      <c r="E74" s="137"/>
      <c r="F74" s="137"/>
      <c r="G74" s="137"/>
      <c r="H74" s="137"/>
      <c r="I74" s="137"/>
      <c r="J74" s="137"/>
      <c r="K74" s="137"/>
      <c r="L74" s="192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  <c r="AB74" s="137"/>
      <c r="AC74" s="137"/>
      <c r="AD74" s="137"/>
      <c r="AE74" s="137"/>
      <c r="AF74" s="137"/>
      <c r="AG74" s="137"/>
      <c r="AH74" s="137"/>
      <c r="AI74" s="137"/>
      <c r="AK74" s="137"/>
      <c r="AL74" s="137"/>
      <c r="AN74" s="137"/>
      <c r="AO74" s="137"/>
      <c r="AQ74" s="137"/>
      <c r="AR74" s="137"/>
      <c r="AT74" s="137"/>
      <c r="AU74" s="137"/>
      <c r="AV74" s="137"/>
      <c r="AX74" s="137"/>
      <c r="AY74" s="137"/>
      <c r="AZ74" s="137"/>
      <c r="BA74" s="137"/>
      <c r="BB74" s="137"/>
      <c r="BC74" s="137"/>
      <c r="BD74" s="137"/>
      <c r="BE74" s="137"/>
      <c r="BF74" s="137"/>
      <c r="BG74" s="137"/>
      <c r="BH74" s="137"/>
      <c r="BI74" s="137"/>
      <c r="BJ74" s="137"/>
      <c r="BL74" s="137"/>
      <c r="BM74" s="137"/>
      <c r="BN74" s="137"/>
      <c r="BO74" s="137"/>
      <c r="BP74" s="137"/>
      <c r="BQ74" s="137"/>
      <c r="BR74" s="137"/>
      <c r="BS74" s="137"/>
      <c r="BT74" s="137"/>
      <c r="BU74" s="137"/>
      <c r="BV74" s="137"/>
      <c r="BW74" s="137"/>
      <c r="BX74" s="137"/>
      <c r="BY74" s="137"/>
      <c r="BZ74" s="137"/>
      <c r="CA74" s="137"/>
      <c r="CB74" s="137"/>
      <c r="CC74" s="137"/>
    </row>
    <row r="75" spans="1:81" ht="15" customHeight="1" x14ac:dyDescent="0.35">
      <c r="A75" s="163"/>
      <c r="B75" s="137"/>
      <c r="C75" s="137"/>
      <c r="D75" s="137"/>
      <c r="E75" s="137"/>
      <c r="F75" s="137"/>
      <c r="G75" s="137"/>
      <c r="H75" s="137"/>
      <c r="I75" s="137"/>
      <c r="J75" s="137"/>
      <c r="K75" s="137"/>
      <c r="L75" s="192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K75" s="137"/>
      <c r="AL75" s="137"/>
      <c r="AN75" s="137"/>
      <c r="AO75" s="137"/>
      <c r="AQ75" s="137"/>
      <c r="AR75" s="137"/>
      <c r="AT75" s="137"/>
      <c r="AU75" s="137"/>
      <c r="AV75" s="137"/>
      <c r="AX75" s="137"/>
      <c r="AY75" s="137"/>
      <c r="AZ75" s="137"/>
      <c r="BA75" s="137"/>
      <c r="BB75" s="137"/>
      <c r="BC75" s="137"/>
      <c r="BD75" s="137"/>
      <c r="BE75" s="137"/>
      <c r="BF75" s="137"/>
      <c r="BG75" s="137"/>
      <c r="BH75" s="137"/>
      <c r="BI75" s="137"/>
      <c r="BJ75" s="137"/>
      <c r="BL75" s="137"/>
      <c r="BM75" s="137"/>
      <c r="BN75" s="137"/>
      <c r="BO75" s="137"/>
      <c r="BP75" s="137"/>
      <c r="BQ75" s="137"/>
      <c r="BR75" s="137"/>
      <c r="BS75" s="137"/>
      <c r="BT75" s="137"/>
      <c r="BU75" s="137"/>
      <c r="BV75" s="137"/>
      <c r="BW75" s="137"/>
      <c r="BX75" s="137"/>
      <c r="BY75" s="137"/>
      <c r="BZ75" s="137"/>
      <c r="CA75" s="137"/>
      <c r="CB75" s="137"/>
      <c r="CC75" s="137"/>
    </row>
    <row r="76" spans="1:81" ht="15" customHeight="1" x14ac:dyDescent="0.35">
      <c r="A76" s="163"/>
      <c r="B76" s="137"/>
      <c r="C76" s="137"/>
      <c r="D76" s="137"/>
      <c r="E76" s="137"/>
      <c r="F76" s="137"/>
      <c r="G76" s="137"/>
      <c r="H76" s="137"/>
      <c r="I76" s="137"/>
      <c r="J76" s="137"/>
      <c r="K76" s="137"/>
      <c r="L76" s="192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  <c r="AI76" s="137"/>
      <c r="AK76" s="137"/>
      <c r="AL76" s="137"/>
      <c r="AN76" s="137"/>
      <c r="AO76" s="137"/>
      <c r="AQ76" s="137"/>
      <c r="AR76" s="137"/>
      <c r="AT76" s="137"/>
      <c r="AU76" s="137"/>
      <c r="AV76" s="137"/>
      <c r="AX76" s="137"/>
      <c r="AY76" s="137"/>
      <c r="AZ76" s="137"/>
      <c r="BA76" s="137"/>
      <c r="BB76" s="137"/>
      <c r="BC76" s="137"/>
      <c r="BD76" s="137"/>
      <c r="BE76" s="137"/>
      <c r="BF76" s="137"/>
      <c r="BG76" s="137"/>
      <c r="BH76" s="137"/>
      <c r="BI76" s="137"/>
      <c r="BJ76" s="137"/>
      <c r="BL76" s="137"/>
      <c r="BM76" s="137"/>
      <c r="BN76" s="137"/>
      <c r="BO76" s="137"/>
      <c r="BP76" s="137"/>
      <c r="BQ76" s="137"/>
      <c r="BR76" s="137"/>
      <c r="BS76" s="137"/>
      <c r="BT76" s="137"/>
      <c r="BU76" s="137"/>
      <c r="BV76" s="137"/>
      <c r="BW76" s="137"/>
      <c r="BX76" s="137"/>
      <c r="BY76" s="137"/>
      <c r="BZ76" s="137"/>
      <c r="CA76" s="137"/>
      <c r="CB76" s="137"/>
      <c r="CC76" s="137"/>
    </row>
    <row r="77" spans="1:81" ht="15" customHeight="1" x14ac:dyDescent="0.35">
      <c r="A77" s="163"/>
      <c r="B77" s="137"/>
      <c r="C77" s="137"/>
      <c r="D77" s="137"/>
      <c r="E77" s="137"/>
      <c r="F77" s="137"/>
      <c r="G77" s="137"/>
      <c r="H77" s="137"/>
      <c r="I77" s="137"/>
      <c r="J77" s="137"/>
      <c r="K77" s="137"/>
      <c r="L77" s="192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  <c r="AI77" s="137"/>
      <c r="AK77" s="137"/>
      <c r="AL77" s="137"/>
      <c r="AN77" s="137"/>
      <c r="AO77" s="137"/>
      <c r="AQ77" s="137"/>
      <c r="AR77" s="137"/>
      <c r="AT77" s="137"/>
      <c r="AU77" s="137"/>
      <c r="AV77" s="137"/>
      <c r="AX77" s="137"/>
      <c r="AY77" s="137"/>
      <c r="AZ77" s="137"/>
      <c r="BA77" s="137"/>
      <c r="BB77" s="137"/>
      <c r="BC77" s="137"/>
      <c r="BD77" s="137"/>
      <c r="BE77" s="137"/>
      <c r="BF77" s="137"/>
      <c r="BG77" s="137"/>
      <c r="BH77" s="137"/>
      <c r="BI77" s="137"/>
      <c r="BJ77" s="137"/>
      <c r="BL77" s="137"/>
      <c r="BM77" s="137"/>
      <c r="BN77" s="137"/>
      <c r="BO77" s="137"/>
      <c r="BP77" s="137"/>
      <c r="BQ77" s="137"/>
      <c r="BR77" s="137"/>
      <c r="BS77" s="137"/>
      <c r="BT77" s="137"/>
      <c r="BU77" s="137"/>
      <c r="BV77" s="137"/>
      <c r="BW77" s="137"/>
      <c r="BX77" s="137"/>
      <c r="BY77" s="137"/>
      <c r="BZ77" s="137"/>
      <c r="CA77" s="137"/>
      <c r="CB77" s="137"/>
      <c r="CC77" s="137"/>
    </row>
    <row r="78" spans="1:81" ht="15" customHeight="1" x14ac:dyDescent="0.35">
      <c r="A78" s="163"/>
      <c r="B78" s="137"/>
      <c r="C78" s="137"/>
      <c r="D78" s="137"/>
      <c r="E78" s="137"/>
      <c r="F78" s="137"/>
      <c r="G78" s="137"/>
      <c r="H78" s="137"/>
      <c r="I78" s="137"/>
      <c r="J78" s="137"/>
      <c r="K78" s="137"/>
      <c r="L78" s="192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  <c r="AI78" s="137"/>
      <c r="AK78" s="137"/>
      <c r="AL78" s="137"/>
      <c r="AN78" s="137"/>
      <c r="AO78" s="137"/>
      <c r="AQ78" s="137"/>
      <c r="AR78" s="137"/>
      <c r="AT78" s="137"/>
      <c r="AU78" s="137"/>
      <c r="AV78" s="137"/>
      <c r="AX78" s="137"/>
      <c r="AY78" s="137"/>
      <c r="AZ78" s="137"/>
      <c r="BA78" s="137"/>
      <c r="BB78" s="137"/>
      <c r="BC78" s="137"/>
      <c r="BD78" s="137"/>
      <c r="BE78" s="137"/>
      <c r="BF78" s="137"/>
      <c r="BG78" s="137"/>
      <c r="BH78" s="137"/>
      <c r="BI78" s="137"/>
      <c r="BJ78" s="137"/>
      <c r="BL78" s="137"/>
      <c r="BM78" s="137"/>
      <c r="BN78" s="137"/>
      <c r="BO78" s="137"/>
      <c r="BP78" s="137"/>
      <c r="BQ78" s="137"/>
      <c r="BR78" s="137"/>
      <c r="BS78" s="137"/>
      <c r="BT78" s="137"/>
      <c r="BU78" s="137"/>
      <c r="BV78" s="137"/>
      <c r="BW78" s="137"/>
      <c r="BX78" s="137"/>
      <c r="BY78" s="137"/>
      <c r="BZ78" s="137"/>
      <c r="CA78" s="137"/>
      <c r="CB78" s="137"/>
      <c r="CC78" s="137"/>
    </row>
    <row r="79" spans="1:81" ht="15" customHeight="1" x14ac:dyDescent="0.35">
      <c r="A79" s="163"/>
      <c r="B79" s="137"/>
      <c r="C79" s="137"/>
      <c r="D79" s="137"/>
      <c r="E79" s="137"/>
      <c r="F79" s="137"/>
      <c r="G79" s="137"/>
      <c r="H79" s="137"/>
      <c r="I79" s="137"/>
      <c r="J79" s="137"/>
      <c r="K79" s="137"/>
      <c r="L79" s="192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  <c r="AI79" s="137"/>
      <c r="AK79" s="137"/>
      <c r="AL79" s="137"/>
      <c r="AN79" s="137"/>
      <c r="AO79" s="137"/>
      <c r="AQ79" s="137"/>
      <c r="AR79" s="137"/>
      <c r="AT79" s="137"/>
      <c r="AU79" s="137"/>
      <c r="AV79" s="137"/>
      <c r="AX79" s="137"/>
      <c r="AY79" s="137"/>
      <c r="AZ79" s="137"/>
      <c r="BA79" s="137"/>
      <c r="BB79" s="137"/>
      <c r="BC79" s="137"/>
      <c r="BD79" s="137"/>
      <c r="BE79" s="137"/>
      <c r="BF79" s="137"/>
      <c r="BG79" s="137"/>
      <c r="BH79" s="137"/>
      <c r="BI79" s="137"/>
      <c r="BJ79" s="137"/>
      <c r="BL79" s="137"/>
      <c r="BM79" s="137"/>
      <c r="BN79" s="137"/>
      <c r="BO79" s="137"/>
      <c r="BP79" s="137"/>
      <c r="BQ79" s="137"/>
      <c r="BR79" s="137"/>
      <c r="BS79" s="137"/>
      <c r="BT79" s="137"/>
      <c r="BU79" s="137"/>
      <c r="BV79" s="137"/>
      <c r="BW79" s="137"/>
      <c r="BX79" s="137"/>
      <c r="BY79" s="137"/>
      <c r="BZ79" s="137"/>
      <c r="CA79" s="137"/>
      <c r="CB79" s="137"/>
      <c r="CC79" s="137"/>
    </row>
    <row r="80" spans="1:81" ht="15" customHeight="1" x14ac:dyDescent="0.35">
      <c r="A80" s="163"/>
      <c r="B80" s="137"/>
      <c r="C80" s="137"/>
      <c r="D80" s="137"/>
      <c r="E80" s="137"/>
      <c r="F80" s="137"/>
      <c r="G80" s="137"/>
      <c r="H80" s="137"/>
      <c r="I80" s="137"/>
      <c r="J80" s="137"/>
      <c r="K80" s="137"/>
      <c r="L80" s="192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  <c r="AI80" s="137"/>
      <c r="AK80" s="137"/>
      <c r="AL80" s="137"/>
      <c r="AN80" s="137"/>
      <c r="AO80" s="137"/>
      <c r="AQ80" s="137"/>
      <c r="AR80" s="137"/>
      <c r="AT80" s="137"/>
      <c r="AU80" s="137"/>
      <c r="AV80" s="137"/>
      <c r="AX80" s="137"/>
      <c r="AY80" s="137"/>
      <c r="AZ80" s="137"/>
      <c r="BA80" s="137"/>
      <c r="BB80" s="137"/>
      <c r="BC80" s="137"/>
      <c r="BD80" s="137"/>
      <c r="BE80" s="137"/>
      <c r="BF80" s="137"/>
      <c r="BG80" s="137"/>
      <c r="BH80" s="137"/>
      <c r="BI80" s="137"/>
      <c r="BJ80" s="137"/>
      <c r="BL80" s="137"/>
      <c r="BM80" s="137"/>
      <c r="BN80" s="137"/>
      <c r="BO80" s="137"/>
      <c r="BP80" s="137"/>
      <c r="BQ80" s="137"/>
      <c r="BR80" s="137"/>
      <c r="BS80" s="137"/>
      <c r="BT80" s="137"/>
      <c r="BU80" s="137"/>
      <c r="BV80" s="137"/>
      <c r="BW80" s="137"/>
      <c r="BX80" s="137"/>
      <c r="BY80" s="137"/>
      <c r="BZ80" s="137"/>
      <c r="CA80" s="137"/>
      <c r="CB80" s="137"/>
      <c r="CC80" s="137"/>
    </row>
    <row r="81" spans="1:81" ht="15" customHeight="1" x14ac:dyDescent="0.35">
      <c r="A81" s="163"/>
      <c r="B81" s="137"/>
      <c r="C81" s="137"/>
      <c r="D81" s="137"/>
      <c r="E81" s="137"/>
      <c r="F81" s="137"/>
      <c r="G81" s="137"/>
      <c r="H81" s="137"/>
      <c r="I81" s="137"/>
      <c r="J81" s="137"/>
      <c r="K81" s="137"/>
      <c r="L81" s="192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  <c r="AI81" s="137"/>
      <c r="AK81" s="137"/>
      <c r="AL81" s="137"/>
      <c r="AN81" s="137"/>
      <c r="AO81" s="137"/>
      <c r="AQ81" s="137"/>
      <c r="AR81" s="137"/>
      <c r="AT81" s="137"/>
      <c r="AU81" s="137"/>
      <c r="AV81" s="137"/>
      <c r="AX81" s="137"/>
      <c r="AY81" s="137"/>
      <c r="AZ81" s="137"/>
      <c r="BA81" s="137"/>
      <c r="BB81" s="137"/>
      <c r="BC81" s="137"/>
      <c r="BD81" s="137"/>
      <c r="BE81" s="137"/>
      <c r="BF81" s="137"/>
      <c r="BG81" s="137"/>
      <c r="BH81" s="137"/>
      <c r="BI81" s="137"/>
      <c r="BJ81" s="137"/>
      <c r="BL81" s="137"/>
      <c r="BM81" s="137"/>
      <c r="BN81" s="137"/>
      <c r="BO81" s="137"/>
      <c r="BP81" s="137"/>
      <c r="BQ81" s="137"/>
      <c r="BR81" s="137"/>
      <c r="BS81" s="137"/>
      <c r="BT81" s="137"/>
      <c r="BU81" s="137"/>
      <c r="BV81" s="137"/>
      <c r="BW81" s="137"/>
      <c r="BX81" s="137"/>
      <c r="BY81" s="137"/>
      <c r="BZ81" s="137"/>
      <c r="CA81" s="137"/>
      <c r="CB81" s="137"/>
      <c r="CC81" s="137"/>
    </row>
    <row r="82" spans="1:81" ht="15" customHeight="1" x14ac:dyDescent="0.35">
      <c r="A82" s="163"/>
      <c r="B82" s="137"/>
      <c r="C82" s="137"/>
      <c r="D82" s="137"/>
      <c r="E82" s="137"/>
      <c r="F82" s="137"/>
      <c r="G82" s="137"/>
      <c r="H82" s="137"/>
      <c r="I82" s="137"/>
      <c r="J82" s="137"/>
      <c r="K82" s="137"/>
      <c r="L82" s="192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  <c r="AI82" s="137"/>
      <c r="AK82" s="137"/>
      <c r="AL82" s="137"/>
      <c r="AN82" s="137"/>
      <c r="AO82" s="137"/>
      <c r="AQ82" s="137"/>
      <c r="AR82" s="137"/>
      <c r="AT82" s="137"/>
      <c r="AU82" s="137"/>
      <c r="AV82" s="137"/>
      <c r="AX82" s="137"/>
      <c r="AY82" s="137"/>
      <c r="AZ82" s="137"/>
      <c r="BA82" s="137"/>
      <c r="BB82" s="137"/>
      <c r="BC82" s="137"/>
      <c r="BD82" s="137"/>
      <c r="BE82" s="137"/>
      <c r="BF82" s="137"/>
      <c r="BG82" s="137"/>
      <c r="BH82" s="137"/>
      <c r="BI82" s="137"/>
      <c r="BJ82" s="137"/>
      <c r="BL82" s="137"/>
      <c r="BM82" s="137"/>
      <c r="BN82" s="137"/>
      <c r="BO82" s="137"/>
      <c r="BP82" s="137"/>
      <c r="BQ82" s="137"/>
      <c r="BR82" s="137"/>
      <c r="BS82" s="137"/>
      <c r="BT82" s="137"/>
      <c r="BU82" s="137"/>
      <c r="BV82" s="137"/>
      <c r="BW82" s="137"/>
      <c r="BX82" s="137"/>
      <c r="BY82" s="137"/>
      <c r="BZ82" s="137"/>
      <c r="CA82" s="137"/>
      <c r="CB82" s="137"/>
      <c r="CC82" s="137"/>
    </row>
    <row r="83" spans="1:81" ht="15" customHeight="1" x14ac:dyDescent="0.35">
      <c r="A83" s="163"/>
      <c r="B83" s="137"/>
      <c r="C83" s="137"/>
      <c r="D83" s="137"/>
      <c r="E83" s="137"/>
      <c r="F83" s="137"/>
      <c r="G83" s="137"/>
      <c r="H83" s="137"/>
      <c r="I83" s="137"/>
      <c r="J83" s="137"/>
      <c r="K83" s="137"/>
      <c r="L83" s="192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  <c r="AI83" s="137"/>
      <c r="AK83" s="137"/>
      <c r="AL83" s="137"/>
      <c r="AN83" s="137"/>
      <c r="AO83" s="137"/>
      <c r="AQ83" s="137"/>
      <c r="AR83" s="137"/>
      <c r="AT83" s="137"/>
      <c r="AU83" s="137"/>
      <c r="AV83" s="137"/>
      <c r="AX83" s="137"/>
      <c r="AY83" s="137"/>
      <c r="AZ83" s="137"/>
      <c r="BA83" s="137"/>
      <c r="BB83" s="137"/>
      <c r="BC83" s="137"/>
      <c r="BD83" s="137"/>
      <c r="BE83" s="137"/>
      <c r="BF83" s="137"/>
      <c r="BG83" s="137"/>
      <c r="BH83" s="137"/>
      <c r="BI83" s="137"/>
      <c r="BJ83" s="137"/>
      <c r="BL83" s="137"/>
      <c r="BM83" s="137"/>
      <c r="BN83" s="137"/>
      <c r="BO83" s="137"/>
      <c r="BP83" s="137"/>
      <c r="BQ83" s="137"/>
      <c r="BR83" s="137"/>
      <c r="BS83" s="137"/>
      <c r="BT83" s="137"/>
      <c r="BU83" s="137"/>
      <c r="BV83" s="137"/>
      <c r="BW83" s="137"/>
      <c r="BX83" s="137"/>
      <c r="BY83" s="137"/>
      <c r="BZ83" s="137"/>
      <c r="CA83" s="137"/>
      <c r="CB83" s="137"/>
      <c r="CC83" s="137"/>
    </row>
    <row r="84" spans="1:81" ht="15" customHeight="1" x14ac:dyDescent="0.35">
      <c r="A84" s="163"/>
      <c r="B84" s="137"/>
      <c r="C84" s="137"/>
      <c r="D84" s="137"/>
      <c r="E84" s="137"/>
      <c r="F84" s="137"/>
      <c r="G84" s="137"/>
      <c r="H84" s="137"/>
      <c r="I84" s="137"/>
      <c r="J84" s="137"/>
      <c r="K84" s="137"/>
      <c r="L84" s="192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  <c r="AI84" s="137"/>
      <c r="AK84" s="137"/>
      <c r="AL84" s="137"/>
      <c r="AN84" s="137"/>
      <c r="AO84" s="137"/>
      <c r="AQ84" s="137"/>
      <c r="AR84" s="137"/>
      <c r="AT84" s="137"/>
      <c r="AU84" s="137"/>
      <c r="AV84" s="137"/>
      <c r="AX84" s="137"/>
      <c r="AY84" s="137"/>
      <c r="AZ84" s="137"/>
      <c r="BA84" s="137"/>
      <c r="BB84" s="137"/>
      <c r="BC84" s="137"/>
      <c r="BD84" s="137"/>
      <c r="BE84" s="137"/>
      <c r="BF84" s="137"/>
      <c r="BG84" s="137"/>
      <c r="BH84" s="137"/>
      <c r="BI84" s="137"/>
      <c r="BJ84" s="137"/>
      <c r="BL84" s="137"/>
      <c r="BM84" s="137"/>
      <c r="BN84" s="137"/>
      <c r="BO84" s="137"/>
      <c r="BP84" s="137"/>
      <c r="BQ84" s="137"/>
      <c r="BR84" s="137"/>
      <c r="BS84" s="137"/>
      <c r="BT84" s="137"/>
      <c r="BU84" s="137"/>
      <c r="BV84" s="137"/>
      <c r="BW84" s="137"/>
      <c r="BX84" s="137"/>
      <c r="BY84" s="137"/>
      <c r="BZ84" s="137"/>
      <c r="CA84" s="137"/>
      <c r="CB84" s="137"/>
      <c r="CC84" s="137"/>
    </row>
    <row r="85" spans="1:81" ht="15" customHeight="1" x14ac:dyDescent="0.35">
      <c r="A85" s="163"/>
      <c r="B85" s="137"/>
      <c r="C85" s="137"/>
      <c r="D85" s="137"/>
      <c r="E85" s="137"/>
      <c r="F85" s="137"/>
      <c r="G85" s="137"/>
      <c r="H85" s="137"/>
      <c r="I85" s="137"/>
      <c r="J85" s="137"/>
      <c r="K85" s="137"/>
      <c r="L85" s="192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  <c r="AI85" s="137"/>
      <c r="AK85" s="137"/>
      <c r="AL85" s="137"/>
      <c r="AN85" s="137"/>
      <c r="AO85" s="137"/>
      <c r="AQ85" s="137"/>
      <c r="AR85" s="137"/>
      <c r="AT85" s="137"/>
      <c r="AU85" s="137"/>
      <c r="AV85" s="137"/>
      <c r="AX85" s="137"/>
      <c r="AY85" s="137"/>
      <c r="AZ85" s="137"/>
      <c r="BA85" s="137"/>
      <c r="BB85" s="137"/>
      <c r="BC85" s="137"/>
      <c r="BD85" s="137"/>
      <c r="BE85" s="137"/>
      <c r="BF85" s="137"/>
      <c r="BG85" s="137"/>
      <c r="BH85" s="137"/>
      <c r="BI85" s="137"/>
      <c r="BJ85" s="137"/>
      <c r="BL85" s="137"/>
      <c r="BM85" s="137"/>
      <c r="BN85" s="137"/>
      <c r="BO85" s="137"/>
      <c r="BP85" s="137"/>
      <c r="BQ85" s="137"/>
      <c r="BR85" s="137"/>
      <c r="BS85" s="137"/>
      <c r="BT85" s="137"/>
      <c r="BU85" s="137"/>
      <c r="BV85" s="137"/>
      <c r="BW85" s="137"/>
      <c r="BX85" s="137"/>
      <c r="BY85" s="137"/>
      <c r="BZ85" s="137"/>
      <c r="CA85" s="137"/>
      <c r="CB85" s="137"/>
      <c r="CC85" s="137"/>
    </row>
    <row r="86" spans="1:81" ht="15" customHeight="1" x14ac:dyDescent="0.35">
      <c r="A86" s="163"/>
      <c r="B86" s="137"/>
      <c r="C86" s="137"/>
      <c r="D86" s="137"/>
      <c r="E86" s="137"/>
      <c r="F86" s="137"/>
      <c r="G86" s="137"/>
      <c r="H86" s="137"/>
      <c r="I86" s="137"/>
      <c r="J86" s="137"/>
      <c r="K86" s="137"/>
      <c r="L86" s="192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  <c r="AI86" s="137"/>
      <c r="AK86" s="137"/>
      <c r="AL86" s="137"/>
      <c r="AN86" s="137"/>
      <c r="AO86" s="137"/>
      <c r="AQ86" s="137"/>
      <c r="AR86" s="137"/>
      <c r="AT86" s="137"/>
      <c r="AU86" s="137"/>
      <c r="AV86" s="137"/>
      <c r="AX86" s="137"/>
      <c r="AY86" s="137"/>
      <c r="AZ86" s="137"/>
      <c r="BA86" s="137"/>
      <c r="BB86" s="137"/>
      <c r="BC86" s="137"/>
      <c r="BD86" s="137"/>
      <c r="BE86" s="137"/>
      <c r="BF86" s="137"/>
      <c r="BG86" s="137"/>
      <c r="BH86" s="137"/>
      <c r="BI86" s="137"/>
      <c r="BJ86" s="137"/>
      <c r="BL86" s="137"/>
      <c r="BM86" s="137"/>
      <c r="BN86" s="137"/>
      <c r="BO86" s="137"/>
      <c r="BP86" s="137"/>
      <c r="BQ86" s="137"/>
      <c r="BR86" s="137"/>
      <c r="BS86" s="137"/>
      <c r="BT86" s="137"/>
      <c r="BU86" s="137"/>
      <c r="BV86" s="137"/>
      <c r="BW86" s="137"/>
      <c r="BX86" s="137"/>
      <c r="BY86" s="137"/>
      <c r="BZ86" s="137"/>
      <c r="CA86" s="137"/>
      <c r="CB86" s="137"/>
      <c r="CC86" s="137"/>
    </row>
    <row r="87" spans="1:81" ht="15" customHeight="1" x14ac:dyDescent="0.35">
      <c r="A87" s="163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92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  <c r="AI87" s="137"/>
      <c r="AK87" s="137"/>
      <c r="AL87" s="137"/>
      <c r="AN87" s="137"/>
      <c r="AO87" s="137"/>
      <c r="AQ87" s="137"/>
      <c r="AR87" s="137"/>
      <c r="AT87" s="137"/>
      <c r="AU87" s="137"/>
      <c r="AV87" s="137"/>
      <c r="AX87" s="137"/>
      <c r="AY87" s="137"/>
      <c r="AZ87" s="137"/>
      <c r="BA87" s="137"/>
      <c r="BB87" s="137"/>
      <c r="BC87" s="137"/>
      <c r="BD87" s="137"/>
      <c r="BE87" s="137"/>
      <c r="BF87" s="137"/>
      <c r="BG87" s="137"/>
      <c r="BH87" s="137"/>
      <c r="BI87" s="137"/>
      <c r="BJ87" s="137"/>
      <c r="BL87" s="137"/>
      <c r="BM87" s="137"/>
      <c r="BN87" s="137"/>
      <c r="BO87" s="137"/>
      <c r="BP87" s="137"/>
      <c r="BQ87" s="137"/>
      <c r="BR87" s="137"/>
      <c r="BS87" s="137"/>
      <c r="BT87" s="137"/>
      <c r="BU87" s="137"/>
      <c r="BV87" s="137"/>
      <c r="BW87" s="137"/>
      <c r="BX87" s="137"/>
      <c r="BY87" s="137"/>
      <c r="BZ87" s="137"/>
      <c r="CA87" s="137"/>
      <c r="CB87" s="137"/>
      <c r="CC87" s="137"/>
    </row>
    <row r="88" spans="1:81" ht="15" customHeight="1" x14ac:dyDescent="0.35">
      <c r="A88" s="163"/>
      <c r="B88" s="137"/>
      <c r="C88" s="137"/>
      <c r="D88" s="137"/>
      <c r="E88" s="137"/>
      <c r="F88" s="137"/>
      <c r="G88" s="137"/>
      <c r="H88" s="137"/>
      <c r="I88" s="137"/>
      <c r="J88" s="137"/>
      <c r="K88" s="137"/>
      <c r="L88" s="192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  <c r="AI88" s="137"/>
      <c r="AK88" s="137"/>
      <c r="AL88" s="137"/>
      <c r="AN88" s="137"/>
      <c r="AO88" s="137"/>
      <c r="AQ88" s="137"/>
      <c r="AR88" s="137"/>
      <c r="AT88" s="137"/>
      <c r="AU88" s="137"/>
      <c r="AV88" s="137"/>
      <c r="AX88" s="137"/>
      <c r="AY88" s="137"/>
      <c r="AZ88" s="137"/>
      <c r="BA88" s="137"/>
      <c r="BB88" s="137"/>
      <c r="BC88" s="137"/>
      <c r="BD88" s="137"/>
      <c r="BE88" s="137"/>
      <c r="BF88" s="137"/>
      <c r="BG88" s="137"/>
      <c r="BH88" s="137"/>
      <c r="BI88" s="137"/>
      <c r="BJ88" s="137"/>
      <c r="BL88" s="137"/>
      <c r="BM88" s="137"/>
      <c r="BN88" s="137"/>
      <c r="BO88" s="137"/>
      <c r="BP88" s="137"/>
      <c r="BQ88" s="137"/>
      <c r="BR88" s="137"/>
      <c r="BS88" s="137"/>
      <c r="BT88" s="137"/>
      <c r="BU88" s="137"/>
      <c r="BV88" s="137"/>
      <c r="BW88" s="137"/>
      <c r="BX88" s="137"/>
      <c r="BY88" s="137"/>
      <c r="BZ88" s="137"/>
      <c r="CA88" s="137"/>
      <c r="CB88" s="137"/>
      <c r="CC88" s="137"/>
    </row>
    <row r="89" spans="1:81" ht="15" customHeight="1" x14ac:dyDescent="0.35">
      <c r="A89" s="163"/>
      <c r="B89" s="137"/>
      <c r="C89" s="137"/>
      <c r="D89" s="137"/>
      <c r="E89" s="137"/>
      <c r="F89" s="137"/>
      <c r="G89" s="137"/>
      <c r="H89" s="137"/>
      <c r="I89" s="137"/>
      <c r="J89" s="137"/>
      <c r="K89" s="137"/>
      <c r="L89" s="192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  <c r="AI89" s="137"/>
      <c r="AK89" s="137"/>
      <c r="AL89" s="137"/>
      <c r="AN89" s="137"/>
      <c r="AO89" s="137"/>
      <c r="AQ89" s="137"/>
      <c r="AR89" s="137"/>
      <c r="AT89" s="137"/>
      <c r="AU89" s="137"/>
      <c r="AV89" s="137"/>
      <c r="AX89" s="137"/>
      <c r="AY89" s="137"/>
      <c r="AZ89" s="137"/>
      <c r="BA89" s="137"/>
      <c r="BB89" s="137"/>
      <c r="BC89" s="137"/>
      <c r="BD89" s="137"/>
      <c r="BE89" s="137"/>
      <c r="BF89" s="137"/>
      <c r="BG89" s="137"/>
      <c r="BH89" s="137"/>
      <c r="BI89" s="137"/>
      <c r="BJ89" s="137"/>
      <c r="BL89" s="137"/>
      <c r="BM89" s="137"/>
      <c r="BN89" s="137"/>
      <c r="BO89" s="137"/>
      <c r="BP89" s="137"/>
      <c r="BQ89" s="137"/>
      <c r="BR89" s="137"/>
      <c r="BS89" s="137"/>
      <c r="BT89" s="137"/>
      <c r="BU89" s="137"/>
      <c r="BV89" s="137"/>
      <c r="BW89" s="137"/>
      <c r="BX89" s="137"/>
      <c r="BY89" s="137"/>
      <c r="BZ89" s="137"/>
      <c r="CA89" s="137"/>
      <c r="CB89" s="137"/>
      <c r="CC89" s="137"/>
    </row>
    <row r="90" spans="1:81" ht="15" customHeight="1" x14ac:dyDescent="0.35">
      <c r="A90" s="163"/>
      <c r="B90" s="137"/>
      <c r="C90" s="137"/>
      <c r="D90" s="137"/>
      <c r="E90" s="137"/>
      <c r="F90" s="137"/>
      <c r="G90" s="137"/>
      <c r="H90" s="137"/>
      <c r="I90" s="137"/>
      <c r="J90" s="137"/>
      <c r="K90" s="137"/>
      <c r="L90" s="192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  <c r="AI90" s="137"/>
      <c r="AK90" s="137"/>
      <c r="AL90" s="137"/>
      <c r="AN90" s="137"/>
      <c r="AO90" s="137"/>
      <c r="AQ90" s="137"/>
      <c r="AR90" s="137"/>
      <c r="AT90" s="137"/>
      <c r="AU90" s="137"/>
      <c r="AV90" s="137"/>
      <c r="AX90" s="137"/>
      <c r="AY90" s="137"/>
      <c r="AZ90" s="137"/>
      <c r="BA90" s="137"/>
      <c r="BB90" s="137"/>
      <c r="BC90" s="137"/>
      <c r="BD90" s="137"/>
      <c r="BE90" s="137"/>
      <c r="BF90" s="137"/>
      <c r="BG90" s="137"/>
      <c r="BH90" s="137"/>
      <c r="BI90" s="137"/>
      <c r="BJ90" s="137"/>
      <c r="BL90" s="137"/>
      <c r="BM90" s="137"/>
      <c r="BN90" s="137"/>
      <c r="BO90" s="137"/>
      <c r="BP90" s="137"/>
      <c r="BQ90" s="137"/>
      <c r="BR90" s="137"/>
      <c r="BS90" s="137"/>
      <c r="BT90" s="137"/>
      <c r="BU90" s="137"/>
      <c r="BV90" s="137"/>
      <c r="BW90" s="137"/>
      <c r="BX90" s="137"/>
      <c r="BY90" s="137"/>
      <c r="BZ90" s="137"/>
      <c r="CA90" s="137"/>
      <c r="CB90" s="137"/>
      <c r="CC90" s="137"/>
    </row>
    <row r="91" spans="1:81" ht="15" customHeight="1" x14ac:dyDescent="0.35">
      <c r="A91" s="163"/>
      <c r="B91" s="137"/>
      <c r="C91" s="137"/>
      <c r="D91" s="137"/>
      <c r="E91" s="137"/>
      <c r="F91" s="137"/>
      <c r="G91" s="137"/>
      <c r="H91" s="137"/>
      <c r="I91" s="137"/>
      <c r="J91" s="137"/>
      <c r="K91" s="137"/>
      <c r="L91" s="192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K91" s="137"/>
      <c r="AL91" s="137"/>
      <c r="AN91" s="137"/>
      <c r="AO91" s="137"/>
      <c r="AQ91" s="137"/>
      <c r="AR91" s="137"/>
      <c r="AT91" s="137"/>
      <c r="AU91" s="137"/>
      <c r="AV91" s="137"/>
      <c r="AX91" s="137"/>
      <c r="AY91" s="137"/>
      <c r="AZ91" s="137"/>
      <c r="BA91" s="137"/>
      <c r="BB91" s="137"/>
      <c r="BC91" s="137"/>
      <c r="BD91" s="137"/>
      <c r="BE91" s="137"/>
      <c r="BF91" s="137"/>
      <c r="BG91" s="137"/>
      <c r="BH91" s="137"/>
      <c r="BI91" s="137"/>
      <c r="BJ91" s="137"/>
      <c r="BL91" s="137"/>
      <c r="BM91" s="137"/>
      <c r="BN91" s="137"/>
      <c r="BO91" s="137"/>
      <c r="BP91" s="137"/>
      <c r="BQ91" s="137"/>
      <c r="BR91" s="137"/>
      <c r="BS91" s="137"/>
      <c r="BT91" s="137"/>
      <c r="BU91" s="137"/>
      <c r="BV91" s="137"/>
      <c r="BW91" s="137"/>
      <c r="BX91" s="137"/>
      <c r="BY91" s="137"/>
      <c r="BZ91" s="137"/>
      <c r="CA91" s="137"/>
      <c r="CB91" s="137"/>
      <c r="CC91" s="137"/>
    </row>
    <row r="92" spans="1:81" ht="15" customHeight="1" x14ac:dyDescent="0.35">
      <c r="A92" s="163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92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  <c r="AI92" s="137"/>
      <c r="AK92" s="137"/>
      <c r="AL92" s="137"/>
      <c r="AN92" s="137"/>
      <c r="AO92" s="137"/>
      <c r="AQ92" s="137"/>
      <c r="AR92" s="137"/>
      <c r="AT92" s="137"/>
      <c r="AU92" s="137"/>
      <c r="AV92" s="137"/>
      <c r="AX92" s="137"/>
      <c r="AY92" s="137"/>
      <c r="AZ92" s="137"/>
      <c r="BA92" s="137"/>
      <c r="BB92" s="137"/>
      <c r="BC92" s="137"/>
      <c r="BD92" s="137"/>
      <c r="BE92" s="137"/>
      <c r="BF92" s="137"/>
      <c r="BG92" s="137"/>
      <c r="BH92" s="137"/>
      <c r="BI92" s="137"/>
      <c r="BJ92" s="137"/>
      <c r="BL92" s="137"/>
      <c r="BM92" s="137"/>
      <c r="BN92" s="137"/>
      <c r="BO92" s="137"/>
      <c r="BP92" s="137"/>
      <c r="BQ92" s="137"/>
      <c r="BR92" s="137"/>
      <c r="BS92" s="137"/>
      <c r="BT92" s="137"/>
      <c r="BU92" s="137"/>
      <c r="BV92" s="137"/>
      <c r="BW92" s="137"/>
      <c r="BX92" s="137"/>
      <c r="BY92" s="137"/>
      <c r="BZ92" s="137"/>
      <c r="CA92" s="137"/>
      <c r="CB92" s="137"/>
      <c r="CC92" s="137"/>
    </row>
    <row r="93" spans="1:81" ht="15" customHeight="1" x14ac:dyDescent="0.35">
      <c r="A93" s="163"/>
      <c r="B93" s="137"/>
      <c r="C93" s="137"/>
      <c r="D93" s="137"/>
      <c r="E93" s="137"/>
      <c r="F93" s="137"/>
      <c r="G93" s="137"/>
      <c r="H93" s="137"/>
      <c r="I93" s="137"/>
      <c r="J93" s="137"/>
      <c r="K93" s="137"/>
      <c r="L93" s="192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K93" s="137"/>
      <c r="AL93" s="137"/>
      <c r="AN93" s="137"/>
      <c r="AO93" s="137"/>
      <c r="AQ93" s="137"/>
      <c r="AR93" s="137"/>
      <c r="AT93" s="137"/>
      <c r="AU93" s="137"/>
      <c r="AV93" s="137"/>
      <c r="AX93" s="137"/>
      <c r="AY93" s="137"/>
      <c r="AZ93" s="137"/>
      <c r="BA93" s="137"/>
      <c r="BB93" s="137"/>
      <c r="BC93" s="137"/>
      <c r="BD93" s="137"/>
      <c r="BE93" s="137"/>
      <c r="BF93" s="137"/>
      <c r="BG93" s="137"/>
      <c r="BH93" s="137"/>
      <c r="BI93" s="137"/>
      <c r="BJ93" s="137"/>
      <c r="BL93" s="137"/>
      <c r="BM93" s="137"/>
      <c r="BN93" s="137"/>
      <c r="BO93" s="137"/>
      <c r="BP93" s="137"/>
      <c r="BQ93" s="137"/>
      <c r="BR93" s="137"/>
      <c r="BS93" s="137"/>
      <c r="BT93" s="137"/>
      <c r="BU93" s="137"/>
      <c r="BV93" s="137"/>
      <c r="BW93" s="137"/>
      <c r="BX93" s="137"/>
      <c r="BY93" s="137"/>
      <c r="BZ93" s="137"/>
      <c r="CA93" s="137"/>
      <c r="CB93" s="137"/>
      <c r="CC93" s="137"/>
    </row>
    <row r="94" spans="1:81" ht="15" customHeight="1" x14ac:dyDescent="0.35">
      <c r="A94" s="163"/>
      <c r="B94" s="137"/>
      <c r="C94" s="137"/>
      <c r="D94" s="137"/>
      <c r="E94" s="137"/>
      <c r="F94" s="137"/>
      <c r="G94" s="137"/>
      <c r="H94" s="137"/>
      <c r="I94" s="137"/>
      <c r="J94" s="137"/>
      <c r="K94" s="137"/>
      <c r="L94" s="192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K94" s="137"/>
      <c r="AL94" s="137"/>
      <c r="AN94" s="137"/>
      <c r="AO94" s="137"/>
      <c r="AQ94" s="137"/>
      <c r="AR94" s="137"/>
      <c r="AT94" s="137"/>
      <c r="AU94" s="137"/>
      <c r="AV94" s="137"/>
      <c r="AX94" s="137"/>
      <c r="AY94" s="137"/>
      <c r="AZ94" s="137"/>
      <c r="BA94" s="137"/>
      <c r="BB94" s="137"/>
      <c r="BC94" s="137"/>
      <c r="BD94" s="137"/>
      <c r="BE94" s="137"/>
      <c r="BF94" s="137"/>
      <c r="BG94" s="137"/>
      <c r="BH94" s="137"/>
      <c r="BI94" s="137"/>
      <c r="BJ94" s="137"/>
      <c r="BL94" s="137"/>
      <c r="BM94" s="137"/>
      <c r="BN94" s="137"/>
      <c r="BO94" s="137"/>
      <c r="BP94" s="137"/>
      <c r="BQ94" s="137"/>
      <c r="BR94" s="137"/>
      <c r="BS94" s="137"/>
      <c r="BT94" s="137"/>
      <c r="BU94" s="137"/>
      <c r="BV94" s="137"/>
      <c r="BW94" s="137"/>
      <c r="BX94" s="137"/>
      <c r="BY94" s="137"/>
      <c r="BZ94" s="137"/>
      <c r="CA94" s="137"/>
      <c r="CB94" s="137"/>
      <c r="CC94" s="137"/>
    </row>
    <row r="95" spans="1:81" ht="15" customHeight="1" x14ac:dyDescent="0.35">
      <c r="A95" s="163"/>
      <c r="B95" s="137"/>
      <c r="C95" s="137"/>
      <c r="D95" s="137"/>
      <c r="E95" s="137"/>
      <c r="F95" s="137"/>
      <c r="G95" s="137"/>
      <c r="H95" s="137"/>
      <c r="I95" s="137"/>
      <c r="J95" s="137"/>
      <c r="K95" s="137"/>
      <c r="L95" s="192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K95" s="137"/>
      <c r="AL95" s="137"/>
      <c r="AN95" s="137"/>
      <c r="AO95" s="137"/>
      <c r="AQ95" s="137"/>
      <c r="AR95" s="137"/>
      <c r="AT95" s="137"/>
      <c r="AU95" s="137"/>
      <c r="AV95" s="137"/>
      <c r="AX95" s="137"/>
      <c r="AY95" s="137"/>
      <c r="AZ95" s="137"/>
      <c r="BA95" s="137"/>
      <c r="BB95" s="137"/>
      <c r="BC95" s="137"/>
      <c r="BD95" s="137"/>
      <c r="BE95" s="137"/>
      <c r="BF95" s="137"/>
      <c r="BG95" s="137"/>
      <c r="BH95" s="137"/>
      <c r="BI95" s="137"/>
      <c r="BJ95" s="137"/>
      <c r="BL95" s="137"/>
      <c r="BM95" s="137"/>
      <c r="BN95" s="137"/>
      <c r="BO95" s="137"/>
      <c r="BP95" s="137"/>
      <c r="BQ95" s="137"/>
      <c r="BR95" s="137"/>
      <c r="BS95" s="137"/>
      <c r="BT95" s="137"/>
      <c r="BU95" s="137"/>
      <c r="BV95" s="137"/>
      <c r="BW95" s="137"/>
      <c r="BX95" s="137"/>
      <c r="BY95" s="137"/>
      <c r="BZ95" s="137"/>
      <c r="CA95" s="137"/>
      <c r="CB95" s="137"/>
      <c r="CC95" s="137"/>
    </row>
    <row r="96" spans="1:81" ht="15" customHeight="1" x14ac:dyDescent="0.35">
      <c r="A96" s="163"/>
      <c r="B96" s="137"/>
      <c r="C96" s="137"/>
      <c r="D96" s="137"/>
      <c r="E96" s="137"/>
      <c r="F96" s="137"/>
      <c r="G96" s="137"/>
      <c r="H96" s="137"/>
      <c r="I96" s="137"/>
      <c r="J96" s="137"/>
      <c r="K96" s="137"/>
      <c r="L96" s="192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  <c r="AG96" s="137"/>
      <c r="AH96" s="137"/>
      <c r="AI96" s="137"/>
      <c r="AK96" s="137"/>
      <c r="AL96" s="137"/>
      <c r="AN96" s="137"/>
      <c r="AO96" s="137"/>
      <c r="AQ96" s="137"/>
      <c r="AR96" s="137"/>
      <c r="AT96" s="137"/>
      <c r="AU96" s="137"/>
      <c r="AV96" s="137"/>
      <c r="AX96" s="137"/>
      <c r="AY96" s="137"/>
      <c r="AZ96" s="137"/>
      <c r="BA96" s="137"/>
      <c r="BB96" s="137"/>
      <c r="BC96" s="137"/>
      <c r="BD96" s="137"/>
      <c r="BE96" s="137"/>
      <c r="BF96" s="137"/>
      <c r="BG96" s="137"/>
      <c r="BH96" s="137"/>
      <c r="BI96" s="137"/>
      <c r="BJ96" s="137"/>
      <c r="BL96" s="137"/>
      <c r="BM96" s="137"/>
      <c r="BN96" s="137"/>
      <c r="BO96" s="137"/>
      <c r="BP96" s="137"/>
      <c r="BQ96" s="137"/>
      <c r="BR96" s="137"/>
      <c r="BS96" s="137"/>
      <c r="BT96" s="137"/>
      <c r="BU96" s="137"/>
      <c r="BV96" s="137"/>
      <c r="BW96" s="137"/>
      <c r="BX96" s="137"/>
      <c r="BY96" s="137"/>
      <c r="BZ96" s="137"/>
      <c r="CA96" s="137"/>
      <c r="CB96" s="137"/>
      <c r="CC96" s="137"/>
    </row>
    <row r="97" spans="1:81" ht="15" customHeight="1" x14ac:dyDescent="0.35">
      <c r="A97" s="163"/>
      <c r="B97" s="137"/>
      <c r="C97" s="137"/>
      <c r="D97" s="137"/>
      <c r="E97" s="137"/>
      <c r="F97" s="137"/>
      <c r="G97" s="137"/>
      <c r="H97" s="137"/>
      <c r="I97" s="137"/>
      <c r="J97" s="137"/>
      <c r="K97" s="137"/>
      <c r="L97" s="192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  <c r="AI97" s="137"/>
      <c r="AK97" s="137"/>
      <c r="AL97" s="137"/>
      <c r="AN97" s="137"/>
      <c r="AO97" s="137"/>
      <c r="AQ97" s="137"/>
      <c r="AR97" s="137"/>
      <c r="AT97" s="137"/>
      <c r="AU97" s="137"/>
      <c r="AV97" s="137"/>
      <c r="AX97" s="137"/>
      <c r="AY97" s="137"/>
      <c r="AZ97" s="137"/>
      <c r="BA97" s="137"/>
      <c r="BB97" s="137"/>
      <c r="BC97" s="137"/>
      <c r="BD97" s="137"/>
      <c r="BE97" s="137"/>
      <c r="BF97" s="137"/>
      <c r="BG97" s="137"/>
      <c r="BH97" s="137"/>
      <c r="BI97" s="137"/>
      <c r="BJ97" s="137"/>
      <c r="BL97" s="137"/>
      <c r="BM97" s="137"/>
      <c r="BN97" s="137"/>
      <c r="BO97" s="137"/>
      <c r="BP97" s="137"/>
      <c r="BQ97" s="137"/>
      <c r="BR97" s="137"/>
      <c r="BS97" s="137"/>
      <c r="BT97" s="137"/>
      <c r="BU97" s="137"/>
      <c r="BV97" s="137"/>
      <c r="BW97" s="137"/>
      <c r="BX97" s="137"/>
      <c r="BY97" s="137"/>
      <c r="BZ97" s="137"/>
      <c r="CA97" s="137"/>
      <c r="CB97" s="137"/>
      <c r="CC97" s="137"/>
    </row>
    <row r="98" spans="1:81" ht="15" customHeight="1" x14ac:dyDescent="0.35">
      <c r="A98" s="163"/>
      <c r="B98" s="137"/>
      <c r="C98" s="137"/>
      <c r="D98" s="137"/>
      <c r="E98" s="137"/>
      <c r="F98" s="137"/>
      <c r="G98" s="137"/>
      <c r="H98" s="137"/>
      <c r="I98" s="137"/>
      <c r="J98" s="137"/>
      <c r="K98" s="137"/>
      <c r="L98" s="192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  <c r="AI98" s="137"/>
      <c r="AK98" s="137"/>
      <c r="AL98" s="137"/>
      <c r="AN98" s="137"/>
      <c r="AO98" s="137"/>
      <c r="AQ98" s="137"/>
      <c r="AR98" s="137"/>
      <c r="AT98" s="137"/>
      <c r="AU98" s="137"/>
      <c r="AV98" s="137"/>
      <c r="AX98" s="137"/>
      <c r="AY98" s="137"/>
      <c r="AZ98" s="137"/>
      <c r="BA98" s="137"/>
      <c r="BB98" s="137"/>
      <c r="BC98" s="137"/>
      <c r="BD98" s="137"/>
      <c r="BE98" s="137"/>
      <c r="BF98" s="137"/>
      <c r="BG98" s="137"/>
      <c r="BH98" s="137"/>
      <c r="BI98" s="137"/>
      <c r="BJ98" s="137"/>
      <c r="BL98" s="137"/>
      <c r="BM98" s="137"/>
      <c r="BN98" s="137"/>
      <c r="BO98" s="137"/>
      <c r="BP98" s="137"/>
      <c r="BQ98" s="137"/>
      <c r="BR98" s="137"/>
      <c r="BS98" s="137"/>
      <c r="BT98" s="137"/>
      <c r="BU98" s="137"/>
      <c r="BV98" s="137"/>
      <c r="BW98" s="137"/>
      <c r="BX98" s="137"/>
      <c r="BY98" s="137"/>
      <c r="BZ98" s="137"/>
      <c r="CA98" s="137"/>
      <c r="CB98" s="137"/>
      <c r="CC98" s="137"/>
    </row>
    <row r="99" spans="1:81" ht="15" customHeight="1" x14ac:dyDescent="0.35">
      <c r="A99" s="163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92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  <c r="AG99" s="137"/>
      <c r="AH99" s="137"/>
      <c r="AI99" s="137"/>
      <c r="AK99" s="137"/>
      <c r="AL99" s="137"/>
      <c r="AN99" s="137"/>
      <c r="AO99" s="137"/>
      <c r="AQ99" s="137"/>
      <c r="AR99" s="137"/>
      <c r="AT99" s="137"/>
      <c r="AU99" s="137"/>
      <c r="AV99" s="137"/>
      <c r="AX99" s="137"/>
      <c r="AY99" s="137"/>
      <c r="AZ99" s="137"/>
      <c r="BA99" s="137"/>
      <c r="BB99" s="137"/>
      <c r="BC99" s="137"/>
      <c r="BD99" s="137"/>
      <c r="BE99" s="137"/>
      <c r="BF99" s="137"/>
      <c r="BG99" s="137"/>
      <c r="BH99" s="137"/>
      <c r="BI99" s="137"/>
      <c r="BJ99" s="137"/>
      <c r="BL99" s="137"/>
      <c r="BM99" s="137"/>
      <c r="BN99" s="137"/>
      <c r="BO99" s="137"/>
      <c r="BP99" s="137"/>
      <c r="BQ99" s="137"/>
      <c r="BR99" s="137"/>
      <c r="BS99" s="137"/>
      <c r="BT99" s="137"/>
      <c r="BU99" s="137"/>
      <c r="BV99" s="137"/>
      <c r="BW99" s="137"/>
      <c r="BX99" s="137"/>
      <c r="BY99" s="137"/>
      <c r="BZ99" s="137"/>
      <c r="CA99" s="137"/>
      <c r="CB99" s="137"/>
      <c r="CC99" s="137"/>
    </row>
    <row r="100" spans="1:81" ht="15" customHeight="1" x14ac:dyDescent="0.35">
      <c r="A100" s="163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92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  <c r="AI100" s="137"/>
      <c r="AK100" s="137"/>
      <c r="AL100" s="137"/>
      <c r="AN100" s="137"/>
      <c r="AO100" s="137"/>
      <c r="AQ100" s="137"/>
      <c r="AR100" s="137"/>
      <c r="AT100" s="137"/>
      <c r="AU100" s="137"/>
      <c r="AV100" s="137"/>
      <c r="AX100" s="137"/>
      <c r="AY100" s="137"/>
      <c r="AZ100" s="137"/>
      <c r="BA100" s="137"/>
      <c r="BB100" s="137"/>
      <c r="BC100" s="137"/>
      <c r="BD100" s="137"/>
      <c r="BE100" s="137"/>
      <c r="BF100" s="137"/>
      <c r="BG100" s="137"/>
      <c r="BH100" s="137"/>
      <c r="BI100" s="137"/>
      <c r="BJ100" s="137"/>
      <c r="BL100" s="137"/>
      <c r="BM100" s="137"/>
      <c r="BN100" s="137"/>
      <c r="BO100" s="137"/>
      <c r="BP100" s="137"/>
      <c r="BQ100" s="137"/>
      <c r="BR100" s="137"/>
      <c r="BS100" s="137"/>
      <c r="BT100" s="137"/>
      <c r="BU100" s="137"/>
      <c r="BV100" s="137"/>
      <c r="BW100" s="137"/>
      <c r="BX100" s="137"/>
      <c r="BY100" s="137"/>
      <c r="BZ100" s="137"/>
      <c r="CA100" s="137"/>
      <c r="CB100" s="137"/>
      <c r="CC100" s="137"/>
    </row>
    <row r="101" spans="1:81" ht="15" customHeight="1" x14ac:dyDescent="0.35">
      <c r="A101" s="163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92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  <c r="AI101" s="137"/>
      <c r="AK101" s="137"/>
      <c r="AL101" s="137"/>
      <c r="AN101" s="137"/>
      <c r="AO101" s="137"/>
      <c r="AQ101" s="137"/>
      <c r="AR101" s="137"/>
      <c r="AT101" s="137"/>
      <c r="AU101" s="137"/>
      <c r="AV101" s="137"/>
      <c r="AX101" s="137"/>
      <c r="AY101" s="137"/>
      <c r="AZ101" s="137"/>
      <c r="BA101" s="137"/>
      <c r="BB101" s="137"/>
      <c r="BC101" s="137"/>
      <c r="BD101" s="137"/>
      <c r="BE101" s="137"/>
      <c r="BF101" s="137"/>
      <c r="BG101" s="137"/>
      <c r="BH101" s="137"/>
      <c r="BI101" s="137"/>
      <c r="BJ101" s="137"/>
      <c r="BL101" s="137"/>
      <c r="BM101" s="137"/>
      <c r="BN101" s="137"/>
      <c r="BO101" s="137"/>
      <c r="BP101" s="137"/>
      <c r="BQ101" s="137"/>
      <c r="BR101" s="137"/>
      <c r="BS101" s="137"/>
      <c r="BT101" s="137"/>
      <c r="BU101" s="137"/>
      <c r="BV101" s="137"/>
      <c r="BW101" s="137"/>
      <c r="BX101" s="137"/>
      <c r="BY101" s="137"/>
      <c r="BZ101" s="137"/>
      <c r="CA101" s="137"/>
      <c r="CB101" s="137"/>
      <c r="CC101" s="137"/>
    </row>
    <row r="102" spans="1:81" ht="15" customHeight="1" x14ac:dyDescent="0.35">
      <c r="A102" s="163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92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K102" s="137"/>
      <c r="AL102" s="137"/>
      <c r="AN102" s="137"/>
      <c r="AO102" s="137"/>
      <c r="AQ102" s="137"/>
      <c r="AR102" s="137"/>
      <c r="AT102" s="137"/>
      <c r="AU102" s="137"/>
      <c r="AV102" s="137"/>
      <c r="AX102" s="137"/>
      <c r="AY102" s="137"/>
      <c r="AZ102" s="137"/>
      <c r="BA102" s="137"/>
      <c r="BB102" s="137"/>
      <c r="BC102" s="137"/>
      <c r="BD102" s="137"/>
      <c r="BE102" s="137"/>
      <c r="BF102" s="137"/>
      <c r="BG102" s="137"/>
      <c r="BH102" s="137"/>
      <c r="BI102" s="137"/>
      <c r="BJ102" s="137"/>
      <c r="BL102" s="137"/>
      <c r="BM102" s="137"/>
      <c r="BN102" s="137"/>
      <c r="BO102" s="137"/>
      <c r="BP102" s="137"/>
      <c r="BQ102" s="137"/>
      <c r="BR102" s="137"/>
      <c r="BS102" s="137"/>
      <c r="BT102" s="137"/>
      <c r="BU102" s="137"/>
      <c r="BV102" s="137"/>
      <c r="BW102" s="137"/>
      <c r="BX102" s="137"/>
      <c r="BY102" s="137"/>
      <c r="BZ102" s="137"/>
      <c r="CA102" s="137"/>
      <c r="CB102" s="137"/>
      <c r="CC102" s="137"/>
    </row>
    <row r="103" spans="1:81" ht="15" customHeight="1" x14ac:dyDescent="0.35">
      <c r="A103" s="163"/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92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  <c r="AI103" s="137"/>
      <c r="AK103" s="137"/>
      <c r="AL103" s="137"/>
      <c r="AN103" s="137"/>
      <c r="AO103" s="137"/>
      <c r="AQ103" s="137"/>
      <c r="AR103" s="137"/>
      <c r="AT103" s="137"/>
      <c r="AU103" s="137"/>
      <c r="AV103" s="137"/>
      <c r="AX103" s="137"/>
      <c r="AY103" s="137"/>
      <c r="AZ103" s="137"/>
      <c r="BA103" s="137"/>
      <c r="BB103" s="137"/>
      <c r="BC103" s="137"/>
      <c r="BD103" s="137"/>
      <c r="BE103" s="137"/>
      <c r="BF103" s="137"/>
      <c r="BG103" s="137"/>
      <c r="BH103" s="137"/>
      <c r="BI103" s="137"/>
      <c r="BJ103" s="137"/>
      <c r="BL103" s="137"/>
      <c r="BM103" s="137"/>
      <c r="BN103" s="137"/>
      <c r="BO103" s="137"/>
      <c r="BP103" s="137"/>
      <c r="BQ103" s="137"/>
      <c r="BR103" s="137"/>
      <c r="BS103" s="137"/>
      <c r="BT103" s="137"/>
      <c r="BU103" s="137"/>
      <c r="BV103" s="137"/>
      <c r="BW103" s="137"/>
      <c r="BX103" s="137"/>
      <c r="BY103" s="137"/>
      <c r="BZ103" s="137"/>
      <c r="CA103" s="137"/>
      <c r="CB103" s="137"/>
      <c r="CC103" s="137"/>
    </row>
    <row r="104" spans="1:81" ht="15" customHeight="1" x14ac:dyDescent="0.35">
      <c r="A104" s="163"/>
      <c r="B104" s="137"/>
      <c r="C104" s="137"/>
      <c r="D104" s="137"/>
      <c r="E104" s="137"/>
      <c r="F104" s="137"/>
      <c r="G104" s="137"/>
      <c r="H104" s="137"/>
      <c r="I104" s="137"/>
      <c r="J104" s="137"/>
      <c r="K104" s="137"/>
      <c r="L104" s="192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  <c r="AG104" s="137"/>
      <c r="AH104" s="137"/>
      <c r="AI104" s="137"/>
      <c r="AK104" s="137"/>
      <c r="AL104" s="137"/>
      <c r="AN104" s="137"/>
      <c r="AO104" s="137"/>
      <c r="AQ104" s="137"/>
      <c r="AR104" s="137"/>
      <c r="AT104" s="137"/>
      <c r="AU104" s="137"/>
      <c r="AV104" s="137"/>
      <c r="AX104" s="137"/>
      <c r="AY104" s="137"/>
      <c r="AZ104" s="137"/>
      <c r="BA104" s="137"/>
      <c r="BB104" s="137"/>
      <c r="BC104" s="137"/>
      <c r="BD104" s="137"/>
      <c r="BE104" s="137"/>
      <c r="BF104" s="137"/>
      <c r="BG104" s="137"/>
      <c r="BH104" s="137"/>
      <c r="BI104" s="137"/>
      <c r="BJ104" s="137"/>
      <c r="BL104" s="137"/>
      <c r="BM104" s="137"/>
      <c r="BN104" s="137"/>
      <c r="BO104" s="137"/>
      <c r="BP104" s="137"/>
      <c r="BQ104" s="137"/>
      <c r="BR104" s="137"/>
      <c r="BS104" s="137"/>
      <c r="BT104" s="137"/>
      <c r="BU104" s="137"/>
      <c r="BV104" s="137"/>
      <c r="BW104" s="137"/>
      <c r="BX104" s="137"/>
      <c r="BY104" s="137"/>
      <c r="BZ104" s="137"/>
      <c r="CA104" s="137"/>
      <c r="CB104" s="137"/>
      <c r="CC104" s="137"/>
    </row>
    <row r="105" spans="1:81" ht="15" customHeight="1" x14ac:dyDescent="0.35">
      <c r="A105" s="163"/>
      <c r="B105" s="137"/>
      <c r="C105" s="137"/>
      <c r="D105" s="137"/>
      <c r="E105" s="137"/>
      <c r="F105" s="137"/>
      <c r="G105" s="137"/>
      <c r="H105" s="137"/>
      <c r="I105" s="137"/>
      <c r="J105" s="137"/>
      <c r="K105" s="137"/>
      <c r="L105" s="192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K105" s="137"/>
      <c r="AL105" s="137"/>
      <c r="AN105" s="137"/>
      <c r="AO105" s="137"/>
      <c r="AQ105" s="137"/>
      <c r="AR105" s="137"/>
      <c r="AT105" s="137"/>
      <c r="AU105" s="137"/>
      <c r="AV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L105" s="137"/>
      <c r="BM105" s="137"/>
      <c r="BN105" s="137"/>
      <c r="BO105" s="137"/>
      <c r="BP105" s="137"/>
      <c r="BQ105" s="137"/>
      <c r="BR105" s="137"/>
      <c r="BS105" s="137"/>
      <c r="BT105" s="137"/>
      <c r="BU105" s="137"/>
      <c r="BV105" s="137"/>
      <c r="BW105" s="137"/>
      <c r="BX105" s="137"/>
      <c r="BY105" s="137"/>
      <c r="BZ105" s="137"/>
      <c r="CA105" s="137"/>
      <c r="CB105" s="137"/>
      <c r="CC105" s="137"/>
    </row>
    <row r="106" spans="1:81" ht="15" customHeight="1" x14ac:dyDescent="0.35">
      <c r="A106" s="163"/>
      <c r="B106" s="137"/>
      <c r="C106" s="137"/>
      <c r="D106" s="137"/>
      <c r="E106" s="137"/>
      <c r="F106" s="137"/>
      <c r="G106" s="137"/>
      <c r="H106" s="137"/>
      <c r="I106" s="137"/>
      <c r="J106" s="137"/>
      <c r="K106" s="137"/>
      <c r="L106" s="192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  <c r="AG106" s="137"/>
      <c r="AH106" s="137"/>
      <c r="AI106" s="137"/>
      <c r="AK106" s="137"/>
      <c r="AL106" s="137"/>
      <c r="AN106" s="137"/>
      <c r="AO106" s="137"/>
      <c r="AQ106" s="137"/>
      <c r="AR106" s="137"/>
      <c r="AT106" s="137"/>
      <c r="AU106" s="137"/>
      <c r="AV106" s="137"/>
      <c r="AX106" s="137"/>
      <c r="AY106" s="137"/>
      <c r="AZ106" s="137"/>
      <c r="BA106" s="137"/>
      <c r="BB106" s="137"/>
      <c r="BC106" s="137"/>
      <c r="BD106" s="137"/>
      <c r="BE106" s="137"/>
      <c r="BF106" s="137"/>
      <c r="BG106" s="137"/>
      <c r="BH106" s="137"/>
      <c r="BI106" s="137"/>
      <c r="BJ106" s="137"/>
      <c r="BL106" s="137"/>
      <c r="BM106" s="137"/>
      <c r="BN106" s="137"/>
      <c r="BO106" s="137"/>
      <c r="BP106" s="137"/>
      <c r="BQ106" s="137"/>
      <c r="BR106" s="137"/>
      <c r="BS106" s="137"/>
      <c r="BT106" s="137"/>
      <c r="BU106" s="137"/>
      <c r="BV106" s="137"/>
      <c r="BW106" s="137"/>
      <c r="BX106" s="137"/>
      <c r="BY106" s="137"/>
      <c r="BZ106" s="137"/>
      <c r="CA106" s="137"/>
      <c r="CB106" s="137"/>
      <c r="CC106" s="137"/>
    </row>
    <row r="107" spans="1:81" ht="15" customHeight="1" x14ac:dyDescent="0.35">
      <c r="A107" s="163"/>
      <c r="B107" s="137"/>
      <c r="C107" s="137"/>
      <c r="D107" s="137"/>
      <c r="E107" s="137"/>
      <c r="F107" s="137"/>
      <c r="G107" s="137"/>
      <c r="H107" s="137"/>
      <c r="I107" s="137"/>
      <c r="J107" s="137"/>
      <c r="K107" s="137"/>
      <c r="L107" s="192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  <c r="AG107" s="137"/>
      <c r="AH107" s="137"/>
      <c r="AI107" s="137"/>
      <c r="AK107" s="137"/>
      <c r="AL107" s="137"/>
      <c r="AN107" s="137"/>
      <c r="AO107" s="137"/>
      <c r="AQ107" s="137"/>
      <c r="AR107" s="137"/>
      <c r="AT107" s="137"/>
      <c r="AU107" s="137"/>
      <c r="AV107" s="137"/>
      <c r="AX107" s="137"/>
      <c r="AY107" s="137"/>
      <c r="AZ107" s="137"/>
      <c r="BA107" s="137"/>
      <c r="BB107" s="137"/>
      <c r="BC107" s="137"/>
      <c r="BD107" s="137"/>
      <c r="BE107" s="137"/>
      <c r="BF107" s="137"/>
      <c r="BG107" s="137"/>
      <c r="BH107" s="137"/>
      <c r="BI107" s="137"/>
      <c r="BJ107" s="137"/>
      <c r="BL107" s="137"/>
      <c r="BM107" s="137"/>
      <c r="BN107" s="137"/>
      <c r="BO107" s="137"/>
      <c r="BP107" s="137"/>
      <c r="BQ107" s="137"/>
      <c r="BR107" s="137"/>
      <c r="BS107" s="137"/>
      <c r="BT107" s="137"/>
      <c r="BU107" s="137"/>
      <c r="BV107" s="137"/>
      <c r="BW107" s="137"/>
      <c r="BX107" s="137"/>
      <c r="BY107" s="137"/>
      <c r="BZ107" s="137"/>
      <c r="CA107" s="137"/>
      <c r="CB107" s="137"/>
      <c r="CC107" s="137"/>
    </row>
    <row r="108" spans="1:81" ht="15" customHeight="1" x14ac:dyDescent="0.35">
      <c r="A108" s="163"/>
      <c r="B108" s="137"/>
      <c r="C108" s="137"/>
      <c r="D108" s="137"/>
      <c r="E108" s="137"/>
      <c r="F108" s="137"/>
      <c r="G108" s="137"/>
      <c r="H108" s="137"/>
      <c r="I108" s="137"/>
      <c r="J108" s="137"/>
      <c r="K108" s="137"/>
      <c r="L108" s="192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  <c r="AG108" s="137"/>
      <c r="AH108" s="137"/>
      <c r="AI108" s="137"/>
      <c r="AK108" s="137"/>
      <c r="AL108" s="137"/>
      <c r="AN108" s="137"/>
      <c r="AO108" s="137"/>
      <c r="AQ108" s="137"/>
      <c r="AR108" s="137"/>
      <c r="AT108" s="137"/>
      <c r="AU108" s="137"/>
      <c r="AV108" s="137"/>
      <c r="AX108" s="137"/>
      <c r="AY108" s="137"/>
      <c r="AZ108" s="137"/>
      <c r="BA108" s="137"/>
      <c r="BB108" s="137"/>
      <c r="BC108" s="137"/>
      <c r="BD108" s="137"/>
      <c r="BE108" s="137"/>
      <c r="BF108" s="137"/>
      <c r="BG108" s="137"/>
      <c r="BH108" s="137"/>
      <c r="BI108" s="137"/>
      <c r="BJ108" s="137"/>
      <c r="BL108" s="137"/>
      <c r="BM108" s="137"/>
      <c r="BN108" s="137"/>
      <c r="BO108" s="137"/>
      <c r="BP108" s="137"/>
      <c r="BQ108" s="137"/>
      <c r="BR108" s="137"/>
      <c r="BS108" s="137"/>
      <c r="BT108" s="137"/>
      <c r="BU108" s="137"/>
      <c r="BV108" s="137"/>
      <c r="BW108" s="137"/>
      <c r="BX108" s="137"/>
      <c r="BY108" s="137"/>
      <c r="BZ108" s="137"/>
      <c r="CA108" s="137"/>
      <c r="CB108" s="137"/>
      <c r="CC108" s="137"/>
    </row>
    <row r="109" spans="1:81" ht="15" customHeight="1" x14ac:dyDescent="0.35">
      <c r="A109" s="163"/>
      <c r="B109" s="137"/>
      <c r="C109" s="137"/>
      <c r="D109" s="137"/>
      <c r="E109" s="137"/>
      <c r="F109" s="137"/>
      <c r="G109" s="137"/>
      <c r="H109" s="137"/>
      <c r="I109" s="137"/>
      <c r="J109" s="137"/>
      <c r="K109" s="137"/>
      <c r="L109" s="192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K109" s="137"/>
      <c r="AL109" s="137"/>
      <c r="AN109" s="137"/>
      <c r="AO109" s="137"/>
      <c r="AQ109" s="137"/>
      <c r="AR109" s="137"/>
      <c r="AT109" s="137"/>
      <c r="AU109" s="137"/>
      <c r="AV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L109" s="137"/>
      <c r="BM109" s="137"/>
      <c r="BN109" s="137"/>
      <c r="BO109" s="137"/>
      <c r="BP109" s="137"/>
      <c r="BQ109" s="137"/>
      <c r="BR109" s="137"/>
      <c r="BS109" s="137"/>
      <c r="BT109" s="137"/>
      <c r="BU109" s="137"/>
      <c r="BV109" s="137"/>
      <c r="BW109" s="137"/>
      <c r="BX109" s="137"/>
      <c r="BY109" s="137"/>
      <c r="BZ109" s="137"/>
      <c r="CA109" s="137"/>
      <c r="CB109" s="137"/>
      <c r="CC109" s="137"/>
    </row>
    <row r="110" spans="1:81" ht="15" customHeight="1" x14ac:dyDescent="0.35">
      <c r="A110" s="163"/>
      <c r="B110" s="137"/>
      <c r="C110" s="137"/>
      <c r="D110" s="137"/>
      <c r="E110" s="137"/>
      <c r="F110" s="137"/>
      <c r="G110" s="137"/>
      <c r="H110" s="137"/>
      <c r="I110" s="137"/>
      <c r="J110" s="137"/>
      <c r="K110" s="137"/>
      <c r="L110" s="192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  <c r="AG110" s="137"/>
      <c r="AH110" s="137"/>
      <c r="AI110" s="137"/>
      <c r="AK110" s="137"/>
      <c r="AL110" s="137"/>
      <c r="AN110" s="137"/>
      <c r="AO110" s="137"/>
      <c r="AQ110" s="137"/>
      <c r="AR110" s="137"/>
      <c r="AT110" s="137"/>
      <c r="AU110" s="137"/>
      <c r="AV110" s="137"/>
      <c r="AX110" s="137"/>
      <c r="AY110" s="137"/>
      <c r="AZ110" s="137"/>
      <c r="BA110" s="137"/>
      <c r="BB110" s="137"/>
      <c r="BC110" s="137"/>
      <c r="BD110" s="137"/>
      <c r="BE110" s="137"/>
      <c r="BF110" s="137"/>
      <c r="BG110" s="137"/>
      <c r="BH110" s="137"/>
      <c r="BI110" s="137"/>
      <c r="BJ110" s="137"/>
      <c r="BL110" s="137"/>
      <c r="BM110" s="137"/>
      <c r="BN110" s="137"/>
      <c r="BO110" s="137"/>
      <c r="BP110" s="137"/>
      <c r="BQ110" s="137"/>
      <c r="BR110" s="137"/>
      <c r="BS110" s="137"/>
      <c r="BT110" s="137"/>
      <c r="BU110" s="137"/>
      <c r="BV110" s="137"/>
      <c r="BW110" s="137"/>
      <c r="BX110" s="137"/>
      <c r="BY110" s="137"/>
      <c r="BZ110" s="137"/>
      <c r="CA110" s="137"/>
      <c r="CB110" s="137"/>
      <c r="CC110" s="137"/>
    </row>
    <row r="111" spans="1:81" ht="15" customHeight="1" x14ac:dyDescent="0.35">
      <c r="A111" s="163"/>
      <c r="B111" s="137"/>
      <c r="C111" s="137"/>
      <c r="D111" s="137"/>
      <c r="E111" s="137"/>
      <c r="F111" s="137"/>
      <c r="G111" s="137"/>
      <c r="H111" s="137"/>
      <c r="I111" s="137"/>
      <c r="J111" s="137"/>
      <c r="K111" s="137"/>
      <c r="L111" s="192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  <c r="AG111" s="137"/>
      <c r="AH111" s="137"/>
      <c r="AI111" s="137"/>
      <c r="AK111" s="137"/>
      <c r="AL111" s="137"/>
      <c r="AN111" s="137"/>
      <c r="AO111" s="137"/>
      <c r="AQ111" s="137"/>
      <c r="AR111" s="137"/>
      <c r="AT111" s="137"/>
      <c r="AU111" s="137"/>
      <c r="AV111" s="137"/>
      <c r="AX111" s="137"/>
      <c r="AY111" s="137"/>
      <c r="AZ111" s="137"/>
      <c r="BA111" s="137"/>
      <c r="BB111" s="137"/>
      <c r="BC111" s="137"/>
      <c r="BD111" s="137"/>
      <c r="BE111" s="137"/>
      <c r="BF111" s="137"/>
      <c r="BG111" s="137"/>
      <c r="BH111" s="137"/>
      <c r="BI111" s="137"/>
      <c r="BJ111" s="137"/>
      <c r="BL111" s="137"/>
      <c r="BM111" s="137"/>
      <c r="BN111" s="137"/>
      <c r="BO111" s="137"/>
      <c r="BP111" s="137"/>
      <c r="BQ111" s="137"/>
      <c r="BR111" s="137"/>
      <c r="BS111" s="137"/>
      <c r="BT111" s="137"/>
      <c r="BU111" s="137"/>
      <c r="BV111" s="137"/>
      <c r="BW111" s="137"/>
      <c r="BX111" s="137"/>
      <c r="BY111" s="137"/>
      <c r="BZ111" s="137"/>
      <c r="CA111" s="137"/>
      <c r="CB111" s="137"/>
      <c r="CC111" s="137"/>
    </row>
    <row r="112" spans="1:81" ht="15" customHeight="1" x14ac:dyDescent="0.35">
      <c r="A112" s="163"/>
      <c r="B112" s="137"/>
      <c r="C112" s="137"/>
      <c r="D112" s="137"/>
      <c r="E112" s="137"/>
      <c r="F112" s="137"/>
      <c r="G112" s="137"/>
      <c r="H112" s="137"/>
      <c r="I112" s="137"/>
      <c r="J112" s="137"/>
      <c r="K112" s="137"/>
      <c r="L112" s="192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  <c r="AG112" s="137"/>
      <c r="AH112" s="137"/>
      <c r="AI112" s="137"/>
      <c r="AK112" s="137"/>
      <c r="AL112" s="137"/>
      <c r="AN112" s="137"/>
      <c r="AO112" s="137"/>
      <c r="AQ112" s="137"/>
      <c r="AR112" s="137"/>
      <c r="AT112" s="137"/>
      <c r="AU112" s="137"/>
      <c r="AV112" s="137"/>
      <c r="AX112" s="137"/>
      <c r="AY112" s="137"/>
      <c r="AZ112" s="137"/>
      <c r="BA112" s="137"/>
      <c r="BB112" s="137"/>
      <c r="BC112" s="137"/>
      <c r="BD112" s="137"/>
      <c r="BE112" s="137"/>
      <c r="BF112" s="137"/>
      <c r="BG112" s="137"/>
      <c r="BH112" s="137"/>
      <c r="BI112" s="137"/>
      <c r="BJ112" s="137"/>
      <c r="BL112" s="137"/>
      <c r="BM112" s="137"/>
      <c r="BN112" s="137"/>
      <c r="BO112" s="137"/>
      <c r="BP112" s="137"/>
      <c r="BQ112" s="137"/>
      <c r="BR112" s="137"/>
      <c r="BS112" s="137"/>
      <c r="BT112" s="137"/>
      <c r="BU112" s="137"/>
      <c r="BV112" s="137"/>
      <c r="BW112" s="137"/>
      <c r="BX112" s="137"/>
      <c r="BY112" s="137"/>
      <c r="BZ112" s="137"/>
      <c r="CA112" s="137"/>
      <c r="CB112" s="137"/>
      <c r="CC112" s="137"/>
    </row>
    <row r="113" spans="1:81" ht="15" customHeight="1" x14ac:dyDescent="0.35">
      <c r="A113" s="163"/>
      <c r="B113" s="137"/>
      <c r="C113" s="137"/>
      <c r="D113" s="137"/>
      <c r="E113" s="137"/>
      <c r="F113" s="137"/>
      <c r="G113" s="137"/>
      <c r="H113" s="137"/>
      <c r="I113" s="137"/>
      <c r="J113" s="137"/>
      <c r="K113" s="137"/>
      <c r="L113" s="192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K113" s="137"/>
      <c r="AL113" s="137"/>
      <c r="AN113" s="137"/>
      <c r="AO113" s="137"/>
      <c r="AQ113" s="137"/>
      <c r="AR113" s="137"/>
      <c r="AT113" s="137"/>
      <c r="AU113" s="137"/>
      <c r="AV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L113" s="137"/>
      <c r="BM113" s="137"/>
      <c r="BN113" s="137"/>
      <c r="BO113" s="137"/>
      <c r="BP113" s="137"/>
      <c r="BQ113" s="137"/>
      <c r="BR113" s="137"/>
      <c r="BS113" s="137"/>
      <c r="BT113" s="137"/>
      <c r="BU113" s="137"/>
      <c r="BV113" s="137"/>
      <c r="BW113" s="137"/>
      <c r="BX113" s="137"/>
      <c r="BY113" s="137"/>
      <c r="BZ113" s="137"/>
      <c r="CA113" s="137"/>
      <c r="CB113" s="137"/>
      <c r="CC113" s="137"/>
    </row>
    <row r="114" spans="1:81" ht="15" customHeight="1" x14ac:dyDescent="0.35">
      <c r="A114" s="163"/>
      <c r="B114" s="137"/>
      <c r="C114" s="137"/>
      <c r="D114" s="137"/>
      <c r="E114" s="137"/>
      <c r="F114" s="137"/>
      <c r="G114" s="137"/>
      <c r="H114" s="137"/>
      <c r="I114" s="137"/>
      <c r="J114" s="137"/>
      <c r="K114" s="137"/>
      <c r="L114" s="192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  <c r="AB114" s="137"/>
      <c r="AC114" s="137"/>
      <c r="AD114" s="137"/>
      <c r="AE114" s="137"/>
      <c r="AF114" s="137"/>
      <c r="AG114" s="137"/>
      <c r="AH114" s="137"/>
      <c r="AI114" s="137"/>
      <c r="AK114" s="137"/>
      <c r="AL114" s="137"/>
      <c r="AN114" s="137"/>
      <c r="AO114" s="137"/>
      <c r="AQ114" s="137"/>
      <c r="AR114" s="137"/>
      <c r="AT114" s="137"/>
      <c r="AU114" s="137"/>
      <c r="AV114" s="137"/>
      <c r="AX114" s="137"/>
      <c r="AY114" s="137"/>
      <c r="AZ114" s="137"/>
      <c r="BA114" s="137"/>
      <c r="BB114" s="137"/>
      <c r="BC114" s="137"/>
      <c r="BD114" s="137"/>
      <c r="BE114" s="137"/>
      <c r="BF114" s="137"/>
      <c r="BG114" s="137"/>
      <c r="BH114" s="137"/>
      <c r="BI114" s="137"/>
      <c r="BJ114" s="137"/>
      <c r="BL114" s="137"/>
      <c r="BM114" s="137"/>
      <c r="BN114" s="137"/>
      <c r="BO114" s="137"/>
      <c r="BP114" s="137"/>
      <c r="BQ114" s="137"/>
      <c r="BR114" s="137"/>
      <c r="BS114" s="137"/>
      <c r="BT114" s="137"/>
      <c r="BU114" s="137"/>
      <c r="BV114" s="137"/>
      <c r="BW114" s="137"/>
      <c r="BX114" s="137"/>
      <c r="BY114" s="137"/>
      <c r="BZ114" s="137"/>
      <c r="CA114" s="137"/>
      <c r="CB114" s="137"/>
      <c r="CC114" s="137"/>
    </row>
    <row r="115" spans="1:81" ht="15" customHeight="1" x14ac:dyDescent="0.35">
      <c r="A115" s="163"/>
      <c r="B115" s="137"/>
      <c r="C115" s="137"/>
      <c r="D115" s="137"/>
      <c r="E115" s="137"/>
      <c r="F115" s="137"/>
      <c r="G115" s="137"/>
      <c r="H115" s="137"/>
      <c r="I115" s="137"/>
      <c r="J115" s="137"/>
      <c r="K115" s="137"/>
      <c r="L115" s="192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  <c r="AI115" s="137"/>
      <c r="AK115" s="137"/>
      <c r="AL115" s="137"/>
      <c r="AN115" s="137"/>
      <c r="AO115" s="137"/>
      <c r="AQ115" s="137"/>
      <c r="AR115" s="137"/>
      <c r="AT115" s="137"/>
      <c r="AU115" s="137"/>
      <c r="AV115" s="137"/>
      <c r="AX115" s="137"/>
      <c r="AY115" s="137"/>
      <c r="AZ115" s="137"/>
      <c r="BA115" s="137"/>
      <c r="BB115" s="137"/>
      <c r="BC115" s="137"/>
      <c r="BD115" s="137"/>
      <c r="BE115" s="137"/>
      <c r="BF115" s="137"/>
      <c r="BG115" s="137"/>
      <c r="BH115" s="137"/>
      <c r="BI115" s="137"/>
      <c r="BJ115" s="137"/>
      <c r="BL115" s="137"/>
      <c r="BM115" s="137"/>
      <c r="BN115" s="137"/>
      <c r="BO115" s="137"/>
      <c r="BP115" s="137"/>
      <c r="BQ115" s="137"/>
      <c r="BR115" s="137"/>
      <c r="BS115" s="137"/>
      <c r="BT115" s="137"/>
      <c r="BU115" s="137"/>
      <c r="BV115" s="137"/>
      <c r="BW115" s="137"/>
      <c r="BX115" s="137"/>
      <c r="BY115" s="137"/>
      <c r="BZ115" s="137"/>
      <c r="CA115" s="137"/>
      <c r="CB115" s="137"/>
      <c r="CC115" s="137"/>
    </row>
    <row r="116" spans="1:81" ht="15" customHeight="1" x14ac:dyDescent="0.35">
      <c r="A116" s="163"/>
      <c r="B116" s="137"/>
      <c r="C116" s="137"/>
      <c r="D116" s="137"/>
      <c r="E116" s="137"/>
      <c r="F116" s="137"/>
      <c r="G116" s="137"/>
      <c r="H116" s="137"/>
      <c r="I116" s="137"/>
      <c r="J116" s="137"/>
      <c r="K116" s="137"/>
      <c r="L116" s="192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  <c r="AI116" s="137"/>
      <c r="AK116" s="137"/>
      <c r="AL116" s="137"/>
      <c r="AN116" s="137"/>
      <c r="AO116" s="137"/>
      <c r="AQ116" s="137"/>
      <c r="AR116" s="137"/>
      <c r="AT116" s="137"/>
      <c r="AU116" s="137"/>
      <c r="AV116" s="137"/>
      <c r="AX116" s="137"/>
      <c r="AY116" s="137"/>
      <c r="AZ116" s="137"/>
      <c r="BA116" s="137"/>
      <c r="BB116" s="137"/>
      <c r="BC116" s="137"/>
      <c r="BD116" s="137"/>
      <c r="BE116" s="137"/>
      <c r="BF116" s="137"/>
      <c r="BG116" s="137"/>
      <c r="BH116" s="137"/>
      <c r="BI116" s="137"/>
      <c r="BJ116" s="137"/>
      <c r="BL116" s="137"/>
      <c r="BM116" s="137"/>
      <c r="BN116" s="137"/>
      <c r="BO116" s="137"/>
      <c r="BP116" s="137"/>
      <c r="BQ116" s="137"/>
      <c r="BR116" s="137"/>
      <c r="BS116" s="137"/>
      <c r="BT116" s="137"/>
      <c r="BU116" s="137"/>
      <c r="BV116" s="137"/>
      <c r="BW116" s="137"/>
      <c r="BX116" s="137"/>
      <c r="BY116" s="137"/>
      <c r="BZ116" s="137"/>
      <c r="CA116" s="137"/>
      <c r="CB116" s="137"/>
      <c r="CC116" s="137"/>
    </row>
    <row r="117" spans="1:81" ht="15" customHeight="1" x14ac:dyDescent="0.35">
      <c r="A117" s="163"/>
      <c r="B117" s="137"/>
      <c r="C117" s="137"/>
      <c r="D117" s="137"/>
      <c r="E117" s="137"/>
      <c r="F117" s="137"/>
      <c r="G117" s="137"/>
      <c r="H117" s="137"/>
      <c r="I117" s="137"/>
      <c r="J117" s="137"/>
      <c r="K117" s="137"/>
      <c r="L117" s="192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K117" s="137"/>
      <c r="AL117" s="137"/>
      <c r="AN117" s="137"/>
      <c r="AO117" s="137"/>
      <c r="AQ117" s="137"/>
      <c r="AR117" s="137"/>
      <c r="AT117" s="137"/>
      <c r="AU117" s="137"/>
      <c r="AV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L117" s="137"/>
      <c r="BM117" s="137"/>
      <c r="BN117" s="137"/>
      <c r="BO117" s="137"/>
      <c r="BP117" s="137"/>
      <c r="BQ117" s="137"/>
      <c r="BR117" s="137"/>
      <c r="BS117" s="137"/>
      <c r="BT117" s="137"/>
      <c r="BU117" s="137"/>
      <c r="BV117" s="137"/>
      <c r="BW117" s="137"/>
      <c r="BX117" s="137"/>
      <c r="BY117" s="137"/>
      <c r="BZ117" s="137"/>
      <c r="CA117" s="137"/>
      <c r="CB117" s="137"/>
      <c r="CC117" s="137"/>
    </row>
    <row r="118" spans="1:81" ht="15" customHeight="1" x14ac:dyDescent="0.35">
      <c r="A118" s="163"/>
      <c r="B118" s="137"/>
      <c r="C118" s="137"/>
      <c r="D118" s="137"/>
      <c r="E118" s="137"/>
      <c r="F118" s="137"/>
      <c r="G118" s="137"/>
      <c r="H118" s="137"/>
      <c r="I118" s="137"/>
      <c r="J118" s="137"/>
      <c r="K118" s="137"/>
      <c r="L118" s="192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  <c r="AI118" s="137"/>
      <c r="AK118" s="137"/>
      <c r="AL118" s="137"/>
      <c r="AN118" s="137"/>
      <c r="AO118" s="137"/>
      <c r="AQ118" s="137"/>
      <c r="AR118" s="137"/>
      <c r="AT118" s="137"/>
      <c r="AU118" s="137"/>
      <c r="AV118" s="137"/>
      <c r="AX118" s="137"/>
      <c r="AY118" s="137"/>
      <c r="AZ118" s="137"/>
      <c r="BA118" s="137"/>
      <c r="BB118" s="137"/>
      <c r="BC118" s="137"/>
      <c r="BD118" s="137"/>
      <c r="BE118" s="137"/>
      <c r="BF118" s="137"/>
      <c r="BG118" s="137"/>
      <c r="BH118" s="137"/>
      <c r="BI118" s="137"/>
      <c r="BJ118" s="137"/>
      <c r="BL118" s="137"/>
      <c r="BM118" s="137"/>
      <c r="BN118" s="137"/>
      <c r="BO118" s="137"/>
      <c r="BP118" s="137"/>
      <c r="BQ118" s="137"/>
      <c r="BR118" s="137"/>
      <c r="BS118" s="137"/>
      <c r="BT118" s="137"/>
      <c r="BU118" s="137"/>
      <c r="BV118" s="137"/>
      <c r="BW118" s="137"/>
      <c r="BX118" s="137"/>
      <c r="BY118" s="137"/>
      <c r="BZ118" s="137"/>
      <c r="CA118" s="137"/>
      <c r="CB118" s="137"/>
      <c r="CC118" s="137"/>
    </row>
    <row r="119" spans="1:81" ht="15" customHeight="1" x14ac:dyDescent="0.35">
      <c r="A119" s="163"/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92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  <c r="AI119" s="137"/>
      <c r="AK119" s="137"/>
      <c r="AL119" s="137"/>
      <c r="AN119" s="137"/>
      <c r="AO119" s="137"/>
      <c r="AQ119" s="137"/>
      <c r="AR119" s="137"/>
      <c r="AT119" s="137"/>
      <c r="AU119" s="137"/>
      <c r="AV119" s="137"/>
      <c r="AX119" s="137"/>
      <c r="AY119" s="137"/>
      <c r="AZ119" s="137"/>
      <c r="BA119" s="137"/>
      <c r="BB119" s="137"/>
      <c r="BC119" s="137"/>
      <c r="BD119" s="137"/>
      <c r="BE119" s="137"/>
      <c r="BF119" s="137"/>
      <c r="BG119" s="137"/>
      <c r="BH119" s="137"/>
      <c r="BI119" s="137"/>
      <c r="BJ119" s="137"/>
      <c r="BL119" s="137"/>
      <c r="BM119" s="137"/>
      <c r="BN119" s="137"/>
      <c r="BO119" s="137"/>
      <c r="BP119" s="137"/>
      <c r="BQ119" s="137"/>
      <c r="BR119" s="137"/>
      <c r="BS119" s="137"/>
      <c r="BT119" s="137"/>
      <c r="BU119" s="137"/>
      <c r="BV119" s="137"/>
      <c r="BW119" s="137"/>
      <c r="BX119" s="137"/>
      <c r="BY119" s="137"/>
      <c r="BZ119" s="137"/>
      <c r="CA119" s="137"/>
      <c r="CB119" s="137"/>
      <c r="CC119" s="137"/>
    </row>
    <row r="120" spans="1:81" ht="15" customHeight="1" x14ac:dyDescent="0.35">
      <c r="A120" s="163"/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92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K120" s="137"/>
      <c r="AL120" s="137"/>
      <c r="AN120" s="137"/>
      <c r="AO120" s="137"/>
      <c r="AQ120" s="137"/>
      <c r="AR120" s="137"/>
      <c r="AT120" s="137"/>
      <c r="AU120" s="137"/>
      <c r="AV120" s="137"/>
      <c r="AX120" s="137"/>
      <c r="AY120" s="137"/>
      <c r="AZ120" s="137"/>
      <c r="BA120" s="137"/>
      <c r="BB120" s="137"/>
      <c r="BC120" s="137"/>
      <c r="BD120" s="137"/>
      <c r="BE120" s="137"/>
      <c r="BF120" s="137"/>
      <c r="BG120" s="137"/>
      <c r="BH120" s="137"/>
      <c r="BI120" s="137"/>
      <c r="BJ120" s="137"/>
      <c r="BL120" s="137"/>
      <c r="BM120" s="137"/>
      <c r="BN120" s="137"/>
      <c r="BO120" s="137"/>
      <c r="BP120" s="137"/>
      <c r="BQ120" s="137"/>
      <c r="BR120" s="137"/>
      <c r="BS120" s="137"/>
      <c r="BT120" s="137"/>
      <c r="BU120" s="137"/>
      <c r="BV120" s="137"/>
      <c r="BW120" s="137"/>
      <c r="BX120" s="137"/>
      <c r="BY120" s="137"/>
      <c r="BZ120" s="137"/>
      <c r="CA120" s="137"/>
      <c r="CB120" s="137"/>
      <c r="CC120" s="137"/>
    </row>
    <row r="121" spans="1:81" ht="15" customHeight="1" x14ac:dyDescent="0.35">
      <c r="A121" s="163"/>
      <c r="B121" s="137"/>
      <c r="C121" s="137"/>
      <c r="D121" s="137"/>
      <c r="E121" s="137"/>
      <c r="F121" s="137"/>
      <c r="G121" s="137"/>
      <c r="H121" s="137"/>
      <c r="I121" s="137"/>
      <c r="J121" s="137"/>
      <c r="K121" s="137"/>
      <c r="L121" s="192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K121" s="137"/>
      <c r="AL121" s="137"/>
      <c r="AN121" s="137"/>
      <c r="AO121" s="137"/>
      <c r="AQ121" s="137"/>
      <c r="AR121" s="137"/>
      <c r="AT121" s="137"/>
      <c r="AU121" s="137"/>
      <c r="AV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L121" s="137"/>
      <c r="BM121" s="137"/>
      <c r="BN121" s="137"/>
      <c r="BO121" s="137"/>
      <c r="BP121" s="137"/>
      <c r="BQ121" s="137"/>
      <c r="BR121" s="137"/>
      <c r="BS121" s="137"/>
      <c r="BT121" s="137"/>
      <c r="BU121" s="137"/>
      <c r="BV121" s="137"/>
      <c r="BW121" s="137"/>
      <c r="BX121" s="137"/>
      <c r="BY121" s="137"/>
      <c r="BZ121" s="137"/>
      <c r="CA121" s="137"/>
      <c r="CB121" s="137"/>
      <c r="CC121" s="137"/>
    </row>
    <row r="122" spans="1:81" ht="15" customHeight="1" x14ac:dyDescent="0.35">
      <c r="A122" s="163"/>
      <c r="B122" s="137"/>
      <c r="C122" s="137"/>
      <c r="D122" s="137"/>
      <c r="E122" s="137"/>
      <c r="F122" s="137"/>
      <c r="G122" s="137"/>
      <c r="H122" s="137"/>
      <c r="I122" s="137"/>
      <c r="J122" s="137"/>
      <c r="K122" s="137"/>
      <c r="L122" s="192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  <c r="AI122" s="137"/>
      <c r="AK122" s="137"/>
      <c r="AL122" s="137"/>
      <c r="AN122" s="137"/>
      <c r="AO122" s="137"/>
      <c r="AQ122" s="137"/>
      <c r="AR122" s="137"/>
      <c r="AT122" s="137"/>
      <c r="AU122" s="137"/>
      <c r="AV122" s="137"/>
      <c r="AX122" s="137"/>
      <c r="AY122" s="137"/>
      <c r="AZ122" s="137"/>
      <c r="BA122" s="137"/>
      <c r="BB122" s="137"/>
      <c r="BC122" s="137"/>
      <c r="BD122" s="137"/>
      <c r="BE122" s="137"/>
      <c r="BF122" s="137"/>
      <c r="BG122" s="137"/>
      <c r="BH122" s="137"/>
      <c r="BI122" s="137"/>
      <c r="BJ122" s="137"/>
      <c r="BL122" s="137"/>
      <c r="BM122" s="137"/>
      <c r="BN122" s="137"/>
      <c r="BO122" s="137"/>
      <c r="BP122" s="137"/>
      <c r="BQ122" s="137"/>
      <c r="BR122" s="137"/>
      <c r="BS122" s="137"/>
      <c r="BT122" s="137"/>
      <c r="BU122" s="137"/>
      <c r="BV122" s="137"/>
      <c r="BW122" s="137"/>
      <c r="BX122" s="137"/>
      <c r="BY122" s="137"/>
      <c r="BZ122" s="137"/>
      <c r="CA122" s="137"/>
      <c r="CB122" s="137"/>
      <c r="CC122" s="137"/>
    </row>
    <row r="123" spans="1:81" ht="15" customHeight="1" x14ac:dyDescent="0.35">
      <c r="A123" s="163"/>
      <c r="B123" s="137"/>
      <c r="C123" s="137"/>
      <c r="D123" s="137"/>
      <c r="E123" s="137"/>
      <c r="F123" s="137"/>
      <c r="G123" s="137"/>
      <c r="H123" s="137"/>
      <c r="I123" s="137"/>
      <c r="J123" s="137"/>
      <c r="K123" s="137"/>
      <c r="L123" s="192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  <c r="AI123" s="137"/>
      <c r="AK123" s="137"/>
      <c r="AL123" s="137"/>
      <c r="AN123" s="137"/>
      <c r="AO123" s="137"/>
      <c r="AQ123" s="137"/>
      <c r="AR123" s="137"/>
      <c r="AT123" s="137"/>
      <c r="AU123" s="137"/>
      <c r="AV123" s="137"/>
      <c r="AX123" s="137"/>
      <c r="AY123" s="137"/>
      <c r="AZ123" s="137"/>
      <c r="BA123" s="137"/>
      <c r="BB123" s="137"/>
      <c r="BC123" s="137"/>
      <c r="BD123" s="137"/>
      <c r="BE123" s="137"/>
      <c r="BF123" s="137"/>
      <c r="BG123" s="137"/>
      <c r="BH123" s="137"/>
      <c r="BI123" s="137"/>
      <c r="BJ123" s="137"/>
      <c r="BL123" s="137"/>
      <c r="BM123" s="137"/>
      <c r="BN123" s="137"/>
      <c r="BO123" s="137"/>
      <c r="BP123" s="137"/>
      <c r="BQ123" s="137"/>
      <c r="BR123" s="137"/>
      <c r="BS123" s="137"/>
      <c r="BT123" s="137"/>
      <c r="BU123" s="137"/>
      <c r="BV123" s="137"/>
      <c r="BW123" s="137"/>
      <c r="BX123" s="137"/>
      <c r="BY123" s="137"/>
      <c r="BZ123" s="137"/>
      <c r="CA123" s="137"/>
      <c r="CB123" s="137"/>
      <c r="CC123" s="137"/>
    </row>
    <row r="124" spans="1:81" ht="15" customHeight="1" x14ac:dyDescent="0.35">
      <c r="A124" s="163"/>
      <c r="B124" s="137"/>
      <c r="C124" s="137"/>
      <c r="D124" s="137"/>
      <c r="E124" s="137"/>
      <c r="F124" s="137"/>
      <c r="G124" s="137"/>
      <c r="H124" s="137"/>
      <c r="I124" s="137"/>
      <c r="J124" s="137"/>
      <c r="K124" s="137"/>
      <c r="L124" s="192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  <c r="AI124" s="137"/>
      <c r="AK124" s="137"/>
      <c r="AL124" s="137"/>
      <c r="AN124" s="137"/>
      <c r="AO124" s="137"/>
      <c r="AQ124" s="137"/>
      <c r="AR124" s="137"/>
      <c r="AT124" s="137"/>
      <c r="AU124" s="137"/>
      <c r="AV124" s="137"/>
      <c r="AX124" s="137"/>
      <c r="AY124" s="137"/>
      <c r="AZ124" s="137"/>
      <c r="BA124" s="137"/>
      <c r="BB124" s="137"/>
      <c r="BC124" s="137"/>
      <c r="BD124" s="137"/>
      <c r="BE124" s="137"/>
      <c r="BF124" s="137"/>
      <c r="BG124" s="137"/>
      <c r="BH124" s="137"/>
      <c r="BI124" s="137"/>
      <c r="BJ124" s="137"/>
      <c r="BL124" s="137"/>
      <c r="BM124" s="137"/>
      <c r="BN124" s="137"/>
      <c r="BO124" s="137"/>
      <c r="BP124" s="137"/>
      <c r="BQ124" s="137"/>
      <c r="BR124" s="137"/>
      <c r="BS124" s="137"/>
      <c r="BT124" s="137"/>
      <c r="BU124" s="137"/>
      <c r="BV124" s="137"/>
      <c r="BW124" s="137"/>
      <c r="BX124" s="137"/>
      <c r="BY124" s="137"/>
      <c r="BZ124" s="137"/>
      <c r="CA124" s="137"/>
      <c r="CB124" s="137"/>
      <c r="CC124" s="137"/>
    </row>
    <row r="125" spans="1:81" ht="15" customHeight="1" x14ac:dyDescent="0.35">
      <c r="A125" s="163"/>
      <c r="B125" s="137"/>
      <c r="C125" s="137"/>
      <c r="D125" s="137"/>
      <c r="E125" s="137"/>
      <c r="F125" s="137"/>
      <c r="G125" s="137"/>
      <c r="H125" s="137"/>
      <c r="I125" s="137"/>
      <c r="J125" s="137"/>
      <c r="K125" s="137"/>
      <c r="L125" s="192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  <c r="AI125" s="137"/>
      <c r="AK125" s="137"/>
      <c r="AL125" s="137"/>
      <c r="AN125" s="137"/>
      <c r="AO125" s="137"/>
      <c r="AQ125" s="137"/>
      <c r="AR125" s="137"/>
      <c r="AT125" s="137"/>
      <c r="AU125" s="137"/>
      <c r="AV125" s="137"/>
      <c r="AX125" s="137"/>
      <c r="AY125" s="137"/>
      <c r="AZ125" s="137"/>
      <c r="BA125" s="137"/>
      <c r="BB125" s="137"/>
      <c r="BC125" s="137"/>
      <c r="BD125" s="137"/>
      <c r="BE125" s="137"/>
      <c r="BF125" s="137"/>
      <c r="BG125" s="137"/>
      <c r="BH125" s="137"/>
      <c r="BI125" s="137"/>
      <c r="BJ125" s="137"/>
      <c r="BL125" s="137"/>
      <c r="BM125" s="137"/>
      <c r="BN125" s="137"/>
      <c r="BO125" s="137"/>
      <c r="BP125" s="137"/>
      <c r="BQ125" s="137"/>
      <c r="BR125" s="137"/>
      <c r="BS125" s="137"/>
      <c r="BT125" s="137"/>
      <c r="BU125" s="137"/>
      <c r="BV125" s="137"/>
      <c r="BW125" s="137"/>
      <c r="BX125" s="137"/>
      <c r="BY125" s="137"/>
      <c r="BZ125" s="137"/>
      <c r="CA125" s="137"/>
      <c r="CB125" s="137"/>
      <c r="CC125" s="137"/>
    </row>
    <row r="126" spans="1:81" ht="15" customHeight="1" x14ac:dyDescent="0.35">
      <c r="A126" s="163"/>
      <c r="B126" s="137"/>
      <c r="C126" s="137"/>
      <c r="D126" s="137"/>
      <c r="E126" s="137"/>
      <c r="F126" s="137"/>
      <c r="G126" s="137"/>
      <c r="H126" s="137"/>
      <c r="I126" s="137"/>
      <c r="J126" s="137"/>
      <c r="K126" s="137"/>
      <c r="L126" s="192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  <c r="AI126" s="137"/>
      <c r="AK126" s="137"/>
      <c r="AL126" s="137"/>
      <c r="AN126" s="137"/>
      <c r="AO126" s="137"/>
      <c r="AQ126" s="137"/>
      <c r="AR126" s="137"/>
      <c r="AT126" s="137"/>
      <c r="AU126" s="137"/>
      <c r="AV126" s="137"/>
      <c r="AX126" s="137"/>
      <c r="AY126" s="137"/>
      <c r="AZ126" s="137"/>
      <c r="BA126" s="137"/>
      <c r="BB126" s="137"/>
      <c r="BC126" s="137"/>
      <c r="BD126" s="137"/>
      <c r="BE126" s="137"/>
      <c r="BF126" s="137"/>
      <c r="BG126" s="137"/>
      <c r="BH126" s="137"/>
      <c r="BI126" s="137"/>
      <c r="BJ126" s="137"/>
      <c r="BL126" s="137"/>
      <c r="BM126" s="137"/>
      <c r="BN126" s="137"/>
      <c r="BO126" s="137"/>
      <c r="BP126" s="137"/>
      <c r="BQ126" s="137"/>
      <c r="BR126" s="137"/>
      <c r="BS126" s="137"/>
      <c r="BT126" s="137"/>
      <c r="BU126" s="137"/>
      <c r="BV126" s="137"/>
      <c r="BW126" s="137"/>
      <c r="BX126" s="137"/>
      <c r="BY126" s="137"/>
      <c r="BZ126" s="137"/>
      <c r="CA126" s="137"/>
      <c r="CB126" s="137"/>
      <c r="CC126" s="137"/>
    </row>
    <row r="127" spans="1:81" ht="15" customHeight="1" x14ac:dyDescent="0.35">
      <c r="A127" s="163"/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92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  <c r="AI127" s="137"/>
      <c r="AK127" s="137"/>
      <c r="AL127" s="137"/>
      <c r="AN127" s="137"/>
      <c r="AO127" s="137"/>
      <c r="AQ127" s="137"/>
      <c r="AR127" s="137"/>
      <c r="AT127" s="137"/>
      <c r="AU127" s="137"/>
      <c r="AV127" s="137"/>
      <c r="AX127" s="137"/>
      <c r="AY127" s="137"/>
      <c r="AZ127" s="137"/>
      <c r="BA127" s="137"/>
      <c r="BB127" s="137"/>
      <c r="BC127" s="137"/>
      <c r="BD127" s="137"/>
      <c r="BE127" s="137"/>
      <c r="BF127" s="137"/>
      <c r="BG127" s="137"/>
      <c r="BH127" s="137"/>
      <c r="BI127" s="137"/>
      <c r="BJ127" s="137"/>
      <c r="BL127" s="137"/>
      <c r="BM127" s="137"/>
      <c r="BN127" s="137"/>
      <c r="BO127" s="137"/>
      <c r="BP127" s="137"/>
      <c r="BQ127" s="137"/>
      <c r="BR127" s="137"/>
      <c r="BS127" s="137"/>
      <c r="BT127" s="137"/>
      <c r="BU127" s="137"/>
      <c r="BV127" s="137"/>
      <c r="BW127" s="137"/>
      <c r="BX127" s="137"/>
      <c r="BY127" s="137"/>
      <c r="BZ127" s="137"/>
      <c r="CA127" s="137"/>
      <c r="CB127" s="137"/>
      <c r="CC127" s="137"/>
    </row>
    <row r="128" spans="1:81" ht="15" customHeight="1" x14ac:dyDescent="0.35">
      <c r="A128" s="163"/>
      <c r="B128" s="137"/>
      <c r="C128" s="137"/>
      <c r="D128" s="137"/>
      <c r="E128" s="137"/>
      <c r="F128" s="137"/>
      <c r="G128" s="137"/>
      <c r="H128" s="137"/>
      <c r="I128" s="137"/>
      <c r="J128" s="137"/>
      <c r="K128" s="137"/>
      <c r="L128" s="192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  <c r="AI128" s="137"/>
      <c r="AK128" s="137"/>
      <c r="AL128" s="137"/>
      <c r="AN128" s="137"/>
      <c r="AO128" s="137"/>
      <c r="AQ128" s="137"/>
      <c r="AR128" s="137"/>
      <c r="AT128" s="137"/>
      <c r="AU128" s="137"/>
      <c r="AV128" s="137"/>
      <c r="AX128" s="137"/>
      <c r="AY128" s="137"/>
      <c r="AZ128" s="137"/>
      <c r="BA128" s="137"/>
      <c r="BB128" s="137"/>
      <c r="BC128" s="137"/>
      <c r="BD128" s="137"/>
      <c r="BE128" s="137"/>
      <c r="BF128" s="137"/>
      <c r="BG128" s="137"/>
      <c r="BH128" s="137"/>
      <c r="BI128" s="137"/>
      <c r="BJ128" s="137"/>
      <c r="BL128" s="137"/>
      <c r="BM128" s="137"/>
      <c r="BN128" s="137"/>
      <c r="BO128" s="137"/>
      <c r="BP128" s="137"/>
      <c r="BQ128" s="137"/>
      <c r="BR128" s="137"/>
      <c r="BS128" s="137"/>
      <c r="BT128" s="137"/>
      <c r="BU128" s="137"/>
      <c r="BV128" s="137"/>
      <c r="BW128" s="137"/>
      <c r="BX128" s="137"/>
      <c r="BY128" s="137"/>
      <c r="BZ128" s="137"/>
      <c r="CA128" s="137"/>
      <c r="CB128" s="137"/>
      <c r="CC128" s="137"/>
    </row>
    <row r="129" spans="1:81" ht="15" customHeight="1" x14ac:dyDescent="0.35">
      <c r="A129" s="163"/>
      <c r="B129" s="137"/>
      <c r="C129" s="137"/>
      <c r="D129" s="137"/>
      <c r="E129" s="137"/>
      <c r="F129" s="137"/>
      <c r="G129" s="137"/>
      <c r="H129" s="137"/>
      <c r="I129" s="137"/>
      <c r="J129" s="137"/>
      <c r="K129" s="137"/>
      <c r="L129" s="192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  <c r="AI129" s="137"/>
      <c r="AK129" s="137"/>
      <c r="AL129" s="137"/>
      <c r="AN129" s="137"/>
      <c r="AO129" s="137"/>
      <c r="AQ129" s="137"/>
      <c r="AR129" s="137"/>
      <c r="AT129" s="137"/>
      <c r="AU129" s="137"/>
      <c r="AV129" s="137"/>
      <c r="AX129" s="137"/>
      <c r="AY129" s="137"/>
      <c r="AZ129" s="137"/>
      <c r="BA129" s="137"/>
      <c r="BB129" s="137"/>
      <c r="BC129" s="137"/>
      <c r="BD129" s="137"/>
      <c r="BE129" s="137"/>
      <c r="BF129" s="137"/>
      <c r="BG129" s="137"/>
      <c r="BH129" s="137"/>
      <c r="BI129" s="137"/>
      <c r="BJ129" s="137"/>
      <c r="BL129" s="137"/>
      <c r="BM129" s="137"/>
      <c r="BN129" s="137"/>
      <c r="BO129" s="137"/>
      <c r="BP129" s="137"/>
      <c r="BQ129" s="137"/>
      <c r="BR129" s="137"/>
      <c r="BS129" s="137"/>
      <c r="BT129" s="137"/>
      <c r="BU129" s="137"/>
      <c r="BV129" s="137"/>
      <c r="BW129" s="137"/>
      <c r="BX129" s="137"/>
      <c r="BY129" s="137"/>
      <c r="BZ129" s="137"/>
      <c r="CA129" s="137"/>
      <c r="CB129" s="137"/>
      <c r="CC129" s="137"/>
    </row>
    <row r="130" spans="1:81" ht="15" customHeight="1" x14ac:dyDescent="0.35">
      <c r="A130" s="163"/>
      <c r="B130" s="137"/>
      <c r="C130" s="137"/>
      <c r="D130" s="137"/>
      <c r="E130" s="137"/>
      <c r="F130" s="137"/>
      <c r="G130" s="137"/>
      <c r="H130" s="137"/>
      <c r="I130" s="137"/>
      <c r="J130" s="137"/>
      <c r="K130" s="137"/>
      <c r="L130" s="192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  <c r="AK130" s="137"/>
      <c r="AL130" s="137"/>
      <c r="AN130" s="137"/>
      <c r="AO130" s="137"/>
      <c r="AQ130" s="137"/>
      <c r="AR130" s="137"/>
      <c r="AT130" s="137"/>
      <c r="AU130" s="137"/>
      <c r="AV130" s="137"/>
      <c r="AX130" s="137"/>
      <c r="AY130" s="137"/>
      <c r="AZ130" s="137"/>
      <c r="BA130" s="137"/>
      <c r="BB130" s="137"/>
      <c r="BC130" s="137"/>
      <c r="BD130" s="137"/>
      <c r="BE130" s="137"/>
      <c r="BF130" s="137"/>
      <c r="BG130" s="137"/>
      <c r="BH130" s="137"/>
      <c r="BI130" s="137"/>
      <c r="BJ130" s="137"/>
      <c r="BL130" s="137"/>
      <c r="BM130" s="137"/>
      <c r="BN130" s="137"/>
      <c r="BO130" s="137"/>
      <c r="BP130" s="137"/>
      <c r="BQ130" s="137"/>
      <c r="BR130" s="137"/>
      <c r="BS130" s="137"/>
      <c r="BT130" s="137"/>
      <c r="BU130" s="137"/>
      <c r="BV130" s="137"/>
      <c r="BW130" s="137"/>
      <c r="BX130" s="137"/>
      <c r="BY130" s="137"/>
      <c r="BZ130" s="137"/>
      <c r="CA130" s="137"/>
      <c r="CB130" s="137"/>
      <c r="CC130" s="137"/>
    </row>
    <row r="131" spans="1:81" ht="15" customHeight="1" x14ac:dyDescent="0.35">
      <c r="A131" s="163"/>
      <c r="B131" s="137"/>
      <c r="C131" s="137"/>
      <c r="D131" s="137"/>
      <c r="E131" s="137"/>
      <c r="F131" s="137"/>
      <c r="G131" s="137"/>
      <c r="H131" s="137"/>
      <c r="I131" s="137"/>
      <c r="J131" s="137"/>
      <c r="K131" s="137"/>
      <c r="L131" s="192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  <c r="AK131" s="137"/>
      <c r="AL131" s="137"/>
      <c r="AN131" s="137"/>
      <c r="AO131" s="137"/>
      <c r="AQ131" s="137"/>
      <c r="AR131" s="137"/>
      <c r="AT131" s="137"/>
      <c r="AU131" s="137"/>
      <c r="AV131" s="137"/>
      <c r="AX131" s="137"/>
      <c r="AY131" s="137"/>
      <c r="AZ131" s="137"/>
      <c r="BA131" s="137"/>
      <c r="BB131" s="137"/>
      <c r="BC131" s="137"/>
      <c r="BD131" s="137"/>
      <c r="BE131" s="137"/>
      <c r="BF131" s="137"/>
      <c r="BG131" s="137"/>
      <c r="BH131" s="137"/>
      <c r="BI131" s="137"/>
      <c r="BJ131" s="137"/>
      <c r="BL131" s="137"/>
      <c r="BM131" s="137"/>
      <c r="BN131" s="137"/>
      <c r="BO131" s="137"/>
      <c r="BP131" s="137"/>
      <c r="BQ131" s="137"/>
      <c r="BR131" s="137"/>
      <c r="BS131" s="137"/>
      <c r="BT131" s="137"/>
      <c r="BU131" s="137"/>
      <c r="BV131" s="137"/>
      <c r="BW131" s="137"/>
      <c r="BX131" s="137"/>
      <c r="BY131" s="137"/>
      <c r="BZ131" s="137"/>
      <c r="CA131" s="137"/>
      <c r="CB131" s="137"/>
      <c r="CC131" s="137"/>
    </row>
    <row r="132" spans="1:81" ht="15" customHeight="1" x14ac:dyDescent="0.35">
      <c r="A132" s="163"/>
      <c r="B132" s="137"/>
      <c r="C132" s="137"/>
      <c r="D132" s="137"/>
      <c r="E132" s="137"/>
      <c r="F132" s="137"/>
      <c r="G132" s="137"/>
      <c r="H132" s="137"/>
      <c r="I132" s="137"/>
      <c r="J132" s="137"/>
      <c r="K132" s="137"/>
      <c r="L132" s="192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  <c r="AK132" s="137"/>
      <c r="AL132" s="137"/>
      <c r="AN132" s="137"/>
      <c r="AO132" s="137"/>
      <c r="AQ132" s="137"/>
      <c r="AR132" s="137"/>
      <c r="AT132" s="137"/>
      <c r="AU132" s="137"/>
      <c r="AV132" s="137"/>
      <c r="AX132" s="137"/>
      <c r="AY132" s="137"/>
      <c r="AZ132" s="137"/>
      <c r="BA132" s="137"/>
      <c r="BB132" s="137"/>
      <c r="BC132" s="137"/>
      <c r="BD132" s="137"/>
      <c r="BE132" s="137"/>
      <c r="BF132" s="137"/>
      <c r="BG132" s="137"/>
      <c r="BH132" s="137"/>
      <c r="BI132" s="137"/>
      <c r="BJ132" s="137"/>
      <c r="BL132" s="137"/>
      <c r="BM132" s="137"/>
      <c r="BN132" s="137"/>
      <c r="BO132" s="137"/>
      <c r="BP132" s="137"/>
      <c r="BQ132" s="137"/>
      <c r="BR132" s="137"/>
      <c r="BS132" s="137"/>
      <c r="BT132" s="137"/>
      <c r="BU132" s="137"/>
      <c r="BV132" s="137"/>
      <c r="BW132" s="137"/>
      <c r="BX132" s="137"/>
      <c r="BY132" s="137"/>
      <c r="BZ132" s="137"/>
      <c r="CA132" s="137"/>
      <c r="CB132" s="137"/>
      <c r="CC132" s="137"/>
    </row>
    <row r="133" spans="1:81" ht="15" customHeight="1" x14ac:dyDescent="0.35">
      <c r="A133" s="163"/>
      <c r="B133" s="137"/>
      <c r="C133" s="137"/>
      <c r="D133" s="137"/>
      <c r="E133" s="137"/>
      <c r="F133" s="137"/>
      <c r="G133" s="137"/>
      <c r="H133" s="137"/>
      <c r="I133" s="137"/>
      <c r="J133" s="137"/>
      <c r="K133" s="137"/>
      <c r="L133" s="192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  <c r="AI133" s="137"/>
      <c r="AK133" s="137"/>
      <c r="AL133" s="137"/>
      <c r="AN133" s="137"/>
      <c r="AO133" s="137"/>
      <c r="AQ133" s="137"/>
      <c r="AR133" s="137"/>
      <c r="AT133" s="137"/>
      <c r="AU133" s="137"/>
      <c r="AV133" s="137"/>
      <c r="AX133" s="137"/>
      <c r="AY133" s="137"/>
      <c r="AZ133" s="137"/>
      <c r="BA133" s="137"/>
      <c r="BB133" s="137"/>
      <c r="BC133" s="137"/>
      <c r="BD133" s="137"/>
      <c r="BE133" s="137"/>
      <c r="BF133" s="137"/>
      <c r="BG133" s="137"/>
      <c r="BH133" s="137"/>
      <c r="BI133" s="137"/>
      <c r="BJ133" s="137"/>
      <c r="BL133" s="137"/>
      <c r="BM133" s="137"/>
      <c r="BN133" s="137"/>
      <c r="BO133" s="137"/>
      <c r="BP133" s="137"/>
      <c r="BQ133" s="137"/>
      <c r="BR133" s="137"/>
      <c r="BS133" s="137"/>
      <c r="BT133" s="137"/>
      <c r="BU133" s="137"/>
      <c r="BV133" s="137"/>
      <c r="BW133" s="137"/>
      <c r="BX133" s="137"/>
      <c r="BY133" s="137"/>
      <c r="BZ133" s="137"/>
      <c r="CA133" s="137"/>
      <c r="CB133" s="137"/>
      <c r="CC133" s="137"/>
    </row>
    <row r="134" spans="1:81" ht="15" customHeight="1" x14ac:dyDescent="0.35">
      <c r="A134" s="163"/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92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K134" s="137"/>
      <c r="AL134" s="137"/>
      <c r="AN134" s="137"/>
      <c r="AO134" s="137"/>
      <c r="AQ134" s="137"/>
      <c r="AR134" s="137"/>
      <c r="AT134" s="137"/>
      <c r="AU134" s="137"/>
      <c r="AV134" s="137"/>
      <c r="AX134" s="137"/>
      <c r="AY134" s="137"/>
      <c r="AZ134" s="137"/>
      <c r="BA134" s="137"/>
      <c r="BB134" s="137"/>
      <c r="BC134" s="137"/>
      <c r="BD134" s="137"/>
      <c r="BE134" s="137"/>
      <c r="BF134" s="137"/>
      <c r="BG134" s="137"/>
      <c r="BH134" s="137"/>
      <c r="BI134" s="137"/>
      <c r="BJ134" s="137"/>
      <c r="BL134" s="137"/>
      <c r="BM134" s="137"/>
      <c r="BN134" s="137"/>
      <c r="BO134" s="137"/>
      <c r="BP134" s="137"/>
      <c r="BQ134" s="137"/>
      <c r="BR134" s="137"/>
      <c r="BS134" s="137"/>
      <c r="BT134" s="137"/>
      <c r="BU134" s="137"/>
      <c r="BV134" s="137"/>
      <c r="BW134" s="137"/>
      <c r="BX134" s="137"/>
      <c r="BY134" s="137"/>
      <c r="BZ134" s="137"/>
      <c r="CA134" s="137"/>
      <c r="CB134" s="137"/>
      <c r="CC134" s="137"/>
    </row>
    <row r="135" spans="1:81" ht="15" customHeight="1" x14ac:dyDescent="0.35">
      <c r="A135" s="163"/>
      <c r="B135" s="137"/>
      <c r="C135" s="137"/>
      <c r="D135" s="137"/>
      <c r="E135" s="137"/>
      <c r="F135" s="137"/>
      <c r="G135" s="137"/>
      <c r="H135" s="137"/>
      <c r="I135" s="137"/>
      <c r="J135" s="137"/>
      <c r="K135" s="137"/>
      <c r="L135" s="192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  <c r="AK135" s="137"/>
      <c r="AL135" s="137"/>
      <c r="AN135" s="137"/>
      <c r="AO135" s="137"/>
      <c r="AQ135" s="137"/>
      <c r="AR135" s="137"/>
      <c r="AT135" s="137"/>
      <c r="AU135" s="137"/>
      <c r="AV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7"/>
      <c r="BH135" s="137"/>
      <c r="BI135" s="137"/>
      <c r="BJ135" s="137"/>
      <c r="BL135" s="137"/>
      <c r="BM135" s="137"/>
      <c r="BN135" s="137"/>
      <c r="BO135" s="137"/>
      <c r="BP135" s="137"/>
      <c r="BQ135" s="137"/>
      <c r="BR135" s="137"/>
      <c r="BS135" s="137"/>
      <c r="BT135" s="137"/>
      <c r="BU135" s="137"/>
      <c r="BV135" s="137"/>
      <c r="BW135" s="137"/>
      <c r="BX135" s="137"/>
      <c r="BY135" s="137"/>
      <c r="BZ135" s="137"/>
      <c r="CA135" s="137"/>
      <c r="CB135" s="137"/>
      <c r="CC135" s="137"/>
    </row>
    <row r="136" spans="1:81" ht="15" customHeight="1" x14ac:dyDescent="0.35">
      <c r="A136" s="163"/>
      <c r="B136" s="137"/>
      <c r="C136" s="137"/>
      <c r="D136" s="137"/>
      <c r="E136" s="137"/>
      <c r="F136" s="137"/>
      <c r="G136" s="137"/>
      <c r="H136" s="137"/>
      <c r="I136" s="137"/>
      <c r="J136" s="137"/>
      <c r="K136" s="137"/>
      <c r="L136" s="192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K136" s="137"/>
      <c r="AL136" s="137"/>
      <c r="AN136" s="137"/>
      <c r="AO136" s="137"/>
      <c r="AQ136" s="137"/>
      <c r="AR136" s="137"/>
      <c r="AT136" s="137"/>
      <c r="AU136" s="137"/>
      <c r="AV136" s="137"/>
      <c r="AX136" s="137"/>
      <c r="AY136" s="137"/>
      <c r="AZ136" s="137"/>
      <c r="BA136" s="137"/>
      <c r="BB136" s="137"/>
      <c r="BC136" s="137"/>
      <c r="BD136" s="137"/>
      <c r="BE136" s="137"/>
      <c r="BF136" s="137"/>
      <c r="BG136" s="137"/>
      <c r="BH136" s="137"/>
      <c r="BI136" s="137"/>
      <c r="BJ136" s="137"/>
      <c r="BL136" s="137"/>
      <c r="BM136" s="137"/>
      <c r="BN136" s="137"/>
      <c r="BO136" s="137"/>
      <c r="BP136" s="137"/>
      <c r="BQ136" s="137"/>
      <c r="BR136" s="137"/>
      <c r="BS136" s="137"/>
      <c r="BT136" s="137"/>
      <c r="BU136" s="137"/>
      <c r="BV136" s="137"/>
      <c r="BW136" s="137"/>
      <c r="BX136" s="137"/>
      <c r="BY136" s="137"/>
      <c r="BZ136" s="137"/>
      <c r="CA136" s="137"/>
      <c r="CB136" s="137"/>
      <c r="CC136" s="137"/>
    </row>
    <row r="137" spans="1:81" ht="15" customHeight="1" x14ac:dyDescent="0.35">
      <c r="A137" s="163"/>
      <c r="B137" s="137"/>
      <c r="C137" s="137"/>
      <c r="D137" s="137"/>
      <c r="E137" s="137"/>
      <c r="F137" s="137"/>
      <c r="G137" s="137"/>
      <c r="H137" s="137"/>
      <c r="I137" s="137"/>
      <c r="J137" s="137"/>
      <c r="K137" s="137"/>
      <c r="L137" s="192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K137" s="137"/>
      <c r="AL137" s="137"/>
      <c r="AN137" s="137"/>
      <c r="AO137" s="137"/>
      <c r="AQ137" s="137"/>
      <c r="AR137" s="137"/>
      <c r="AT137" s="137"/>
      <c r="AU137" s="137"/>
      <c r="AV137" s="137"/>
      <c r="AX137" s="137"/>
      <c r="AY137" s="137"/>
      <c r="AZ137" s="137"/>
      <c r="BA137" s="137"/>
      <c r="BB137" s="137"/>
      <c r="BC137" s="137"/>
      <c r="BD137" s="137"/>
      <c r="BE137" s="137"/>
      <c r="BF137" s="137"/>
      <c r="BG137" s="137"/>
      <c r="BH137" s="137"/>
      <c r="BI137" s="137"/>
      <c r="BJ137" s="137"/>
      <c r="BL137" s="137"/>
      <c r="BM137" s="137"/>
      <c r="BN137" s="137"/>
      <c r="BO137" s="137"/>
      <c r="BP137" s="137"/>
      <c r="BQ137" s="137"/>
      <c r="BR137" s="137"/>
      <c r="BS137" s="137"/>
      <c r="BT137" s="137"/>
      <c r="BU137" s="137"/>
      <c r="BV137" s="137"/>
      <c r="BW137" s="137"/>
      <c r="BX137" s="137"/>
      <c r="BY137" s="137"/>
      <c r="BZ137" s="137"/>
      <c r="CA137" s="137"/>
      <c r="CB137" s="137"/>
      <c r="CC137" s="137"/>
    </row>
    <row r="138" spans="1:81" ht="15" customHeight="1" x14ac:dyDescent="0.35">
      <c r="A138" s="163"/>
      <c r="B138" s="137"/>
      <c r="C138" s="137"/>
      <c r="D138" s="137"/>
      <c r="E138" s="137"/>
      <c r="F138" s="137"/>
      <c r="G138" s="137"/>
      <c r="H138" s="137"/>
      <c r="I138" s="137"/>
      <c r="J138" s="137"/>
      <c r="K138" s="137"/>
      <c r="L138" s="192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K138" s="137"/>
      <c r="AL138" s="137"/>
      <c r="AN138" s="137"/>
      <c r="AO138" s="137"/>
      <c r="AQ138" s="137"/>
      <c r="AR138" s="137"/>
      <c r="AT138" s="137"/>
      <c r="AU138" s="137"/>
      <c r="AV138" s="137"/>
      <c r="AX138" s="137"/>
      <c r="AY138" s="137"/>
      <c r="AZ138" s="137"/>
      <c r="BA138" s="137"/>
      <c r="BB138" s="137"/>
      <c r="BC138" s="137"/>
      <c r="BD138" s="137"/>
      <c r="BE138" s="137"/>
      <c r="BF138" s="137"/>
      <c r="BG138" s="137"/>
      <c r="BH138" s="137"/>
      <c r="BI138" s="137"/>
      <c r="BJ138" s="137"/>
      <c r="BL138" s="137"/>
      <c r="BM138" s="137"/>
      <c r="BN138" s="137"/>
      <c r="BO138" s="137"/>
      <c r="BP138" s="137"/>
      <c r="BQ138" s="137"/>
      <c r="BR138" s="137"/>
      <c r="BS138" s="137"/>
      <c r="BT138" s="137"/>
      <c r="BU138" s="137"/>
      <c r="BV138" s="137"/>
      <c r="BW138" s="137"/>
      <c r="BX138" s="137"/>
      <c r="BY138" s="137"/>
      <c r="BZ138" s="137"/>
      <c r="CA138" s="137"/>
      <c r="CB138" s="137"/>
      <c r="CC138" s="137"/>
    </row>
    <row r="139" spans="1:81" ht="15" customHeight="1" x14ac:dyDescent="0.35">
      <c r="A139" s="163"/>
      <c r="B139" s="137"/>
      <c r="C139" s="137"/>
      <c r="D139" s="137"/>
      <c r="E139" s="137"/>
      <c r="F139" s="137"/>
      <c r="G139" s="137"/>
      <c r="H139" s="137"/>
      <c r="I139" s="137"/>
      <c r="J139" s="137"/>
      <c r="K139" s="137"/>
      <c r="L139" s="192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K139" s="137"/>
      <c r="AL139" s="137"/>
      <c r="AN139" s="137"/>
      <c r="AO139" s="137"/>
      <c r="AQ139" s="137"/>
      <c r="AR139" s="137"/>
      <c r="AT139" s="137"/>
      <c r="AU139" s="137"/>
      <c r="AV139" s="137"/>
      <c r="AX139" s="137"/>
      <c r="AY139" s="137"/>
      <c r="AZ139" s="137"/>
      <c r="BA139" s="137"/>
      <c r="BB139" s="137"/>
      <c r="BC139" s="137"/>
      <c r="BD139" s="137"/>
      <c r="BE139" s="137"/>
      <c r="BF139" s="137"/>
      <c r="BG139" s="137"/>
      <c r="BH139" s="137"/>
      <c r="BI139" s="137"/>
      <c r="BJ139" s="137"/>
      <c r="BL139" s="137"/>
      <c r="BM139" s="137"/>
      <c r="BN139" s="137"/>
      <c r="BO139" s="137"/>
      <c r="BP139" s="137"/>
      <c r="BQ139" s="137"/>
      <c r="BR139" s="137"/>
      <c r="BS139" s="137"/>
      <c r="BT139" s="137"/>
      <c r="BU139" s="137"/>
      <c r="BV139" s="137"/>
      <c r="BW139" s="137"/>
      <c r="BX139" s="137"/>
      <c r="BY139" s="137"/>
      <c r="BZ139" s="137"/>
      <c r="CA139" s="137"/>
      <c r="CB139" s="137"/>
      <c r="CC139" s="137"/>
    </row>
    <row r="140" spans="1:81" ht="15" customHeight="1" x14ac:dyDescent="0.35">
      <c r="A140" s="163"/>
      <c r="B140" s="137"/>
      <c r="C140" s="137"/>
      <c r="D140" s="137"/>
      <c r="E140" s="137"/>
      <c r="F140" s="137"/>
      <c r="G140" s="137"/>
      <c r="H140" s="137"/>
      <c r="I140" s="137"/>
      <c r="J140" s="137"/>
      <c r="K140" s="137"/>
      <c r="L140" s="192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K140" s="137"/>
      <c r="AL140" s="137"/>
      <c r="AN140" s="137"/>
      <c r="AO140" s="137"/>
      <c r="AQ140" s="137"/>
      <c r="AR140" s="137"/>
      <c r="AT140" s="137"/>
      <c r="AU140" s="137"/>
      <c r="AV140" s="137"/>
      <c r="AX140" s="137"/>
      <c r="AY140" s="137"/>
      <c r="AZ140" s="137"/>
      <c r="BA140" s="137"/>
      <c r="BB140" s="137"/>
      <c r="BC140" s="137"/>
      <c r="BD140" s="137"/>
      <c r="BE140" s="137"/>
      <c r="BF140" s="137"/>
      <c r="BG140" s="137"/>
      <c r="BH140" s="137"/>
      <c r="BI140" s="137"/>
      <c r="BJ140" s="137"/>
      <c r="BL140" s="137"/>
      <c r="BM140" s="137"/>
      <c r="BN140" s="137"/>
      <c r="BO140" s="137"/>
      <c r="BP140" s="137"/>
      <c r="BQ140" s="137"/>
      <c r="BR140" s="137"/>
      <c r="BS140" s="137"/>
      <c r="BT140" s="137"/>
      <c r="BU140" s="137"/>
      <c r="BV140" s="137"/>
      <c r="BW140" s="137"/>
      <c r="BX140" s="137"/>
      <c r="BY140" s="137"/>
      <c r="BZ140" s="137"/>
      <c r="CA140" s="137"/>
      <c r="CB140" s="137"/>
      <c r="CC140" s="137"/>
    </row>
    <row r="141" spans="1:81" ht="15" customHeight="1" x14ac:dyDescent="0.35">
      <c r="A141" s="163"/>
      <c r="B141" s="137"/>
      <c r="C141" s="137"/>
      <c r="D141" s="137"/>
      <c r="E141" s="137"/>
      <c r="F141" s="137"/>
      <c r="G141" s="137"/>
      <c r="H141" s="137"/>
      <c r="I141" s="137"/>
      <c r="J141" s="137"/>
      <c r="K141" s="137"/>
      <c r="L141" s="192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K141" s="137"/>
      <c r="AL141" s="137"/>
      <c r="AN141" s="137"/>
      <c r="AO141" s="137"/>
      <c r="AQ141" s="137"/>
      <c r="AR141" s="137"/>
      <c r="AT141" s="137"/>
      <c r="AU141" s="137"/>
      <c r="AV141" s="137"/>
      <c r="AX141" s="137"/>
      <c r="AY141" s="137"/>
      <c r="AZ141" s="137"/>
      <c r="BA141" s="137"/>
      <c r="BB141" s="137"/>
      <c r="BC141" s="137"/>
      <c r="BD141" s="137"/>
      <c r="BE141" s="137"/>
      <c r="BF141" s="137"/>
      <c r="BG141" s="137"/>
      <c r="BH141" s="137"/>
      <c r="BI141" s="137"/>
      <c r="BJ141" s="137"/>
      <c r="BL141" s="137"/>
      <c r="BM141" s="137"/>
      <c r="BN141" s="137"/>
      <c r="BO141" s="137"/>
      <c r="BP141" s="137"/>
      <c r="BQ141" s="137"/>
      <c r="BR141" s="137"/>
      <c r="BS141" s="137"/>
      <c r="BT141" s="137"/>
      <c r="BU141" s="137"/>
      <c r="BV141" s="137"/>
      <c r="BW141" s="137"/>
      <c r="BX141" s="137"/>
      <c r="BY141" s="137"/>
      <c r="BZ141" s="137"/>
      <c r="CA141" s="137"/>
      <c r="CB141" s="137"/>
      <c r="CC141" s="137"/>
    </row>
    <row r="142" spans="1:81" ht="15" customHeight="1" x14ac:dyDescent="0.35">
      <c r="A142" s="163"/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92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  <c r="AK142" s="137"/>
      <c r="AL142" s="137"/>
      <c r="AN142" s="137"/>
      <c r="AO142" s="137"/>
      <c r="AQ142" s="137"/>
      <c r="AR142" s="137"/>
      <c r="AT142" s="137"/>
      <c r="AU142" s="137"/>
      <c r="AV142" s="137"/>
      <c r="AX142" s="137"/>
      <c r="AY142" s="137"/>
      <c r="AZ142" s="137"/>
      <c r="BA142" s="137"/>
      <c r="BB142" s="137"/>
      <c r="BC142" s="137"/>
      <c r="BD142" s="137"/>
      <c r="BE142" s="137"/>
      <c r="BF142" s="137"/>
      <c r="BG142" s="137"/>
      <c r="BH142" s="137"/>
      <c r="BI142" s="137"/>
      <c r="BJ142" s="137"/>
      <c r="BL142" s="137"/>
      <c r="BM142" s="137"/>
      <c r="BN142" s="137"/>
      <c r="BO142" s="137"/>
      <c r="BP142" s="137"/>
      <c r="BQ142" s="137"/>
      <c r="BR142" s="137"/>
      <c r="BS142" s="137"/>
      <c r="BT142" s="137"/>
      <c r="BU142" s="137"/>
      <c r="BV142" s="137"/>
      <c r="BW142" s="137"/>
      <c r="BX142" s="137"/>
      <c r="BY142" s="137"/>
      <c r="BZ142" s="137"/>
      <c r="CA142" s="137"/>
      <c r="CB142" s="137"/>
      <c r="CC142" s="137"/>
    </row>
    <row r="143" spans="1:81" ht="15" customHeight="1" x14ac:dyDescent="0.35">
      <c r="A143" s="163"/>
      <c r="B143" s="137"/>
      <c r="C143" s="137"/>
      <c r="D143" s="137"/>
      <c r="E143" s="137"/>
      <c r="F143" s="137"/>
      <c r="G143" s="137"/>
      <c r="H143" s="137"/>
      <c r="I143" s="137"/>
      <c r="J143" s="137"/>
      <c r="K143" s="137"/>
      <c r="L143" s="192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  <c r="AI143" s="137"/>
      <c r="AK143" s="137"/>
      <c r="AL143" s="137"/>
      <c r="AN143" s="137"/>
      <c r="AO143" s="137"/>
      <c r="AQ143" s="137"/>
      <c r="AR143" s="137"/>
      <c r="AT143" s="137"/>
      <c r="AU143" s="137"/>
      <c r="AV143" s="137"/>
      <c r="AX143" s="137"/>
      <c r="AY143" s="137"/>
      <c r="AZ143" s="137"/>
      <c r="BA143" s="137"/>
      <c r="BB143" s="137"/>
      <c r="BC143" s="137"/>
      <c r="BD143" s="137"/>
      <c r="BE143" s="137"/>
      <c r="BF143" s="137"/>
      <c r="BG143" s="137"/>
      <c r="BH143" s="137"/>
      <c r="BI143" s="137"/>
      <c r="BJ143" s="137"/>
      <c r="BL143" s="137"/>
      <c r="BM143" s="137"/>
      <c r="BN143" s="137"/>
      <c r="BO143" s="137"/>
      <c r="BP143" s="137"/>
      <c r="BQ143" s="137"/>
      <c r="BR143" s="137"/>
      <c r="BS143" s="137"/>
      <c r="BT143" s="137"/>
      <c r="BU143" s="137"/>
      <c r="BV143" s="137"/>
      <c r="BW143" s="137"/>
      <c r="BX143" s="137"/>
      <c r="BY143" s="137"/>
      <c r="BZ143" s="137"/>
      <c r="CA143" s="137"/>
      <c r="CB143" s="137"/>
      <c r="CC143" s="137"/>
    </row>
    <row r="144" spans="1:81" ht="15" customHeight="1" x14ac:dyDescent="0.35">
      <c r="A144" s="163"/>
      <c r="B144" s="137"/>
      <c r="C144" s="137"/>
      <c r="D144" s="137"/>
      <c r="E144" s="137"/>
      <c r="F144" s="137"/>
      <c r="G144" s="137"/>
      <c r="H144" s="137"/>
      <c r="I144" s="137"/>
      <c r="J144" s="137"/>
      <c r="K144" s="137"/>
      <c r="L144" s="192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  <c r="AI144" s="137"/>
      <c r="AK144" s="137"/>
      <c r="AL144" s="137"/>
      <c r="AN144" s="137"/>
      <c r="AO144" s="137"/>
      <c r="AQ144" s="137"/>
      <c r="AR144" s="137"/>
      <c r="AT144" s="137"/>
      <c r="AU144" s="137"/>
      <c r="AV144" s="137"/>
      <c r="AX144" s="137"/>
      <c r="AY144" s="137"/>
      <c r="AZ144" s="137"/>
      <c r="BA144" s="137"/>
      <c r="BB144" s="137"/>
      <c r="BC144" s="137"/>
      <c r="BD144" s="137"/>
      <c r="BE144" s="137"/>
      <c r="BF144" s="137"/>
      <c r="BG144" s="137"/>
      <c r="BH144" s="137"/>
      <c r="BI144" s="137"/>
      <c r="BJ144" s="137"/>
      <c r="BL144" s="137"/>
      <c r="BM144" s="137"/>
      <c r="BN144" s="137"/>
      <c r="BO144" s="137"/>
      <c r="BP144" s="137"/>
      <c r="BQ144" s="137"/>
      <c r="BR144" s="137"/>
      <c r="BS144" s="137"/>
      <c r="BT144" s="137"/>
      <c r="BU144" s="137"/>
      <c r="BV144" s="137"/>
      <c r="BW144" s="137"/>
      <c r="BX144" s="137"/>
      <c r="BY144" s="137"/>
      <c r="BZ144" s="137"/>
      <c r="CA144" s="137"/>
      <c r="CB144" s="137"/>
      <c r="CC144" s="137"/>
    </row>
    <row r="145" spans="1:81" ht="15" customHeight="1" x14ac:dyDescent="0.35">
      <c r="A145" s="163"/>
      <c r="B145" s="137"/>
      <c r="C145" s="137"/>
      <c r="D145" s="137"/>
      <c r="E145" s="137"/>
      <c r="F145" s="137"/>
      <c r="G145" s="137"/>
      <c r="H145" s="137"/>
      <c r="I145" s="137"/>
      <c r="J145" s="137"/>
      <c r="K145" s="137"/>
      <c r="L145" s="192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K145" s="137"/>
      <c r="AL145" s="137"/>
      <c r="AN145" s="137"/>
      <c r="AO145" s="137"/>
      <c r="AQ145" s="137"/>
      <c r="AR145" s="137"/>
      <c r="AT145" s="137"/>
      <c r="AU145" s="137"/>
      <c r="AV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L145" s="137"/>
      <c r="BM145" s="137"/>
      <c r="BN145" s="137"/>
      <c r="BO145" s="137"/>
      <c r="BP145" s="137"/>
      <c r="BQ145" s="137"/>
      <c r="BR145" s="137"/>
      <c r="BS145" s="137"/>
      <c r="BT145" s="137"/>
      <c r="BU145" s="137"/>
      <c r="BV145" s="137"/>
      <c r="BW145" s="137"/>
      <c r="BX145" s="137"/>
      <c r="BY145" s="137"/>
      <c r="BZ145" s="137"/>
      <c r="CA145" s="137"/>
      <c r="CB145" s="137"/>
      <c r="CC145" s="137"/>
    </row>
    <row r="146" spans="1:81" ht="15" customHeight="1" x14ac:dyDescent="0.35">
      <c r="A146" s="163"/>
      <c r="B146" s="137"/>
      <c r="C146" s="137"/>
      <c r="D146" s="137"/>
      <c r="E146" s="137"/>
      <c r="F146" s="137"/>
      <c r="G146" s="137"/>
      <c r="H146" s="137"/>
      <c r="I146" s="137"/>
      <c r="J146" s="137"/>
      <c r="K146" s="137"/>
      <c r="L146" s="192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  <c r="AI146" s="137"/>
      <c r="AK146" s="137"/>
      <c r="AL146" s="137"/>
      <c r="AN146" s="137"/>
      <c r="AO146" s="137"/>
      <c r="AQ146" s="137"/>
      <c r="AR146" s="137"/>
      <c r="AT146" s="137"/>
      <c r="AU146" s="137"/>
      <c r="AV146" s="137"/>
      <c r="AX146" s="137"/>
      <c r="AY146" s="137"/>
      <c r="AZ146" s="137"/>
      <c r="BA146" s="137"/>
      <c r="BB146" s="137"/>
      <c r="BC146" s="137"/>
      <c r="BD146" s="137"/>
      <c r="BE146" s="137"/>
      <c r="BF146" s="137"/>
      <c r="BG146" s="137"/>
      <c r="BH146" s="137"/>
      <c r="BI146" s="137"/>
      <c r="BJ146" s="137"/>
      <c r="BL146" s="137"/>
      <c r="BM146" s="137"/>
      <c r="BN146" s="137"/>
      <c r="BO146" s="137"/>
      <c r="BP146" s="137"/>
      <c r="BQ146" s="137"/>
      <c r="BR146" s="137"/>
      <c r="BS146" s="137"/>
      <c r="BT146" s="137"/>
      <c r="BU146" s="137"/>
      <c r="BV146" s="137"/>
      <c r="BW146" s="137"/>
      <c r="BX146" s="137"/>
      <c r="BY146" s="137"/>
      <c r="BZ146" s="137"/>
      <c r="CA146" s="137"/>
      <c r="CB146" s="137"/>
      <c r="CC146" s="137"/>
    </row>
    <row r="147" spans="1:81" ht="15" customHeight="1" x14ac:dyDescent="0.35">
      <c r="A147" s="163"/>
      <c r="B147" s="137"/>
      <c r="C147" s="137"/>
      <c r="D147" s="137"/>
      <c r="E147" s="137"/>
      <c r="F147" s="137"/>
      <c r="G147" s="137"/>
      <c r="H147" s="137"/>
      <c r="I147" s="137"/>
      <c r="J147" s="137"/>
      <c r="K147" s="137"/>
      <c r="L147" s="192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  <c r="AI147" s="137"/>
      <c r="AK147" s="137"/>
      <c r="AL147" s="137"/>
      <c r="AN147" s="137"/>
      <c r="AO147" s="137"/>
      <c r="AQ147" s="137"/>
      <c r="AR147" s="137"/>
      <c r="AT147" s="137"/>
      <c r="AU147" s="137"/>
      <c r="AV147" s="137"/>
      <c r="AX147" s="137"/>
      <c r="AY147" s="137"/>
      <c r="AZ147" s="137"/>
      <c r="BA147" s="137"/>
      <c r="BB147" s="137"/>
      <c r="BC147" s="137"/>
      <c r="BD147" s="137"/>
      <c r="BE147" s="137"/>
      <c r="BF147" s="137"/>
      <c r="BG147" s="137"/>
      <c r="BH147" s="137"/>
      <c r="BI147" s="137"/>
      <c r="BJ147" s="137"/>
      <c r="BL147" s="137"/>
      <c r="BM147" s="137"/>
      <c r="BN147" s="137"/>
      <c r="BO147" s="137"/>
      <c r="BP147" s="137"/>
      <c r="BQ147" s="137"/>
      <c r="BR147" s="137"/>
      <c r="BS147" s="137"/>
      <c r="BT147" s="137"/>
      <c r="BU147" s="137"/>
      <c r="BV147" s="137"/>
      <c r="BW147" s="137"/>
      <c r="BX147" s="137"/>
      <c r="BY147" s="137"/>
      <c r="BZ147" s="137"/>
      <c r="CA147" s="137"/>
      <c r="CB147" s="137"/>
      <c r="CC147" s="137"/>
    </row>
    <row r="148" spans="1:81" ht="15" customHeight="1" x14ac:dyDescent="0.35">
      <c r="A148" s="163"/>
      <c r="B148" s="137"/>
      <c r="C148" s="137"/>
      <c r="D148" s="137"/>
      <c r="E148" s="137"/>
      <c r="F148" s="159"/>
      <c r="G148" s="137"/>
      <c r="H148" s="137"/>
      <c r="I148" s="137"/>
      <c r="J148" s="137"/>
      <c r="K148" s="137"/>
      <c r="L148" s="192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  <c r="AK148" s="137"/>
      <c r="AL148" s="137"/>
      <c r="AN148" s="137"/>
      <c r="AO148" s="137"/>
      <c r="AQ148" s="137"/>
      <c r="AR148" s="137"/>
      <c r="AT148" s="137"/>
      <c r="AU148" s="137"/>
      <c r="AV148" s="137"/>
      <c r="AX148" s="137"/>
      <c r="AY148" s="137"/>
      <c r="AZ148" s="137"/>
      <c r="BA148" s="137"/>
      <c r="BB148" s="137"/>
      <c r="BC148" s="137"/>
      <c r="BD148" s="137"/>
      <c r="BE148" s="137"/>
      <c r="BF148" s="137"/>
      <c r="BG148" s="137"/>
      <c r="BH148" s="137"/>
      <c r="BI148" s="137"/>
      <c r="BJ148" s="137"/>
      <c r="BL148" s="137"/>
      <c r="BM148" s="137"/>
      <c r="BN148" s="137"/>
      <c r="BO148" s="137"/>
      <c r="BP148" s="137"/>
      <c r="BQ148" s="137"/>
      <c r="BR148" s="137"/>
      <c r="BS148" s="137"/>
      <c r="BT148" s="137"/>
      <c r="BU148" s="137"/>
      <c r="BV148" s="137"/>
      <c r="BW148" s="137"/>
      <c r="BX148" s="137"/>
      <c r="BY148" s="137"/>
      <c r="BZ148" s="137"/>
      <c r="CA148" s="137"/>
      <c r="CB148" s="137"/>
      <c r="CC148" s="137"/>
    </row>
    <row r="149" spans="1:81" ht="15" customHeight="1" x14ac:dyDescent="0.35">
      <c r="A149" s="163"/>
      <c r="B149" s="137"/>
      <c r="C149" s="137"/>
      <c r="D149" s="137"/>
      <c r="E149" s="137"/>
      <c r="F149" s="137"/>
      <c r="G149" s="137"/>
      <c r="H149" s="137"/>
      <c r="I149" s="137"/>
      <c r="J149" s="137"/>
      <c r="K149" s="137"/>
      <c r="L149" s="192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  <c r="AI149" s="137"/>
      <c r="AK149" s="137"/>
      <c r="AL149" s="137"/>
      <c r="AN149" s="137"/>
      <c r="AO149" s="137"/>
      <c r="AQ149" s="137"/>
      <c r="AR149" s="137"/>
      <c r="AT149" s="137"/>
      <c r="AU149" s="137"/>
      <c r="AV149" s="137"/>
      <c r="AX149" s="137"/>
      <c r="AY149" s="137"/>
      <c r="AZ149" s="137"/>
      <c r="BA149" s="137"/>
      <c r="BB149" s="137"/>
      <c r="BC149" s="137"/>
      <c r="BD149" s="137"/>
      <c r="BE149" s="137"/>
      <c r="BF149" s="137"/>
      <c r="BG149" s="137"/>
      <c r="BH149" s="137"/>
      <c r="BI149" s="137"/>
      <c r="BJ149" s="137"/>
      <c r="BL149" s="137"/>
      <c r="BM149" s="137"/>
      <c r="BN149" s="137"/>
      <c r="BO149" s="137"/>
      <c r="BP149" s="137"/>
      <c r="BQ149" s="137"/>
      <c r="BR149" s="137"/>
      <c r="BS149" s="137"/>
      <c r="BT149" s="137"/>
      <c r="BU149" s="137"/>
      <c r="BV149" s="137"/>
      <c r="BW149" s="137"/>
      <c r="BX149" s="137"/>
      <c r="BY149" s="137"/>
      <c r="BZ149" s="137"/>
      <c r="CA149" s="137"/>
      <c r="CB149" s="137"/>
      <c r="CC149" s="137"/>
    </row>
    <row r="150" spans="1:81" ht="15" customHeight="1" x14ac:dyDescent="0.35">
      <c r="A150" s="163"/>
      <c r="B150" s="137"/>
      <c r="C150" s="137"/>
      <c r="D150" s="137"/>
      <c r="E150" s="137"/>
      <c r="F150" s="137"/>
      <c r="G150" s="137"/>
      <c r="H150" s="137"/>
      <c r="I150" s="137"/>
      <c r="J150" s="137"/>
      <c r="K150" s="137"/>
      <c r="L150" s="192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  <c r="AK150" s="137"/>
      <c r="AL150" s="137"/>
      <c r="AN150" s="137"/>
      <c r="AO150" s="137"/>
      <c r="AQ150" s="137"/>
      <c r="AR150" s="137"/>
      <c r="AT150" s="137"/>
      <c r="AU150" s="137"/>
      <c r="AV150" s="137"/>
      <c r="AX150" s="137"/>
      <c r="AY150" s="137"/>
      <c r="AZ150" s="137"/>
      <c r="BA150" s="137"/>
      <c r="BB150" s="137"/>
      <c r="BC150" s="137"/>
      <c r="BD150" s="137"/>
      <c r="BE150" s="137"/>
      <c r="BF150" s="137"/>
      <c r="BG150" s="137"/>
      <c r="BH150" s="137"/>
      <c r="BI150" s="137"/>
      <c r="BJ150" s="137"/>
      <c r="BL150" s="137"/>
      <c r="BM150" s="137"/>
      <c r="BN150" s="137"/>
      <c r="BO150" s="137"/>
      <c r="BP150" s="137"/>
      <c r="BQ150" s="137"/>
      <c r="BR150" s="137"/>
      <c r="BS150" s="137"/>
      <c r="BT150" s="137"/>
      <c r="BU150" s="137"/>
      <c r="BV150" s="137"/>
      <c r="BW150" s="137"/>
      <c r="BX150" s="137"/>
      <c r="BY150" s="137"/>
      <c r="BZ150" s="137"/>
      <c r="CA150" s="137"/>
      <c r="CB150" s="137"/>
      <c r="CC150" s="137"/>
    </row>
    <row r="151" spans="1:81" ht="15" customHeight="1" x14ac:dyDescent="0.35">
      <c r="A151" s="163"/>
      <c r="B151" s="137"/>
      <c r="C151" s="137"/>
      <c r="D151" s="137"/>
      <c r="E151" s="137"/>
      <c r="F151" s="137"/>
      <c r="G151" s="137"/>
      <c r="H151" s="137"/>
      <c r="I151" s="137"/>
      <c r="J151" s="137"/>
      <c r="K151" s="137"/>
      <c r="L151" s="192"/>
      <c r="M151" s="137"/>
      <c r="N151" s="137"/>
      <c r="O151" s="137"/>
      <c r="P151" s="137"/>
      <c r="Q151" s="137"/>
      <c r="R151" s="137"/>
      <c r="S151" s="137"/>
      <c r="T151" s="137"/>
      <c r="U151" s="137"/>
      <c r="V151" s="137"/>
      <c r="W151" s="137"/>
      <c r="X151" s="137"/>
      <c r="Y151" s="137"/>
      <c r="Z151" s="137"/>
      <c r="AA151" s="137"/>
      <c r="AB151" s="137"/>
      <c r="AC151" s="137"/>
      <c r="AD151" s="137"/>
      <c r="AE151" s="137"/>
      <c r="AF151" s="137"/>
      <c r="AG151" s="137"/>
      <c r="AH151" s="137"/>
      <c r="AI151" s="137"/>
      <c r="AK151" s="137"/>
      <c r="AL151" s="137"/>
      <c r="AN151" s="137"/>
      <c r="AO151" s="137"/>
      <c r="AQ151" s="137"/>
      <c r="AR151" s="137"/>
      <c r="AT151" s="137"/>
      <c r="AU151" s="137"/>
      <c r="AV151" s="137"/>
      <c r="AX151" s="137"/>
      <c r="AY151" s="137"/>
      <c r="AZ151" s="137"/>
      <c r="BA151" s="137"/>
      <c r="BB151" s="137"/>
      <c r="BC151" s="137"/>
      <c r="BD151" s="137"/>
      <c r="BE151" s="137"/>
      <c r="BF151" s="137"/>
      <c r="BG151" s="137"/>
      <c r="BH151" s="137"/>
      <c r="BI151" s="137"/>
      <c r="BJ151" s="137"/>
      <c r="BL151" s="137"/>
      <c r="BM151" s="137"/>
      <c r="BN151" s="137"/>
      <c r="BO151" s="137"/>
      <c r="BP151" s="137"/>
      <c r="BQ151" s="137"/>
      <c r="BR151" s="137"/>
      <c r="BS151" s="137"/>
      <c r="BT151" s="137"/>
      <c r="BU151" s="137"/>
      <c r="BV151" s="137"/>
      <c r="BW151" s="137"/>
      <c r="BX151" s="137"/>
      <c r="BY151" s="137"/>
      <c r="BZ151" s="137"/>
      <c r="CA151" s="137"/>
      <c r="CB151" s="137"/>
      <c r="CC151" s="137"/>
    </row>
    <row r="152" spans="1:81" ht="15" customHeight="1" x14ac:dyDescent="0.35">
      <c r="A152" s="163"/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92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K152" s="137"/>
      <c r="AL152" s="137"/>
      <c r="AN152" s="137"/>
      <c r="AO152" s="137"/>
      <c r="AQ152" s="137"/>
      <c r="AR152" s="137"/>
      <c r="AT152" s="137"/>
      <c r="AU152" s="137"/>
      <c r="AV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L152" s="137"/>
      <c r="BM152" s="137"/>
      <c r="BN152" s="137"/>
      <c r="BO152" s="137"/>
      <c r="BP152" s="137"/>
      <c r="BQ152" s="137"/>
      <c r="BR152" s="137"/>
      <c r="BS152" s="137"/>
      <c r="BT152" s="137"/>
      <c r="BU152" s="137"/>
      <c r="BV152" s="137"/>
      <c r="BW152" s="137"/>
      <c r="BX152" s="137"/>
      <c r="BY152" s="137"/>
      <c r="BZ152" s="137"/>
      <c r="CA152" s="137"/>
      <c r="CB152" s="137"/>
      <c r="CC152" s="137"/>
    </row>
    <row r="153" spans="1:81" ht="15" customHeight="1" x14ac:dyDescent="0.35">
      <c r="A153" s="163"/>
      <c r="B153" s="137"/>
      <c r="C153" s="137"/>
      <c r="D153" s="137"/>
      <c r="E153" s="137"/>
      <c r="F153" s="137"/>
      <c r="G153" s="137"/>
      <c r="H153" s="137"/>
      <c r="I153" s="137"/>
      <c r="J153" s="137"/>
      <c r="K153" s="137"/>
      <c r="L153" s="192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  <c r="AK153" s="137"/>
      <c r="AL153" s="137"/>
      <c r="AN153" s="137"/>
      <c r="AO153" s="137"/>
      <c r="AQ153" s="137"/>
      <c r="AR153" s="137"/>
      <c r="AT153" s="137"/>
      <c r="AU153" s="137"/>
      <c r="AV153" s="137"/>
      <c r="AX153" s="137"/>
      <c r="AY153" s="137"/>
      <c r="AZ153" s="137"/>
      <c r="BA153" s="137"/>
      <c r="BB153" s="137"/>
      <c r="BC153" s="137"/>
      <c r="BD153" s="137"/>
      <c r="BE153" s="137"/>
      <c r="BF153" s="137"/>
      <c r="BG153" s="137"/>
      <c r="BH153" s="137"/>
      <c r="BI153" s="137"/>
      <c r="BJ153" s="137"/>
      <c r="BL153" s="137"/>
      <c r="BM153" s="137"/>
      <c r="BN153" s="137"/>
      <c r="BO153" s="137"/>
      <c r="BP153" s="137"/>
      <c r="BQ153" s="137"/>
      <c r="BR153" s="137"/>
      <c r="BS153" s="137"/>
      <c r="BT153" s="137"/>
      <c r="BU153" s="137"/>
      <c r="BV153" s="137"/>
      <c r="BW153" s="137"/>
      <c r="BX153" s="137"/>
      <c r="BY153" s="137"/>
      <c r="BZ153" s="137"/>
      <c r="CA153" s="137"/>
      <c r="CB153" s="137"/>
      <c r="CC153" s="137"/>
    </row>
    <row r="154" spans="1:81" ht="15" customHeight="1" x14ac:dyDescent="0.35">
      <c r="A154" s="163"/>
      <c r="B154" s="137"/>
      <c r="C154" s="137"/>
      <c r="D154" s="137"/>
      <c r="E154" s="137"/>
      <c r="F154" s="137"/>
      <c r="G154" s="137"/>
      <c r="H154" s="137"/>
      <c r="I154" s="137"/>
      <c r="J154" s="137"/>
      <c r="K154" s="137"/>
      <c r="L154" s="192"/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  <c r="AK154" s="137"/>
      <c r="AL154" s="137"/>
      <c r="AN154" s="137"/>
      <c r="AO154" s="137"/>
      <c r="AQ154" s="137"/>
      <c r="AR154" s="137"/>
      <c r="AT154" s="137"/>
      <c r="AU154" s="137"/>
      <c r="AV154" s="137"/>
      <c r="AX154" s="137"/>
      <c r="AY154" s="137"/>
      <c r="AZ154" s="137"/>
      <c r="BA154" s="137"/>
      <c r="BB154" s="137"/>
      <c r="BC154" s="137"/>
      <c r="BD154" s="137"/>
      <c r="BE154" s="137"/>
      <c r="BF154" s="137"/>
      <c r="BG154" s="137"/>
      <c r="BH154" s="137"/>
      <c r="BI154" s="137"/>
      <c r="BJ154" s="137"/>
      <c r="BL154" s="137"/>
      <c r="BM154" s="137"/>
      <c r="BN154" s="137"/>
      <c r="BO154" s="137"/>
      <c r="BP154" s="137"/>
      <c r="BQ154" s="137"/>
      <c r="BR154" s="137"/>
      <c r="BS154" s="137"/>
      <c r="BT154" s="137"/>
      <c r="BU154" s="137"/>
      <c r="BV154" s="137"/>
      <c r="BW154" s="137"/>
      <c r="BX154" s="137"/>
      <c r="BY154" s="137"/>
      <c r="BZ154" s="137"/>
      <c r="CA154" s="137"/>
      <c r="CB154" s="137"/>
      <c r="CC154" s="137"/>
    </row>
    <row r="155" spans="1:81" ht="15" customHeight="1" x14ac:dyDescent="0.35">
      <c r="A155" s="163"/>
      <c r="B155" s="137"/>
      <c r="C155" s="137"/>
      <c r="D155" s="137"/>
      <c r="E155" s="137"/>
      <c r="F155" s="137"/>
      <c r="G155" s="137"/>
      <c r="H155" s="137"/>
      <c r="I155" s="137"/>
      <c r="J155" s="137"/>
      <c r="K155" s="137"/>
      <c r="L155" s="192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K155" s="137"/>
      <c r="AL155" s="137"/>
      <c r="AN155" s="137"/>
      <c r="AO155" s="137"/>
      <c r="AQ155" s="137"/>
      <c r="AR155" s="137"/>
      <c r="AT155" s="137"/>
      <c r="AU155" s="137"/>
      <c r="AV155" s="137"/>
      <c r="AX155" s="137"/>
      <c r="AY155" s="137"/>
      <c r="AZ155" s="137"/>
      <c r="BA155" s="137"/>
      <c r="BB155" s="137"/>
      <c r="BC155" s="137"/>
      <c r="BD155" s="137"/>
      <c r="BE155" s="137"/>
      <c r="BF155" s="137"/>
      <c r="BG155" s="137"/>
      <c r="BH155" s="137"/>
      <c r="BI155" s="137"/>
      <c r="BJ155" s="137"/>
      <c r="BL155" s="137"/>
      <c r="BM155" s="137"/>
      <c r="BN155" s="137"/>
      <c r="BO155" s="137"/>
      <c r="BP155" s="137"/>
      <c r="BQ155" s="137"/>
      <c r="BR155" s="137"/>
      <c r="BS155" s="137"/>
      <c r="BT155" s="137"/>
      <c r="BU155" s="137"/>
      <c r="BV155" s="137"/>
      <c r="BW155" s="137"/>
      <c r="BX155" s="137"/>
      <c r="BY155" s="137"/>
      <c r="BZ155" s="137"/>
      <c r="CA155" s="137"/>
      <c r="CB155" s="137"/>
      <c r="CC155" s="137"/>
    </row>
    <row r="156" spans="1:81" ht="15" customHeight="1" x14ac:dyDescent="0.35">
      <c r="A156" s="163"/>
      <c r="B156" s="137"/>
      <c r="C156" s="137"/>
      <c r="D156" s="137"/>
      <c r="E156" s="137"/>
      <c r="F156" s="137"/>
      <c r="G156" s="137"/>
      <c r="H156" s="137"/>
      <c r="I156" s="137"/>
      <c r="J156" s="137"/>
      <c r="K156" s="137"/>
      <c r="L156" s="192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K156" s="137"/>
      <c r="AL156" s="137"/>
      <c r="AN156" s="137"/>
      <c r="AO156" s="137"/>
      <c r="AQ156" s="137"/>
      <c r="AR156" s="137"/>
      <c r="AT156" s="137"/>
      <c r="AU156" s="137"/>
      <c r="AV156" s="137"/>
      <c r="AX156" s="137"/>
      <c r="AY156" s="137"/>
      <c r="AZ156" s="137"/>
      <c r="BA156" s="137"/>
      <c r="BB156" s="137"/>
      <c r="BC156" s="137"/>
      <c r="BD156" s="137"/>
      <c r="BE156" s="137"/>
      <c r="BF156" s="137"/>
      <c r="BG156" s="137"/>
      <c r="BH156" s="137"/>
      <c r="BI156" s="137"/>
      <c r="BJ156" s="137"/>
      <c r="BL156" s="137"/>
      <c r="BM156" s="137"/>
      <c r="BN156" s="137"/>
      <c r="BO156" s="137"/>
      <c r="BP156" s="137"/>
      <c r="BQ156" s="137"/>
      <c r="BR156" s="137"/>
      <c r="BS156" s="137"/>
      <c r="BT156" s="137"/>
      <c r="BU156" s="137"/>
      <c r="BV156" s="137"/>
      <c r="BW156" s="137"/>
      <c r="BX156" s="137"/>
      <c r="BY156" s="137"/>
      <c r="BZ156" s="137"/>
      <c r="CA156" s="137"/>
      <c r="CB156" s="137"/>
      <c r="CC156" s="137"/>
    </row>
    <row r="157" spans="1:81" ht="15" customHeight="1" x14ac:dyDescent="0.35">
      <c r="A157" s="163"/>
      <c r="B157" s="137"/>
      <c r="C157" s="137"/>
      <c r="D157" s="137"/>
      <c r="E157" s="137"/>
      <c r="F157" s="137"/>
      <c r="G157" s="137"/>
      <c r="H157" s="137"/>
      <c r="I157" s="137"/>
      <c r="J157" s="137"/>
      <c r="K157" s="137"/>
      <c r="L157" s="192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K157" s="137"/>
      <c r="AL157" s="137"/>
      <c r="AN157" s="137"/>
      <c r="AO157" s="137"/>
      <c r="AQ157" s="137"/>
      <c r="AR157" s="137"/>
      <c r="AT157" s="137"/>
      <c r="AU157" s="137"/>
      <c r="AV157" s="137"/>
      <c r="AX157" s="137"/>
      <c r="AY157" s="137"/>
      <c r="AZ157" s="137"/>
      <c r="BA157" s="137"/>
      <c r="BB157" s="137"/>
      <c r="BC157" s="137"/>
      <c r="BD157" s="137"/>
      <c r="BE157" s="137"/>
      <c r="BF157" s="137"/>
      <c r="BG157" s="137"/>
      <c r="BH157" s="137"/>
      <c r="BI157" s="137"/>
      <c r="BJ157" s="137"/>
      <c r="BL157" s="137"/>
      <c r="BM157" s="137"/>
      <c r="BN157" s="137"/>
      <c r="BO157" s="137"/>
      <c r="BP157" s="137"/>
      <c r="BQ157" s="137"/>
      <c r="BR157" s="137"/>
      <c r="BS157" s="137"/>
      <c r="BT157" s="137"/>
      <c r="BU157" s="137"/>
      <c r="BV157" s="137"/>
      <c r="BW157" s="137"/>
      <c r="BX157" s="137"/>
      <c r="BY157" s="137"/>
      <c r="BZ157" s="137"/>
      <c r="CA157" s="137"/>
      <c r="CB157" s="137"/>
      <c r="CC157" s="137"/>
    </row>
    <row r="158" spans="1:81" ht="15" customHeight="1" x14ac:dyDescent="0.35">
      <c r="A158" s="163"/>
      <c r="B158" s="137"/>
      <c r="C158" s="137"/>
      <c r="D158" s="137"/>
      <c r="E158" s="137"/>
      <c r="F158" s="137"/>
      <c r="G158" s="137"/>
      <c r="H158" s="137"/>
      <c r="I158" s="137"/>
      <c r="J158" s="137"/>
      <c r="K158" s="137"/>
      <c r="L158" s="192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K158" s="137"/>
      <c r="AL158" s="137"/>
      <c r="AN158" s="137"/>
      <c r="AO158" s="137"/>
      <c r="AQ158" s="137"/>
      <c r="AR158" s="137"/>
      <c r="AT158" s="137"/>
      <c r="AU158" s="137"/>
      <c r="AV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L158" s="137"/>
      <c r="BM158" s="137"/>
      <c r="BN158" s="137"/>
      <c r="BO158" s="137"/>
      <c r="BP158" s="137"/>
      <c r="BQ158" s="137"/>
      <c r="BR158" s="137"/>
      <c r="BS158" s="137"/>
      <c r="BT158" s="137"/>
      <c r="BU158" s="137"/>
      <c r="BV158" s="137"/>
      <c r="BW158" s="137"/>
      <c r="BX158" s="137"/>
      <c r="BY158" s="137"/>
      <c r="BZ158" s="137"/>
      <c r="CA158" s="137"/>
      <c r="CB158" s="137"/>
      <c r="CC158" s="137"/>
    </row>
    <row r="159" spans="1:81" ht="15" customHeight="1" x14ac:dyDescent="0.35">
      <c r="A159" s="163"/>
      <c r="B159" s="137"/>
      <c r="C159" s="137"/>
      <c r="D159" s="137"/>
      <c r="E159" s="137"/>
      <c r="F159" s="137"/>
      <c r="G159" s="137"/>
      <c r="H159" s="137"/>
      <c r="I159" s="137"/>
      <c r="J159" s="137"/>
      <c r="K159" s="137"/>
      <c r="L159" s="192"/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  <c r="AK159" s="137"/>
      <c r="AL159" s="137"/>
      <c r="AN159" s="137"/>
      <c r="AO159" s="137"/>
      <c r="AQ159" s="137"/>
      <c r="AR159" s="137"/>
      <c r="AT159" s="137"/>
      <c r="AU159" s="137"/>
      <c r="AV159" s="137"/>
      <c r="AX159" s="137"/>
      <c r="AY159" s="137"/>
      <c r="AZ159" s="137"/>
      <c r="BA159" s="137"/>
      <c r="BB159" s="137"/>
      <c r="BC159" s="137"/>
      <c r="BD159" s="137"/>
      <c r="BE159" s="137"/>
      <c r="BF159" s="137"/>
      <c r="BG159" s="137"/>
      <c r="BH159" s="137"/>
      <c r="BI159" s="137"/>
      <c r="BJ159" s="137"/>
      <c r="BL159" s="137"/>
      <c r="BM159" s="137"/>
      <c r="BN159" s="137"/>
      <c r="BO159" s="137"/>
      <c r="BP159" s="137"/>
      <c r="BQ159" s="137"/>
      <c r="BR159" s="137"/>
      <c r="BS159" s="137"/>
      <c r="BT159" s="137"/>
      <c r="BU159" s="137"/>
      <c r="BV159" s="137"/>
      <c r="BW159" s="137"/>
      <c r="BX159" s="137"/>
      <c r="BY159" s="137"/>
      <c r="BZ159" s="137"/>
      <c r="CA159" s="137"/>
      <c r="CB159" s="137"/>
      <c r="CC159" s="137"/>
    </row>
    <row r="160" spans="1:81" ht="15" customHeight="1" x14ac:dyDescent="0.35">
      <c r="A160" s="163"/>
      <c r="B160" s="137"/>
      <c r="C160" s="137"/>
      <c r="D160" s="137"/>
      <c r="E160" s="137"/>
      <c r="F160" s="137"/>
      <c r="G160" s="137"/>
      <c r="H160" s="137"/>
      <c r="I160" s="137"/>
      <c r="J160" s="137"/>
      <c r="K160" s="137"/>
      <c r="L160" s="192"/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  <c r="AK160" s="137"/>
      <c r="AL160" s="137"/>
      <c r="AN160" s="137"/>
      <c r="AO160" s="137"/>
      <c r="AQ160" s="137"/>
      <c r="AR160" s="137"/>
      <c r="AT160" s="137"/>
      <c r="AU160" s="137"/>
      <c r="AV160" s="137"/>
      <c r="AX160" s="137"/>
      <c r="AY160" s="137"/>
      <c r="AZ160" s="137"/>
      <c r="BA160" s="137"/>
      <c r="BB160" s="137"/>
      <c r="BC160" s="137"/>
      <c r="BD160" s="137"/>
      <c r="BE160" s="137"/>
      <c r="BF160" s="137"/>
      <c r="BG160" s="137"/>
      <c r="BH160" s="137"/>
      <c r="BI160" s="137"/>
      <c r="BJ160" s="137"/>
      <c r="BL160" s="137"/>
      <c r="BM160" s="137"/>
      <c r="BN160" s="137"/>
      <c r="BO160" s="137"/>
      <c r="BP160" s="137"/>
      <c r="BQ160" s="137"/>
      <c r="BR160" s="137"/>
      <c r="BS160" s="137"/>
      <c r="BT160" s="137"/>
      <c r="BU160" s="137"/>
      <c r="BV160" s="137"/>
      <c r="BW160" s="137"/>
      <c r="BX160" s="137"/>
      <c r="BY160" s="137"/>
      <c r="BZ160" s="137"/>
      <c r="CA160" s="137"/>
      <c r="CB160" s="137"/>
      <c r="CC160" s="137"/>
    </row>
    <row r="161" spans="1:81" ht="15" customHeight="1" x14ac:dyDescent="0.35">
      <c r="A161" s="163"/>
      <c r="B161" s="137"/>
      <c r="C161" s="137"/>
      <c r="D161" s="137"/>
      <c r="E161" s="137"/>
      <c r="F161" s="137"/>
      <c r="G161" s="137"/>
      <c r="H161" s="137"/>
      <c r="I161" s="137"/>
      <c r="J161" s="137"/>
      <c r="K161" s="137"/>
      <c r="L161" s="192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K161" s="137"/>
      <c r="AL161" s="137"/>
      <c r="AN161" s="137"/>
      <c r="AO161" s="137"/>
      <c r="AQ161" s="137"/>
      <c r="AR161" s="137"/>
      <c r="AT161" s="137"/>
      <c r="AU161" s="137"/>
      <c r="AV161" s="137"/>
      <c r="AX161" s="137"/>
      <c r="AY161" s="137"/>
      <c r="AZ161" s="137"/>
      <c r="BA161" s="137"/>
      <c r="BB161" s="137"/>
      <c r="BC161" s="137"/>
      <c r="BD161" s="137"/>
      <c r="BE161" s="137"/>
      <c r="BF161" s="137"/>
      <c r="BG161" s="137"/>
      <c r="BH161" s="137"/>
      <c r="BI161" s="137"/>
      <c r="BJ161" s="137"/>
      <c r="BL161" s="137"/>
      <c r="BM161" s="137"/>
      <c r="BN161" s="137"/>
      <c r="BO161" s="137"/>
      <c r="BP161" s="137"/>
      <c r="BQ161" s="137"/>
      <c r="BR161" s="137"/>
      <c r="BS161" s="137"/>
      <c r="BT161" s="137"/>
      <c r="BU161" s="137"/>
      <c r="BV161" s="137"/>
      <c r="BW161" s="137"/>
      <c r="BX161" s="137"/>
      <c r="BY161" s="137"/>
      <c r="BZ161" s="137"/>
      <c r="CA161" s="137"/>
      <c r="CB161" s="137"/>
      <c r="CC161" s="137"/>
    </row>
    <row r="162" spans="1:81" ht="15" customHeight="1" x14ac:dyDescent="0.35">
      <c r="A162" s="163"/>
      <c r="B162" s="137"/>
      <c r="C162" s="137"/>
      <c r="D162" s="137"/>
      <c r="E162" s="137"/>
      <c r="F162" s="137"/>
      <c r="G162" s="137"/>
      <c r="H162" s="137"/>
      <c r="I162" s="137"/>
      <c r="J162" s="137"/>
      <c r="K162" s="137"/>
      <c r="L162" s="192"/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  <c r="AK162" s="137"/>
      <c r="AL162" s="137"/>
      <c r="AN162" s="137"/>
      <c r="AO162" s="137"/>
      <c r="AQ162" s="137"/>
      <c r="AR162" s="137"/>
      <c r="AT162" s="137"/>
      <c r="AU162" s="137"/>
      <c r="AV162" s="137"/>
      <c r="AX162" s="137"/>
      <c r="AY162" s="137"/>
      <c r="AZ162" s="137"/>
      <c r="BA162" s="137"/>
      <c r="BB162" s="137"/>
      <c r="BC162" s="137"/>
      <c r="BD162" s="137"/>
      <c r="BE162" s="137"/>
      <c r="BF162" s="137"/>
      <c r="BG162" s="137"/>
      <c r="BH162" s="137"/>
      <c r="BI162" s="137"/>
      <c r="BJ162" s="137"/>
      <c r="BL162" s="137"/>
      <c r="BM162" s="137"/>
      <c r="BN162" s="137"/>
      <c r="BO162" s="137"/>
      <c r="BP162" s="137"/>
      <c r="BQ162" s="137"/>
      <c r="BR162" s="137"/>
      <c r="BS162" s="137"/>
      <c r="BT162" s="137"/>
      <c r="BU162" s="137"/>
      <c r="BV162" s="137"/>
      <c r="BW162" s="137"/>
      <c r="BX162" s="137"/>
      <c r="BY162" s="137"/>
      <c r="BZ162" s="137"/>
      <c r="CA162" s="137"/>
      <c r="CB162" s="137"/>
      <c r="CC162" s="137"/>
    </row>
    <row r="163" spans="1:81" ht="15" customHeight="1" x14ac:dyDescent="0.35">
      <c r="A163" s="163"/>
      <c r="B163" s="137"/>
      <c r="C163" s="137"/>
      <c r="D163" s="137"/>
      <c r="E163" s="137"/>
      <c r="F163" s="137"/>
      <c r="G163" s="137"/>
      <c r="H163" s="137"/>
      <c r="I163" s="137"/>
      <c r="J163" s="137"/>
      <c r="K163" s="137"/>
      <c r="L163" s="192"/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  <c r="AK163" s="137"/>
      <c r="AL163" s="137"/>
      <c r="AN163" s="137"/>
      <c r="AO163" s="137"/>
      <c r="AQ163" s="137"/>
      <c r="AR163" s="137"/>
      <c r="AT163" s="137"/>
      <c r="AU163" s="137"/>
      <c r="AV163" s="137"/>
      <c r="AX163" s="137"/>
      <c r="AY163" s="137"/>
      <c r="AZ163" s="137"/>
      <c r="BA163" s="137"/>
      <c r="BB163" s="137"/>
      <c r="BC163" s="137"/>
      <c r="BD163" s="137"/>
      <c r="BE163" s="137"/>
      <c r="BF163" s="137"/>
      <c r="BG163" s="137"/>
      <c r="BH163" s="137"/>
      <c r="BI163" s="137"/>
      <c r="BJ163" s="137"/>
      <c r="BL163" s="137"/>
      <c r="BM163" s="137"/>
      <c r="BN163" s="137"/>
      <c r="BO163" s="137"/>
      <c r="BP163" s="137"/>
      <c r="BQ163" s="137"/>
      <c r="BR163" s="137"/>
      <c r="BS163" s="137"/>
      <c r="BT163" s="137"/>
      <c r="BU163" s="137"/>
      <c r="BV163" s="137"/>
      <c r="BW163" s="137"/>
      <c r="BX163" s="137"/>
      <c r="BY163" s="137"/>
      <c r="BZ163" s="137"/>
      <c r="CA163" s="137"/>
      <c r="CB163" s="137"/>
      <c r="CC163" s="137"/>
    </row>
    <row r="164" spans="1:81" ht="15" customHeight="1" x14ac:dyDescent="0.35">
      <c r="A164" s="163"/>
      <c r="B164" s="137"/>
      <c r="C164" s="137"/>
      <c r="D164" s="137"/>
      <c r="E164" s="137"/>
      <c r="F164" s="137"/>
      <c r="G164" s="137"/>
      <c r="H164" s="137"/>
      <c r="I164" s="137"/>
      <c r="J164" s="137"/>
      <c r="K164" s="137"/>
      <c r="L164" s="192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  <c r="AK164" s="137"/>
      <c r="AL164" s="137"/>
      <c r="AN164" s="137"/>
      <c r="AO164" s="137"/>
      <c r="AQ164" s="137"/>
      <c r="AR164" s="137"/>
      <c r="AT164" s="137"/>
      <c r="AU164" s="137"/>
      <c r="AV164" s="137"/>
      <c r="AX164" s="137"/>
      <c r="AY164" s="137"/>
      <c r="AZ164" s="137"/>
      <c r="BA164" s="137"/>
      <c r="BB164" s="137"/>
      <c r="BC164" s="137"/>
      <c r="BD164" s="137"/>
      <c r="BE164" s="137"/>
      <c r="BF164" s="137"/>
      <c r="BG164" s="137"/>
      <c r="BH164" s="137"/>
      <c r="BI164" s="137"/>
      <c r="BJ164" s="137"/>
      <c r="BL164" s="137"/>
      <c r="BM164" s="137"/>
      <c r="BN164" s="137"/>
      <c r="BO164" s="137"/>
      <c r="BP164" s="137"/>
      <c r="BQ164" s="137"/>
      <c r="BR164" s="137"/>
      <c r="BS164" s="137"/>
      <c r="BT164" s="137"/>
      <c r="BU164" s="137"/>
      <c r="BV164" s="137"/>
      <c r="BW164" s="137"/>
      <c r="BX164" s="137"/>
      <c r="BY164" s="137"/>
      <c r="BZ164" s="137"/>
      <c r="CA164" s="137"/>
      <c r="CB164" s="137"/>
      <c r="CC164" s="137"/>
    </row>
    <row r="165" spans="1:81" ht="15" customHeight="1" x14ac:dyDescent="0.35">
      <c r="A165" s="163"/>
      <c r="B165" s="137"/>
      <c r="C165" s="137"/>
      <c r="D165" s="137"/>
      <c r="E165" s="137"/>
      <c r="F165" s="137"/>
      <c r="G165" s="137"/>
      <c r="H165" s="137"/>
      <c r="I165" s="137"/>
      <c r="J165" s="137"/>
      <c r="K165" s="137"/>
      <c r="L165" s="192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  <c r="AK165" s="137"/>
      <c r="AL165" s="137"/>
      <c r="AN165" s="137"/>
      <c r="AO165" s="137"/>
      <c r="AQ165" s="137"/>
      <c r="AR165" s="137"/>
      <c r="AT165" s="137"/>
      <c r="AU165" s="137"/>
      <c r="AV165" s="137"/>
      <c r="AX165" s="137"/>
      <c r="AY165" s="137"/>
      <c r="AZ165" s="137"/>
      <c r="BA165" s="137"/>
      <c r="BB165" s="137"/>
      <c r="BC165" s="137"/>
      <c r="BD165" s="137"/>
      <c r="BE165" s="137"/>
      <c r="BF165" s="137"/>
      <c r="BG165" s="137"/>
      <c r="BH165" s="137"/>
      <c r="BI165" s="137"/>
      <c r="BJ165" s="137"/>
      <c r="BL165" s="137"/>
      <c r="BM165" s="137"/>
      <c r="BN165" s="137"/>
      <c r="BO165" s="137"/>
      <c r="BP165" s="137"/>
      <c r="BQ165" s="137"/>
      <c r="BR165" s="137"/>
      <c r="BS165" s="137"/>
      <c r="BT165" s="137"/>
      <c r="BU165" s="137"/>
      <c r="BV165" s="137"/>
      <c r="BW165" s="137"/>
      <c r="BX165" s="137"/>
      <c r="BY165" s="137"/>
      <c r="BZ165" s="137"/>
      <c r="CA165" s="137"/>
      <c r="CB165" s="137"/>
      <c r="CC165" s="137"/>
    </row>
    <row r="166" spans="1:81" ht="15" customHeight="1" x14ac:dyDescent="0.35">
      <c r="A166" s="163"/>
      <c r="B166" s="137"/>
      <c r="C166" s="137"/>
      <c r="D166" s="137"/>
      <c r="E166" s="137"/>
      <c r="F166" s="137"/>
      <c r="G166" s="137"/>
      <c r="H166" s="137"/>
      <c r="I166" s="137"/>
      <c r="J166" s="137"/>
      <c r="K166" s="137"/>
      <c r="L166" s="192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K166" s="137"/>
      <c r="AL166" s="137"/>
      <c r="AN166" s="137"/>
      <c r="AO166" s="137"/>
      <c r="AQ166" s="137"/>
      <c r="AR166" s="137"/>
      <c r="AT166" s="137"/>
      <c r="AU166" s="137"/>
      <c r="AV166" s="137"/>
      <c r="AX166" s="137"/>
      <c r="AY166" s="137"/>
      <c r="AZ166" s="137"/>
      <c r="BA166" s="137"/>
      <c r="BB166" s="137"/>
      <c r="BC166" s="137"/>
      <c r="BD166" s="137"/>
      <c r="BE166" s="137"/>
      <c r="BF166" s="137"/>
      <c r="BG166" s="137"/>
      <c r="BH166" s="137"/>
      <c r="BI166" s="137"/>
      <c r="BJ166" s="137"/>
      <c r="BL166" s="137"/>
      <c r="BM166" s="137"/>
      <c r="BN166" s="137"/>
      <c r="BO166" s="137"/>
      <c r="BP166" s="137"/>
      <c r="BQ166" s="137"/>
      <c r="BR166" s="137"/>
      <c r="BS166" s="137"/>
      <c r="BT166" s="137"/>
      <c r="BU166" s="137"/>
      <c r="BV166" s="137"/>
      <c r="BW166" s="137"/>
      <c r="BX166" s="137"/>
      <c r="BY166" s="137"/>
      <c r="BZ166" s="137"/>
      <c r="CA166" s="137"/>
      <c r="CB166" s="137"/>
      <c r="CC166" s="137"/>
    </row>
    <row r="167" spans="1:81" ht="15" customHeight="1" x14ac:dyDescent="0.35">
      <c r="A167" s="163"/>
      <c r="B167" s="137"/>
      <c r="C167" s="137"/>
      <c r="D167" s="137"/>
      <c r="E167" s="137"/>
      <c r="F167" s="137"/>
      <c r="G167" s="137"/>
      <c r="H167" s="137"/>
      <c r="I167" s="137"/>
      <c r="J167" s="137"/>
      <c r="K167" s="137"/>
      <c r="L167" s="192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  <c r="AK167" s="137"/>
      <c r="AL167" s="137"/>
      <c r="AN167" s="137"/>
      <c r="AO167" s="137"/>
      <c r="AQ167" s="137"/>
      <c r="AR167" s="137"/>
      <c r="AT167" s="137"/>
      <c r="AU167" s="137"/>
      <c r="AV167" s="137"/>
      <c r="AX167" s="137"/>
      <c r="AY167" s="137"/>
      <c r="AZ167" s="137"/>
      <c r="BA167" s="137"/>
      <c r="BB167" s="137"/>
      <c r="BC167" s="137"/>
      <c r="BD167" s="137"/>
      <c r="BE167" s="137"/>
      <c r="BF167" s="137"/>
      <c r="BG167" s="137"/>
      <c r="BH167" s="137"/>
      <c r="BI167" s="137"/>
      <c r="BJ167" s="137"/>
      <c r="BL167" s="137"/>
      <c r="BM167" s="137"/>
      <c r="BN167" s="137"/>
      <c r="BO167" s="137"/>
      <c r="BP167" s="137"/>
      <c r="BQ167" s="137"/>
      <c r="BR167" s="137"/>
      <c r="BS167" s="137"/>
      <c r="BT167" s="137"/>
      <c r="BU167" s="137"/>
      <c r="BV167" s="137"/>
      <c r="BW167" s="137"/>
      <c r="BX167" s="137"/>
      <c r="BY167" s="137"/>
      <c r="BZ167" s="137"/>
      <c r="CA167" s="137"/>
      <c r="CB167" s="137"/>
      <c r="CC167" s="137"/>
    </row>
    <row r="168" spans="1:81" ht="15" customHeight="1" x14ac:dyDescent="0.35">
      <c r="A168" s="163"/>
      <c r="B168" s="137"/>
      <c r="C168" s="137"/>
      <c r="D168" s="137"/>
      <c r="E168" s="137"/>
      <c r="F168" s="137"/>
      <c r="G168" s="137"/>
      <c r="H168" s="137"/>
      <c r="I168" s="137"/>
      <c r="J168" s="137"/>
      <c r="K168" s="137"/>
      <c r="L168" s="192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  <c r="AK168" s="137"/>
      <c r="AL168" s="137"/>
      <c r="AN168" s="137"/>
      <c r="AO168" s="137"/>
      <c r="AQ168" s="137"/>
      <c r="AR168" s="137"/>
      <c r="AT168" s="137"/>
      <c r="AU168" s="137"/>
      <c r="AV168" s="137"/>
      <c r="AX168" s="137"/>
      <c r="AY168" s="137"/>
      <c r="AZ168" s="137"/>
      <c r="BA168" s="137"/>
      <c r="BB168" s="137"/>
      <c r="BC168" s="137"/>
      <c r="BD168" s="137"/>
      <c r="BE168" s="137"/>
      <c r="BF168" s="137"/>
      <c r="BG168" s="137"/>
      <c r="BH168" s="137"/>
      <c r="BI168" s="137"/>
      <c r="BJ168" s="137"/>
      <c r="BL168" s="137"/>
      <c r="BM168" s="137"/>
      <c r="BN168" s="137"/>
      <c r="BO168" s="137"/>
      <c r="BP168" s="137"/>
      <c r="BQ168" s="137"/>
      <c r="BR168" s="137"/>
      <c r="BS168" s="137"/>
      <c r="BT168" s="137"/>
      <c r="BU168" s="137"/>
      <c r="BV168" s="137"/>
      <c r="BW168" s="137"/>
      <c r="BX168" s="137"/>
      <c r="BY168" s="137"/>
      <c r="BZ168" s="137"/>
      <c r="CA168" s="137"/>
      <c r="CB168" s="137"/>
      <c r="CC168" s="137"/>
    </row>
    <row r="169" spans="1:81" ht="15" customHeight="1" x14ac:dyDescent="0.35">
      <c r="A169" s="163"/>
      <c r="B169" s="137"/>
      <c r="C169" s="137"/>
      <c r="D169" s="137"/>
      <c r="E169" s="137"/>
      <c r="F169" s="137"/>
      <c r="G169" s="137"/>
      <c r="H169" s="137"/>
      <c r="I169" s="137"/>
      <c r="J169" s="137"/>
      <c r="K169" s="137"/>
      <c r="L169" s="192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  <c r="AK169" s="137"/>
      <c r="AL169" s="137"/>
      <c r="AN169" s="137"/>
      <c r="AO169" s="137"/>
      <c r="AQ169" s="137"/>
      <c r="AR169" s="137"/>
      <c r="AT169" s="137"/>
      <c r="AU169" s="137"/>
      <c r="AV169" s="137"/>
      <c r="AX169" s="137"/>
      <c r="AY169" s="137"/>
      <c r="AZ169" s="137"/>
      <c r="BA169" s="137"/>
      <c r="BB169" s="137"/>
      <c r="BC169" s="137"/>
      <c r="BD169" s="137"/>
      <c r="BE169" s="137"/>
      <c r="BF169" s="137"/>
      <c r="BG169" s="137"/>
      <c r="BH169" s="137"/>
      <c r="BI169" s="137"/>
      <c r="BJ169" s="137"/>
      <c r="BL169" s="137"/>
      <c r="BM169" s="137"/>
      <c r="BN169" s="137"/>
      <c r="BO169" s="137"/>
      <c r="BP169" s="137"/>
      <c r="BQ169" s="137"/>
      <c r="BR169" s="137"/>
      <c r="BS169" s="137"/>
      <c r="BT169" s="137"/>
      <c r="BU169" s="137"/>
      <c r="BV169" s="137"/>
      <c r="BW169" s="137"/>
      <c r="BX169" s="137"/>
      <c r="BY169" s="137"/>
      <c r="BZ169" s="137"/>
      <c r="CA169" s="137"/>
      <c r="CB169" s="137"/>
      <c r="CC169" s="137"/>
    </row>
    <row r="170" spans="1:81" ht="15" customHeight="1" x14ac:dyDescent="0.35">
      <c r="A170" s="163"/>
      <c r="B170" s="137"/>
      <c r="C170" s="137"/>
      <c r="D170" s="137"/>
      <c r="E170" s="137"/>
      <c r="F170" s="137"/>
      <c r="G170" s="137"/>
      <c r="H170" s="137"/>
      <c r="I170" s="137"/>
      <c r="J170" s="137"/>
      <c r="K170" s="137"/>
      <c r="L170" s="192"/>
      <c r="M170" s="137"/>
      <c r="N170" s="137"/>
      <c r="O170" s="137"/>
      <c r="P170" s="137"/>
      <c r="Q170" s="137"/>
      <c r="R170" s="137"/>
      <c r="S170" s="137"/>
      <c r="T170" s="137"/>
      <c r="U170" s="137"/>
      <c r="V170" s="137"/>
      <c r="W170" s="137"/>
      <c r="X170" s="137"/>
      <c r="Y170" s="137"/>
      <c r="Z170" s="137"/>
      <c r="AA170" s="137"/>
      <c r="AB170" s="137"/>
      <c r="AC170" s="137"/>
      <c r="AD170" s="137"/>
      <c r="AE170" s="137"/>
      <c r="AF170" s="137"/>
      <c r="AG170" s="137"/>
      <c r="AH170" s="137"/>
      <c r="AI170" s="137"/>
      <c r="AK170" s="137"/>
      <c r="AL170" s="137"/>
      <c r="AN170" s="137"/>
      <c r="AO170" s="137"/>
      <c r="AQ170" s="137"/>
      <c r="AR170" s="137"/>
      <c r="AT170" s="137"/>
      <c r="AU170" s="137"/>
      <c r="AV170" s="137"/>
      <c r="AX170" s="137"/>
      <c r="AY170" s="137"/>
      <c r="AZ170" s="137"/>
      <c r="BA170" s="137"/>
      <c r="BB170" s="137"/>
      <c r="BC170" s="137"/>
      <c r="BD170" s="137"/>
      <c r="BE170" s="137"/>
      <c r="BF170" s="137"/>
      <c r="BG170" s="137"/>
      <c r="BH170" s="137"/>
      <c r="BI170" s="137"/>
      <c r="BJ170" s="137"/>
      <c r="BL170" s="137"/>
      <c r="BM170" s="137"/>
      <c r="BN170" s="137"/>
      <c r="BO170" s="137"/>
      <c r="BP170" s="137"/>
      <c r="BQ170" s="137"/>
      <c r="BR170" s="137"/>
      <c r="BS170" s="137"/>
      <c r="BT170" s="137"/>
      <c r="BU170" s="137"/>
      <c r="BV170" s="137"/>
      <c r="BW170" s="137"/>
      <c r="BX170" s="137"/>
      <c r="BY170" s="137"/>
      <c r="BZ170" s="137"/>
      <c r="CA170" s="137"/>
      <c r="CB170" s="137"/>
      <c r="CC170" s="137"/>
    </row>
    <row r="171" spans="1:81" ht="15" customHeight="1" x14ac:dyDescent="0.35">
      <c r="A171" s="163"/>
      <c r="B171" s="137"/>
      <c r="C171" s="137"/>
      <c r="D171" s="137"/>
      <c r="E171" s="137"/>
      <c r="F171" s="137"/>
      <c r="G171" s="137"/>
      <c r="H171" s="137"/>
      <c r="I171" s="137"/>
      <c r="J171" s="137"/>
      <c r="K171" s="137"/>
      <c r="L171" s="192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  <c r="AK171" s="137"/>
      <c r="AL171" s="137"/>
      <c r="AN171" s="137"/>
      <c r="AO171" s="137"/>
      <c r="AQ171" s="137"/>
      <c r="AR171" s="137"/>
      <c r="AT171" s="137"/>
      <c r="AU171" s="137"/>
      <c r="AV171" s="137"/>
      <c r="AX171" s="137"/>
      <c r="AY171" s="137"/>
      <c r="AZ171" s="137"/>
      <c r="BA171" s="137"/>
      <c r="BB171" s="137"/>
      <c r="BC171" s="137"/>
      <c r="BD171" s="137"/>
      <c r="BE171" s="137"/>
      <c r="BF171" s="137"/>
      <c r="BG171" s="137"/>
      <c r="BH171" s="137"/>
      <c r="BI171" s="137"/>
      <c r="BJ171" s="137"/>
      <c r="BL171" s="137"/>
      <c r="BM171" s="137"/>
      <c r="BN171" s="137"/>
      <c r="BO171" s="137"/>
      <c r="BP171" s="137"/>
      <c r="BQ171" s="137"/>
      <c r="BR171" s="137"/>
      <c r="BS171" s="137"/>
      <c r="BT171" s="137"/>
      <c r="BU171" s="137"/>
      <c r="BV171" s="137"/>
      <c r="BW171" s="137"/>
      <c r="BX171" s="137"/>
      <c r="BY171" s="137"/>
      <c r="BZ171" s="137"/>
      <c r="CA171" s="137"/>
      <c r="CB171" s="137"/>
      <c r="CC171" s="137"/>
    </row>
    <row r="172" spans="1:81" ht="15" customHeight="1" x14ac:dyDescent="0.35">
      <c r="A172" s="163"/>
      <c r="B172" s="137"/>
      <c r="C172" s="137"/>
      <c r="D172" s="137"/>
      <c r="E172" s="137"/>
      <c r="F172" s="137"/>
      <c r="G172" s="137"/>
      <c r="H172" s="137"/>
      <c r="I172" s="137"/>
      <c r="J172" s="137"/>
      <c r="K172" s="137"/>
      <c r="L172" s="192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K172" s="137"/>
      <c r="AL172" s="137"/>
      <c r="AN172" s="137"/>
      <c r="AO172" s="137"/>
      <c r="AQ172" s="137"/>
      <c r="AR172" s="137"/>
      <c r="AT172" s="137"/>
      <c r="AU172" s="137"/>
      <c r="AV172" s="137"/>
      <c r="AX172" s="137"/>
      <c r="AY172" s="137"/>
      <c r="AZ172" s="137"/>
      <c r="BA172" s="137"/>
      <c r="BB172" s="137"/>
      <c r="BC172" s="137"/>
      <c r="BD172" s="137"/>
      <c r="BE172" s="137"/>
      <c r="BF172" s="137"/>
      <c r="BG172" s="137"/>
      <c r="BH172" s="137"/>
      <c r="BI172" s="137"/>
      <c r="BJ172" s="137"/>
      <c r="BL172" s="137"/>
      <c r="BM172" s="137"/>
      <c r="BN172" s="137"/>
      <c r="BO172" s="137"/>
      <c r="BP172" s="137"/>
      <c r="BQ172" s="137"/>
      <c r="BR172" s="137"/>
      <c r="BS172" s="137"/>
      <c r="BT172" s="137"/>
      <c r="BU172" s="137"/>
      <c r="BV172" s="137"/>
      <c r="BW172" s="137"/>
      <c r="BX172" s="137"/>
      <c r="BY172" s="137"/>
      <c r="BZ172" s="137"/>
      <c r="CA172" s="137"/>
      <c r="CB172" s="137"/>
      <c r="CC172" s="137"/>
    </row>
    <row r="173" spans="1:81" ht="15" customHeight="1" x14ac:dyDescent="0.35">
      <c r="A173" s="163"/>
      <c r="B173" s="137"/>
      <c r="C173" s="137"/>
      <c r="D173" s="137"/>
      <c r="E173" s="137"/>
      <c r="F173" s="137"/>
      <c r="G173" s="137"/>
      <c r="H173" s="137"/>
      <c r="I173" s="137"/>
      <c r="J173" s="137"/>
      <c r="K173" s="137"/>
      <c r="L173" s="192"/>
      <c r="M173" s="137"/>
      <c r="N173" s="137"/>
      <c r="O173" s="137"/>
      <c r="P173" s="137"/>
      <c r="Q173" s="137"/>
      <c r="R173" s="137"/>
      <c r="S173" s="137"/>
      <c r="T173" s="137"/>
      <c r="U173" s="137"/>
      <c r="V173" s="137"/>
      <c r="W173" s="137"/>
      <c r="X173" s="137"/>
      <c r="Y173" s="137"/>
      <c r="Z173" s="137"/>
      <c r="AA173" s="137"/>
      <c r="AB173" s="137"/>
      <c r="AC173" s="137"/>
      <c r="AD173" s="137"/>
      <c r="AE173" s="137"/>
      <c r="AF173" s="137"/>
      <c r="AG173" s="137"/>
      <c r="AH173" s="137"/>
      <c r="AI173" s="137"/>
      <c r="AK173" s="137"/>
      <c r="AL173" s="137"/>
      <c r="AN173" s="137"/>
      <c r="AO173" s="137"/>
      <c r="AQ173" s="137"/>
      <c r="AR173" s="137"/>
      <c r="AT173" s="137"/>
      <c r="AU173" s="137"/>
      <c r="AV173" s="137"/>
      <c r="AX173" s="137"/>
      <c r="AY173" s="137"/>
      <c r="AZ173" s="137"/>
      <c r="BA173" s="137"/>
      <c r="BB173" s="137"/>
      <c r="BC173" s="137"/>
      <c r="BD173" s="137"/>
      <c r="BE173" s="137"/>
      <c r="BF173" s="137"/>
      <c r="BG173" s="137"/>
      <c r="BH173" s="137"/>
      <c r="BI173" s="137"/>
      <c r="BJ173" s="137"/>
      <c r="BL173" s="137"/>
      <c r="BM173" s="137"/>
      <c r="BN173" s="137"/>
      <c r="BO173" s="137"/>
      <c r="BP173" s="137"/>
      <c r="BQ173" s="137"/>
      <c r="BR173" s="137"/>
      <c r="BS173" s="137"/>
      <c r="BT173" s="137"/>
      <c r="BU173" s="137"/>
      <c r="BV173" s="137"/>
      <c r="BW173" s="137"/>
      <c r="BX173" s="137"/>
      <c r="BY173" s="137"/>
      <c r="BZ173" s="137"/>
      <c r="CA173" s="137"/>
      <c r="CB173" s="137"/>
      <c r="CC173" s="137"/>
    </row>
    <row r="174" spans="1:81" ht="15" customHeight="1" x14ac:dyDescent="0.35">
      <c r="A174" s="163"/>
      <c r="B174" s="137"/>
      <c r="C174" s="137"/>
      <c r="D174" s="137"/>
      <c r="E174" s="137"/>
      <c r="F174" s="137"/>
      <c r="G174" s="137"/>
      <c r="H174" s="137"/>
      <c r="I174" s="137"/>
      <c r="J174" s="137"/>
      <c r="K174" s="137"/>
      <c r="L174" s="192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K174" s="137"/>
      <c r="AL174" s="137"/>
      <c r="AN174" s="137"/>
      <c r="AO174" s="137"/>
      <c r="AQ174" s="137"/>
      <c r="AR174" s="137"/>
      <c r="AT174" s="137"/>
      <c r="AU174" s="137"/>
      <c r="AV174" s="137"/>
      <c r="AX174" s="137"/>
      <c r="AY174" s="137"/>
      <c r="AZ174" s="137"/>
      <c r="BA174" s="137"/>
      <c r="BB174" s="137"/>
      <c r="BC174" s="137"/>
      <c r="BD174" s="137"/>
      <c r="BE174" s="137"/>
      <c r="BF174" s="137"/>
      <c r="BG174" s="137"/>
      <c r="BH174" s="137"/>
      <c r="BI174" s="137"/>
      <c r="BJ174" s="137"/>
      <c r="BL174" s="137"/>
      <c r="BM174" s="137"/>
      <c r="BN174" s="137"/>
      <c r="BO174" s="137"/>
      <c r="BP174" s="137"/>
      <c r="BQ174" s="137"/>
      <c r="BR174" s="137"/>
      <c r="BS174" s="137"/>
      <c r="BT174" s="137"/>
      <c r="BU174" s="137"/>
      <c r="BV174" s="137"/>
      <c r="BW174" s="137"/>
      <c r="BX174" s="137"/>
      <c r="BY174" s="137"/>
      <c r="BZ174" s="137"/>
      <c r="CA174" s="137"/>
      <c r="CB174" s="137"/>
      <c r="CC174" s="137"/>
    </row>
    <row r="175" spans="1:81" ht="15" customHeight="1" x14ac:dyDescent="0.35">
      <c r="A175" s="163"/>
      <c r="B175" s="137"/>
      <c r="C175" s="137"/>
      <c r="D175" s="137"/>
      <c r="E175" s="137"/>
      <c r="F175" s="137"/>
      <c r="G175" s="137"/>
      <c r="H175" s="137"/>
      <c r="I175" s="137"/>
      <c r="J175" s="137"/>
      <c r="K175" s="137"/>
      <c r="L175" s="192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K175" s="137"/>
      <c r="AL175" s="137"/>
      <c r="AN175" s="137"/>
      <c r="AO175" s="137"/>
      <c r="AQ175" s="137"/>
      <c r="AR175" s="137"/>
      <c r="AT175" s="137"/>
      <c r="AU175" s="137"/>
      <c r="AV175" s="137"/>
      <c r="AX175" s="137"/>
      <c r="AY175" s="137"/>
      <c r="AZ175" s="137"/>
      <c r="BA175" s="137"/>
      <c r="BB175" s="137"/>
      <c r="BC175" s="137"/>
      <c r="BD175" s="137"/>
      <c r="BE175" s="137"/>
      <c r="BF175" s="137"/>
      <c r="BG175" s="137"/>
      <c r="BH175" s="137"/>
      <c r="BI175" s="137"/>
      <c r="BJ175" s="137"/>
      <c r="BL175" s="137"/>
      <c r="BM175" s="137"/>
      <c r="BN175" s="137"/>
      <c r="BO175" s="137"/>
      <c r="BP175" s="137"/>
      <c r="BQ175" s="137"/>
      <c r="BR175" s="137"/>
      <c r="BS175" s="137"/>
      <c r="BT175" s="137"/>
      <c r="BU175" s="137"/>
      <c r="BV175" s="137"/>
      <c r="BW175" s="137"/>
      <c r="BX175" s="137"/>
      <c r="BY175" s="137"/>
      <c r="BZ175" s="137"/>
      <c r="CA175" s="137"/>
      <c r="CB175" s="137"/>
      <c r="CC175" s="137"/>
    </row>
    <row r="176" spans="1:81" ht="15" customHeight="1" x14ac:dyDescent="0.35">
      <c r="A176" s="163"/>
      <c r="B176" s="137"/>
      <c r="C176" s="137"/>
      <c r="D176" s="137"/>
      <c r="E176" s="137"/>
      <c r="F176" s="137"/>
      <c r="G176" s="137"/>
      <c r="H176" s="137"/>
      <c r="I176" s="137"/>
      <c r="J176" s="137"/>
      <c r="K176" s="137"/>
      <c r="L176" s="192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  <c r="AK176" s="137"/>
      <c r="AL176" s="137"/>
      <c r="AN176" s="137"/>
      <c r="AO176" s="137"/>
      <c r="AQ176" s="137"/>
      <c r="AR176" s="137"/>
      <c r="AT176" s="137"/>
      <c r="AU176" s="137"/>
      <c r="AV176" s="137"/>
      <c r="AX176" s="137"/>
      <c r="AY176" s="137"/>
      <c r="AZ176" s="137"/>
      <c r="BA176" s="137"/>
      <c r="BB176" s="137"/>
      <c r="BC176" s="137"/>
      <c r="BD176" s="137"/>
      <c r="BE176" s="137"/>
      <c r="BF176" s="137"/>
      <c r="BG176" s="137"/>
      <c r="BH176" s="137"/>
      <c r="BI176" s="137"/>
      <c r="BJ176" s="137"/>
      <c r="BL176" s="137"/>
      <c r="BM176" s="137"/>
      <c r="BN176" s="137"/>
      <c r="BO176" s="137"/>
      <c r="BP176" s="137"/>
      <c r="BQ176" s="137"/>
      <c r="BR176" s="137"/>
      <c r="BS176" s="137"/>
      <c r="BT176" s="137"/>
      <c r="BU176" s="137"/>
      <c r="BV176" s="137"/>
      <c r="BW176" s="137"/>
      <c r="BX176" s="137"/>
      <c r="BY176" s="137"/>
      <c r="BZ176" s="137"/>
      <c r="CA176" s="137"/>
      <c r="CB176" s="137"/>
      <c r="CC176" s="137"/>
    </row>
    <row r="177" spans="1:81" ht="15" customHeight="1" x14ac:dyDescent="0.35">
      <c r="A177" s="163"/>
      <c r="B177" s="137"/>
      <c r="C177" s="137"/>
      <c r="D177" s="137"/>
      <c r="E177" s="137"/>
      <c r="F177" s="137"/>
      <c r="G177" s="137"/>
      <c r="H177" s="137"/>
      <c r="I177" s="137"/>
      <c r="J177" s="137"/>
      <c r="K177" s="137"/>
      <c r="L177" s="192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  <c r="AK177" s="137"/>
      <c r="AL177" s="137"/>
      <c r="AN177" s="137"/>
      <c r="AO177" s="137"/>
      <c r="AQ177" s="137"/>
      <c r="AR177" s="137"/>
      <c r="AT177" s="137"/>
      <c r="AU177" s="137"/>
      <c r="AV177" s="137"/>
      <c r="AX177" s="137"/>
      <c r="AY177" s="137"/>
      <c r="AZ177" s="137"/>
      <c r="BA177" s="137"/>
      <c r="BB177" s="137"/>
      <c r="BC177" s="137"/>
      <c r="BD177" s="137"/>
      <c r="BE177" s="137"/>
      <c r="BF177" s="137"/>
      <c r="BG177" s="137"/>
      <c r="BH177" s="137"/>
      <c r="BI177" s="137"/>
      <c r="BJ177" s="137"/>
      <c r="BL177" s="137"/>
      <c r="BM177" s="137"/>
      <c r="BN177" s="137"/>
      <c r="BO177" s="137"/>
      <c r="BP177" s="137"/>
      <c r="BQ177" s="137"/>
      <c r="BR177" s="137"/>
      <c r="BS177" s="137"/>
      <c r="BT177" s="137"/>
      <c r="BU177" s="137"/>
      <c r="BV177" s="137"/>
      <c r="BW177" s="137"/>
      <c r="BX177" s="137"/>
      <c r="BY177" s="137"/>
      <c r="BZ177" s="137"/>
      <c r="CA177" s="137"/>
      <c r="CB177" s="137"/>
      <c r="CC177" s="137"/>
    </row>
    <row r="178" spans="1:81" ht="15" customHeight="1" x14ac:dyDescent="0.35">
      <c r="A178" s="163"/>
      <c r="B178" s="137"/>
      <c r="C178" s="137"/>
      <c r="D178" s="137"/>
      <c r="E178" s="137"/>
      <c r="F178" s="137"/>
      <c r="G178" s="137"/>
      <c r="H178" s="137"/>
      <c r="I178" s="137"/>
      <c r="J178" s="137"/>
      <c r="K178" s="137"/>
      <c r="L178" s="192"/>
      <c r="M178" s="137"/>
      <c r="N178" s="137"/>
      <c r="O178" s="137"/>
      <c r="P178" s="137"/>
      <c r="Q178" s="137"/>
      <c r="R178" s="137"/>
      <c r="S178" s="137"/>
      <c r="T178" s="137"/>
      <c r="U178" s="137"/>
      <c r="V178" s="137"/>
      <c r="W178" s="137"/>
      <c r="X178" s="137"/>
      <c r="Y178" s="137"/>
      <c r="Z178" s="137"/>
      <c r="AA178" s="137"/>
      <c r="AB178" s="137"/>
      <c r="AC178" s="137"/>
      <c r="AD178" s="137"/>
      <c r="AE178" s="137"/>
      <c r="AF178" s="137"/>
      <c r="AG178" s="137"/>
      <c r="AH178" s="137"/>
      <c r="AI178" s="137"/>
      <c r="AK178" s="137"/>
      <c r="AL178" s="137"/>
      <c r="AN178" s="137"/>
      <c r="AO178" s="137"/>
      <c r="AQ178" s="137"/>
      <c r="AR178" s="137"/>
      <c r="AT178" s="137"/>
      <c r="AU178" s="137"/>
      <c r="AV178" s="137"/>
      <c r="AX178" s="137"/>
      <c r="AY178" s="137"/>
      <c r="AZ178" s="137"/>
      <c r="BA178" s="137"/>
      <c r="BB178" s="137"/>
      <c r="BC178" s="137"/>
      <c r="BD178" s="137"/>
      <c r="BE178" s="137"/>
      <c r="BF178" s="137"/>
      <c r="BG178" s="137"/>
      <c r="BH178" s="137"/>
      <c r="BI178" s="137"/>
      <c r="BJ178" s="137"/>
      <c r="BL178" s="137"/>
      <c r="BM178" s="137"/>
      <c r="BN178" s="137"/>
      <c r="BO178" s="137"/>
      <c r="BP178" s="137"/>
      <c r="BQ178" s="137"/>
      <c r="BR178" s="137"/>
      <c r="BS178" s="137"/>
      <c r="BT178" s="137"/>
      <c r="BU178" s="137"/>
      <c r="BV178" s="137"/>
      <c r="BW178" s="137"/>
      <c r="BX178" s="137"/>
      <c r="BY178" s="137"/>
      <c r="BZ178" s="137"/>
      <c r="CA178" s="137"/>
      <c r="CB178" s="137"/>
      <c r="CC178" s="137"/>
    </row>
    <row r="179" spans="1:81" ht="15" customHeight="1" x14ac:dyDescent="0.35">
      <c r="A179" s="163"/>
      <c r="B179" s="137"/>
      <c r="C179" s="137"/>
      <c r="D179" s="137"/>
      <c r="E179" s="137"/>
      <c r="F179" s="137"/>
      <c r="G179" s="137"/>
      <c r="H179" s="137"/>
      <c r="I179" s="137"/>
      <c r="J179" s="137"/>
      <c r="K179" s="137"/>
      <c r="L179" s="192"/>
      <c r="M179" s="137"/>
      <c r="N179" s="137"/>
      <c r="O179" s="137"/>
      <c r="P179" s="137"/>
      <c r="Q179" s="137"/>
      <c r="R179" s="137"/>
      <c r="S179" s="137"/>
      <c r="T179" s="137"/>
      <c r="U179" s="137"/>
      <c r="V179" s="137"/>
      <c r="W179" s="137"/>
      <c r="X179" s="137"/>
      <c r="Y179" s="137"/>
      <c r="Z179" s="137"/>
      <c r="AA179" s="137"/>
      <c r="AB179" s="137"/>
      <c r="AC179" s="137"/>
      <c r="AD179" s="137"/>
      <c r="AE179" s="137"/>
      <c r="AF179" s="137"/>
      <c r="AG179" s="137"/>
      <c r="AH179" s="137"/>
      <c r="AI179" s="137"/>
      <c r="AK179" s="137"/>
      <c r="AL179" s="137"/>
      <c r="AN179" s="137"/>
      <c r="AO179" s="137"/>
      <c r="AQ179" s="137"/>
      <c r="AR179" s="137"/>
      <c r="AT179" s="137"/>
      <c r="AU179" s="137"/>
      <c r="AV179" s="137"/>
      <c r="AX179" s="137"/>
      <c r="AY179" s="137"/>
      <c r="AZ179" s="137"/>
      <c r="BA179" s="137"/>
      <c r="BB179" s="137"/>
      <c r="BC179" s="137"/>
      <c r="BD179" s="137"/>
      <c r="BE179" s="137"/>
      <c r="BF179" s="137"/>
      <c r="BG179" s="137"/>
      <c r="BH179" s="137"/>
      <c r="BI179" s="137"/>
      <c r="BJ179" s="137"/>
      <c r="BL179" s="137"/>
      <c r="BM179" s="137"/>
      <c r="BN179" s="137"/>
      <c r="BO179" s="137"/>
      <c r="BP179" s="137"/>
      <c r="BQ179" s="137"/>
      <c r="BR179" s="137"/>
      <c r="BS179" s="137"/>
      <c r="BT179" s="137"/>
      <c r="BU179" s="137"/>
      <c r="BV179" s="137"/>
      <c r="BW179" s="137"/>
      <c r="BX179" s="137"/>
      <c r="BY179" s="137"/>
      <c r="BZ179" s="137"/>
      <c r="CA179" s="137"/>
      <c r="CB179" s="137"/>
      <c r="CC179" s="137"/>
    </row>
    <row r="180" spans="1:81" ht="15" customHeight="1" x14ac:dyDescent="0.35">
      <c r="A180" s="163"/>
      <c r="B180" s="137"/>
      <c r="C180" s="137"/>
      <c r="D180" s="137"/>
      <c r="E180" s="137"/>
      <c r="F180" s="137"/>
      <c r="G180" s="137"/>
      <c r="H180" s="137"/>
      <c r="I180" s="137"/>
      <c r="J180" s="137"/>
      <c r="K180" s="137"/>
      <c r="L180" s="192"/>
      <c r="M180" s="137"/>
      <c r="N180" s="137"/>
      <c r="O180" s="137"/>
      <c r="P180" s="137"/>
      <c r="Q180" s="137"/>
      <c r="R180" s="137"/>
      <c r="S180" s="137"/>
      <c r="T180" s="137"/>
      <c r="U180" s="137"/>
      <c r="V180" s="137"/>
      <c r="W180" s="137"/>
      <c r="X180" s="137"/>
      <c r="Y180" s="137"/>
      <c r="Z180" s="137"/>
      <c r="AA180" s="137"/>
      <c r="AB180" s="137"/>
      <c r="AC180" s="137"/>
      <c r="AD180" s="137"/>
      <c r="AE180" s="137"/>
      <c r="AF180" s="137"/>
      <c r="AG180" s="137"/>
      <c r="AH180" s="137"/>
      <c r="AI180" s="137"/>
      <c r="AK180" s="137"/>
      <c r="AL180" s="137"/>
      <c r="AN180" s="137"/>
      <c r="AO180" s="137"/>
      <c r="AQ180" s="137"/>
      <c r="AR180" s="137"/>
      <c r="AT180" s="137"/>
      <c r="AU180" s="137"/>
      <c r="AV180" s="137"/>
      <c r="AX180" s="137"/>
      <c r="AY180" s="137"/>
      <c r="AZ180" s="137"/>
      <c r="BA180" s="137"/>
      <c r="BB180" s="137"/>
      <c r="BC180" s="137"/>
      <c r="BD180" s="137"/>
      <c r="BE180" s="137"/>
      <c r="BF180" s="137"/>
      <c r="BG180" s="137"/>
      <c r="BH180" s="137"/>
      <c r="BI180" s="137"/>
      <c r="BJ180" s="137"/>
      <c r="BL180" s="137"/>
      <c r="BM180" s="137"/>
      <c r="BN180" s="137"/>
      <c r="BO180" s="137"/>
      <c r="BP180" s="137"/>
      <c r="BQ180" s="137"/>
      <c r="BR180" s="137"/>
      <c r="BS180" s="137"/>
      <c r="BT180" s="137"/>
      <c r="BU180" s="137"/>
      <c r="BV180" s="137"/>
      <c r="BW180" s="137"/>
      <c r="BX180" s="137"/>
      <c r="BY180" s="137"/>
      <c r="BZ180" s="137"/>
      <c r="CA180" s="137"/>
      <c r="CB180" s="137"/>
      <c r="CC180" s="137"/>
    </row>
    <row r="181" spans="1:81" ht="15" customHeight="1" x14ac:dyDescent="0.35">
      <c r="A181" s="163"/>
      <c r="B181" s="137"/>
      <c r="C181" s="137"/>
      <c r="D181" s="137"/>
      <c r="E181" s="137"/>
      <c r="F181" s="137"/>
      <c r="G181" s="137"/>
      <c r="H181" s="137"/>
      <c r="I181" s="137"/>
      <c r="J181" s="137"/>
      <c r="K181" s="137"/>
      <c r="L181" s="192"/>
      <c r="M181" s="137"/>
      <c r="N181" s="137"/>
      <c r="O181" s="137"/>
      <c r="P181" s="137"/>
      <c r="Q181" s="137"/>
      <c r="R181" s="137"/>
      <c r="S181" s="137"/>
      <c r="T181" s="137"/>
      <c r="U181" s="137"/>
      <c r="V181" s="137"/>
      <c r="W181" s="137"/>
      <c r="X181" s="137"/>
      <c r="Y181" s="137"/>
      <c r="Z181" s="137"/>
      <c r="AA181" s="137"/>
      <c r="AB181" s="137"/>
      <c r="AC181" s="137"/>
      <c r="AD181" s="137"/>
      <c r="AE181" s="137"/>
      <c r="AF181" s="137"/>
      <c r="AG181" s="137"/>
      <c r="AH181" s="137"/>
      <c r="AI181" s="137"/>
      <c r="AK181" s="137"/>
      <c r="AL181" s="137"/>
      <c r="AN181" s="137"/>
      <c r="AO181" s="137"/>
      <c r="AQ181" s="137"/>
      <c r="AR181" s="137"/>
      <c r="AT181" s="137"/>
      <c r="AU181" s="137"/>
      <c r="AV181" s="137"/>
      <c r="AX181" s="137"/>
      <c r="AY181" s="137"/>
      <c r="AZ181" s="137"/>
      <c r="BA181" s="137"/>
      <c r="BB181" s="137"/>
      <c r="BC181" s="137"/>
      <c r="BD181" s="137"/>
      <c r="BE181" s="137"/>
      <c r="BF181" s="137"/>
      <c r="BG181" s="137"/>
      <c r="BH181" s="137"/>
      <c r="BI181" s="137"/>
      <c r="BJ181" s="137"/>
      <c r="BL181" s="137"/>
      <c r="BM181" s="137"/>
      <c r="BN181" s="137"/>
      <c r="BO181" s="137"/>
      <c r="BP181" s="137"/>
      <c r="BQ181" s="137"/>
      <c r="BR181" s="137"/>
      <c r="BS181" s="137"/>
      <c r="BT181" s="137"/>
      <c r="BU181" s="137"/>
      <c r="BV181" s="137"/>
      <c r="BW181" s="137"/>
      <c r="BX181" s="137"/>
      <c r="BY181" s="137"/>
      <c r="BZ181" s="137"/>
      <c r="CA181" s="137"/>
      <c r="CB181" s="137"/>
      <c r="CC181" s="137"/>
    </row>
    <row r="182" spans="1:81" ht="15" customHeight="1" x14ac:dyDescent="0.35">
      <c r="A182" s="163"/>
      <c r="B182" s="137"/>
      <c r="C182" s="137"/>
      <c r="D182" s="137"/>
      <c r="E182" s="137"/>
      <c r="F182" s="137"/>
      <c r="G182" s="137"/>
      <c r="H182" s="137"/>
      <c r="I182" s="137"/>
      <c r="J182" s="137"/>
      <c r="K182" s="137"/>
      <c r="L182" s="192"/>
      <c r="M182" s="137"/>
      <c r="N182" s="137"/>
      <c r="O182" s="137"/>
      <c r="P182" s="137"/>
      <c r="Q182" s="137"/>
      <c r="R182" s="137"/>
      <c r="S182" s="137"/>
      <c r="T182" s="137"/>
      <c r="U182" s="137"/>
      <c r="V182" s="137"/>
      <c r="W182" s="137"/>
      <c r="X182" s="137"/>
      <c r="Y182" s="137"/>
      <c r="Z182" s="137"/>
      <c r="AA182" s="137"/>
      <c r="AB182" s="137"/>
      <c r="AC182" s="137"/>
      <c r="AD182" s="137"/>
      <c r="AE182" s="137"/>
      <c r="AF182" s="137"/>
      <c r="AG182" s="137"/>
      <c r="AH182" s="137"/>
      <c r="AI182" s="137"/>
      <c r="AK182" s="137"/>
      <c r="AL182" s="137"/>
      <c r="AN182" s="137"/>
      <c r="AO182" s="137"/>
      <c r="AQ182" s="137"/>
      <c r="AR182" s="137"/>
      <c r="AT182" s="137"/>
      <c r="AU182" s="137"/>
      <c r="AV182" s="137"/>
      <c r="AX182" s="137"/>
      <c r="AY182" s="137"/>
      <c r="AZ182" s="137"/>
      <c r="BA182" s="137"/>
      <c r="BB182" s="137"/>
      <c r="BC182" s="137"/>
      <c r="BD182" s="137"/>
      <c r="BE182" s="137"/>
      <c r="BF182" s="137"/>
      <c r="BG182" s="137"/>
      <c r="BH182" s="137"/>
      <c r="BI182" s="137"/>
      <c r="BJ182" s="137"/>
      <c r="BL182" s="137"/>
      <c r="BM182" s="137"/>
      <c r="BN182" s="137"/>
      <c r="BO182" s="137"/>
      <c r="BP182" s="137"/>
      <c r="BQ182" s="137"/>
      <c r="BR182" s="137"/>
      <c r="BS182" s="137"/>
      <c r="BT182" s="137"/>
      <c r="BU182" s="137"/>
      <c r="BV182" s="137"/>
      <c r="BW182" s="137"/>
      <c r="BX182" s="137"/>
      <c r="BY182" s="137"/>
      <c r="BZ182" s="137"/>
      <c r="CA182" s="137"/>
      <c r="CB182" s="137"/>
      <c r="CC182" s="137"/>
    </row>
    <row r="183" spans="1:81" ht="15" customHeight="1" x14ac:dyDescent="0.35">
      <c r="A183" s="163"/>
      <c r="B183" s="137"/>
      <c r="C183" s="137"/>
      <c r="D183" s="137"/>
      <c r="E183" s="137"/>
      <c r="F183" s="137"/>
      <c r="G183" s="137"/>
      <c r="H183" s="137"/>
      <c r="I183" s="137"/>
      <c r="J183" s="137"/>
      <c r="K183" s="137"/>
      <c r="L183" s="192"/>
      <c r="M183" s="137"/>
      <c r="N183" s="137"/>
      <c r="O183" s="137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K183" s="137"/>
      <c r="AL183" s="137"/>
      <c r="AN183" s="137"/>
      <c r="AO183" s="137"/>
      <c r="AQ183" s="137"/>
      <c r="AR183" s="137"/>
      <c r="AT183" s="137"/>
      <c r="AU183" s="137"/>
      <c r="AV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L183" s="137"/>
      <c r="BM183" s="137"/>
      <c r="BN183" s="137"/>
      <c r="BO183" s="137"/>
      <c r="BP183" s="137"/>
      <c r="BQ183" s="137"/>
      <c r="BR183" s="137"/>
      <c r="BS183" s="137"/>
      <c r="BT183" s="137"/>
      <c r="BU183" s="137"/>
      <c r="BV183" s="137"/>
      <c r="BW183" s="137"/>
      <c r="BX183" s="137"/>
      <c r="BY183" s="137"/>
      <c r="BZ183" s="137"/>
      <c r="CA183" s="137"/>
      <c r="CB183" s="137"/>
      <c r="CC183" s="137"/>
    </row>
    <row r="184" spans="1:81" ht="15" customHeight="1" x14ac:dyDescent="0.35">
      <c r="A184" s="163"/>
      <c r="B184" s="137"/>
      <c r="C184" s="137"/>
      <c r="D184" s="137"/>
      <c r="E184" s="137"/>
      <c r="F184" s="137"/>
      <c r="G184" s="137"/>
      <c r="H184" s="137"/>
      <c r="I184" s="137"/>
      <c r="J184" s="137"/>
      <c r="K184" s="137"/>
      <c r="L184" s="192"/>
      <c r="M184" s="137"/>
      <c r="N184" s="137"/>
      <c r="O184" s="137"/>
      <c r="P184" s="137"/>
      <c r="Q184" s="137"/>
      <c r="R184" s="137"/>
      <c r="S184" s="137"/>
      <c r="T184" s="137"/>
      <c r="U184" s="137"/>
      <c r="V184" s="137"/>
      <c r="W184" s="137"/>
      <c r="X184" s="137"/>
      <c r="Y184" s="137"/>
      <c r="Z184" s="137"/>
      <c r="AA184" s="137"/>
      <c r="AB184" s="137"/>
      <c r="AC184" s="137"/>
      <c r="AD184" s="137"/>
      <c r="AE184" s="137"/>
      <c r="AF184" s="137"/>
      <c r="AG184" s="137"/>
      <c r="AH184" s="137"/>
      <c r="AI184" s="137"/>
      <c r="AK184" s="137"/>
      <c r="AL184" s="137"/>
      <c r="AN184" s="137"/>
      <c r="AO184" s="137"/>
      <c r="AQ184" s="137"/>
      <c r="AR184" s="137"/>
      <c r="AT184" s="137"/>
      <c r="AU184" s="137"/>
      <c r="AV184" s="137"/>
      <c r="AX184" s="137"/>
      <c r="AY184" s="137"/>
      <c r="AZ184" s="137"/>
      <c r="BA184" s="137"/>
      <c r="BB184" s="137"/>
      <c r="BC184" s="137"/>
      <c r="BD184" s="137"/>
      <c r="BE184" s="137"/>
      <c r="BF184" s="137"/>
      <c r="BG184" s="137"/>
      <c r="BH184" s="137"/>
      <c r="BI184" s="137"/>
      <c r="BJ184" s="137"/>
      <c r="BL184" s="137"/>
      <c r="BM184" s="137"/>
      <c r="BN184" s="137"/>
      <c r="BO184" s="137"/>
      <c r="BP184" s="137"/>
      <c r="BQ184" s="137"/>
      <c r="BR184" s="137"/>
      <c r="BS184" s="137"/>
      <c r="BT184" s="137"/>
      <c r="BU184" s="137"/>
      <c r="BV184" s="137"/>
      <c r="BW184" s="137"/>
      <c r="BX184" s="137"/>
      <c r="BY184" s="137"/>
      <c r="BZ184" s="137"/>
      <c r="CA184" s="137"/>
      <c r="CB184" s="137"/>
      <c r="CC184" s="137"/>
    </row>
    <row r="185" spans="1:81" ht="15" customHeight="1" x14ac:dyDescent="0.35">
      <c r="A185" s="163"/>
      <c r="B185" s="137"/>
      <c r="C185" s="137"/>
      <c r="D185" s="137"/>
      <c r="E185" s="137"/>
      <c r="F185" s="137"/>
      <c r="G185" s="137"/>
      <c r="H185" s="137"/>
      <c r="I185" s="137"/>
      <c r="J185" s="137"/>
      <c r="K185" s="137"/>
      <c r="L185" s="192"/>
      <c r="M185" s="137"/>
      <c r="N185" s="137"/>
      <c r="O185" s="137"/>
      <c r="P185" s="137"/>
      <c r="Q185" s="137"/>
      <c r="R185" s="137"/>
      <c r="S185" s="137"/>
      <c r="T185" s="137"/>
      <c r="U185" s="137"/>
      <c r="V185" s="137"/>
      <c r="W185" s="137"/>
      <c r="X185" s="137"/>
      <c r="Y185" s="137"/>
      <c r="Z185" s="137"/>
      <c r="AA185" s="137"/>
      <c r="AB185" s="137"/>
      <c r="AC185" s="137"/>
      <c r="AD185" s="137"/>
      <c r="AE185" s="137"/>
      <c r="AF185" s="137"/>
      <c r="AG185" s="137"/>
      <c r="AH185" s="137"/>
      <c r="AI185" s="137"/>
      <c r="AK185" s="137"/>
      <c r="AL185" s="137"/>
      <c r="AN185" s="137"/>
      <c r="AO185" s="137"/>
      <c r="AQ185" s="137"/>
      <c r="AR185" s="137"/>
      <c r="AT185" s="137"/>
      <c r="AU185" s="137"/>
      <c r="AV185" s="137"/>
      <c r="AX185" s="137"/>
      <c r="AY185" s="137"/>
      <c r="AZ185" s="137"/>
      <c r="BA185" s="137"/>
      <c r="BB185" s="137"/>
      <c r="BC185" s="137"/>
      <c r="BD185" s="137"/>
      <c r="BE185" s="137"/>
      <c r="BF185" s="137"/>
      <c r="BG185" s="137"/>
      <c r="BH185" s="137"/>
      <c r="BI185" s="137"/>
      <c r="BJ185" s="137"/>
      <c r="BL185" s="137"/>
      <c r="BM185" s="137"/>
      <c r="BN185" s="137"/>
      <c r="BO185" s="137"/>
      <c r="BP185" s="137"/>
      <c r="BQ185" s="137"/>
      <c r="BR185" s="137"/>
      <c r="BS185" s="137"/>
      <c r="BT185" s="137"/>
      <c r="BU185" s="137"/>
      <c r="BV185" s="137"/>
      <c r="BW185" s="137"/>
      <c r="BX185" s="137"/>
      <c r="BY185" s="137"/>
      <c r="BZ185" s="137"/>
      <c r="CA185" s="137"/>
      <c r="CB185" s="137"/>
      <c r="CC185" s="137"/>
    </row>
    <row r="186" spans="1:81" ht="15" customHeight="1" x14ac:dyDescent="0.35">
      <c r="A186" s="163"/>
      <c r="B186" s="137"/>
      <c r="C186" s="137"/>
      <c r="D186" s="137"/>
      <c r="E186" s="137"/>
      <c r="F186" s="137"/>
      <c r="G186" s="137"/>
      <c r="H186" s="137"/>
      <c r="I186" s="137"/>
      <c r="J186" s="137"/>
      <c r="K186" s="137"/>
      <c r="L186" s="192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  <c r="AK186" s="137"/>
      <c r="AL186" s="137"/>
      <c r="AN186" s="137"/>
      <c r="AO186" s="137"/>
      <c r="AQ186" s="137"/>
      <c r="AR186" s="137"/>
      <c r="AT186" s="137"/>
      <c r="AU186" s="137"/>
      <c r="AV186" s="137"/>
      <c r="AX186" s="137"/>
      <c r="AY186" s="137"/>
      <c r="AZ186" s="137"/>
      <c r="BA186" s="137"/>
      <c r="BB186" s="137"/>
      <c r="BC186" s="137"/>
      <c r="BD186" s="137"/>
      <c r="BE186" s="137"/>
      <c r="BF186" s="137"/>
      <c r="BG186" s="137"/>
      <c r="BH186" s="137"/>
      <c r="BI186" s="137"/>
      <c r="BJ186" s="137"/>
      <c r="BL186" s="137"/>
      <c r="BM186" s="137"/>
      <c r="BN186" s="137"/>
      <c r="BO186" s="137"/>
      <c r="BP186" s="137"/>
      <c r="BQ186" s="137"/>
      <c r="BR186" s="137"/>
      <c r="BS186" s="137"/>
      <c r="BT186" s="137"/>
      <c r="BU186" s="137"/>
      <c r="BV186" s="137"/>
      <c r="BW186" s="137"/>
      <c r="BX186" s="137"/>
      <c r="BY186" s="137"/>
      <c r="BZ186" s="137"/>
      <c r="CA186" s="137"/>
      <c r="CB186" s="137"/>
      <c r="CC186" s="137"/>
    </row>
    <row r="187" spans="1:81" ht="15" customHeight="1" x14ac:dyDescent="0.35">
      <c r="A187" s="163"/>
      <c r="B187" s="137"/>
      <c r="C187" s="137"/>
      <c r="D187" s="137"/>
      <c r="E187" s="137"/>
      <c r="F187" s="137"/>
      <c r="G187" s="137"/>
      <c r="H187" s="137"/>
      <c r="I187" s="137"/>
      <c r="J187" s="137"/>
      <c r="K187" s="137"/>
      <c r="L187" s="192"/>
      <c r="M187" s="137"/>
      <c r="N187" s="137"/>
      <c r="O187" s="137"/>
      <c r="P187" s="137"/>
      <c r="Q187" s="137"/>
      <c r="R187" s="137"/>
      <c r="S187" s="137"/>
      <c r="T187" s="137"/>
      <c r="U187" s="137"/>
      <c r="V187" s="137"/>
      <c r="W187" s="137"/>
      <c r="X187" s="137"/>
      <c r="Y187" s="137"/>
      <c r="Z187" s="137"/>
      <c r="AA187" s="137"/>
      <c r="AB187" s="137"/>
      <c r="AC187" s="137"/>
      <c r="AD187" s="137"/>
      <c r="AE187" s="137"/>
      <c r="AF187" s="137"/>
      <c r="AG187" s="137"/>
      <c r="AH187" s="137"/>
      <c r="AI187" s="137"/>
      <c r="AK187" s="137"/>
      <c r="AL187" s="137"/>
      <c r="AN187" s="137"/>
      <c r="AO187" s="137"/>
      <c r="AQ187" s="137"/>
      <c r="AR187" s="137"/>
      <c r="AT187" s="137"/>
      <c r="AU187" s="137"/>
      <c r="AV187" s="137"/>
      <c r="AX187" s="137"/>
      <c r="AY187" s="137"/>
      <c r="AZ187" s="137"/>
      <c r="BA187" s="137"/>
      <c r="BB187" s="137"/>
      <c r="BC187" s="137"/>
      <c r="BD187" s="137"/>
      <c r="BE187" s="137"/>
      <c r="BF187" s="137"/>
      <c r="BG187" s="137"/>
      <c r="BH187" s="137"/>
      <c r="BI187" s="137"/>
      <c r="BJ187" s="137"/>
      <c r="BL187" s="137"/>
      <c r="BM187" s="137"/>
      <c r="BN187" s="137"/>
      <c r="BO187" s="137"/>
      <c r="BP187" s="137"/>
      <c r="BQ187" s="137"/>
      <c r="BR187" s="137"/>
      <c r="BS187" s="137"/>
      <c r="BT187" s="137"/>
      <c r="BU187" s="137"/>
      <c r="BV187" s="137"/>
      <c r="BW187" s="137"/>
      <c r="BX187" s="137"/>
      <c r="BY187" s="137"/>
      <c r="BZ187" s="137"/>
      <c r="CA187" s="137"/>
      <c r="CB187" s="137"/>
      <c r="CC187" s="137"/>
    </row>
    <row r="188" spans="1:81" ht="15" customHeight="1" x14ac:dyDescent="0.35">
      <c r="A188" s="163"/>
      <c r="B188" s="137"/>
      <c r="C188" s="137"/>
      <c r="D188" s="137"/>
      <c r="E188" s="137"/>
      <c r="F188" s="137"/>
      <c r="G188" s="137"/>
      <c r="H188" s="137"/>
      <c r="I188" s="137"/>
      <c r="J188" s="137"/>
      <c r="K188" s="137"/>
      <c r="L188" s="192"/>
      <c r="M188" s="137"/>
      <c r="N188" s="137"/>
      <c r="O188" s="137"/>
      <c r="P188" s="137"/>
      <c r="Q188" s="137"/>
      <c r="R188" s="137"/>
      <c r="S188" s="137"/>
      <c r="T188" s="137"/>
      <c r="U188" s="137"/>
      <c r="V188" s="137"/>
      <c r="W188" s="137"/>
      <c r="X188" s="137"/>
      <c r="Y188" s="137"/>
      <c r="Z188" s="137"/>
      <c r="AA188" s="137"/>
      <c r="AB188" s="137"/>
      <c r="AC188" s="137"/>
      <c r="AD188" s="137"/>
      <c r="AE188" s="137"/>
      <c r="AF188" s="137"/>
      <c r="AG188" s="137"/>
      <c r="AH188" s="137"/>
      <c r="AI188" s="137"/>
      <c r="AK188" s="137"/>
      <c r="AL188" s="137"/>
      <c r="AN188" s="137"/>
      <c r="AO188" s="137"/>
      <c r="AQ188" s="137"/>
      <c r="AR188" s="137"/>
      <c r="AT188" s="137"/>
      <c r="AU188" s="137"/>
      <c r="AV188" s="137"/>
      <c r="AX188" s="137"/>
      <c r="AY188" s="137"/>
      <c r="AZ188" s="137"/>
      <c r="BA188" s="137"/>
      <c r="BB188" s="137"/>
      <c r="BC188" s="137"/>
      <c r="BD188" s="137"/>
      <c r="BE188" s="137"/>
      <c r="BF188" s="137"/>
      <c r="BG188" s="137"/>
      <c r="BH188" s="137"/>
      <c r="BI188" s="137"/>
      <c r="BJ188" s="137"/>
      <c r="BL188" s="137"/>
      <c r="BM188" s="137"/>
      <c r="BN188" s="137"/>
      <c r="BO188" s="137"/>
      <c r="BP188" s="137"/>
      <c r="BQ188" s="137"/>
      <c r="BR188" s="137"/>
      <c r="BS188" s="137"/>
      <c r="BT188" s="137"/>
      <c r="BU188" s="137"/>
      <c r="BV188" s="137"/>
      <c r="BW188" s="137"/>
      <c r="BX188" s="137"/>
      <c r="BY188" s="137"/>
      <c r="BZ188" s="137"/>
      <c r="CA188" s="137"/>
      <c r="CB188" s="137"/>
      <c r="CC188" s="137"/>
    </row>
    <row r="189" spans="1:81" ht="15" customHeight="1" x14ac:dyDescent="0.35">
      <c r="A189" s="163"/>
      <c r="B189" s="137"/>
      <c r="C189" s="137"/>
      <c r="D189" s="137"/>
      <c r="E189" s="137"/>
      <c r="F189" s="137"/>
      <c r="G189" s="137"/>
      <c r="H189" s="137"/>
      <c r="I189" s="137"/>
      <c r="J189" s="137"/>
      <c r="K189" s="137"/>
      <c r="L189" s="192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  <c r="AK189" s="137"/>
      <c r="AL189" s="137"/>
      <c r="AN189" s="137"/>
      <c r="AO189" s="137"/>
      <c r="AQ189" s="137"/>
      <c r="AR189" s="137"/>
      <c r="AT189" s="137"/>
      <c r="AU189" s="137"/>
      <c r="AV189" s="137"/>
      <c r="AX189" s="137"/>
      <c r="AY189" s="137"/>
      <c r="AZ189" s="137"/>
      <c r="BA189" s="137"/>
      <c r="BB189" s="137"/>
      <c r="BC189" s="137"/>
      <c r="BD189" s="137"/>
      <c r="BE189" s="137"/>
      <c r="BF189" s="137"/>
      <c r="BG189" s="137"/>
      <c r="BH189" s="137"/>
      <c r="BI189" s="137"/>
      <c r="BJ189" s="137"/>
      <c r="BL189" s="137"/>
      <c r="BM189" s="137"/>
      <c r="BN189" s="137"/>
      <c r="BO189" s="137"/>
      <c r="BP189" s="137"/>
      <c r="BQ189" s="137"/>
      <c r="BR189" s="137"/>
      <c r="BS189" s="137"/>
      <c r="BT189" s="137"/>
      <c r="BU189" s="137"/>
      <c r="BV189" s="137"/>
      <c r="BW189" s="137"/>
      <c r="BX189" s="137"/>
      <c r="BY189" s="137"/>
      <c r="BZ189" s="137"/>
      <c r="CA189" s="137"/>
      <c r="CB189" s="137"/>
      <c r="CC189" s="137"/>
    </row>
    <row r="190" spans="1:81" ht="15" customHeight="1" x14ac:dyDescent="0.35">
      <c r="A190" s="163"/>
      <c r="B190" s="137"/>
      <c r="C190" s="137"/>
      <c r="D190" s="137"/>
      <c r="E190" s="137"/>
      <c r="F190" s="137"/>
      <c r="G190" s="137"/>
      <c r="H190" s="137"/>
      <c r="I190" s="137"/>
      <c r="J190" s="137"/>
      <c r="K190" s="137"/>
      <c r="L190" s="192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K190" s="137"/>
      <c r="AL190" s="137"/>
      <c r="AN190" s="137"/>
      <c r="AO190" s="137"/>
      <c r="AQ190" s="137"/>
      <c r="AR190" s="137"/>
      <c r="AT190" s="137"/>
      <c r="AU190" s="137"/>
      <c r="AV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L190" s="137"/>
      <c r="BM190" s="137"/>
      <c r="BN190" s="137"/>
      <c r="BO190" s="137"/>
      <c r="BP190" s="137"/>
      <c r="BQ190" s="137"/>
      <c r="BR190" s="137"/>
      <c r="BS190" s="137"/>
      <c r="BT190" s="137"/>
      <c r="BU190" s="137"/>
      <c r="BV190" s="137"/>
      <c r="BW190" s="137"/>
      <c r="BX190" s="137"/>
      <c r="BY190" s="137"/>
      <c r="BZ190" s="137"/>
      <c r="CA190" s="137"/>
      <c r="CB190" s="137"/>
      <c r="CC190" s="137"/>
    </row>
    <row r="191" spans="1:81" ht="15" customHeight="1" x14ac:dyDescent="0.35">
      <c r="A191" s="163"/>
      <c r="B191" s="137"/>
      <c r="C191" s="137"/>
      <c r="D191" s="137"/>
      <c r="E191" s="137"/>
      <c r="F191" s="137"/>
      <c r="G191" s="137"/>
      <c r="H191" s="137"/>
      <c r="I191" s="137"/>
      <c r="J191" s="137"/>
      <c r="K191" s="137"/>
      <c r="L191" s="192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K191" s="137"/>
      <c r="AL191" s="137"/>
      <c r="AN191" s="137"/>
      <c r="AO191" s="137"/>
      <c r="AQ191" s="137"/>
      <c r="AR191" s="137"/>
      <c r="AT191" s="137"/>
      <c r="AU191" s="137"/>
      <c r="AV191" s="137"/>
      <c r="AX191" s="137"/>
      <c r="AY191" s="137"/>
      <c r="AZ191" s="137"/>
      <c r="BA191" s="137"/>
      <c r="BB191" s="137"/>
      <c r="BC191" s="137"/>
      <c r="BD191" s="137"/>
      <c r="BE191" s="137"/>
      <c r="BF191" s="137"/>
      <c r="BG191" s="137"/>
      <c r="BH191" s="137"/>
      <c r="BI191" s="137"/>
      <c r="BJ191" s="137"/>
      <c r="BL191" s="137"/>
      <c r="BM191" s="137"/>
      <c r="BN191" s="137"/>
      <c r="BO191" s="137"/>
      <c r="BP191" s="137"/>
      <c r="BQ191" s="137"/>
      <c r="BR191" s="137"/>
      <c r="BS191" s="137"/>
      <c r="BT191" s="137"/>
      <c r="BU191" s="137"/>
      <c r="BV191" s="137"/>
      <c r="BW191" s="137"/>
      <c r="BX191" s="137"/>
      <c r="BY191" s="137"/>
      <c r="BZ191" s="137"/>
      <c r="CA191" s="137"/>
      <c r="CB191" s="137"/>
      <c r="CC191" s="137"/>
    </row>
    <row r="192" spans="1:81" ht="15" customHeight="1" x14ac:dyDescent="0.35">
      <c r="A192" s="163"/>
      <c r="B192" s="137"/>
      <c r="C192" s="137"/>
      <c r="D192" s="137"/>
      <c r="E192" s="137"/>
      <c r="F192" s="137"/>
      <c r="G192" s="137"/>
      <c r="H192" s="137"/>
      <c r="I192" s="137"/>
      <c r="J192" s="137"/>
      <c r="K192" s="137"/>
      <c r="L192" s="192"/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  <c r="AK192" s="137"/>
      <c r="AL192" s="137"/>
      <c r="AN192" s="137"/>
      <c r="AO192" s="137"/>
      <c r="AQ192" s="137"/>
      <c r="AR192" s="137"/>
      <c r="AT192" s="137"/>
      <c r="AU192" s="137"/>
      <c r="AV192" s="137"/>
      <c r="AX192" s="137"/>
      <c r="AY192" s="137"/>
      <c r="AZ192" s="137"/>
      <c r="BA192" s="137"/>
      <c r="BB192" s="137"/>
      <c r="BC192" s="137"/>
      <c r="BD192" s="137"/>
      <c r="BE192" s="137"/>
      <c r="BF192" s="137"/>
      <c r="BG192" s="137"/>
      <c r="BH192" s="137"/>
      <c r="BI192" s="137"/>
      <c r="BJ192" s="137"/>
      <c r="BL192" s="137"/>
      <c r="BM192" s="137"/>
      <c r="BN192" s="137"/>
      <c r="BO192" s="137"/>
      <c r="BP192" s="137"/>
      <c r="BQ192" s="137"/>
      <c r="BR192" s="137"/>
      <c r="BS192" s="137"/>
      <c r="BT192" s="137"/>
      <c r="BU192" s="137"/>
      <c r="BV192" s="137"/>
      <c r="BW192" s="137"/>
      <c r="BX192" s="137"/>
      <c r="BY192" s="137"/>
      <c r="BZ192" s="137"/>
      <c r="CA192" s="137"/>
      <c r="CB192" s="137"/>
      <c r="CC192" s="137"/>
    </row>
    <row r="193" spans="1:81" ht="15" customHeight="1" x14ac:dyDescent="0.35">
      <c r="A193" s="163"/>
      <c r="B193" s="137"/>
      <c r="C193" s="137"/>
      <c r="D193" s="137"/>
      <c r="E193" s="137"/>
      <c r="F193" s="137"/>
      <c r="G193" s="137"/>
      <c r="H193" s="137"/>
      <c r="I193" s="137"/>
      <c r="J193" s="137"/>
      <c r="K193" s="137"/>
      <c r="L193" s="192"/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  <c r="AK193" s="137"/>
      <c r="AL193" s="137"/>
      <c r="AN193" s="137"/>
      <c r="AO193" s="137"/>
      <c r="AQ193" s="137"/>
      <c r="AR193" s="137"/>
      <c r="AT193" s="137"/>
      <c r="AU193" s="137"/>
      <c r="AV193" s="137"/>
      <c r="AX193" s="137"/>
      <c r="AY193" s="137"/>
      <c r="AZ193" s="137"/>
      <c r="BA193" s="137"/>
      <c r="BB193" s="137"/>
      <c r="BC193" s="137"/>
      <c r="BD193" s="137"/>
      <c r="BE193" s="137"/>
      <c r="BF193" s="137"/>
      <c r="BG193" s="137"/>
      <c r="BH193" s="137"/>
      <c r="BI193" s="137"/>
      <c r="BJ193" s="137"/>
      <c r="BL193" s="137"/>
      <c r="BM193" s="137"/>
      <c r="BN193" s="137"/>
      <c r="BO193" s="137"/>
      <c r="BP193" s="137"/>
      <c r="BQ193" s="137"/>
      <c r="BR193" s="137"/>
      <c r="BS193" s="137"/>
      <c r="BT193" s="137"/>
      <c r="BU193" s="137"/>
      <c r="BV193" s="137"/>
      <c r="BW193" s="137"/>
      <c r="BX193" s="137"/>
      <c r="BY193" s="137"/>
      <c r="BZ193" s="137"/>
      <c r="CA193" s="137"/>
      <c r="CB193" s="137"/>
      <c r="CC193" s="137"/>
    </row>
    <row r="194" spans="1:81" ht="15" customHeight="1" x14ac:dyDescent="0.35">
      <c r="A194" s="163"/>
      <c r="B194" s="137"/>
      <c r="C194" s="137"/>
      <c r="D194" s="137"/>
      <c r="E194" s="137"/>
      <c r="F194" s="137"/>
      <c r="G194" s="137"/>
      <c r="H194" s="137"/>
      <c r="I194" s="137"/>
      <c r="J194" s="137"/>
      <c r="K194" s="137"/>
      <c r="L194" s="192"/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  <c r="AK194" s="137"/>
      <c r="AL194" s="137"/>
      <c r="AN194" s="137"/>
      <c r="AO194" s="137"/>
      <c r="AQ194" s="137"/>
      <c r="AR194" s="137"/>
      <c r="AT194" s="137"/>
      <c r="AU194" s="137"/>
      <c r="AV194" s="137"/>
      <c r="AX194" s="137"/>
      <c r="AY194" s="137"/>
      <c r="AZ194" s="137"/>
      <c r="BA194" s="137"/>
      <c r="BB194" s="137"/>
      <c r="BC194" s="137"/>
      <c r="BD194" s="137"/>
      <c r="BE194" s="137"/>
      <c r="BF194" s="137"/>
      <c r="BG194" s="137"/>
      <c r="BH194" s="137"/>
      <c r="BI194" s="137"/>
      <c r="BJ194" s="137"/>
      <c r="BL194" s="137"/>
      <c r="BM194" s="137"/>
      <c r="BN194" s="137"/>
      <c r="BO194" s="137"/>
      <c r="BP194" s="137"/>
      <c r="BQ194" s="137"/>
      <c r="BR194" s="137"/>
      <c r="BS194" s="137"/>
      <c r="BT194" s="137"/>
      <c r="BU194" s="137"/>
      <c r="BV194" s="137"/>
      <c r="BW194" s="137"/>
      <c r="BX194" s="137"/>
      <c r="BY194" s="137"/>
      <c r="BZ194" s="137"/>
      <c r="CA194" s="137"/>
      <c r="CB194" s="137"/>
      <c r="CC194" s="137"/>
    </row>
    <row r="195" spans="1:81" ht="15" customHeight="1" x14ac:dyDescent="0.35">
      <c r="A195" s="163"/>
      <c r="B195" s="137"/>
      <c r="C195" s="137"/>
      <c r="D195" s="137"/>
      <c r="E195" s="137"/>
      <c r="F195" s="137"/>
      <c r="G195" s="137"/>
      <c r="H195" s="137"/>
      <c r="I195" s="137"/>
      <c r="J195" s="137"/>
      <c r="K195" s="137"/>
      <c r="L195" s="192"/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  <c r="AK195" s="137"/>
      <c r="AL195" s="137"/>
      <c r="AN195" s="137"/>
      <c r="AO195" s="137"/>
      <c r="AQ195" s="137"/>
      <c r="AR195" s="137"/>
      <c r="AT195" s="137"/>
      <c r="AU195" s="137"/>
      <c r="AV195" s="137"/>
      <c r="AX195" s="137"/>
      <c r="AY195" s="137"/>
      <c r="AZ195" s="137"/>
      <c r="BA195" s="137"/>
      <c r="BB195" s="137"/>
      <c r="BC195" s="137"/>
      <c r="BD195" s="137"/>
      <c r="BE195" s="137"/>
      <c r="BF195" s="137"/>
      <c r="BG195" s="137"/>
      <c r="BH195" s="137"/>
      <c r="BI195" s="137"/>
      <c r="BJ195" s="137"/>
      <c r="BL195" s="137"/>
      <c r="BM195" s="137"/>
      <c r="BN195" s="137"/>
      <c r="BO195" s="137"/>
      <c r="BP195" s="137"/>
      <c r="BQ195" s="137"/>
      <c r="BR195" s="137"/>
      <c r="BS195" s="137"/>
      <c r="BT195" s="137"/>
      <c r="BU195" s="137"/>
      <c r="BV195" s="137"/>
      <c r="BW195" s="137"/>
      <c r="BX195" s="137"/>
      <c r="BY195" s="137"/>
      <c r="BZ195" s="137"/>
      <c r="CA195" s="137"/>
      <c r="CB195" s="137"/>
      <c r="CC195" s="137"/>
    </row>
    <row r="196" spans="1:81" ht="15" customHeight="1" x14ac:dyDescent="0.35">
      <c r="A196" s="163"/>
      <c r="B196" s="137"/>
      <c r="C196" s="137"/>
      <c r="D196" s="137"/>
      <c r="E196" s="137"/>
      <c r="F196" s="137"/>
      <c r="G196" s="137"/>
      <c r="H196" s="137"/>
      <c r="I196" s="137"/>
      <c r="J196" s="137"/>
      <c r="K196" s="137"/>
      <c r="L196" s="192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K196" s="137"/>
      <c r="AL196" s="137"/>
      <c r="AN196" s="137"/>
      <c r="AO196" s="137"/>
      <c r="AQ196" s="137"/>
      <c r="AR196" s="137"/>
      <c r="AT196" s="137"/>
      <c r="AU196" s="137"/>
      <c r="AV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L196" s="137"/>
      <c r="BM196" s="137"/>
      <c r="BN196" s="137"/>
      <c r="BO196" s="137"/>
      <c r="BP196" s="137"/>
      <c r="BQ196" s="137"/>
      <c r="BR196" s="137"/>
      <c r="BS196" s="137"/>
      <c r="BT196" s="137"/>
      <c r="BU196" s="137"/>
      <c r="BV196" s="137"/>
      <c r="BW196" s="137"/>
      <c r="BX196" s="137"/>
      <c r="BY196" s="137"/>
      <c r="BZ196" s="137"/>
      <c r="CA196" s="137"/>
      <c r="CB196" s="137"/>
      <c r="CC196" s="137"/>
    </row>
    <row r="197" spans="1:81" ht="15" customHeight="1" x14ac:dyDescent="0.35">
      <c r="A197" s="163"/>
      <c r="B197" s="137"/>
      <c r="C197" s="137"/>
      <c r="D197" s="137"/>
      <c r="E197" s="137"/>
      <c r="F197" s="137"/>
      <c r="G197" s="137"/>
      <c r="H197" s="137"/>
      <c r="I197" s="137"/>
      <c r="J197" s="137"/>
      <c r="K197" s="137"/>
      <c r="L197" s="192"/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  <c r="AK197" s="137"/>
      <c r="AL197" s="137"/>
      <c r="AN197" s="137"/>
      <c r="AO197" s="137"/>
      <c r="AQ197" s="137"/>
      <c r="AR197" s="137"/>
      <c r="AT197" s="137"/>
      <c r="AU197" s="137"/>
      <c r="AV197" s="137"/>
      <c r="AX197" s="137"/>
      <c r="AY197" s="137"/>
      <c r="AZ197" s="137"/>
      <c r="BA197" s="137"/>
      <c r="BB197" s="137"/>
      <c r="BC197" s="137"/>
      <c r="BD197" s="137"/>
      <c r="BE197" s="137"/>
      <c r="BF197" s="137"/>
      <c r="BG197" s="137"/>
      <c r="BH197" s="137"/>
      <c r="BI197" s="137"/>
      <c r="BJ197" s="137"/>
      <c r="BL197" s="137"/>
      <c r="BM197" s="137"/>
      <c r="BN197" s="137"/>
      <c r="BO197" s="137"/>
      <c r="BP197" s="137"/>
      <c r="BQ197" s="137"/>
      <c r="BR197" s="137"/>
      <c r="BS197" s="137"/>
      <c r="BT197" s="137"/>
      <c r="BU197" s="137"/>
      <c r="BV197" s="137"/>
      <c r="BW197" s="137"/>
      <c r="BX197" s="137"/>
      <c r="BY197" s="137"/>
      <c r="BZ197" s="137"/>
      <c r="CA197" s="137"/>
      <c r="CB197" s="137"/>
      <c r="CC197" s="137"/>
    </row>
    <row r="198" spans="1:81" ht="15" customHeight="1" x14ac:dyDescent="0.35">
      <c r="A198" s="163"/>
      <c r="B198" s="137"/>
      <c r="C198" s="137"/>
      <c r="D198" s="137"/>
      <c r="E198" s="137"/>
      <c r="F198" s="137"/>
      <c r="G198" s="137"/>
      <c r="H198" s="137"/>
      <c r="I198" s="137"/>
      <c r="J198" s="137"/>
      <c r="K198" s="137"/>
      <c r="L198" s="192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K198" s="137"/>
      <c r="AL198" s="137"/>
      <c r="AN198" s="137"/>
      <c r="AO198" s="137"/>
      <c r="AQ198" s="137"/>
      <c r="AR198" s="137"/>
      <c r="AT198" s="137"/>
      <c r="AU198" s="137"/>
      <c r="AV198" s="137"/>
      <c r="AX198" s="137"/>
      <c r="AY198" s="137"/>
      <c r="AZ198" s="137"/>
      <c r="BA198" s="137"/>
      <c r="BB198" s="137"/>
      <c r="BC198" s="137"/>
      <c r="BD198" s="137"/>
      <c r="BE198" s="137"/>
      <c r="BF198" s="137"/>
      <c r="BG198" s="137"/>
      <c r="BH198" s="137"/>
      <c r="BI198" s="137"/>
      <c r="BJ198" s="137"/>
      <c r="BL198" s="137"/>
      <c r="BM198" s="137"/>
      <c r="BN198" s="137"/>
      <c r="BO198" s="137"/>
      <c r="BP198" s="137"/>
      <c r="BQ198" s="137"/>
      <c r="BR198" s="137"/>
      <c r="BS198" s="137"/>
      <c r="BT198" s="137"/>
      <c r="BU198" s="137"/>
      <c r="BV198" s="137"/>
      <c r="BW198" s="137"/>
      <c r="BX198" s="137"/>
      <c r="BY198" s="137"/>
      <c r="BZ198" s="137"/>
      <c r="CA198" s="137"/>
      <c r="CB198" s="137"/>
      <c r="CC198" s="137"/>
    </row>
    <row r="199" spans="1:81" ht="15" customHeight="1" x14ac:dyDescent="0.35">
      <c r="A199" s="163"/>
      <c r="B199" s="137"/>
      <c r="C199" s="137"/>
      <c r="D199" s="137"/>
      <c r="E199" s="137"/>
      <c r="F199" s="137"/>
      <c r="G199" s="137"/>
      <c r="H199" s="137"/>
      <c r="I199" s="137"/>
      <c r="J199" s="137"/>
      <c r="K199" s="137"/>
      <c r="L199" s="192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K199" s="137"/>
      <c r="AL199" s="137"/>
      <c r="AN199" s="137"/>
      <c r="AO199" s="137"/>
      <c r="AQ199" s="137"/>
      <c r="AR199" s="137"/>
      <c r="AT199" s="137"/>
      <c r="AU199" s="137"/>
      <c r="AV199" s="137"/>
      <c r="AX199" s="137"/>
      <c r="AY199" s="137"/>
      <c r="AZ199" s="137"/>
      <c r="BA199" s="137"/>
      <c r="BB199" s="137"/>
      <c r="BC199" s="137"/>
      <c r="BD199" s="137"/>
      <c r="BE199" s="137"/>
      <c r="BF199" s="137"/>
      <c r="BG199" s="137"/>
      <c r="BH199" s="137"/>
      <c r="BI199" s="137"/>
      <c r="BJ199" s="137"/>
      <c r="BL199" s="137"/>
      <c r="BM199" s="137"/>
      <c r="BN199" s="137"/>
      <c r="BO199" s="137"/>
      <c r="BP199" s="137"/>
      <c r="BQ199" s="137"/>
      <c r="BR199" s="137"/>
      <c r="BS199" s="137"/>
      <c r="BT199" s="137"/>
      <c r="BU199" s="137"/>
      <c r="BV199" s="137"/>
      <c r="BW199" s="137"/>
      <c r="BX199" s="137"/>
      <c r="BY199" s="137"/>
      <c r="BZ199" s="137"/>
      <c r="CA199" s="137"/>
      <c r="CB199" s="137"/>
      <c r="CC199" s="137"/>
    </row>
    <row r="200" spans="1:81" ht="15" customHeight="1" x14ac:dyDescent="0.35">
      <c r="A200" s="163"/>
      <c r="B200" s="137"/>
      <c r="C200" s="137"/>
      <c r="D200" s="137"/>
      <c r="E200" s="137"/>
      <c r="F200" s="137"/>
      <c r="G200" s="137"/>
      <c r="H200" s="137"/>
      <c r="I200" s="137"/>
      <c r="J200" s="137"/>
      <c r="K200" s="137"/>
      <c r="L200" s="192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K200" s="137"/>
      <c r="AL200" s="137"/>
      <c r="AN200" s="137"/>
      <c r="AO200" s="137"/>
      <c r="AQ200" s="137"/>
      <c r="AR200" s="137"/>
      <c r="AT200" s="137"/>
      <c r="AU200" s="137"/>
      <c r="AV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  <c r="BI200" s="137"/>
      <c r="BJ200" s="137"/>
      <c r="BL200" s="137"/>
      <c r="BM200" s="137"/>
      <c r="BN200" s="137"/>
      <c r="BO200" s="137"/>
      <c r="BP200" s="137"/>
      <c r="BQ200" s="137"/>
      <c r="BR200" s="137"/>
      <c r="BS200" s="137"/>
      <c r="BT200" s="137"/>
      <c r="BU200" s="137"/>
      <c r="BV200" s="137"/>
      <c r="BW200" s="137"/>
      <c r="BX200" s="137"/>
      <c r="BY200" s="137"/>
      <c r="BZ200" s="137"/>
      <c r="CA200" s="137"/>
      <c r="CB200" s="137"/>
      <c r="CC200" s="137"/>
    </row>
    <row r="201" spans="1:81" ht="15" customHeight="1" x14ac:dyDescent="0.35">
      <c r="A201" s="163"/>
      <c r="B201" s="137"/>
      <c r="C201" s="137"/>
      <c r="D201" s="137"/>
      <c r="E201" s="137"/>
      <c r="F201" s="137"/>
      <c r="G201" s="137"/>
      <c r="H201" s="137"/>
      <c r="I201" s="137"/>
      <c r="J201" s="137"/>
      <c r="K201" s="137"/>
      <c r="L201" s="192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K201" s="137"/>
      <c r="AL201" s="137"/>
      <c r="AN201" s="137"/>
      <c r="AO201" s="137"/>
      <c r="AQ201" s="137"/>
      <c r="AR201" s="137"/>
      <c r="AT201" s="137"/>
      <c r="AU201" s="137"/>
      <c r="AV201" s="137"/>
      <c r="AX201" s="137"/>
      <c r="AY201" s="137"/>
      <c r="AZ201" s="137"/>
      <c r="BA201" s="137"/>
      <c r="BB201" s="137"/>
      <c r="BC201" s="137"/>
      <c r="BD201" s="137"/>
      <c r="BE201" s="137"/>
      <c r="BF201" s="137"/>
      <c r="BG201" s="137"/>
      <c r="BH201" s="137"/>
      <c r="BI201" s="137"/>
      <c r="BJ201" s="137"/>
      <c r="BL201" s="137"/>
      <c r="BM201" s="137"/>
      <c r="BN201" s="137"/>
      <c r="BO201" s="137"/>
      <c r="BP201" s="137"/>
      <c r="BQ201" s="137"/>
      <c r="BR201" s="137"/>
      <c r="BS201" s="137"/>
      <c r="BT201" s="137"/>
      <c r="BU201" s="137"/>
      <c r="BV201" s="137"/>
      <c r="BW201" s="137"/>
      <c r="BX201" s="137"/>
      <c r="BY201" s="137"/>
      <c r="BZ201" s="137"/>
      <c r="CA201" s="137"/>
      <c r="CB201" s="137"/>
      <c r="CC201" s="137"/>
    </row>
    <row r="202" spans="1:81" ht="15" customHeight="1" x14ac:dyDescent="0.35">
      <c r="A202" s="163"/>
      <c r="B202" s="137"/>
      <c r="C202" s="137"/>
      <c r="D202" s="137"/>
      <c r="E202" s="137"/>
      <c r="F202" s="137"/>
      <c r="G202" s="137"/>
      <c r="H202" s="137"/>
      <c r="I202" s="137"/>
      <c r="J202" s="137"/>
      <c r="K202" s="137"/>
      <c r="L202" s="192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  <c r="AK202" s="137"/>
      <c r="AL202" s="137"/>
      <c r="AN202" s="137"/>
      <c r="AO202" s="137"/>
      <c r="AQ202" s="137"/>
      <c r="AR202" s="137"/>
      <c r="AT202" s="137"/>
      <c r="AU202" s="137"/>
      <c r="AV202" s="137"/>
      <c r="AX202" s="137"/>
      <c r="AY202" s="137"/>
      <c r="AZ202" s="137"/>
      <c r="BA202" s="137"/>
      <c r="BB202" s="137"/>
      <c r="BC202" s="137"/>
      <c r="BD202" s="137"/>
      <c r="BE202" s="137"/>
      <c r="BF202" s="137"/>
      <c r="BG202" s="137"/>
      <c r="BH202" s="137"/>
      <c r="BI202" s="137"/>
      <c r="BJ202" s="137"/>
      <c r="BL202" s="137"/>
      <c r="BM202" s="137"/>
      <c r="BN202" s="137"/>
      <c r="BO202" s="137"/>
      <c r="BP202" s="137"/>
      <c r="BQ202" s="137"/>
      <c r="BR202" s="137"/>
      <c r="BS202" s="137"/>
      <c r="BT202" s="137"/>
      <c r="BU202" s="137"/>
      <c r="BV202" s="137"/>
      <c r="BW202" s="137"/>
      <c r="BX202" s="137"/>
      <c r="BY202" s="137"/>
      <c r="BZ202" s="137"/>
      <c r="CA202" s="137"/>
      <c r="CB202" s="137"/>
      <c r="CC202" s="137"/>
    </row>
    <row r="203" spans="1:81" ht="15" customHeight="1" x14ac:dyDescent="0.35">
      <c r="A203" s="163"/>
      <c r="B203" s="137"/>
      <c r="C203" s="137"/>
      <c r="D203" s="137"/>
      <c r="E203" s="137"/>
      <c r="F203" s="137"/>
      <c r="G203" s="137"/>
      <c r="H203" s="137"/>
      <c r="I203" s="137"/>
      <c r="J203" s="137"/>
      <c r="K203" s="137"/>
      <c r="L203" s="192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K203" s="137"/>
      <c r="AL203" s="137"/>
      <c r="AN203" s="137"/>
      <c r="AO203" s="137"/>
      <c r="AQ203" s="137"/>
      <c r="AR203" s="137"/>
      <c r="AT203" s="137"/>
      <c r="AU203" s="137"/>
      <c r="AV203" s="137"/>
      <c r="AX203" s="137"/>
      <c r="AY203" s="137"/>
      <c r="AZ203" s="137"/>
      <c r="BA203" s="137"/>
      <c r="BB203" s="137"/>
      <c r="BC203" s="137"/>
      <c r="BD203" s="137"/>
      <c r="BE203" s="137"/>
      <c r="BF203" s="137"/>
      <c r="BG203" s="137"/>
      <c r="BH203" s="137"/>
      <c r="BI203" s="137"/>
      <c r="BJ203" s="137"/>
      <c r="BL203" s="137"/>
      <c r="BM203" s="137"/>
      <c r="BN203" s="137"/>
      <c r="BO203" s="137"/>
      <c r="BP203" s="137"/>
      <c r="BQ203" s="137"/>
      <c r="BR203" s="137"/>
      <c r="BS203" s="137"/>
      <c r="BT203" s="137"/>
      <c r="BU203" s="137"/>
      <c r="BV203" s="137"/>
      <c r="BW203" s="137"/>
      <c r="BX203" s="137"/>
      <c r="BY203" s="137"/>
      <c r="BZ203" s="137"/>
      <c r="CA203" s="137"/>
      <c r="CB203" s="137"/>
      <c r="CC203" s="137"/>
    </row>
    <row r="204" spans="1:81" ht="15" customHeight="1" x14ac:dyDescent="0.35">
      <c r="A204" s="163"/>
      <c r="B204" s="137"/>
      <c r="C204" s="137"/>
      <c r="D204" s="137"/>
      <c r="E204" s="137"/>
      <c r="F204" s="137"/>
      <c r="G204" s="137"/>
      <c r="H204" s="137"/>
      <c r="I204" s="137"/>
      <c r="J204" s="137"/>
      <c r="K204" s="137"/>
      <c r="L204" s="192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  <c r="AK204" s="137"/>
      <c r="AL204" s="137"/>
      <c r="AN204" s="137"/>
      <c r="AO204" s="137"/>
      <c r="AQ204" s="137"/>
      <c r="AR204" s="137"/>
      <c r="AT204" s="137"/>
      <c r="AU204" s="137"/>
      <c r="AV204" s="137"/>
      <c r="AX204" s="137"/>
      <c r="AY204" s="137"/>
      <c r="AZ204" s="137"/>
      <c r="BA204" s="137"/>
      <c r="BB204" s="137"/>
      <c r="BC204" s="137"/>
      <c r="BD204" s="137"/>
      <c r="BE204" s="137"/>
      <c r="BF204" s="137"/>
      <c r="BG204" s="137"/>
      <c r="BH204" s="137"/>
      <c r="BI204" s="137"/>
      <c r="BJ204" s="137"/>
      <c r="BL204" s="137"/>
      <c r="BM204" s="137"/>
      <c r="BN204" s="137"/>
      <c r="BO204" s="137"/>
      <c r="BP204" s="137"/>
      <c r="BQ204" s="137"/>
      <c r="BR204" s="137"/>
      <c r="BS204" s="137"/>
      <c r="BT204" s="137"/>
      <c r="BU204" s="137"/>
      <c r="BV204" s="137"/>
      <c r="BW204" s="137"/>
      <c r="BX204" s="137"/>
      <c r="BY204" s="137"/>
      <c r="BZ204" s="137"/>
      <c r="CA204" s="137"/>
      <c r="CB204" s="137"/>
      <c r="CC204" s="137"/>
    </row>
    <row r="205" spans="1:81" ht="15" customHeight="1" x14ac:dyDescent="0.35">
      <c r="A205" s="163"/>
      <c r="B205" s="137"/>
      <c r="C205" s="137"/>
      <c r="D205" s="137"/>
      <c r="E205" s="137"/>
      <c r="F205" s="137"/>
      <c r="G205" s="137"/>
      <c r="H205" s="137"/>
      <c r="I205" s="137"/>
      <c r="J205" s="137"/>
      <c r="K205" s="137"/>
      <c r="L205" s="192"/>
      <c r="M205" s="137"/>
      <c r="N205" s="137"/>
      <c r="O205" s="137"/>
      <c r="P205" s="137"/>
      <c r="Q205" s="137"/>
      <c r="R205" s="137"/>
      <c r="S205" s="137"/>
      <c r="T205" s="137"/>
      <c r="U205" s="137"/>
      <c r="V205" s="137"/>
      <c r="W205" s="137"/>
      <c r="X205" s="137"/>
      <c r="Y205" s="137"/>
      <c r="Z205" s="137"/>
      <c r="AA205" s="137"/>
      <c r="AB205" s="137"/>
      <c r="AC205" s="137"/>
      <c r="AD205" s="137"/>
      <c r="AE205" s="137"/>
      <c r="AF205" s="137"/>
      <c r="AG205" s="137"/>
      <c r="AH205" s="137"/>
      <c r="AI205" s="137"/>
      <c r="AK205" s="137"/>
      <c r="AL205" s="137"/>
      <c r="AN205" s="137"/>
      <c r="AO205" s="137"/>
      <c r="AQ205" s="137"/>
      <c r="AR205" s="137"/>
      <c r="AT205" s="137"/>
      <c r="AU205" s="137"/>
      <c r="AV205" s="137"/>
      <c r="AX205" s="137"/>
      <c r="AY205" s="137"/>
      <c r="AZ205" s="137"/>
      <c r="BA205" s="137"/>
      <c r="BB205" s="137"/>
      <c r="BC205" s="137"/>
      <c r="BD205" s="137"/>
      <c r="BE205" s="137"/>
      <c r="BF205" s="137"/>
      <c r="BG205" s="137"/>
      <c r="BH205" s="137"/>
      <c r="BI205" s="137"/>
      <c r="BJ205" s="137"/>
      <c r="BL205" s="137"/>
      <c r="BM205" s="137"/>
      <c r="BN205" s="137"/>
      <c r="BO205" s="137"/>
      <c r="BP205" s="137"/>
      <c r="BQ205" s="137"/>
      <c r="BR205" s="137"/>
      <c r="BS205" s="137"/>
      <c r="BT205" s="137"/>
      <c r="BU205" s="137"/>
      <c r="BV205" s="137"/>
      <c r="BW205" s="137"/>
      <c r="BX205" s="137"/>
      <c r="BY205" s="137"/>
      <c r="BZ205" s="137"/>
      <c r="CA205" s="137"/>
      <c r="CB205" s="137"/>
      <c r="CC205" s="137"/>
    </row>
    <row r="206" spans="1:81" ht="15" customHeight="1" x14ac:dyDescent="0.35">
      <c r="A206" s="163"/>
      <c r="B206" s="137"/>
      <c r="C206" s="137"/>
      <c r="D206" s="137"/>
      <c r="E206" s="137"/>
      <c r="F206" s="137"/>
      <c r="G206" s="137"/>
      <c r="H206" s="137"/>
      <c r="I206" s="137"/>
      <c r="J206" s="137"/>
      <c r="K206" s="137"/>
      <c r="L206" s="192"/>
      <c r="M206" s="137"/>
      <c r="N206" s="137"/>
      <c r="O206" s="137"/>
      <c r="P206" s="137"/>
      <c r="Q206" s="137"/>
      <c r="R206" s="137"/>
      <c r="S206" s="137"/>
      <c r="T206" s="137"/>
      <c r="U206" s="137"/>
      <c r="V206" s="137"/>
      <c r="W206" s="137"/>
      <c r="X206" s="137"/>
      <c r="Y206" s="137"/>
      <c r="Z206" s="137"/>
      <c r="AA206" s="137"/>
      <c r="AB206" s="137"/>
      <c r="AC206" s="137"/>
      <c r="AD206" s="137"/>
      <c r="AE206" s="137"/>
      <c r="AF206" s="137"/>
      <c r="AG206" s="137"/>
      <c r="AH206" s="137"/>
      <c r="AI206" s="137"/>
      <c r="AK206" s="137"/>
      <c r="AL206" s="137"/>
      <c r="AN206" s="137"/>
      <c r="AO206" s="137"/>
      <c r="AQ206" s="137"/>
      <c r="AR206" s="137"/>
      <c r="AT206" s="137"/>
      <c r="AU206" s="137"/>
      <c r="AV206" s="137"/>
      <c r="AX206" s="137"/>
      <c r="AY206" s="137"/>
      <c r="AZ206" s="137"/>
      <c r="BA206" s="137"/>
      <c r="BB206" s="137"/>
      <c r="BC206" s="137"/>
      <c r="BD206" s="137"/>
      <c r="BE206" s="137"/>
      <c r="BF206" s="137"/>
      <c r="BG206" s="137"/>
      <c r="BH206" s="137"/>
      <c r="BI206" s="137"/>
      <c r="BJ206" s="137"/>
      <c r="BL206" s="137"/>
      <c r="BM206" s="137"/>
      <c r="BN206" s="137"/>
      <c r="BO206" s="137"/>
      <c r="BP206" s="137"/>
      <c r="BQ206" s="137"/>
      <c r="BR206" s="137"/>
      <c r="BS206" s="137"/>
      <c r="BT206" s="137"/>
      <c r="BU206" s="137"/>
      <c r="BV206" s="137"/>
      <c r="BW206" s="137"/>
      <c r="BX206" s="137"/>
      <c r="BY206" s="137"/>
      <c r="BZ206" s="137"/>
      <c r="CA206" s="137"/>
      <c r="CB206" s="137"/>
      <c r="CC206" s="137"/>
    </row>
    <row r="207" spans="1:81" ht="15" customHeight="1" x14ac:dyDescent="0.35">
      <c r="A207" s="163"/>
      <c r="B207" s="137"/>
      <c r="C207" s="137"/>
      <c r="D207" s="137"/>
      <c r="E207" s="137"/>
      <c r="F207" s="137"/>
      <c r="G207" s="137"/>
      <c r="H207" s="137"/>
      <c r="I207" s="137"/>
      <c r="J207" s="137"/>
      <c r="K207" s="137"/>
      <c r="L207" s="192"/>
      <c r="M207" s="137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  <c r="AA207" s="137"/>
      <c r="AB207" s="137"/>
      <c r="AC207" s="137"/>
      <c r="AD207" s="137"/>
      <c r="AE207" s="137"/>
      <c r="AF207" s="137"/>
      <c r="AG207" s="137"/>
      <c r="AH207" s="137"/>
      <c r="AI207" s="137"/>
      <c r="AK207" s="137"/>
      <c r="AL207" s="137"/>
      <c r="AN207" s="137"/>
      <c r="AO207" s="137"/>
      <c r="AQ207" s="137"/>
      <c r="AR207" s="137"/>
      <c r="AT207" s="137"/>
      <c r="AU207" s="137"/>
      <c r="AV207" s="137"/>
      <c r="AX207" s="137"/>
      <c r="AY207" s="137"/>
      <c r="AZ207" s="137"/>
      <c r="BA207" s="137"/>
      <c r="BB207" s="137"/>
      <c r="BC207" s="137"/>
      <c r="BD207" s="137"/>
      <c r="BE207" s="137"/>
      <c r="BF207" s="137"/>
      <c r="BG207" s="137"/>
      <c r="BH207" s="137"/>
      <c r="BI207" s="137"/>
      <c r="BJ207" s="137"/>
      <c r="BL207" s="137"/>
      <c r="BM207" s="137"/>
      <c r="BN207" s="137"/>
      <c r="BO207" s="137"/>
      <c r="BP207" s="137"/>
      <c r="BQ207" s="137"/>
      <c r="BR207" s="137"/>
      <c r="BS207" s="137"/>
      <c r="BT207" s="137"/>
      <c r="BU207" s="137"/>
      <c r="BV207" s="137"/>
      <c r="BW207" s="137"/>
      <c r="BX207" s="137"/>
      <c r="BY207" s="137"/>
      <c r="BZ207" s="137"/>
      <c r="CA207" s="137"/>
      <c r="CB207" s="137"/>
      <c r="CC207" s="137"/>
    </row>
    <row r="208" spans="1:81" ht="15" customHeight="1" x14ac:dyDescent="0.35">
      <c r="A208" s="163"/>
      <c r="B208" s="137"/>
      <c r="C208" s="137"/>
      <c r="D208" s="137"/>
      <c r="E208" s="137"/>
      <c r="F208" s="137"/>
      <c r="G208" s="137"/>
      <c r="H208" s="137"/>
      <c r="I208" s="137"/>
      <c r="J208" s="137"/>
      <c r="K208" s="137"/>
      <c r="L208" s="192"/>
      <c r="M208" s="137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  <c r="AA208" s="137"/>
      <c r="AB208" s="137"/>
      <c r="AC208" s="137"/>
      <c r="AD208" s="137"/>
      <c r="AE208" s="137"/>
      <c r="AF208" s="137"/>
      <c r="AG208" s="137"/>
      <c r="AH208" s="137"/>
      <c r="AI208" s="137"/>
      <c r="AK208" s="137"/>
      <c r="AL208" s="137"/>
      <c r="AN208" s="137"/>
      <c r="AO208" s="137"/>
      <c r="AQ208" s="137"/>
      <c r="AR208" s="137"/>
      <c r="AT208" s="137"/>
      <c r="AU208" s="137"/>
      <c r="AV208" s="137"/>
      <c r="AX208" s="137"/>
      <c r="AY208" s="137"/>
      <c r="AZ208" s="137"/>
      <c r="BA208" s="137"/>
      <c r="BB208" s="137"/>
      <c r="BC208" s="137"/>
      <c r="BD208" s="137"/>
      <c r="BE208" s="137"/>
      <c r="BF208" s="137"/>
      <c r="BG208" s="137"/>
      <c r="BH208" s="137"/>
      <c r="BI208" s="137"/>
      <c r="BJ208" s="137"/>
      <c r="BL208" s="137"/>
      <c r="BM208" s="137"/>
      <c r="BN208" s="137"/>
      <c r="BO208" s="137"/>
      <c r="BP208" s="137"/>
      <c r="BQ208" s="137"/>
      <c r="BR208" s="137"/>
      <c r="BS208" s="137"/>
      <c r="BT208" s="137"/>
      <c r="BU208" s="137"/>
      <c r="BV208" s="137"/>
      <c r="BW208" s="137"/>
      <c r="BX208" s="137"/>
      <c r="BY208" s="137"/>
      <c r="BZ208" s="137"/>
      <c r="CA208" s="137"/>
      <c r="CB208" s="137"/>
      <c r="CC208" s="137"/>
    </row>
    <row r="209" spans="1:81" ht="15" customHeight="1" x14ac:dyDescent="0.35">
      <c r="A209" s="163"/>
      <c r="B209" s="137"/>
      <c r="C209" s="137"/>
      <c r="D209" s="137"/>
      <c r="E209" s="137"/>
      <c r="F209" s="137"/>
      <c r="G209" s="137"/>
      <c r="H209" s="137"/>
      <c r="I209" s="137"/>
      <c r="J209" s="137"/>
      <c r="K209" s="137"/>
      <c r="L209" s="192"/>
      <c r="M209" s="137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  <c r="AA209" s="137"/>
      <c r="AB209" s="137"/>
      <c r="AC209" s="137"/>
      <c r="AD209" s="137"/>
      <c r="AE209" s="137"/>
      <c r="AF209" s="137"/>
      <c r="AG209" s="137"/>
      <c r="AH209" s="137"/>
      <c r="AI209" s="137"/>
      <c r="AK209" s="137"/>
      <c r="AL209" s="137"/>
      <c r="AN209" s="137"/>
      <c r="AO209" s="137"/>
      <c r="AQ209" s="137"/>
      <c r="AR209" s="137"/>
      <c r="AT209" s="137"/>
      <c r="AU209" s="137"/>
      <c r="AV209" s="137"/>
      <c r="AX209" s="137"/>
      <c r="AY209" s="137"/>
      <c r="AZ209" s="137"/>
      <c r="BA209" s="137"/>
      <c r="BB209" s="137"/>
      <c r="BC209" s="137"/>
      <c r="BD209" s="137"/>
      <c r="BE209" s="137"/>
      <c r="BF209" s="137"/>
      <c r="BG209" s="137"/>
      <c r="BH209" s="137"/>
      <c r="BI209" s="137"/>
      <c r="BJ209" s="137"/>
      <c r="BL209" s="137"/>
      <c r="BM209" s="137"/>
      <c r="BN209" s="137"/>
      <c r="BO209" s="137"/>
      <c r="BP209" s="137"/>
      <c r="BQ209" s="137"/>
      <c r="BR209" s="137"/>
      <c r="BS209" s="137"/>
      <c r="BT209" s="137"/>
      <c r="BU209" s="137"/>
      <c r="BV209" s="137"/>
      <c r="BW209" s="137"/>
      <c r="BX209" s="137"/>
      <c r="BY209" s="137"/>
      <c r="BZ209" s="137"/>
      <c r="CA209" s="137"/>
      <c r="CB209" s="137"/>
      <c r="CC209" s="137"/>
    </row>
    <row r="210" spans="1:81" ht="15" customHeight="1" x14ac:dyDescent="0.35">
      <c r="A210" s="163"/>
      <c r="B210" s="137"/>
      <c r="C210" s="137"/>
      <c r="D210" s="137"/>
      <c r="E210" s="137"/>
      <c r="F210" s="137"/>
      <c r="G210" s="137"/>
      <c r="H210" s="137"/>
      <c r="I210" s="137"/>
      <c r="J210" s="137"/>
      <c r="K210" s="137"/>
      <c r="L210" s="192"/>
      <c r="M210" s="137"/>
      <c r="N210" s="137"/>
      <c r="O210" s="137"/>
      <c r="P210" s="137"/>
      <c r="Q210" s="137"/>
      <c r="R210" s="137"/>
      <c r="S210" s="137"/>
      <c r="T210" s="137"/>
      <c r="U210" s="137"/>
      <c r="V210" s="137"/>
      <c r="W210" s="137"/>
      <c r="X210" s="137"/>
      <c r="Y210" s="137"/>
      <c r="Z210" s="137"/>
      <c r="AA210" s="137"/>
      <c r="AB210" s="137"/>
      <c r="AC210" s="137"/>
      <c r="AD210" s="137"/>
      <c r="AE210" s="137"/>
      <c r="AF210" s="137"/>
      <c r="AG210" s="137"/>
      <c r="AH210" s="137"/>
      <c r="AI210" s="137"/>
      <c r="AK210" s="137"/>
      <c r="AL210" s="137"/>
      <c r="AN210" s="137"/>
      <c r="AO210" s="137"/>
      <c r="AQ210" s="137"/>
      <c r="AR210" s="137"/>
      <c r="AT210" s="137"/>
      <c r="AU210" s="137"/>
      <c r="AV210" s="137"/>
      <c r="AX210" s="137"/>
      <c r="AY210" s="137"/>
      <c r="AZ210" s="137"/>
      <c r="BA210" s="137"/>
      <c r="BB210" s="137"/>
      <c r="BC210" s="137"/>
      <c r="BD210" s="137"/>
      <c r="BE210" s="137"/>
      <c r="BF210" s="137"/>
      <c r="BG210" s="137"/>
      <c r="BH210" s="137"/>
      <c r="BI210" s="137"/>
      <c r="BJ210" s="137"/>
      <c r="BL210" s="137"/>
      <c r="BM210" s="137"/>
      <c r="BN210" s="137"/>
      <c r="BO210" s="137"/>
      <c r="BP210" s="137"/>
      <c r="BQ210" s="137"/>
      <c r="BR210" s="137"/>
      <c r="BS210" s="137"/>
      <c r="BT210" s="137"/>
      <c r="BU210" s="137"/>
      <c r="BV210" s="137"/>
      <c r="BW210" s="137"/>
      <c r="BX210" s="137"/>
      <c r="BY210" s="137"/>
      <c r="BZ210" s="137"/>
      <c r="CA210" s="137"/>
      <c r="CB210" s="137"/>
      <c r="CC210" s="137"/>
    </row>
    <row r="211" spans="1:81" ht="15" customHeight="1" x14ac:dyDescent="0.35">
      <c r="A211" s="163"/>
      <c r="B211" s="137"/>
      <c r="C211" s="137"/>
      <c r="D211" s="137"/>
      <c r="E211" s="137"/>
      <c r="F211" s="137"/>
      <c r="G211" s="137"/>
      <c r="H211" s="137"/>
      <c r="I211" s="137"/>
      <c r="J211" s="137"/>
      <c r="K211" s="137"/>
      <c r="L211" s="192"/>
      <c r="M211" s="137"/>
      <c r="N211" s="137"/>
      <c r="O211" s="137"/>
      <c r="P211" s="137"/>
      <c r="Q211" s="137"/>
      <c r="R211" s="137"/>
      <c r="S211" s="137"/>
      <c r="T211" s="137"/>
      <c r="U211" s="137"/>
      <c r="V211" s="137"/>
      <c r="W211" s="137"/>
      <c r="X211" s="137"/>
      <c r="Y211" s="137"/>
      <c r="Z211" s="137"/>
      <c r="AA211" s="137"/>
      <c r="AB211" s="137"/>
      <c r="AC211" s="137"/>
      <c r="AD211" s="137"/>
      <c r="AE211" s="137"/>
      <c r="AF211" s="137"/>
      <c r="AG211" s="137"/>
      <c r="AH211" s="137"/>
      <c r="AI211" s="137"/>
      <c r="AK211" s="137"/>
      <c r="AL211" s="137"/>
      <c r="AN211" s="137"/>
      <c r="AO211" s="137"/>
      <c r="AQ211" s="137"/>
      <c r="AR211" s="137"/>
      <c r="AT211" s="137"/>
      <c r="AU211" s="137"/>
      <c r="AV211" s="137"/>
      <c r="AX211" s="137"/>
      <c r="AY211" s="137"/>
      <c r="AZ211" s="137"/>
      <c r="BA211" s="137"/>
      <c r="BB211" s="137"/>
      <c r="BC211" s="137"/>
      <c r="BD211" s="137"/>
      <c r="BE211" s="137"/>
      <c r="BF211" s="137"/>
      <c r="BG211" s="137"/>
      <c r="BH211" s="137"/>
      <c r="BI211" s="137"/>
      <c r="BJ211" s="137"/>
      <c r="BL211" s="137"/>
      <c r="BM211" s="137"/>
      <c r="BN211" s="137"/>
      <c r="BO211" s="137"/>
      <c r="BP211" s="137"/>
      <c r="BQ211" s="137"/>
      <c r="BR211" s="137"/>
      <c r="BS211" s="137"/>
      <c r="BT211" s="137"/>
      <c r="BU211" s="137"/>
      <c r="BV211" s="137"/>
      <c r="BW211" s="137"/>
      <c r="BX211" s="137"/>
      <c r="BY211" s="137"/>
      <c r="BZ211" s="137"/>
      <c r="CA211" s="137"/>
      <c r="CB211" s="137"/>
      <c r="CC211" s="137"/>
    </row>
    <row r="212" spans="1:81" ht="15" customHeight="1" x14ac:dyDescent="0.35">
      <c r="A212" s="163"/>
      <c r="B212" s="137"/>
      <c r="C212" s="137"/>
      <c r="D212" s="137"/>
      <c r="E212" s="137"/>
      <c r="F212" s="137"/>
      <c r="G212" s="137"/>
      <c r="H212" s="137"/>
      <c r="I212" s="137"/>
      <c r="J212" s="137"/>
      <c r="K212" s="137"/>
      <c r="L212" s="192"/>
      <c r="M212" s="137"/>
      <c r="N212" s="137"/>
      <c r="O212" s="137"/>
      <c r="P212" s="137"/>
      <c r="Q212" s="137"/>
      <c r="R212" s="137"/>
      <c r="S212" s="137"/>
      <c r="T212" s="137"/>
      <c r="U212" s="137"/>
      <c r="V212" s="137"/>
      <c r="W212" s="137"/>
      <c r="X212" s="137"/>
      <c r="Y212" s="137"/>
      <c r="Z212" s="137"/>
      <c r="AA212" s="137"/>
      <c r="AB212" s="137"/>
      <c r="AC212" s="137"/>
      <c r="AD212" s="137"/>
      <c r="AE212" s="137"/>
      <c r="AF212" s="137"/>
      <c r="AG212" s="137"/>
      <c r="AH212" s="137"/>
      <c r="AI212" s="137"/>
      <c r="AK212" s="137"/>
      <c r="AL212" s="137"/>
      <c r="AN212" s="137"/>
      <c r="AO212" s="137"/>
      <c r="AQ212" s="137"/>
      <c r="AR212" s="137"/>
      <c r="AT212" s="137"/>
      <c r="AU212" s="137"/>
      <c r="AV212" s="137"/>
      <c r="AX212" s="137"/>
      <c r="AY212" s="137"/>
      <c r="AZ212" s="137"/>
      <c r="BA212" s="137"/>
      <c r="BB212" s="137"/>
      <c r="BC212" s="137"/>
      <c r="BD212" s="137"/>
      <c r="BE212" s="137"/>
      <c r="BF212" s="137"/>
      <c r="BG212" s="137"/>
      <c r="BH212" s="137"/>
      <c r="BI212" s="137"/>
      <c r="BJ212" s="137"/>
      <c r="BL212" s="137"/>
      <c r="BM212" s="137"/>
      <c r="BN212" s="137"/>
      <c r="BO212" s="137"/>
      <c r="BP212" s="137"/>
      <c r="BQ212" s="137"/>
      <c r="BR212" s="137"/>
      <c r="BS212" s="137"/>
      <c r="BT212" s="137"/>
      <c r="BU212" s="137"/>
      <c r="BV212" s="137"/>
      <c r="BW212" s="137"/>
      <c r="BX212" s="137"/>
      <c r="BY212" s="137"/>
      <c r="BZ212" s="137"/>
      <c r="CA212" s="137"/>
      <c r="CB212" s="137"/>
      <c r="CC212" s="137"/>
    </row>
    <row r="213" spans="1:81" ht="15" customHeight="1" x14ac:dyDescent="0.35">
      <c r="A213" s="163"/>
      <c r="B213" s="137"/>
      <c r="C213" s="137"/>
      <c r="D213" s="137"/>
      <c r="E213" s="137"/>
      <c r="F213" s="137"/>
      <c r="G213" s="137"/>
      <c r="H213" s="137"/>
      <c r="I213" s="137"/>
      <c r="J213" s="137"/>
      <c r="K213" s="137"/>
      <c r="L213" s="192"/>
      <c r="M213" s="137"/>
      <c r="N213" s="137"/>
      <c r="O213" s="137"/>
      <c r="P213" s="137"/>
      <c r="Q213" s="137"/>
      <c r="R213" s="137"/>
      <c r="S213" s="137"/>
      <c r="T213" s="137"/>
      <c r="U213" s="137"/>
      <c r="V213" s="137"/>
      <c r="W213" s="137"/>
      <c r="X213" s="137"/>
      <c r="Y213" s="137"/>
      <c r="Z213" s="137"/>
      <c r="AA213" s="137"/>
      <c r="AB213" s="137"/>
      <c r="AC213" s="137"/>
      <c r="AD213" s="137"/>
      <c r="AE213" s="137"/>
      <c r="AF213" s="137"/>
      <c r="AG213" s="137"/>
      <c r="AH213" s="137"/>
      <c r="AI213" s="137"/>
      <c r="AK213" s="137"/>
      <c r="AL213" s="137"/>
      <c r="AN213" s="137"/>
      <c r="AO213" s="137"/>
      <c r="AQ213" s="137"/>
      <c r="AR213" s="137"/>
      <c r="AT213" s="137"/>
      <c r="AU213" s="137"/>
      <c r="AV213" s="137"/>
      <c r="AX213" s="137"/>
      <c r="AY213" s="137"/>
      <c r="AZ213" s="137"/>
      <c r="BA213" s="137"/>
      <c r="BB213" s="137"/>
      <c r="BC213" s="137"/>
      <c r="BD213" s="137"/>
      <c r="BE213" s="137"/>
      <c r="BF213" s="137"/>
      <c r="BG213" s="137"/>
      <c r="BH213" s="137"/>
      <c r="BI213" s="137"/>
      <c r="BJ213" s="137"/>
      <c r="BL213" s="137"/>
      <c r="BM213" s="137"/>
      <c r="BN213" s="137"/>
      <c r="BO213" s="137"/>
      <c r="BP213" s="137"/>
      <c r="BQ213" s="137"/>
      <c r="BR213" s="137"/>
      <c r="BS213" s="137"/>
      <c r="BT213" s="137"/>
      <c r="BU213" s="137"/>
      <c r="BV213" s="137"/>
      <c r="BW213" s="137"/>
      <c r="BX213" s="137"/>
      <c r="BY213" s="137"/>
      <c r="BZ213" s="137"/>
      <c r="CA213" s="137"/>
      <c r="CB213" s="137"/>
      <c r="CC213" s="137"/>
    </row>
    <row r="214" spans="1:81" ht="15" customHeight="1" x14ac:dyDescent="0.35">
      <c r="A214" s="163"/>
      <c r="B214" s="137"/>
      <c r="C214" s="137"/>
      <c r="D214" s="137"/>
      <c r="E214" s="137"/>
      <c r="F214" s="137"/>
      <c r="G214" s="137"/>
      <c r="H214" s="137"/>
      <c r="I214" s="137"/>
      <c r="J214" s="137"/>
      <c r="K214" s="137"/>
      <c r="L214" s="192"/>
      <c r="M214" s="137"/>
      <c r="N214" s="137"/>
      <c r="O214" s="137"/>
      <c r="P214" s="137"/>
      <c r="Q214" s="137"/>
      <c r="R214" s="137"/>
      <c r="S214" s="137"/>
      <c r="T214" s="137"/>
      <c r="U214" s="137"/>
      <c r="V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  <c r="AK214" s="137"/>
      <c r="AL214" s="137"/>
      <c r="AN214" s="137"/>
      <c r="AO214" s="137"/>
      <c r="AQ214" s="137"/>
      <c r="AR214" s="137"/>
      <c r="AT214" s="137"/>
      <c r="AU214" s="137"/>
      <c r="AV214" s="137"/>
      <c r="AX214" s="137"/>
      <c r="AY214" s="137"/>
      <c r="AZ214" s="137"/>
      <c r="BA214" s="137"/>
      <c r="BB214" s="137"/>
      <c r="BC214" s="137"/>
      <c r="BD214" s="137"/>
      <c r="BE214" s="137"/>
      <c r="BF214" s="137"/>
      <c r="BG214" s="137"/>
      <c r="BH214" s="137"/>
      <c r="BI214" s="137"/>
      <c r="BJ214" s="137"/>
      <c r="BL214" s="137"/>
      <c r="BM214" s="137"/>
      <c r="BN214" s="137"/>
      <c r="BO214" s="137"/>
      <c r="BP214" s="137"/>
      <c r="BQ214" s="137"/>
      <c r="BR214" s="137"/>
      <c r="BS214" s="137"/>
      <c r="BT214" s="137"/>
      <c r="BU214" s="137"/>
      <c r="BV214" s="137"/>
      <c r="BW214" s="137"/>
      <c r="BX214" s="137"/>
      <c r="BY214" s="137"/>
      <c r="BZ214" s="137"/>
      <c r="CA214" s="137"/>
      <c r="CB214" s="137"/>
      <c r="CC214" s="137"/>
    </row>
    <row r="215" spans="1:81" ht="15" customHeight="1" x14ac:dyDescent="0.35">
      <c r="A215" s="163"/>
      <c r="B215" s="137"/>
      <c r="C215" s="137"/>
      <c r="D215" s="137"/>
      <c r="E215" s="137"/>
      <c r="F215" s="137"/>
      <c r="G215" s="137"/>
      <c r="H215" s="137"/>
      <c r="I215" s="137"/>
      <c r="J215" s="137"/>
      <c r="K215" s="137"/>
      <c r="L215" s="192"/>
      <c r="M215" s="137"/>
      <c r="N215" s="137"/>
      <c r="O215" s="137"/>
      <c r="P215" s="137"/>
      <c r="Q215" s="137"/>
      <c r="R215" s="137"/>
      <c r="S215" s="137"/>
      <c r="T215" s="137"/>
      <c r="U215" s="137"/>
      <c r="V215" s="137"/>
      <c r="W215" s="137"/>
      <c r="X215" s="137"/>
      <c r="Y215" s="137"/>
      <c r="Z215" s="137"/>
      <c r="AA215" s="137"/>
      <c r="AB215" s="137"/>
      <c r="AC215" s="137"/>
      <c r="AD215" s="137"/>
      <c r="AE215" s="137"/>
      <c r="AF215" s="137"/>
      <c r="AG215" s="137"/>
      <c r="AH215" s="137"/>
      <c r="AI215" s="137"/>
      <c r="AK215" s="137"/>
      <c r="AL215" s="137"/>
      <c r="AN215" s="137"/>
      <c r="AO215" s="137"/>
      <c r="AQ215" s="137"/>
      <c r="AR215" s="137"/>
      <c r="AT215" s="137"/>
      <c r="AU215" s="137"/>
      <c r="AV215" s="137"/>
      <c r="AX215" s="137"/>
      <c r="AY215" s="137"/>
      <c r="AZ215" s="137"/>
      <c r="BA215" s="137"/>
      <c r="BB215" s="137"/>
      <c r="BC215" s="137"/>
      <c r="BD215" s="137"/>
      <c r="BE215" s="137"/>
      <c r="BF215" s="137"/>
      <c r="BG215" s="137"/>
      <c r="BH215" s="137"/>
      <c r="BI215" s="137"/>
      <c r="BJ215" s="137"/>
      <c r="BL215" s="137"/>
      <c r="BM215" s="137"/>
      <c r="BN215" s="137"/>
      <c r="BO215" s="137"/>
      <c r="BP215" s="137"/>
      <c r="BQ215" s="137"/>
      <c r="BR215" s="137"/>
      <c r="BS215" s="137"/>
      <c r="BT215" s="137"/>
      <c r="BU215" s="137"/>
      <c r="BV215" s="137"/>
      <c r="BW215" s="137"/>
      <c r="BX215" s="137"/>
      <c r="BY215" s="137"/>
      <c r="BZ215" s="137"/>
      <c r="CA215" s="137"/>
      <c r="CB215" s="137"/>
      <c r="CC215" s="137"/>
    </row>
    <row r="216" spans="1:81" ht="15" customHeight="1" x14ac:dyDescent="0.35">
      <c r="A216" s="163"/>
      <c r="B216" s="137"/>
      <c r="C216" s="137"/>
      <c r="D216" s="137"/>
      <c r="E216" s="137"/>
      <c r="F216" s="137"/>
      <c r="G216" s="137"/>
      <c r="H216" s="137"/>
      <c r="I216" s="137"/>
      <c r="J216" s="137"/>
      <c r="K216" s="137"/>
      <c r="L216" s="192"/>
      <c r="M216" s="137"/>
      <c r="N216" s="137"/>
      <c r="O216" s="137"/>
      <c r="P216" s="137"/>
      <c r="Q216" s="137"/>
      <c r="R216" s="137"/>
      <c r="S216" s="137"/>
      <c r="T216" s="137"/>
      <c r="U216" s="137"/>
      <c r="V216" s="137"/>
      <c r="W216" s="137"/>
      <c r="X216" s="137"/>
      <c r="Y216" s="137"/>
      <c r="Z216" s="137"/>
      <c r="AA216" s="137"/>
      <c r="AB216" s="137"/>
      <c r="AC216" s="137"/>
      <c r="AD216" s="137"/>
      <c r="AE216" s="137"/>
      <c r="AF216" s="137"/>
      <c r="AG216" s="137"/>
      <c r="AH216" s="137"/>
      <c r="AI216" s="137"/>
      <c r="AK216" s="137"/>
      <c r="AL216" s="137"/>
      <c r="AN216" s="137"/>
      <c r="AO216" s="137"/>
      <c r="AQ216" s="137"/>
      <c r="AR216" s="137"/>
      <c r="AT216" s="137"/>
      <c r="AU216" s="137"/>
      <c r="AV216" s="137"/>
      <c r="AX216" s="137"/>
      <c r="AY216" s="137"/>
      <c r="AZ216" s="137"/>
      <c r="BA216" s="137"/>
      <c r="BB216" s="137"/>
      <c r="BC216" s="137"/>
      <c r="BD216" s="137"/>
      <c r="BE216" s="137"/>
      <c r="BF216" s="137"/>
      <c r="BG216" s="137"/>
      <c r="BH216" s="137"/>
      <c r="BI216" s="137"/>
      <c r="BJ216" s="137"/>
      <c r="BL216" s="137"/>
      <c r="BM216" s="137"/>
      <c r="BN216" s="137"/>
      <c r="BO216" s="137"/>
      <c r="BP216" s="137"/>
      <c r="BQ216" s="137"/>
      <c r="BR216" s="137"/>
      <c r="BS216" s="137"/>
      <c r="BT216" s="137"/>
      <c r="BU216" s="137"/>
      <c r="BV216" s="137"/>
      <c r="BW216" s="137"/>
      <c r="BX216" s="137"/>
      <c r="BY216" s="137"/>
      <c r="BZ216" s="137"/>
      <c r="CA216" s="137"/>
      <c r="CB216" s="137"/>
      <c r="CC216" s="137"/>
    </row>
    <row r="217" spans="1:81" ht="15" customHeight="1" x14ac:dyDescent="0.35">
      <c r="A217" s="163"/>
      <c r="B217" s="137"/>
      <c r="C217" s="137"/>
      <c r="D217" s="137"/>
      <c r="E217" s="137"/>
      <c r="F217" s="137"/>
      <c r="G217" s="137"/>
      <c r="H217" s="137"/>
      <c r="I217" s="137"/>
      <c r="J217" s="137"/>
      <c r="K217" s="137"/>
      <c r="L217" s="192"/>
      <c r="M217" s="137"/>
      <c r="N217" s="137"/>
      <c r="O217" s="137"/>
      <c r="P217" s="137"/>
      <c r="Q217" s="137"/>
      <c r="R217" s="137"/>
      <c r="S217" s="137"/>
      <c r="T217" s="137"/>
      <c r="U217" s="137"/>
      <c r="V217" s="137"/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  <c r="AG217" s="137"/>
      <c r="AH217" s="137"/>
      <c r="AI217" s="137"/>
      <c r="AK217" s="137"/>
      <c r="AL217" s="137"/>
      <c r="AN217" s="137"/>
      <c r="AO217" s="137"/>
      <c r="AQ217" s="137"/>
      <c r="AR217" s="137"/>
      <c r="AT217" s="137"/>
      <c r="AU217" s="137"/>
      <c r="AV217" s="137"/>
      <c r="AX217" s="137"/>
      <c r="AY217" s="137"/>
      <c r="AZ217" s="137"/>
      <c r="BA217" s="137"/>
      <c r="BB217" s="137"/>
      <c r="BC217" s="137"/>
      <c r="BD217" s="137"/>
      <c r="BE217" s="137"/>
      <c r="BF217" s="137"/>
      <c r="BG217" s="137"/>
      <c r="BH217" s="137"/>
      <c r="BI217" s="137"/>
      <c r="BJ217" s="137"/>
      <c r="BL217" s="137"/>
      <c r="BM217" s="137"/>
      <c r="BN217" s="137"/>
      <c r="BO217" s="137"/>
      <c r="BP217" s="137"/>
      <c r="BQ217" s="137"/>
      <c r="BR217" s="137"/>
      <c r="BS217" s="137"/>
      <c r="BT217" s="137"/>
      <c r="BU217" s="137"/>
      <c r="BV217" s="137"/>
      <c r="BW217" s="137"/>
      <c r="BX217" s="137"/>
      <c r="BY217" s="137"/>
      <c r="BZ217" s="137"/>
      <c r="CA217" s="137"/>
      <c r="CB217" s="137"/>
      <c r="CC217" s="137"/>
    </row>
    <row r="218" spans="1:81" ht="15" customHeight="1" x14ac:dyDescent="0.35">
      <c r="A218" s="163"/>
      <c r="B218" s="137"/>
      <c r="C218" s="137"/>
      <c r="D218" s="137"/>
      <c r="E218" s="137"/>
      <c r="F218" s="137"/>
      <c r="G218" s="137"/>
      <c r="H218" s="137"/>
      <c r="I218" s="137"/>
      <c r="J218" s="137"/>
      <c r="K218" s="137"/>
      <c r="L218" s="192"/>
      <c r="M218" s="137"/>
      <c r="N218" s="137"/>
      <c r="O218" s="137"/>
      <c r="P218" s="137"/>
      <c r="Q218" s="137"/>
      <c r="R218" s="137"/>
      <c r="S218" s="137"/>
      <c r="T218" s="137"/>
      <c r="U218" s="137"/>
      <c r="V218" s="137"/>
      <c r="W218" s="137"/>
      <c r="X218" s="137"/>
      <c r="Y218" s="137"/>
      <c r="Z218" s="137"/>
      <c r="AA218" s="137"/>
      <c r="AB218" s="137"/>
      <c r="AC218" s="137"/>
      <c r="AD218" s="137"/>
      <c r="AE218" s="137"/>
      <c r="AF218" s="137"/>
      <c r="AG218" s="137"/>
      <c r="AH218" s="137"/>
      <c r="AI218" s="137"/>
      <c r="AK218" s="137"/>
      <c r="AL218" s="137"/>
      <c r="AN218" s="137"/>
      <c r="AO218" s="137"/>
      <c r="AQ218" s="137"/>
      <c r="AR218" s="137"/>
      <c r="AT218" s="137"/>
      <c r="AU218" s="137"/>
      <c r="AV218" s="137"/>
      <c r="AX218" s="137"/>
      <c r="AY218" s="137"/>
      <c r="AZ218" s="137"/>
      <c r="BA218" s="137"/>
      <c r="BB218" s="137"/>
      <c r="BC218" s="137"/>
      <c r="BD218" s="137"/>
      <c r="BE218" s="137"/>
      <c r="BF218" s="137"/>
      <c r="BG218" s="137"/>
      <c r="BH218" s="137"/>
      <c r="BI218" s="137"/>
      <c r="BJ218" s="137"/>
      <c r="BL218" s="137"/>
      <c r="BM218" s="137"/>
      <c r="BN218" s="137"/>
      <c r="BO218" s="137"/>
      <c r="BP218" s="137"/>
      <c r="BQ218" s="137"/>
      <c r="BR218" s="137"/>
      <c r="BS218" s="137"/>
      <c r="BT218" s="137"/>
      <c r="BU218" s="137"/>
      <c r="BV218" s="137"/>
      <c r="BW218" s="137"/>
      <c r="BX218" s="137"/>
      <c r="BY218" s="137"/>
      <c r="BZ218" s="137"/>
      <c r="CA218" s="137"/>
      <c r="CB218" s="137"/>
      <c r="CC218" s="137"/>
    </row>
    <row r="219" spans="1:81" ht="15" customHeight="1" x14ac:dyDescent="0.35">
      <c r="A219" s="163"/>
      <c r="B219" s="137"/>
      <c r="C219" s="137"/>
      <c r="D219" s="137"/>
      <c r="E219" s="137"/>
      <c r="F219" s="137"/>
      <c r="G219" s="137"/>
      <c r="H219" s="137"/>
      <c r="I219" s="137"/>
      <c r="J219" s="137"/>
      <c r="K219" s="137"/>
      <c r="L219" s="192"/>
      <c r="M219" s="137"/>
      <c r="N219" s="137"/>
      <c r="O219" s="137"/>
      <c r="P219" s="137"/>
      <c r="Q219" s="137"/>
      <c r="R219" s="137"/>
      <c r="S219" s="137"/>
      <c r="T219" s="137"/>
      <c r="U219" s="137"/>
      <c r="V219" s="137"/>
      <c r="W219" s="137"/>
      <c r="X219" s="137"/>
      <c r="Y219" s="137"/>
      <c r="Z219" s="137"/>
      <c r="AA219" s="137"/>
      <c r="AB219" s="137"/>
      <c r="AC219" s="137"/>
      <c r="AD219" s="137"/>
      <c r="AE219" s="137"/>
      <c r="AF219" s="137"/>
      <c r="AG219" s="137"/>
      <c r="AH219" s="137"/>
      <c r="AI219" s="137"/>
      <c r="AK219" s="137"/>
      <c r="AL219" s="137"/>
      <c r="AN219" s="137"/>
      <c r="AO219" s="137"/>
      <c r="AQ219" s="137"/>
      <c r="AR219" s="137"/>
      <c r="AT219" s="137"/>
      <c r="AU219" s="137"/>
      <c r="AV219" s="137"/>
      <c r="AX219" s="137"/>
      <c r="AY219" s="137"/>
      <c r="AZ219" s="137"/>
      <c r="BA219" s="137"/>
      <c r="BB219" s="137"/>
      <c r="BC219" s="137"/>
      <c r="BD219" s="137"/>
      <c r="BE219" s="137"/>
      <c r="BF219" s="137"/>
      <c r="BG219" s="137"/>
      <c r="BH219" s="137"/>
      <c r="BI219" s="137"/>
      <c r="BJ219" s="137"/>
      <c r="BL219" s="137"/>
      <c r="BM219" s="137"/>
      <c r="BN219" s="137"/>
      <c r="BO219" s="137"/>
      <c r="BP219" s="137"/>
      <c r="BQ219" s="137"/>
      <c r="BR219" s="137"/>
      <c r="BS219" s="137"/>
      <c r="BT219" s="137"/>
      <c r="BU219" s="137"/>
      <c r="BV219" s="137"/>
      <c r="BW219" s="137"/>
      <c r="BX219" s="137"/>
      <c r="BY219" s="137"/>
      <c r="BZ219" s="137"/>
      <c r="CA219" s="137"/>
      <c r="CB219" s="137"/>
      <c r="CC219" s="137"/>
    </row>
    <row r="220" spans="1:81" ht="15" customHeight="1" x14ac:dyDescent="0.35">
      <c r="A220" s="163"/>
      <c r="B220" s="137"/>
      <c r="C220" s="137"/>
      <c r="D220" s="137"/>
      <c r="E220" s="137"/>
      <c r="F220" s="137"/>
      <c r="G220" s="137"/>
      <c r="H220" s="137"/>
      <c r="I220" s="137"/>
      <c r="J220" s="137"/>
      <c r="K220" s="137"/>
      <c r="L220" s="192"/>
      <c r="M220" s="137"/>
      <c r="N220" s="137"/>
      <c r="O220" s="137"/>
      <c r="P220" s="137"/>
      <c r="Q220" s="137"/>
      <c r="R220" s="137"/>
      <c r="S220" s="137"/>
      <c r="T220" s="137"/>
      <c r="U220" s="137"/>
      <c r="V220" s="137"/>
      <c r="W220" s="137"/>
      <c r="X220" s="137"/>
      <c r="Y220" s="137"/>
      <c r="Z220" s="137"/>
      <c r="AA220" s="137"/>
      <c r="AB220" s="137"/>
      <c r="AC220" s="137"/>
      <c r="AD220" s="137"/>
      <c r="AE220" s="137"/>
      <c r="AF220" s="137"/>
      <c r="AG220" s="137"/>
      <c r="AH220" s="137"/>
      <c r="AI220" s="137"/>
      <c r="AK220" s="137"/>
      <c r="AL220" s="137"/>
      <c r="AN220" s="137"/>
      <c r="AO220" s="137"/>
      <c r="AQ220" s="137"/>
      <c r="AR220" s="137"/>
      <c r="AT220" s="137"/>
      <c r="AU220" s="137"/>
      <c r="AV220" s="137"/>
      <c r="AX220" s="137"/>
      <c r="AY220" s="137"/>
      <c r="AZ220" s="137"/>
      <c r="BA220" s="137"/>
      <c r="BB220" s="137"/>
      <c r="BC220" s="137"/>
      <c r="BD220" s="137"/>
      <c r="BE220" s="137"/>
      <c r="BF220" s="137"/>
      <c r="BG220" s="137"/>
      <c r="BH220" s="137"/>
      <c r="BI220" s="137"/>
      <c r="BJ220" s="137"/>
      <c r="BL220" s="137"/>
      <c r="BM220" s="137"/>
      <c r="BN220" s="137"/>
      <c r="BO220" s="137"/>
      <c r="BP220" s="137"/>
      <c r="BQ220" s="137"/>
      <c r="BR220" s="137"/>
      <c r="BS220" s="137"/>
      <c r="BT220" s="137"/>
      <c r="BU220" s="137"/>
      <c r="BV220" s="137"/>
      <c r="BW220" s="137"/>
      <c r="BX220" s="137"/>
      <c r="BY220" s="137"/>
      <c r="BZ220" s="137"/>
      <c r="CA220" s="137"/>
      <c r="CB220" s="137"/>
      <c r="CC220" s="137"/>
    </row>
    <row r="221" spans="1:81" ht="15" customHeight="1" x14ac:dyDescent="0.35">
      <c r="A221" s="163"/>
      <c r="B221" s="137"/>
      <c r="C221" s="137"/>
      <c r="D221" s="137"/>
      <c r="E221" s="137"/>
      <c r="F221" s="137"/>
      <c r="G221" s="137"/>
      <c r="H221" s="137"/>
      <c r="I221" s="137"/>
      <c r="J221" s="137"/>
      <c r="K221" s="137"/>
      <c r="L221" s="192"/>
      <c r="M221" s="137"/>
      <c r="N221" s="137"/>
      <c r="O221" s="137"/>
      <c r="P221" s="137"/>
      <c r="Q221" s="137"/>
      <c r="R221" s="137"/>
      <c r="S221" s="137"/>
      <c r="T221" s="137"/>
      <c r="U221" s="137"/>
      <c r="V221" s="137"/>
      <c r="W221" s="137"/>
      <c r="X221" s="137"/>
      <c r="Y221" s="137"/>
      <c r="Z221" s="137"/>
      <c r="AA221" s="137"/>
      <c r="AB221" s="137"/>
      <c r="AC221" s="137"/>
      <c r="AD221" s="137"/>
      <c r="AE221" s="137"/>
      <c r="AF221" s="137"/>
      <c r="AG221" s="137"/>
      <c r="AH221" s="137"/>
      <c r="AI221" s="137"/>
      <c r="AK221" s="137"/>
      <c r="AL221" s="137"/>
      <c r="AN221" s="137"/>
      <c r="AO221" s="137"/>
      <c r="AQ221" s="137"/>
      <c r="AR221" s="137"/>
      <c r="AT221" s="137"/>
      <c r="AU221" s="137"/>
      <c r="AV221" s="137"/>
      <c r="AX221" s="137"/>
      <c r="AY221" s="137"/>
      <c r="AZ221" s="137"/>
      <c r="BA221" s="137"/>
      <c r="BB221" s="137"/>
      <c r="BC221" s="137"/>
      <c r="BD221" s="137"/>
      <c r="BE221" s="137"/>
      <c r="BF221" s="137"/>
      <c r="BG221" s="137"/>
      <c r="BH221" s="137"/>
      <c r="BI221" s="137"/>
      <c r="BJ221" s="137"/>
      <c r="BL221" s="137"/>
      <c r="BM221" s="137"/>
      <c r="BN221" s="137"/>
      <c r="BO221" s="137"/>
      <c r="BP221" s="137"/>
      <c r="BQ221" s="137"/>
      <c r="BR221" s="137"/>
      <c r="BS221" s="137"/>
      <c r="BT221" s="137"/>
      <c r="BU221" s="137"/>
      <c r="BV221" s="137"/>
      <c r="BW221" s="137"/>
      <c r="BX221" s="137"/>
      <c r="BY221" s="137"/>
      <c r="BZ221" s="137"/>
      <c r="CA221" s="137"/>
      <c r="CB221" s="137"/>
      <c r="CC221" s="137"/>
    </row>
    <row r="222" spans="1:81" ht="15" customHeight="1" x14ac:dyDescent="0.35">
      <c r="A222" s="163"/>
      <c r="B222" s="137"/>
      <c r="C222" s="137"/>
      <c r="D222" s="137"/>
      <c r="E222" s="137"/>
      <c r="F222" s="137"/>
      <c r="G222" s="137"/>
      <c r="H222" s="137"/>
      <c r="I222" s="137"/>
      <c r="J222" s="137"/>
      <c r="K222" s="137"/>
      <c r="L222" s="192"/>
      <c r="M222" s="137"/>
      <c r="N222" s="137"/>
      <c r="O222" s="137"/>
      <c r="P222" s="137"/>
      <c r="Q222" s="137"/>
      <c r="R222" s="137"/>
      <c r="S222" s="137"/>
      <c r="T222" s="137"/>
      <c r="U222" s="137"/>
      <c r="V222" s="137"/>
      <c r="W222" s="137"/>
      <c r="X222" s="137"/>
      <c r="Y222" s="137"/>
      <c r="Z222" s="137"/>
      <c r="AA222" s="137"/>
      <c r="AB222" s="137"/>
      <c r="AC222" s="137"/>
      <c r="AD222" s="137"/>
      <c r="AE222" s="137"/>
      <c r="AF222" s="137"/>
      <c r="AG222" s="137"/>
      <c r="AH222" s="137"/>
      <c r="AI222" s="137"/>
      <c r="AK222" s="137"/>
      <c r="AL222" s="137"/>
      <c r="AN222" s="137"/>
      <c r="AO222" s="137"/>
      <c r="AQ222" s="137"/>
      <c r="AR222" s="137"/>
      <c r="AT222" s="137"/>
      <c r="AU222" s="137"/>
      <c r="AV222" s="137"/>
      <c r="AX222" s="137"/>
      <c r="AY222" s="137"/>
      <c r="AZ222" s="137"/>
      <c r="BA222" s="137"/>
      <c r="BB222" s="137"/>
      <c r="BC222" s="137"/>
      <c r="BD222" s="137"/>
      <c r="BE222" s="137"/>
      <c r="BF222" s="137"/>
      <c r="BG222" s="137"/>
      <c r="BH222" s="137"/>
      <c r="BI222" s="137"/>
      <c r="BJ222" s="137"/>
      <c r="BL222" s="137"/>
      <c r="BM222" s="137"/>
      <c r="BN222" s="137"/>
      <c r="BO222" s="137"/>
      <c r="BP222" s="137"/>
      <c r="BQ222" s="137"/>
      <c r="BR222" s="137"/>
      <c r="BS222" s="137"/>
      <c r="BT222" s="137"/>
      <c r="BU222" s="137"/>
      <c r="BV222" s="137"/>
      <c r="BW222" s="137"/>
      <c r="BX222" s="137"/>
      <c r="BY222" s="137"/>
      <c r="BZ222" s="137"/>
      <c r="CA222" s="137"/>
      <c r="CB222" s="137"/>
      <c r="CC222" s="137"/>
    </row>
    <row r="223" spans="1:81" ht="15" customHeight="1" x14ac:dyDescent="0.35">
      <c r="A223" s="163"/>
      <c r="B223" s="137"/>
      <c r="C223" s="137"/>
      <c r="D223" s="137"/>
      <c r="E223" s="137"/>
      <c r="F223" s="137"/>
      <c r="G223" s="137"/>
      <c r="H223" s="137"/>
      <c r="I223" s="137"/>
      <c r="J223" s="137"/>
      <c r="K223" s="137"/>
      <c r="L223" s="192"/>
      <c r="M223" s="137"/>
      <c r="N223" s="137"/>
      <c r="O223" s="137"/>
      <c r="P223" s="137"/>
      <c r="Q223" s="137"/>
      <c r="R223" s="137"/>
      <c r="S223" s="137"/>
      <c r="T223" s="137"/>
      <c r="U223" s="137"/>
      <c r="V223" s="137"/>
      <c r="W223" s="137"/>
      <c r="X223" s="137"/>
      <c r="Y223" s="137"/>
      <c r="Z223" s="137"/>
      <c r="AA223" s="137"/>
      <c r="AB223" s="137"/>
      <c r="AC223" s="137"/>
      <c r="AD223" s="137"/>
      <c r="AE223" s="137"/>
      <c r="AF223" s="137"/>
      <c r="AG223" s="137"/>
      <c r="AH223" s="137"/>
      <c r="AI223" s="137"/>
      <c r="AK223" s="137"/>
      <c r="AL223" s="137"/>
      <c r="AN223" s="137"/>
      <c r="AO223" s="137"/>
      <c r="AQ223" s="137"/>
      <c r="AR223" s="137"/>
      <c r="AT223" s="137"/>
      <c r="AU223" s="137"/>
      <c r="AV223" s="137"/>
      <c r="AX223" s="137"/>
      <c r="AY223" s="137"/>
      <c r="AZ223" s="137"/>
      <c r="BA223" s="137"/>
      <c r="BB223" s="137"/>
      <c r="BC223" s="137"/>
      <c r="BD223" s="137"/>
      <c r="BE223" s="137"/>
      <c r="BF223" s="137"/>
      <c r="BG223" s="137"/>
      <c r="BH223" s="137"/>
      <c r="BI223" s="137"/>
      <c r="BJ223" s="137"/>
      <c r="BL223" s="137"/>
      <c r="BM223" s="137"/>
      <c r="BN223" s="137"/>
      <c r="BO223" s="137"/>
      <c r="BP223" s="137"/>
      <c r="BQ223" s="137"/>
      <c r="BR223" s="137"/>
      <c r="BS223" s="137"/>
      <c r="BT223" s="137"/>
      <c r="BU223" s="137"/>
      <c r="BV223" s="137"/>
      <c r="BW223" s="137"/>
      <c r="BX223" s="137"/>
      <c r="BY223" s="137"/>
      <c r="BZ223" s="137"/>
      <c r="CA223" s="137"/>
      <c r="CB223" s="137"/>
      <c r="CC223" s="137"/>
    </row>
    <row r="224" spans="1:81" ht="15" customHeight="1" x14ac:dyDescent="0.35">
      <c r="A224" s="163"/>
      <c r="B224" s="137"/>
      <c r="C224" s="137"/>
      <c r="D224" s="137"/>
      <c r="E224" s="137"/>
      <c r="F224" s="137"/>
      <c r="G224" s="137"/>
      <c r="H224" s="137"/>
      <c r="I224" s="137"/>
      <c r="J224" s="137"/>
      <c r="K224" s="137"/>
      <c r="L224" s="192"/>
      <c r="M224" s="137"/>
      <c r="N224" s="137"/>
      <c r="O224" s="137"/>
      <c r="P224" s="137"/>
      <c r="Q224" s="137"/>
      <c r="R224" s="137"/>
      <c r="S224" s="137"/>
      <c r="T224" s="137"/>
      <c r="U224" s="137"/>
      <c r="V224" s="137"/>
      <c r="W224" s="137"/>
      <c r="X224" s="137"/>
      <c r="Y224" s="137"/>
      <c r="Z224" s="137"/>
      <c r="AA224" s="137"/>
      <c r="AB224" s="137"/>
      <c r="AC224" s="137"/>
      <c r="AD224" s="137"/>
      <c r="AE224" s="137"/>
      <c r="AF224" s="137"/>
      <c r="AG224" s="137"/>
      <c r="AH224" s="137"/>
      <c r="AI224" s="137"/>
      <c r="AK224" s="137"/>
      <c r="AL224" s="137"/>
      <c r="AN224" s="137"/>
      <c r="AO224" s="137"/>
      <c r="AQ224" s="137"/>
      <c r="AR224" s="137"/>
      <c r="AT224" s="137"/>
      <c r="AU224" s="137"/>
      <c r="AV224" s="137"/>
      <c r="AX224" s="137"/>
      <c r="AY224" s="137"/>
      <c r="AZ224" s="137"/>
      <c r="BA224" s="137"/>
      <c r="BB224" s="137"/>
      <c r="BC224" s="137"/>
      <c r="BD224" s="137"/>
      <c r="BE224" s="137"/>
      <c r="BF224" s="137"/>
      <c r="BG224" s="137"/>
      <c r="BH224" s="137"/>
      <c r="BI224" s="137"/>
      <c r="BJ224" s="137"/>
      <c r="BL224" s="137"/>
      <c r="BM224" s="137"/>
      <c r="BN224" s="137"/>
      <c r="BO224" s="137"/>
      <c r="BP224" s="137"/>
      <c r="BQ224" s="137"/>
      <c r="BR224" s="137"/>
      <c r="BS224" s="137"/>
      <c r="BT224" s="137"/>
      <c r="BU224" s="137"/>
      <c r="BV224" s="137"/>
      <c r="BW224" s="137"/>
      <c r="BX224" s="137"/>
      <c r="BY224" s="137"/>
      <c r="BZ224" s="137"/>
      <c r="CA224" s="137"/>
      <c r="CB224" s="137"/>
      <c r="CC224" s="137"/>
    </row>
    <row r="225" spans="1:81" ht="15" customHeight="1" x14ac:dyDescent="0.35">
      <c r="A225" s="163"/>
      <c r="B225" s="137"/>
      <c r="C225" s="137"/>
      <c r="D225" s="137"/>
      <c r="E225" s="137"/>
      <c r="F225" s="137"/>
      <c r="G225" s="137"/>
      <c r="H225" s="137"/>
      <c r="I225" s="137"/>
      <c r="J225" s="137"/>
      <c r="K225" s="137"/>
      <c r="L225" s="192"/>
      <c r="M225" s="137"/>
      <c r="N225" s="137"/>
      <c r="O225" s="137"/>
      <c r="P225" s="137"/>
      <c r="Q225" s="137"/>
      <c r="R225" s="137"/>
      <c r="S225" s="137"/>
      <c r="T225" s="137"/>
      <c r="U225" s="137"/>
      <c r="V225" s="137"/>
      <c r="W225" s="137"/>
      <c r="X225" s="137"/>
      <c r="Y225" s="137"/>
      <c r="Z225" s="137"/>
      <c r="AA225" s="137"/>
      <c r="AB225" s="137"/>
      <c r="AC225" s="137"/>
      <c r="AD225" s="137"/>
      <c r="AE225" s="137"/>
      <c r="AF225" s="137"/>
      <c r="AG225" s="137"/>
      <c r="AH225" s="137"/>
      <c r="AI225" s="137"/>
      <c r="AK225" s="137"/>
      <c r="AL225" s="137"/>
      <c r="AN225" s="137"/>
      <c r="AO225" s="137"/>
      <c r="AQ225" s="137"/>
      <c r="AR225" s="137"/>
      <c r="AT225" s="137"/>
      <c r="AU225" s="137"/>
      <c r="AV225" s="137"/>
      <c r="AX225" s="137"/>
      <c r="AY225" s="137"/>
      <c r="AZ225" s="137"/>
      <c r="BA225" s="137"/>
      <c r="BB225" s="137"/>
      <c r="BC225" s="137"/>
      <c r="BD225" s="137"/>
      <c r="BE225" s="137"/>
      <c r="BF225" s="137"/>
      <c r="BG225" s="137"/>
      <c r="BH225" s="137"/>
      <c r="BI225" s="137"/>
      <c r="BJ225" s="137"/>
      <c r="BL225" s="137"/>
      <c r="BM225" s="137"/>
      <c r="BN225" s="137"/>
      <c r="BO225" s="137"/>
      <c r="BP225" s="137"/>
      <c r="BQ225" s="137"/>
      <c r="BR225" s="137"/>
      <c r="BS225" s="137"/>
      <c r="BT225" s="137"/>
      <c r="BU225" s="137"/>
      <c r="BV225" s="137"/>
      <c r="BW225" s="137"/>
      <c r="BX225" s="137"/>
      <c r="BY225" s="137"/>
      <c r="BZ225" s="137"/>
      <c r="CA225" s="137"/>
      <c r="CB225" s="137"/>
      <c r="CC225" s="137"/>
    </row>
    <row r="226" spans="1:81" ht="15" customHeight="1" x14ac:dyDescent="0.35">
      <c r="A226" s="163"/>
      <c r="B226" s="137"/>
      <c r="C226" s="137"/>
      <c r="D226" s="137"/>
      <c r="E226" s="137"/>
      <c r="F226" s="137"/>
      <c r="G226" s="137"/>
      <c r="H226" s="137"/>
      <c r="I226" s="137"/>
      <c r="J226" s="137"/>
      <c r="K226" s="137"/>
      <c r="L226" s="192"/>
      <c r="M226" s="137"/>
      <c r="N226" s="137"/>
      <c r="O226" s="137"/>
      <c r="P226" s="137"/>
      <c r="Q226" s="137"/>
      <c r="R226" s="137"/>
      <c r="S226" s="137"/>
      <c r="T226" s="137"/>
      <c r="U226" s="137"/>
      <c r="V226" s="137"/>
      <c r="W226" s="137"/>
      <c r="X226" s="137"/>
      <c r="Y226" s="137"/>
      <c r="Z226" s="137"/>
      <c r="AA226" s="137"/>
      <c r="AB226" s="137"/>
      <c r="AC226" s="137"/>
      <c r="AD226" s="137"/>
      <c r="AE226" s="137"/>
      <c r="AF226" s="137"/>
      <c r="AG226" s="137"/>
      <c r="AH226" s="137"/>
      <c r="AI226" s="137"/>
      <c r="AK226" s="137"/>
      <c r="AL226" s="137"/>
      <c r="AN226" s="137"/>
      <c r="AO226" s="137"/>
      <c r="AQ226" s="137"/>
      <c r="AR226" s="137"/>
      <c r="AT226" s="137"/>
      <c r="AU226" s="137"/>
      <c r="AV226" s="137"/>
      <c r="AX226" s="137"/>
      <c r="AY226" s="137"/>
      <c r="AZ226" s="137"/>
      <c r="BA226" s="137"/>
      <c r="BB226" s="137"/>
      <c r="BC226" s="137"/>
      <c r="BD226" s="137"/>
      <c r="BE226" s="137"/>
      <c r="BF226" s="137"/>
      <c r="BG226" s="137"/>
      <c r="BH226" s="137"/>
      <c r="BI226" s="137"/>
      <c r="BJ226" s="137"/>
      <c r="BL226" s="137"/>
      <c r="BM226" s="137"/>
      <c r="BN226" s="137"/>
      <c r="BO226" s="137"/>
      <c r="BP226" s="137"/>
      <c r="BQ226" s="137"/>
      <c r="BR226" s="137"/>
      <c r="BS226" s="137"/>
      <c r="BT226" s="137"/>
      <c r="BU226" s="137"/>
      <c r="BV226" s="137"/>
      <c r="BW226" s="137"/>
      <c r="BX226" s="137"/>
      <c r="BY226" s="137"/>
      <c r="BZ226" s="137"/>
      <c r="CA226" s="137"/>
      <c r="CB226" s="137"/>
      <c r="CC226" s="137"/>
    </row>
    <row r="227" spans="1:81" ht="15" customHeight="1" x14ac:dyDescent="0.35">
      <c r="A227" s="163"/>
      <c r="B227" s="137"/>
      <c r="C227" s="137"/>
      <c r="D227" s="137"/>
      <c r="E227" s="137"/>
      <c r="F227" s="137"/>
      <c r="G227" s="137"/>
      <c r="H227" s="137"/>
      <c r="I227" s="137"/>
      <c r="J227" s="137"/>
      <c r="K227" s="137"/>
      <c r="L227" s="192"/>
      <c r="M227" s="137"/>
      <c r="N227" s="137"/>
      <c r="O227" s="137"/>
      <c r="P227" s="137"/>
      <c r="Q227" s="137"/>
      <c r="R227" s="137"/>
      <c r="S227" s="137"/>
      <c r="T227" s="137"/>
      <c r="U227" s="137"/>
      <c r="V227" s="137"/>
      <c r="W227" s="137"/>
      <c r="X227" s="137"/>
      <c r="Y227" s="137"/>
      <c r="Z227" s="137"/>
      <c r="AA227" s="137"/>
      <c r="AB227" s="137"/>
      <c r="AC227" s="137"/>
      <c r="AD227" s="137"/>
      <c r="AE227" s="137"/>
      <c r="AF227" s="137"/>
      <c r="AG227" s="137"/>
      <c r="AH227" s="137"/>
      <c r="AI227" s="137"/>
      <c r="AK227" s="137"/>
      <c r="AL227" s="137"/>
      <c r="AN227" s="137"/>
      <c r="AO227" s="137"/>
      <c r="AQ227" s="137"/>
      <c r="AR227" s="137"/>
      <c r="AT227" s="137"/>
      <c r="AU227" s="137"/>
      <c r="AV227" s="137"/>
      <c r="AX227" s="137"/>
      <c r="AY227" s="137"/>
      <c r="AZ227" s="137"/>
      <c r="BA227" s="137"/>
      <c r="BB227" s="137"/>
      <c r="BC227" s="137"/>
      <c r="BD227" s="137"/>
      <c r="BE227" s="137"/>
      <c r="BF227" s="137"/>
      <c r="BG227" s="137"/>
      <c r="BH227" s="137"/>
      <c r="BI227" s="137"/>
      <c r="BJ227" s="137"/>
      <c r="BL227" s="137"/>
      <c r="BM227" s="137"/>
      <c r="BN227" s="137"/>
      <c r="BO227" s="137"/>
      <c r="BP227" s="137"/>
      <c r="BQ227" s="137"/>
      <c r="BR227" s="137"/>
      <c r="BS227" s="137"/>
      <c r="BT227" s="137"/>
      <c r="BU227" s="137"/>
      <c r="BV227" s="137"/>
      <c r="BW227" s="137"/>
      <c r="BX227" s="137"/>
      <c r="BY227" s="137"/>
      <c r="BZ227" s="137"/>
      <c r="CA227" s="137"/>
      <c r="CB227" s="137"/>
      <c r="CC227" s="137"/>
    </row>
    <row r="228" spans="1:81" ht="15" customHeight="1" x14ac:dyDescent="0.35">
      <c r="A228" s="163"/>
      <c r="B228" s="137"/>
      <c r="C228" s="137"/>
      <c r="D228" s="137"/>
      <c r="E228" s="137"/>
      <c r="F228" s="137"/>
      <c r="G228" s="137"/>
      <c r="H228" s="137"/>
      <c r="I228" s="137"/>
      <c r="J228" s="137"/>
      <c r="K228" s="137"/>
      <c r="L228" s="192"/>
      <c r="M228" s="137"/>
      <c r="N228" s="137"/>
      <c r="O228" s="137"/>
      <c r="P228" s="137"/>
      <c r="Q228" s="137"/>
      <c r="R228" s="137"/>
      <c r="S228" s="137"/>
      <c r="T228" s="137"/>
      <c r="U228" s="137"/>
      <c r="V228" s="137"/>
      <c r="W228" s="137"/>
      <c r="X228" s="137"/>
      <c r="Y228" s="137"/>
      <c r="Z228" s="137"/>
      <c r="AA228" s="137"/>
      <c r="AB228" s="137"/>
      <c r="AC228" s="137"/>
      <c r="AD228" s="137"/>
      <c r="AE228" s="137"/>
      <c r="AF228" s="137"/>
      <c r="AG228" s="137"/>
      <c r="AH228" s="137"/>
      <c r="AI228" s="137"/>
      <c r="AK228" s="137"/>
      <c r="AL228" s="137"/>
      <c r="AN228" s="137"/>
      <c r="AO228" s="137"/>
      <c r="AQ228" s="137"/>
      <c r="AR228" s="137"/>
      <c r="AT228" s="137"/>
      <c r="AU228" s="137"/>
      <c r="AV228" s="137"/>
      <c r="AX228" s="137"/>
      <c r="AY228" s="137"/>
      <c r="AZ228" s="137"/>
      <c r="BA228" s="137"/>
      <c r="BB228" s="137"/>
      <c r="BC228" s="137"/>
      <c r="BD228" s="137"/>
      <c r="BE228" s="137"/>
      <c r="BF228" s="137"/>
      <c r="BG228" s="137"/>
      <c r="BH228" s="137"/>
      <c r="BI228" s="137"/>
      <c r="BJ228" s="137"/>
      <c r="BL228" s="137"/>
      <c r="BM228" s="137"/>
      <c r="BN228" s="137"/>
      <c r="BO228" s="137"/>
      <c r="BP228" s="137"/>
      <c r="BQ228" s="137"/>
      <c r="BR228" s="137"/>
      <c r="BS228" s="137"/>
      <c r="BT228" s="137"/>
      <c r="BU228" s="137"/>
      <c r="BV228" s="137"/>
      <c r="BW228" s="137"/>
      <c r="BX228" s="137"/>
      <c r="BY228" s="137"/>
      <c r="BZ228" s="137"/>
      <c r="CA228" s="137"/>
      <c r="CB228" s="137"/>
      <c r="CC228" s="137"/>
    </row>
    <row r="229" spans="1:81" ht="15" customHeight="1" x14ac:dyDescent="0.35">
      <c r="A229" s="163"/>
      <c r="B229" s="137"/>
      <c r="C229" s="137"/>
      <c r="D229" s="137"/>
      <c r="E229" s="137"/>
      <c r="F229" s="137"/>
      <c r="G229" s="137"/>
      <c r="H229" s="137"/>
      <c r="I229" s="137"/>
      <c r="J229" s="137"/>
      <c r="K229" s="137"/>
      <c r="L229" s="192"/>
      <c r="M229" s="137"/>
      <c r="N229" s="137"/>
      <c r="O229" s="137"/>
      <c r="P229" s="137"/>
      <c r="Q229" s="137"/>
      <c r="R229" s="137"/>
      <c r="S229" s="137"/>
      <c r="T229" s="137"/>
      <c r="U229" s="137"/>
      <c r="V229" s="137"/>
      <c r="W229" s="137"/>
      <c r="X229" s="137"/>
      <c r="Y229" s="137"/>
      <c r="Z229" s="137"/>
      <c r="AA229" s="137"/>
      <c r="AB229" s="137"/>
      <c r="AC229" s="137"/>
      <c r="AD229" s="137"/>
      <c r="AE229" s="137"/>
      <c r="AF229" s="137"/>
      <c r="AG229" s="137"/>
      <c r="AH229" s="137"/>
      <c r="AI229" s="137"/>
      <c r="AK229" s="137"/>
      <c r="AL229" s="137"/>
      <c r="AN229" s="137"/>
      <c r="AO229" s="137"/>
      <c r="AQ229" s="137"/>
      <c r="AR229" s="137"/>
      <c r="AT229" s="137"/>
      <c r="AU229" s="137"/>
      <c r="AV229" s="137"/>
      <c r="AX229" s="137"/>
      <c r="AY229" s="137"/>
      <c r="AZ229" s="137"/>
      <c r="BA229" s="137"/>
      <c r="BB229" s="137"/>
      <c r="BC229" s="137"/>
      <c r="BD229" s="137"/>
      <c r="BE229" s="137"/>
      <c r="BF229" s="137"/>
      <c r="BG229" s="137"/>
      <c r="BH229" s="137"/>
      <c r="BI229" s="137"/>
      <c r="BJ229" s="137"/>
      <c r="BL229" s="137"/>
      <c r="BM229" s="137"/>
      <c r="BN229" s="137"/>
      <c r="BO229" s="137"/>
      <c r="BP229" s="137"/>
      <c r="BQ229" s="137"/>
      <c r="BR229" s="137"/>
      <c r="BS229" s="137"/>
      <c r="BT229" s="137"/>
      <c r="BU229" s="137"/>
      <c r="BV229" s="137"/>
      <c r="BW229" s="137"/>
      <c r="BX229" s="137"/>
      <c r="BY229" s="137"/>
      <c r="BZ229" s="137"/>
      <c r="CA229" s="137"/>
      <c r="CB229" s="137"/>
      <c r="CC229" s="137"/>
    </row>
    <row r="230" spans="1:81" ht="15" customHeight="1" x14ac:dyDescent="0.35">
      <c r="A230" s="163"/>
      <c r="B230" s="137"/>
      <c r="C230" s="137"/>
      <c r="D230" s="137"/>
      <c r="E230" s="137"/>
      <c r="F230" s="137"/>
      <c r="G230" s="137"/>
      <c r="H230" s="137"/>
      <c r="I230" s="137"/>
      <c r="J230" s="137"/>
      <c r="K230" s="137"/>
      <c r="L230" s="192"/>
      <c r="M230" s="137"/>
      <c r="N230" s="137"/>
      <c r="O230" s="137"/>
      <c r="P230" s="137"/>
      <c r="Q230" s="137"/>
      <c r="R230" s="137"/>
      <c r="S230" s="137"/>
      <c r="T230" s="137"/>
      <c r="U230" s="137"/>
      <c r="V230" s="137"/>
      <c r="W230" s="137"/>
      <c r="X230" s="137"/>
      <c r="Y230" s="137"/>
      <c r="Z230" s="137"/>
      <c r="AA230" s="137"/>
      <c r="AB230" s="137"/>
      <c r="AC230" s="137"/>
      <c r="AD230" s="137"/>
      <c r="AE230" s="137"/>
      <c r="AF230" s="137"/>
      <c r="AG230" s="137"/>
      <c r="AH230" s="137"/>
      <c r="AI230" s="137"/>
      <c r="AK230" s="137"/>
      <c r="AL230" s="137"/>
      <c r="AN230" s="137"/>
      <c r="AO230" s="137"/>
      <c r="AQ230" s="137"/>
      <c r="AR230" s="137"/>
      <c r="AT230" s="137"/>
      <c r="AU230" s="137"/>
      <c r="AV230" s="137"/>
      <c r="AX230" s="137"/>
      <c r="AY230" s="137"/>
      <c r="AZ230" s="137"/>
      <c r="BA230" s="137"/>
      <c r="BB230" s="137"/>
      <c r="BC230" s="137"/>
      <c r="BD230" s="137"/>
      <c r="BE230" s="137"/>
      <c r="BF230" s="137"/>
      <c r="BG230" s="137"/>
      <c r="BH230" s="137"/>
      <c r="BI230" s="137"/>
      <c r="BJ230" s="137"/>
      <c r="BL230" s="137"/>
      <c r="BM230" s="137"/>
      <c r="BN230" s="137"/>
      <c r="BO230" s="137"/>
      <c r="BP230" s="137"/>
      <c r="BQ230" s="137"/>
      <c r="BR230" s="137"/>
      <c r="BS230" s="137"/>
      <c r="BT230" s="137"/>
      <c r="BU230" s="137"/>
      <c r="BV230" s="137"/>
      <c r="BW230" s="137"/>
      <c r="BX230" s="137"/>
      <c r="BY230" s="137"/>
      <c r="BZ230" s="137"/>
      <c r="CA230" s="137"/>
      <c r="CB230" s="137"/>
      <c r="CC230" s="137"/>
    </row>
    <row r="231" spans="1:81" ht="15" customHeight="1" x14ac:dyDescent="0.35">
      <c r="A231" s="163"/>
      <c r="B231" s="137"/>
      <c r="C231" s="137"/>
      <c r="D231" s="137"/>
      <c r="E231" s="137"/>
      <c r="F231" s="137"/>
      <c r="G231" s="137"/>
      <c r="H231" s="137"/>
      <c r="I231" s="137"/>
      <c r="J231" s="137"/>
      <c r="K231" s="137"/>
      <c r="L231" s="192"/>
      <c r="M231" s="137"/>
      <c r="N231" s="137"/>
      <c r="O231" s="137"/>
      <c r="P231" s="137"/>
      <c r="Q231" s="137"/>
      <c r="R231" s="137"/>
      <c r="S231" s="137"/>
      <c r="T231" s="137"/>
      <c r="U231" s="137"/>
      <c r="V231" s="137"/>
      <c r="W231" s="137"/>
      <c r="X231" s="137"/>
      <c r="Y231" s="137"/>
      <c r="Z231" s="137"/>
      <c r="AA231" s="137"/>
      <c r="AB231" s="137"/>
      <c r="AC231" s="137"/>
      <c r="AD231" s="137"/>
      <c r="AE231" s="137"/>
      <c r="AF231" s="137"/>
      <c r="AG231" s="137"/>
      <c r="AH231" s="137"/>
      <c r="AI231" s="137"/>
      <c r="AK231" s="137"/>
      <c r="AL231" s="137"/>
      <c r="AN231" s="137"/>
      <c r="AO231" s="137"/>
      <c r="AQ231" s="137"/>
      <c r="AR231" s="137"/>
      <c r="AT231" s="137"/>
      <c r="AU231" s="137"/>
      <c r="AV231" s="137"/>
      <c r="AX231" s="137"/>
      <c r="AY231" s="137"/>
      <c r="AZ231" s="137"/>
      <c r="BA231" s="137"/>
      <c r="BB231" s="137"/>
      <c r="BC231" s="137"/>
      <c r="BD231" s="137"/>
      <c r="BE231" s="137"/>
      <c r="BF231" s="137"/>
      <c r="BG231" s="137"/>
      <c r="BH231" s="137"/>
      <c r="BI231" s="137"/>
      <c r="BJ231" s="137"/>
      <c r="BL231" s="137"/>
      <c r="BM231" s="137"/>
      <c r="BN231" s="137"/>
      <c r="BO231" s="137"/>
      <c r="BP231" s="137"/>
      <c r="BQ231" s="137"/>
      <c r="BR231" s="137"/>
      <c r="BS231" s="137"/>
      <c r="BT231" s="137"/>
      <c r="BU231" s="137"/>
      <c r="BV231" s="137"/>
      <c r="BW231" s="137"/>
      <c r="BX231" s="137"/>
      <c r="BY231" s="137"/>
      <c r="BZ231" s="137"/>
      <c r="CA231" s="137"/>
      <c r="CB231" s="137"/>
      <c r="CC231" s="137"/>
    </row>
    <row r="232" spans="1:81" ht="15" customHeight="1" x14ac:dyDescent="0.35">
      <c r="A232" s="163"/>
      <c r="B232" s="137"/>
      <c r="C232" s="137"/>
      <c r="D232" s="137"/>
      <c r="E232" s="137"/>
      <c r="F232" s="137"/>
      <c r="G232" s="137"/>
      <c r="H232" s="137"/>
      <c r="I232" s="137"/>
      <c r="J232" s="137"/>
      <c r="K232" s="137"/>
      <c r="L232" s="192"/>
      <c r="M232" s="137"/>
      <c r="N232" s="137"/>
      <c r="O232" s="137"/>
      <c r="P232" s="137"/>
      <c r="Q232" s="137"/>
      <c r="R232" s="137"/>
      <c r="S232" s="137"/>
      <c r="T232" s="137"/>
      <c r="U232" s="137"/>
      <c r="V232" s="137"/>
      <c r="W232" s="137"/>
      <c r="X232" s="137"/>
      <c r="Y232" s="137"/>
      <c r="Z232" s="137"/>
      <c r="AA232" s="137"/>
      <c r="AB232" s="137"/>
      <c r="AC232" s="137"/>
      <c r="AD232" s="137"/>
      <c r="AE232" s="137"/>
      <c r="AF232" s="137"/>
      <c r="AG232" s="137"/>
      <c r="AH232" s="137"/>
      <c r="AI232" s="137"/>
      <c r="AK232" s="137"/>
      <c r="AL232" s="137"/>
      <c r="AN232" s="137"/>
      <c r="AO232" s="137"/>
      <c r="AQ232" s="137"/>
      <c r="AR232" s="137"/>
      <c r="AT232" s="137"/>
      <c r="AU232" s="137"/>
      <c r="AV232" s="137"/>
      <c r="AX232" s="137"/>
      <c r="AY232" s="137"/>
      <c r="AZ232" s="137"/>
      <c r="BA232" s="137"/>
      <c r="BB232" s="137"/>
      <c r="BC232" s="137"/>
      <c r="BD232" s="137"/>
      <c r="BE232" s="137"/>
      <c r="BF232" s="137"/>
      <c r="BG232" s="137"/>
      <c r="BH232" s="137"/>
      <c r="BI232" s="137"/>
      <c r="BJ232" s="137"/>
      <c r="BL232" s="137"/>
      <c r="BM232" s="137"/>
      <c r="BN232" s="137"/>
      <c r="BO232" s="137"/>
      <c r="BP232" s="137"/>
      <c r="BQ232" s="137"/>
      <c r="BR232" s="137"/>
      <c r="BS232" s="137"/>
      <c r="BT232" s="137"/>
      <c r="BU232" s="137"/>
      <c r="BV232" s="137"/>
      <c r="BW232" s="137"/>
      <c r="BX232" s="137"/>
      <c r="BY232" s="137"/>
      <c r="BZ232" s="137"/>
      <c r="CA232" s="137"/>
      <c r="CB232" s="137"/>
      <c r="CC232" s="137"/>
    </row>
    <row r="233" spans="1:81" ht="15" customHeight="1" x14ac:dyDescent="0.35">
      <c r="A233" s="163"/>
      <c r="B233" s="137"/>
      <c r="C233" s="137"/>
      <c r="D233" s="137"/>
      <c r="E233" s="137"/>
      <c r="F233" s="137"/>
      <c r="G233" s="137"/>
      <c r="H233" s="137"/>
      <c r="I233" s="137"/>
      <c r="J233" s="137"/>
      <c r="K233" s="137"/>
      <c r="L233" s="192"/>
      <c r="M233" s="137"/>
      <c r="N233" s="137"/>
      <c r="O233" s="137"/>
      <c r="P233" s="137"/>
      <c r="Q233" s="137"/>
      <c r="R233" s="137"/>
      <c r="S233" s="137"/>
      <c r="T233" s="137"/>
      <c r="U233" s="137"/>
      <c r="V233" s="137"/>
      <c r="W233" s="137"/>
      <c r="X233" s="137"/>
      <c r="Y233" s="137"/>
      <c r="Z233" s="137"/>
      <c r="AA233" s="137"/>
      <c r="AB233" s="137"/>
      <c r="AC233" s="137"/>
      <c r="AD233" s="137"/>
      <c r="AE233" s="137"/>
      <c r="AF233" s="137"/>
      <c r="AG233" s="137"/>
      <c r="AH233" s="137"/>
      <c r="AI233" s="137"/>
      <c r="AK233" s="137"/>
      <c r="AL233" s="137"/>
      <c r="AN233" s="137"/>
      <c r="AO233" s="137"/>
      <c r="AQ233" s="137"/>
      <c r="AR233" s="137"/>
      <c r="AT233" s="137"/>
      <c r="AU233" s="137"/>
      <c r="AV233" s="137"/>
      <c r="AX233" s="137"/>
      <c r="AY233" s="137"/>
      <c r="AZ233" s="137"/>
      <c r="BA233" s="137"/>
      <c r="BB233" s="137"/>
      <c r="BC233" s="137"/>
      <c r="BD233" s="137"/>
      <c r="BE233" s="137"/>
      <c r="BF233" s="137"/>
      <c r="BG233" s="137"/>
      <c r="BH233" s="137"/>
      <c r="BI233" s="137"/>
      <c r="BJ233" s="137"/>
      <c r="BL233" s="137"/>
      <c r="BM233" s="137"/>
      <c r="BN233" s="137"/>
      <c r="BO233" s="137"/>
      <c r="BP233" s="137"/>
      <c r="BQ233" s="137"/>
      <c r="BR233" s="137"/>
      <c r="BS233" s="137"/>
      <c r="BT233" s="137"/>
      <c r="BU233" s="137"/>
      <c r="BV233" s="137"/>
      <c r="BW233" s="137"/>
      <c r="BX233" s="137"/>
      <c r="BY233" s="137"/>
      <c r="BZ233" s="137"/>
      <c r="CA233" s="137"/>
      <c r="CB233" s="137"/>
      <c r="CC233" s="137"/>
    </row>
    <row r="234" spans="1:81" ht="15" customHeight="1" x14ac:dyDescent="0.35">
      <c r="A234" s="163"/>
      <c r="B234" s="137"/>
      <c r="C234" s="137"/>
      <c r="D234" s="137"/>
      <c r="E234" s="137"/>
      <c r="F234" s="137"/>
      <c r="G234" s="137"/>
      <c r="H234" s="137"/>
      <c r="I234" s="137"/>
      <c r="J234" s="137"/>
      <c r="K234" s="137"/>
      <c r="L234" s="192"/>
      <c r="M234" s="137"/>
      <c r="N234" s="137"/>
      <c r="O234" s="137"/>
      <c r="P234" s="137"/>
      <c r="Q234" s="137"/>
      <c r="R234" s="137"/>
      <c r="S234" s="137"/>
      <c r="T234" s="137"/>
      <c r="U234" s="137"/>
      <c r="V234" s="137"/>
      <c r="W234" s="137"/>
      <c r="X234" s="137"/>
      <c r="Y234" s="137"/>
      <c r="Z234" s="137"/>
      <c r="AA234" s="137"/>
      <c r="AB234" s="137"/>
      <c r="AC234" s="137"/>
      <c r="AD234" s="137"/>
      <c r="AE234" s="137"/>
      <c r="AF234" s="137"/>
      <c r="AG234" s="137"/>
      <c r="AH234" s="137"/>
      <c r="AI234" s="137"/>
      <c r="AK234" s="137"/>
      <c r="AL234" s="137"/>
      <c r="AN234" s="137"/>
      <c r="AO234" s="137"/>
      <c r="AQ234" s="137"/>
      <c r="AR234" s="137"/>
      <c r="AT234" s="137"/>
      <c r="AU234" s="137"/>
      <c r="AV234" s="137"/>
      <c r="AX234" s="137"/>
      <c r="AY234" s="137"/>
      <c r="AZ234" s="137"/>
      <c r="BA234" s="137"/>
      <c r="BB234" s="137"/>
      <c r="BC234" s="137"/>
      <c r="BD234" s="137"/>
      <c r="BE234" s="137"/>
      <c r="BF234" s="137"/>
      <c r="BG234" s="137"/>
      <c r="BH234" s="137"/>
      <c r="BI234" s="137"/>
      <c r="BJ234" s="137"/>
      <c r="BL234" s="137"/>
      <c r="BM234" s="137"/>
      <c r="BN234" s="137"/>
      <c r="BO234" s="137"/>
      <c r="BP234" s="137"/>
      <c r="BQ234" s="137"/>
      <c r="BR234" s="137"/>
      <c r="BS234" s="137"/>
      <c r="BT234" s="137"/>
      <c r="BU234" s="137"/>
      <c r="BV234" s="137"/>
      <c r="BW234" s="137"/>
      <c r="BX234" s="137"/>
      <c r="BY234" s="137"/>
      <c r="BZ234" s="137"/>
      <c r="CA234" s="137"/>
      <c r="CB234" s="137"/>
      <c r="CC234" s="137"/>
    </row>
    <row r="235" spans="1:81" ht="15" customHeight="1" x14ac:dyDescent="0.35">
      <c r="A235" s="163"/>
      <c r="B235" s="137"/>
      <c r="C235" s="137"/>
      <c r="D235" s="137"/>
      <c r="E235" s="137"/>
      <c r="F235" s="137"/>
      <c r="G235" s="137"/>
      <c r="H235" s="137"/>
      <c r="I235" s="137"/>
      <c r="J235" s="137"/>
      <c r="K235" s="137"/>
      <c r="L235" s="192"/>
      <c r="M235" s="137"/>
      <c r="N235" s="137"/>
      <c r="O235" s="137"/>
      <c r="P235" s="137"/>
      <c r="Q235" s="137"/>
      <c r="R235" s="137"/>
      <c r="S235" s="137"/>
      <c r="T235" s="137"/>
      <c r="U235" s="137"/>
      <c r="V235" s="137"/>
      <c r="W235" s="137"/>
      <c r="X235" s="137"/>
      <c r="Y235" s="137"/>
      <c r="Z235" s="137"/>
      <c r="AA235" s="137"/>
      <c r="AB235" s="137"/>
      <c r="AC235" s="137"/>
      <c r="AD235" s="137"/>
      <c r="AE235" s="137"/>
      <c r="AF235" s="137"/>
      <c r="AG235" s="137"/>
      <c r="AH235" s="137"/>
      <c r="AI235" s="137"/>
      <c r="AK235" s="137"/>
      <c r="AL235" s="137"/>
      <c r="AN235" s="137"/>
      <c r="AO235" s="137"/>
      <c r="AQ235" s="137"/>
      <c r="AR235" s="137"/>
      <c r="AT235" s="137"/>
      <c r="AU235" s="137"/>
      <c r="AV235" s="137"/>
      <c r="AX235" s="137"/>
      <c r="AY235" s="137"/>
      <c r="AZ235" s="137"/>
      <c r="BA235" s="137"/>
      <c r="BB235" s="137"/>
      <c r="BC235" s="137"/>
      <c r="BD235" s="137"/>
      <c r="BE235" s="137"/>
      <c r="BF235" s="137"/>
      <c r="BG235" s="137"/>
      <c r="BH235" s="137"/>
      <c r="BI235" s="137"/>
      <c r="BJ235" s="137"/>
      <c r="BL235" s="137"/>
      <c r="BM235" s="137"/>
      <c r="BN235" s="137"/>
      <c r="BO235" s="137"/>
      <c r="BP235" s="137"/>
      <c r="BQ235" s="137"/>
      <c r="BR235" s="137"/>
      <c r="BS235" s="137"/>
      <c r="BT235" s="137"/>
      <c r="BU235" s="137"/>
      <c r="BV235" s="137"/>
      <c r="BW235" s="137"/>
      <c r="BX235" s="137"/>
      <c r="BY235" s="137"/>
      <c r="BZ235" s="137"/>
      <c r="CA235" s="137"/>
      <c r="CB235" s="137"/>
      <c r="CC235" s="137"/>
    </row>
    <row r="236" spans="1:81" ht="15" customHeight="1" x14ac:dyDescent="0.35">
      <c r="A236" s="163"/>
      <c r="B236" s="137"/>
      <c r="C236" s="137"/>
      <c r="D236" s="137"/>
      <c r="E236" s="137"/>
      <c r="F236" s="137"/>
      <c r="G236" s="137"/>
      <c r="H236" s="137"/>
      <c r="I236" s="137"/>
      <c r="J236" s="137"/>
      <c r="K236" s="137"/>
      <c r="L236" s="192"/>
      <c r="M236" s="137"/>
      <c r="N236" s="137"/>
      <c r="O236" s="137"/>
      <c r="P236" s="137"/>
      <c r="Q236" s="137"/>
      <c r="R236" s="137"/>
      <c r="S236" s="137"/>
      <c r="T236" s="137"/>
      <c r="U236" s="137"/>
      <c r="V236" s="137"/>
      <c r="W236" s="137"/>
      <c r="X236" s="137"/>
      <c r="Y236" s="137"/>
      <c r="Z236" s="137"/>
      <c r="AA236" s="137"/>
      <c r="AB236" s="137"/>
      <c r="AC236" s="137"/>
      <c r="AD236" s="137"/>
      <c r="AE236" s="137"/>
      <c r="AF236" s="137"/>
      <c r="AG236" s="137"/>
      <c r="AH236" s="137"/>
      <c r="AI236" s="137"/>
      <c r="AK236" s="137"/>
      <c r="AL236" s="137"/>
      <c r="AN236" s="137"/>
      <c r="AO236" s="137"/>
      <c r="AQ236" s="137"/>
      <c r="AR236" s="137"/>
      <c r="AT236" s="137"/>
      <c r="AU236" s="137"/>
      <c r="AV236" s="137"/>
      <c r="AX236" s="137"/>
      <c r="AY236" s="137"/>
      <c r="AZ236" s="137"/>
      <c r="BA236" s="137"/>
      <c r="BB236" s="137"/>
      <c r="BC236" s="137"/>
      <c r="BD236" s="137"/>
      <c r="BE236" s="137"/>
      <c r="BF236" s="137"/>
      <c r="BG236" s="137"/>
      <c r="BH236" s="137"/>
      <c r="BI236" s="137"/>
      <c r="BJ236" s="137"/>
      <c r="BL236" s="137"/>
      <c r="BM236" s="137"/>
      <c r="BN236" s="137"/>
      <c r="BO236" s="137"/>
      <c r="BP236" s="137"/>
      <c r="BQ236" s="137"/>
      <c r="BR236" s="137"/>
      <c r="BS236" s="137"/>
      <c r="BT236" s="137"/>
      <c r="BU236" s="137"/>
      <c r="BV236" s="137"/>
      <c r="BW236" s="137"/>
      <c r="BX236" s="137"/>
      <c r="BY236" s="137"/>
      <c r="BZ236" s="137"/>
      <c r="CA236" s="137"/>
      <c r="CB236" s="137"/>
      <c r="CC236" s="137"/>
    </row>
    <row r="237" spans="1:81" ht="15" customHeight="1" x14ac:dyDescent="0.35">
      <c r="A237" s="163"/>
      <c r="B237" s="137"/>
      <c r="C237" s="137"/>
      <c r="D237" s="137"/>
      <c r="E237" s="137"/>
      <c r="F237" s="137"/>
      <c r="G237" s="137"/>
      <c r="H237" s="137"/>
      <c r="I237" s="137"/>
      <c r="J237" s="137"/>
      <c r="K237" s="137"/>
      <c r="L237" s="192"/>
      <c r="M237" s="137"/>
      <c r="N237" s="137"/>
      <c r="O237" s="137"/>
      <c r="P237" s="137"/>
      <c r="Q237" s="137"/>
      <c r="R237" s="137"/>
      <c r="S237" s="137"/>
      <c r="T237" s="137"/>
      <c r="U237" s="137"/>
      <c r="V237" s="137"/>
      <c r="W237" s="137"/>
      <c r="X237" s="137"/>
      <c r="Y237" s="137"/>
      <c r="Z237" s="137"/>
      <c r="AA237" s="137"/>
      <c r="AB237" s="137"/>
      <c r="AC237" s="137"/>
      <c r="AD237" s="137"/>
      <c r="AE237" s="137"/>
      <c r="AF237" s="137"/>
      <c r="AG237" s="137"/>
      <c r="AH237" s="137"/>
      <c r="AI237" s="137"/>
      <c r="AK237" s="137"/>
      <c r="AL237" s="137"/>
      <c r="AN237" s="137"/>
      <c r="AO237" s="137"/>
      <c r="AQ237" s="137"/>
      <c r="AR237" s="137"/>
      <c r="AT237" s="137"/>
      <c r="AU237" s="137"/>
      <c r="AV237" s="137"/>
      <c r="AX237" s="137"/>
      <c r="AY237" s="137"/>
      <c r="AZ237" s="137"/>
      <c r="BA237" s="137"/>
      <c r="BB237" s="137"/>
      <c r="BC237" s="137"/>
      <c r="BD237" s="137"/>
      <c r="BE237" s="137"/>
      <c r="BF237" s="137"/>
      <c r="BG237" s="137"/>
      <c r="BH237" s="137"/>
      <c r="BI237" s="137"/>
      <c r="BJ237" s="137"/>
      <c r="BL237" s="137"/>
      <c r="BM237" s="137"/>
      <c r="BN237" s="137"/>
      <c r="BO237" s="137"/>
      <c r="BP237" s="137"/>
      <c r="BQ237" s="137"/>
      <c r="BR237" s="137"/>
      <c r="BS237" s="137"/>
      <c r="BT237" s="137"/>
      <c r="BU237" s="137"/>
      <c r="BV237" s="137"/>
      <c r="BW237" s="137"/>
      <c r="BX237" s="137"/>
      <c r="BY237" s="137"/>
      <c r="BZ237" s="137"/>
      <c r="CA237" s="137"/>
      <c r="CB237" s="137"/>
      <c r="CC237" s="137"/>
    </row>
    <row r="238" spans="1:81" ht="15" customHeight="1" x14ac:dyDescent="0.35">
      <c r="A238" s="163"/>
      <c r="B238" s="137"/>
      <c r="C238" s="137"/>
      <c r="D238" s="137"/>
      <c r="E238" s="137"/>
      <c r="F238" s="137"/>
      <c r="G238" s="137"/>
      <c r="H238" s="137"/>
      <c r="I238" s="137"/>
      <c r="J238" s="137"/>
      <c r="K238" s="137"/>
      <c r="L238" s="192"/>
      <c r="M238" s="137"/>
      <c r="N238" s="137"/>
      <c r="O238" s="137"/>
      <c r="P238" s="137"/>
      <c r="Q238" s="137"/>
      <c r="R238" s="137"/>
      <c r="S238" s="137"/>
      <c r="T238" s="137"/>
      <c r="U238" s="137"/>
      <c r="V238" s="137"/>
      <c r="W238" s="137"/>
      <c r="X238" s="137"/>
      <c r="Y238" s="137"/>
      <c r="Z238" s="137"/>
      <c r="AA238" s="137"/>
      <c r="AB238" s="137"/>
      <c r="AC238" s="137"/>
      <c r="AD238" s="137"/>
      <c r="AE238" s="137"/>
      <c r="AF238" s="137"/>
      <c r="AG238" s="137"/>
      <c r="AH238" s="137"/>
      <c r="AI238" s="137"/>
      <c r="AK238" s="137"/>
      <c r="AL238" s="137"/>
      <c r="AN238" s="137"/>
      <c r="AO238" s="137"/>
      <c r="AQ238" s="137"/>
      <c r="AR238" s="137"/>
      <c r="AT238" s="137"/>
      <c r="AU238" s="137"/>
      <c r="AV238" s="137"/>
      <c r="AX238" s="137"/>
      <c r="AY238" s="137"/>
      <c r="AZ238" s="137"/>
      <c r="BA238" s="137"/>
      <c r="BB238" s="137"/>
      <c r="BC238" s="137"/>
      <c r="BD238" s="137"/>
      <c r="BE238" s="137"/>
      <c r="BF238" s="137"/>
      <c r="BG238" s="137"/>
      <c r="BH238" s="137"/>
      <c r="BI238" s="137"/>
      <c r="BJ238" s="137"/>
      <c r="BL238" s="137"/>
      <c r="BM238" s="137"/>
      <c r="BN238" s="137"/>
      <c r="BO238" s="137"/>
      <c r="BP238" s="137"/>
      <c r="BQ238" s="137"/>
      <c r="BR238" s="137"/>
      <c r="BS238" s="137"/>
      <c r="BT238" s="137"/>
      <c r="BU238" s="137"/>
      <c r="BV238" s="137"/>
      <c r="BW238" s="137"/>
      <c r="BX238" s="137"/>
      <c r="BY238" s="137"/>
      <c r="BZ238" s="137"/>
      <c r="CA238" s="137"/>
      <c r="CB238" s="137"/>
      <c r="CC238" s="137"/>
    </row>
    <row r="239" spans="1:81" ht="15" customHeight="1" x14ac:dyDescent="0.35">
      <c r="A239" s="163"/>
      <c r="B239" s="137"/>
      <c r="C239" s="137"/>
      <c r="D239" s="137"/>
      <c r="E239" s="137"/>
      <c r="F239" s="137"/>
      <c r="G239" s="137"/>
      <c r="H239" s="137"/>
      <c r="I239" s="137"/>
      <c r="J239" s="137"/>
      <c r="K239" s="137"/>
      <c r="L239" s="192"/>
      <c r="M239" s="137"/>
      <c r="N239" s="137"/>
      <c r="O239" s="137"/>
      <c r="P239" s="137"/>
      <c r="Q239" s="137"/>
      <c r="R239" s="137"/>
      <c r="S239" s="137"/>
      <c r="T239" s="137"/>
      <c r="U239" s="137"/>
      <c r="V239" s="137"/>
      <c r="W239" s="137"/>
      <c r="X239" s="137"/>
      <c r="Y239" s="137"/>
      <c r="Z239" s="137"/>
      <c r="AA239" s="137"/>
      <c r="AB239" s="137"/>
      <c r="AC239" s="137"/>
      <c r="AD239" s="137"/>
      <c r="AE239" s="137"/>
      <c r="AF239" s="137"/>
      <c r="AG239" s="137"/>
      <c r="AH239" s="137"/>
      <c r="AI239" s="137"/>
      <c r="AK239" s="137"/>
      <c r="AL239" s="137"/>
      <c r="AN239" s="137"/>
      <c r="AO239" s="137"/>
      <c r="AQ239" s="137"/>
      <c r="AR239" s="137"/>
      <c r="AT239" s="137"/>
      <c r="AU239" s="137"/>
      <c r="AV239" s="137"/>
      <c r="AX239" s="137"/>
      <c r="AY239" s="137"/>
      <c r="AZ239" s="137"/>
      <c r="BA239" s="137"/>
      <c r="BB239" s="137"/>
      <c r="BC239" s="137"/>
      <c r="BD239" s="137"/>
      <c r="BE239" s="137"/>
      <c r="BF239" s="137"/>
      <c r="BG239" s="137"/>
      <c r="BH239" s="137"/>
      <c r="BI239" s="137"/>
      <c r="BJ239" s="137"/>
      <c r="BL239" s="137"/>
      <c r="BM239" s="137"/>
      <c r="BN239" s="137"/>
      <c r="BO239" s="137"/>
      <c r="BP239" s="137"/>
      <c r="BQ239" s="137"/>
      <c r="BR239" s="137"/>
      <c r="BS239" s="137"/>
      <c r="BT239" s="137"/>
      <c r="BU239" s="137"/>
      <c r="BV239" s="137"/>
      <c r="BW239" s="137"/>
      <c r="BX239" s="137"/>
      <c r="BY239" s="137"/>
      <c r="BZ239" s="137"/>
      <c r="CA239" s="137"/>
      <c r="CB239" s="137"/>
      <c r="CC239" s="137"/>
    </row>
    <row r="240" spans="1:81" ht="15" customHeight="1" x14ac:dyDescent="0.35">
      <c r="A240" s="163"/>
      <c r="B240" s="137"/>
      <c r="C240" s="137"/>
      <c r="D240" s="137"/>
      <c r="E240" s="137"/>
      <c r="F240" s="137"/>
      <c r="G240" s="137"/>
      <c r="H240" s="137"/>
      <c r="I240" s="137"/>
      <c r="J240" s="137"/>
      <c r="K240" s="137"/>
      <c r="L240" s="192"/>
      <c r="M240" s="137"/>
      <c r="N240" s="137"/>
      <c r="O240" s="137"/>
      <c r="P240" s="137"/>
      <c r="Q240" s="137"/>
      <c r="R240" s="137"/>
      <c r="S240" s="137"/>
      <c r="T240" s="137"/>
      <c r="U240" s="137"/>
      <c r="V240" s="137"/>
      <c r="W240" s="137"/>
      <c r="X240" s="137"/>
      <c r="Y240" s="137"/>
      <c r="Z240" s="137"/>
      <c r="AA240" s="137"/>
      <c r="AB240" s="137"/>
      <c r="AC240" s="137"/>
      <c r="AD240" s="137"/>
      <c r="AE240" s="137"/>
      <c r="AF240" s="137"/>
      <c r="AG240" s="137"/>
      <c r="AH240" s="137"/>
      <c r="AI240" s="137"/>
      <c r="AK240" s="137"/>
      <c r="AL240" s="137"/>
      <c r="AN240" s="137"/>
      <c r="AO240" s="137"/>
      <c r="AQ240" s="137"/>
      <c r="AR240" s="137"/>
      <c r="AT240" s="137"/>
      <c r="AU240" s="137"/>
      <c r="AV240" s="137"/>
      <c r="AX240" s="137"/>
      <c r="AY240" s="137"/>
      <c r="AZ240" s="137"/>
      <c r="BA240" s="137"/>
      <c r="BB240" s="137"/>
      <c r="BC240" s="137"/>
      <c r="BD240" s="137"/>
      <c r="BE240" s="137"/>
      <c r="BF240" s="137"/>
      <c r="BG240" s="137"/>
      <c r="BH240" s="137"/>
      <c r="BI240" s="137"/>
      <c r="BJ240" s="137"/>
      <c r="BL240" s="137"/>
      <c r="BM240" s="137"/>
      <c r="BN240" s="137"/>
      <c r="BO240" s="137"/>
      <c r="BP240" s="137"/>
      <c r="BQ240" s="137"/>
      <c r="BR240" s="137"/>
      <c r="BS240" s="137"/>
      <c r="BT240" s="137"/>
      <c r="BU240" s="137"/>
      <c r="BV240" s="137"/>
      <c r="BW240" s="137"/>
      <c r="BX240" s="137"/>
      <c r="BY240" s="137"/>
      <c r="BZ240" s="137"/>
      <c r="CA240" s="137"/>
      <c r="CB240" s="137"/>
      <c r="CC240" s="137"/>
    </row>
    <row r="241" spans="1:81" ht="15" customHeight="1" x14ac:dyDescent="0.35">
      <c r="A241" s="163"/>
      <c r="B241" s="137"/>
      <c r="C241" s="137"/>
      <c r="D241" s="137"/>
      <c r="E241" s="137"/>
      <c r="F241" s="137"/>
      <c r="G241" s="137"/>
      <c r="H241" s="137"/>
      <c r="I241" s="137"/>
      <c r="J241" s="137"/>
      <c r="K241" s="137"/>
      <c r="L241" s="192"/>
      <c r="M241" s="137"/>
      <c r="N241" s="137"/>
      <c r="O241" s="137"/>
      <c r="P241" s="137"/>
      <c r="Q241" s="137"/>
      <c r="R241" s="137"/>
      <c r="S241" s="137"/>
      <c r="T241" s="137"/>
      <c r="U241" s="137"/>
      <c r="V241" s="137"/>
      <c r="W241" s="137"/>
      <c r="X241" s="137"/>
      <c r="Y241" s="137"/>
      <c r="Z241" s="137"/>
      <c r="AA241" s="137"/>
      <c r="AB241" s="137"/>
      <c r="AC241" s="137"/>
      <c r="AD241" s="137"/>
      <c r="AE241" s="137"/>
      <c r="AF241" s="137"/>
      <c r="AG241" s="137"/>
      <c r="AH241" s="137"/>
      <c r="AI241" s="137"/>
      <c r="AK241" s="137"/>
      <c r="AL241" s="137"/>
      <c r="AN241" s="137"/>
      <c r="AO241" s="137"/>
      <c r="AQ241" s="137"/>
      <c r="AR241" s="137"/>
      <c r="AT241" s="137"/>
      <c r="AU241" s="137"/>
      <c r="AV241" s="137"/>
      <c r="AX241" s="137"/>
      <c r="AY241" s="137"/>
      <c r="AZ241" s="137"/>
      <c r="BA241" s="137"/>
      <c r="BB241" s="137"/>
      <c r="BC241" s="137"/>
      <c r="BD241" s="137"/>
      <c r="BE241" s="137"/>
      <c r="BF241" s="137"/>
      <c r="BG241" s="137"/>
      <c r="BH241" s="137"/>
      <c r="BI241" s="137"/>
      <c r="BJ241" s="137"/>
      <c r="BL241" s="137"/>
      <c r="BM241" s="137"/>
      <c r="BN241" s="137"/>
      <c r="BO241" s="137"/>
      <c r="BP241" s="137"/>
      <c r="BQ241" s="137"/>
      <c r="BR241" s="137"/>
      <c r="BS241" s="137"/>
      <c r="BT241" s="137"/>
      <c r="BU241" s="137"/>
      <c r="BV241" s="137"/>
      <c r="BW241" s="137"/>
      <c r="BX241" s="137"/>
      <c r="BY241" s="137"/>
      <c r="BZ241" s="137"/>
      <c r="CA241" s="137"/>
      <c r="CB241" s="137"/>
      <c r="CC241" s="137"/>
    </row>
    <row r="242" spans="1:81" ht="15" customHeight="1" x14ac:dyDescent="0.35">
      <c r="A242" s="163"/>
      <c r="B242" s="137"/>
      <c r="C242" s="137"/>
      <c r="D242" s="137"/>
      <c r="E242" s="137"/>
      <c r="F242" s="137"/>
      <c r="G242" s="137"/>
      <c r="H242" s="137"/>
      <c r="I242" s="137"/>
      <c r="J242" s="137"/>
      <c r="K242" s="137"/>
      <c r="L242" s="192"/>
      <c r="M242" s="137"/>
      <c r="N242" s="137"/>
      <c r="O242" s="137"/>
      <c r="P242" s="137"/>
      <c r="Q242" s="137"/>
      <c r="R242" s="137"/>
      <c r="S242" s="137"/>
      <c r="T242" s="137"/>
      <c r="U242" s="137"/>
      <c r="V242" s="137"/>
      <c r="W242" s="137"/>
      <c r="X242" s="137"/>
      <c r="Y242" s="137"/>
      <c r="Z242" s="137"/>
      <c r="AA242" s="137"/>
      <c r="AB242" s="137"/>
      <c r="AC242" s="137"/>
      <c r="AD242" s="137"/>
      <c r="AE242" s="137"/>
      <c r="AF242" s="137"/>
      <c r="AG242" s="137"/>
      <c r="AH242" s="137"/>
      <c r="AI242" s="137"/>
      <c r="AK242" s="137"/>
      <c r="AL242" s="137"/>
      <c r="AN242" s="137"/>
      <c r="AO242" s="137"/>
      <c r="AQ242" s="137"/>
      <c r="AR242" s="137"/>
      <c r="AT242" s="137"/>
      <c r="AU242" s="137"/>
      <c r="AV242" s="137"/>
      <c r="AX242" s="137"/>
      <c r="AY242" s="137"/>
      <c r="AZ242" s="137"/>
      <c r="BA242" s="137"/>
      <c r="BB242" s="137"/>
      <c r="BC242" s="137"/>
      <c r="BD242" s="137"/>
      <c r="BE242" s="137"/>
      <c r="BF242" s="137"/>
      <c r="BG242" s="137"/>
      <c r="BH242" s="137"/>
      <c r="BI242" s="137"/>
      <c r="BJ242" s="137"/>
      <c r="BL242" s="137"/>
      <c r="BM242" s="137"/>
      <c r="BN242" s="137"/>
      <c r="BO242" s="137"/>
      <c r="BP242" s="137"/>
      <c r="BQ242" s="137"/>
      <c r="BR242" s="137"/>
      <c r="BS242" s="137"/>
      <c r="BT242" s="137"/>
      <c r="BU242" s="137"/>
      <c r="BV242" s="137"/>
      <c r="BW242" s="137"/>
      <c r="BX242" s="137"/>
      <c r="BY242" s="137"/>
      <c r="BZ242" s="137"/>
      <c r="CA242" s="137"/>
      <c r="CB242" s="137"/>
      <c r="CC242" s="137"/>
    </row>
    <row r="243" spans="1:81" ht="15" customHeight="1" x14ac:dyDescent="0.35">
      <c r="A243" s="163"/>
      <c r="B243" s="137"/>
      <c r="C243" s="137"/>
      <c r="D243" s="137"/>
      <c r="E243" s="137"/>
      <c r="F243" s="137"/>
      <c r="G243" s="137"/>
      <c r="H243" s="137"/>
      <c r="I243" s="137"/>
      <c r="J243" s="137"/>
      <c r="K243" s="137"/>
      <c r="L243" s="192"/>
      <c r="M243" s="137"/>
      <c r="N243" s="137"/>
      <c r="O243" s="137"/>
      <c r="P243" s="137"/>
      <c r="Q243" s="137"/>
      <c r="R243" s="137"/>
      <c r="S243" s="137"/>
      <c r="T243" s="137"/>
      <c r="U243" s="137"/>
      <c r="V243" s="137"/>
      <c r="W243" s="137"/>
      <c r="X243" s="137"/>
      <c r="Y243" s="137"/>
      <c r="Z243" s="137"/>
      <c r="AA243" s="137"/>
      <c r="AB243" s="137"/>
      <c r="AC243" s="137"/>
      <c r="AD243" s="137"/>
      <c r="AE243" s="137"/>
      <c r="AF243" s="137"/>
      <c r="AG243" s="137"/>
      <c r="AH243" s="137"/>
      <c r="AI243" s="137"/>
      <c r="AK243" s="137"/>
      <c r="AL243" s="137"/>
      <c r="AN243" s="137"/>
      <c r="AO243" s="137"/>
      <c r="AQ243" s="137"/>
      <c r="AR243" s="137"/>
      <c r="AT243" s="137"/>
      <c r="AU243" s="137"/>
      <c r="AV243" s="137"/>
      <c r="AX243" s="137"/>
      <c r="AY243" s="137"/>
      <c r="AZ243" s="137"/>
      <c r="BA243" s="137"/>
      <c r="BB243" s="137"/>
      <c r="BC243" s="137"/>
      <c r="BD243" s="137"/>
      <c r="BE243" s="137"/>
      <c r="BF243" s="137"/>
      <c r="BG243" s="137"/>
      <c r="BH243" s="137"/>
      <c r="BI243" s="137"/>
      <c r="BJ243" s="137"/>
      <c r="BL243" s="137"/>
      <c r="BM243" s="137"/>
      <c r="BN243" s="137"/>
      <c r="BO243" s="137"/>
      <c r="BP243" s="137"/>
      <c r="BQ243" s="137"/>
      <c r="BR243" s="137"/>
      <c r="BS243" s="137"/>
      <c r="BT243" s="137"/>
      <c r="BU243" s="137"/>
      <c r="BV243" s="137"/>
      <c r="BW243" s="137"/>
      <c r="BX243" s="137"/>
      <c r="BY243" s="137"/>
      <c r="BZ243" s="137"/>
      <c r="CA243" s="137"/>
      <c r="CB243" s="137"/>
      <c r="CC243" s="137"/>
    </row>
    <row r="244" spans="1:81" ht="15" customHeight="1" x14ac:dyDescent="0.35">
      <c r="A244" s="163"/>
      <c r="B244" s="137"/>
      <c r="C244" s="137"/>
      <c r="D244" s="137"/>
      <c r="E244" s="137"/>
      <c r="F244" s="137"/>
      <c r="G244" s="137"/>
      <c r="H244" s="137"/>
      <c r="I244" s="137"/>
      <c r="J244" s="137"/>
      <c r="K244" s="137"/>
      <c r="L244" s="192"/>
      <c r="M244" s="137"/>
      <c r="N244" s="137"/>
      <c r="O244" s="137"/>
      <c r="P244" s="137"/>
      <c r="Q244" s="137"/>
      <c r="R244" s="137"/>
      <c r="S244" s="137"/>
      <c r="T244" s="137"/>
      <c r="U244" s="137"/>
      <c r="V244" s="137"/>
      <c r="W244" s="137"/>
      <c r="X244" s="137"/>
      <c r="Y244" s="137"/>
      <c r="Z244" s="137"/>
      <c r="AA244" s="137"/>
      <c r="AB244" s="137"/>
      <c r="AC244" s="137"/>
      <c r="AD244" s="137"/>
      <c r="AE244" s="137"/>
      <c r="AF244" s="137"/>
      <c r="AG244" s="137"/>
      <c r="AH244" s="137"/>
      <c r="AI244" s="137"/>
      <c r="AK244" s="137"/>
      <c r="AL244" s="137"/>
      <c r="AN244" s="137"/>
      <c r="AO244" s="137"/>
      <c r="AQ244" s="137"/>
      <c r="AR244" s="137"/>
      <c r="AT244" s="137"/>
      <c r="AU244" s="137"/>
      <c r="AV244" s="137"/>
      <c r="AX244" s="137"/>
      <c r="AY244" s="137"/>
      <c r="AZ244" s="137"/>
      <c r="BA244" s="137"/>
      <c r="BB244" s="137"/>
      <c r="BC244" s="137"/>
      <c r="BD244" s="137"/>
      <c r="BE244" s="137"/>
      <c r="BF244" s="137"/>
      <c r="BG244" s="137"/>
      <c r="BH244" s="137"/>
      <c r="BI244" s="137"/>
      <c r="BJ244" s="137"/>
      <c r="BL244" s="137"/>
      <c r="BM244" s="137"/>
      <c r="BN244" s="137"/>
      <c r="BO244" s="137"/>
      <c r="BP244" s="137"/>
      <c r="BQ244" s="137"/>
      <c r="BR244" s="137"/>
      <c r="BS244" s="137"/>
      <c r="BT244" s="137"/>
      <c r="BU244" s="137"/>
      <c r="BV244" s="137"/>
      <c r="BW244" s="137"/>
      <c r="BX244" s="137"/>
      <c r="BY244" s="137"/>
      <c r="BZ244" s="137"/>
      <c r="CA244" s="137"/>
      <c r="CB244" s="137"/>
      <c r="CC244" s="137"/>
    </row>
    <row r="245" spans="1:81" ht="15" customHeight="1" x14ac:dyDescent="0.35">
      <c r="A245" s="163"/>
      <c r="B245" s="137"/>
      <c r="C245" s="137"/>
      <c r="D245" s="137"/>
      <c r="E245" s="137"/>
      <c r="F245" s="137"/>
      <c r="G245" s="137"/>
      <c r="H245" s="137"/>
      <c r="I245" s="137"/>
      <c r="J245" s="137"/>
      <c r="K245" s="137"/>
      <c r="L245" s="192"/>
      <c r="M245" s="137"/>
      <c r="N245" s="137"/>
      <c r="O245" s="137"/>
      <c r="P245" s="137"/>
      <c r="Q245" s="137"/>
      <c r="R245" s="137"/>
      <c r="S245" s="137"/>
      <c r="T245" s="137"/>
      <c r="U245" s="137"/>
      <c r="V245" s="137"/>
      <c r="W245" s="137"/>
      <c r="X245" s="137"/>
      <c r="Y245" s="137"/>
      <c r="Z245" s="137"/>
      <c r="AA245" s="137"/>
      <c r="AB245" s="137"/>
      <c r="AC245" s="137"/>
      <c r="AD245" s="137"/>
      <c r="AE245" s="137"/>
      <c r="AF245" s="137"/>
      <c r="AG245" s="137"/>
      <c r="AH245" s="137"/>
      <c r="AI245" s="137"/>
      <c r="AK245" s="137"/>
      <c r="AL245" s="137"/>
      <c r="AN245" s="137"/>
      <c r="AO245" s="137"/>
      <c r="AQ245" s="137"/>
      <c r="AR245" s="137"/>
      <c r="AT245" s="137"/>
      <c r="AU245" s="137"/>
      <c r="AV245" s="137"/>
      <c r="AX245" s="137"/>
      <c r="AY245" s="137"/>
      <c r="AZ245" s="137"/>
      <c r="BA245" s="137"/>
      <c r="BB245" s="137"/>
      <c r="BC245" s="137"/>
      <c r="BD245" s="137"/>
      <c r="BE245" s="137"/>
      <c r="BF245" s="137"/>
      <c r="BG245" s="137"/>
      <c r="BH245" s="137"/>
      <c r="BI245" s="137"/>
      <c r="BJ245" s="137"/>
      <c r="BL245" s="137"/>
      <c r="BM245" s="137"/>
      <c r="BN245" s="137"/>
      <c r="BO245" s="137"/>
      <c r="BP245" s="137"/>
      <c r="BQ245" s="137"/>
      <c r="BR245" s="137"/>
      <c r="BS245" s="137"/>
      <c r="BT245" s="137"/>
      <c r="BU245" s="137"/>
      <c r="BV245" s="137"/>
      <c r="BW245" s="137"/>
      <c r="BX245" s="137"/>
      <c r="BY245" s="137"/>
      <c r="BZ245" s="137"/>
      <c r="CA245" s="137"/>
      <c r="CB245" s="137"/>
      <c r="CC245" s="137"/>
    </row>
    <row r="246" spans="1:81" ht="15" customHeight="1" x14ac:dyDescent="0.35">
      <c r="A246" s="163"/>
      <c r="B246" s="137"/>
      <c r="C246" s="137"/>
      <c r="D246" s="137"/>
      <c r="E246" s="137"/>
      <c r="F246" s="137"/>
      <c r="G246" s="137"/>
      <c r="H246" s="137"/>
      <c r="I246" s="137"/>
      <c r="J246" s="137"/>
      <c r="K246" s="137"/>
      <c r="L246" s="192"/>
      <c r="M246" s="137"/>
      <c r="N246" s="137"/>
      <c r="O246" s="137"/>
      <c r="P246" s="137"/>
      <c r="Q246" s="137"/>
      <c r="R246" s="137"/>
      <c r="S246" s="137"/>
      <c r="T246" s="137"/>
      <c r="U246" s="137"/>
      <c r="V246" s="137"/>
      <c r="W246" s="137"/>
      <c r="X246" s="137"/>
      <c r="Y246" s="137"/>
      <c r="Z246" s="137"/>
      <c r="AA246" s="137"/>
      <c r="AB246" s="137"/>
      <c r="AC246" s="137"/>
      <c r="AD246" s="137"/>
      <c r="AE246" s="137"/>
      <c r="AF246" s="137"/>
      <c r="AG246" s="137"/>
      <c r="AH246" s="137"/>
      <c r="AI246" s="137"/>
      <c r="AK246" s="137"/>
      <c r="AL246" s="137"/>
      <c r="AN246" s="137"/>
      <c r="AO246" s="137"/>
      <c r="AQ246" s="137"/>
      <c r="AR246" s="137"/>
      <c r="AT246" s="137"/>
      <c r="AU246" s="137"/>
      <c r="AV246" s="137"/>
      <c r="AX246" s="137"/>
      <c r="AY246" s="137"/>
      <c r="AZ246" s="137"/>
      <c r="BA246" s="137"/>
      <c r="BB246" s="137"/>
      <c r="BC246" s="137"/>
      <c r="BD246" s="137"/>
      <c r="BE246" s="137"/>
      <c r="BF246" s="137"/>
      <c r="BG246" s="137"/>
      <c r="BH246" s="137"/>
      <c r="BI246" s="137"/>
      <c r="BJ246" s="137"/>
      <c r="BL246" s="137"/>
      <c r="BM246" s="137"/>
      <c r="BN246" s="137"/>
      <c r="BO246" s="137"/>
      <c r="BP246" s="137"/>
      <c r="BQ246" s="137"/>
      <c r="BR246" s="137"/>
      <c r="BS246" s="137"/>
      <c r="BT246" s="137"/>
      <c r="BU246" s="137"/>
      <c r="BV246" s="137"/>
      <c r="BW246" s="137"/>
      <c r="BX246" s="137"/>
      <c r="BY246" s="137"/>
      <c r="BZ246" s="137"/>
      <c r="CA246" s="137"/>
      <c r="CB246" s="137"/>
      <c r="CC246" s="137"/>
    </row>
    <row r="247" spans="1:81" ht="15" customHeight="1" x14ac:dyDescent="0.35">
      <c r="A247" s="163"/>
      <c r="B247" s="137"/>
      <c r="C247" s="137"/>
      <c r="D247" s="137"/>
      <c r="E247" s="137"/>
      <c r="F247" s="137"/>
      <c r="G247" s="137"/>
      <c r="H247" s="137"/>
      <c r="I247" s="137"/>
      <c r="J247" s="137"/>
      <c r="K247" s="137"/>
      <c r="L247" s="192"/>
      <c r="M247" s="137"/>
      <c r="N247" s="137"/>
      <c r="O247" s="137"/>
      <c r="P247" s="137"/>
      <c r="Q247" s="137"/>
      <c r="R247" s="137"/>
      <c r="S247" s="137"/>
      <c r="T247" s="137"/>
      <c r="U247" s="137"/>
      <c r="V247" s="137"/>
      <c r="W247" s="137"/>
      <c r="X247" s="137"/>
      <c r="Y247" s="137"/>
      <c r="Z247" s="137"/>
      <c r="AA247" s="137"/>
      <c r="AB247" s="137"/>
      <c r="AC247" s="137"/>
      <c r="AD247" s="137"/>
      <c r="AE247" s="137"/>
      <c r="AF247" s="137"/>
      <c r="AG247" s="137"/>
      <c r="AH247" s="137"/>
      <c r="AI247" s="137"/>
      <c r="AK247" s="137"/>
      <c r="AL247" s="137"/>
      <c r="AN247" s="137"/>
      <c r="AO247" s="137"/>
      <c r="AQ247" s="137"/>
      <c r="AR247" s="137"/>
      <c r="AT247" s="137"/>
      <c r="AU247" s="137"/>
      <c r="AV247" s="137"/>
      <c r="AX247" s="137"/>
      <c r="AY247" s="137"/>
      <c r="AZ247" s="137"/>
      <c r="BA247" s="137"/>
      <c r="BB247" s="137"/>
      <c r="BC247" s="137"/>
      <c r="BD247" s="137"/>
      <c r="BE247" s="137"/>
      <c r="BF247" s="137"/>
      <c r="BG247" s="137"/>
      <c r="BH247" s="137"/>
      <c r="BI247" s="137"/>
      <c r="BJ247" s="137"/>
      <c r="BL247" s="137"/>
      <c r="BM247" s="137"/>
      <c r="BN247" s="137"/>
      <c r="BO247" s="137"/>
      <c r="BP247" s="137"/>
      <c r="BQ247" s="137"/>
      <c r="BR247" s="137"/>
      <c r="BS247" s="137"/>
      <c r="BT247" s="137"/>
      <c r="BU247" s="137"/>
      <c r="BV247" s="137"/>
      <c r="BW247" s="137"/>
      <c r="BX247" s="137"/>
      <c r="BY247" s="137"/>
      <c r="BZ247" s="137"/>
      <c r="CA247" s="137"/>
      <c r="CB247" s="137"/>
      <c r="CC247" s="137"/>
    </row>
    <row r="248" spans="1:81" ht="15" customHeight="1" x14ac:dyDescent="0.35">
      <c r="A248" s="163"/>
      <c r="B248" s="137"/>
      <c r="C248" s="137"/>
      <c r="D248" s="137"/>
      <c r="E248" s="137"/>
      <c r="F248" s="137"/>
      <c r="G248" s="137"/>
      <c r="H248" s="137"/>
      <c r="I248" s="137"/>
      <c r="J248" s="137"/>
      <c r="K248" s="137"/>
      <c r="L248" s="192"/>
      <c r="M248" s="137"/>
      <c r="N248" s="137"/>
      <c r="O248" s="137"/>
      <c r="P248" s="137"/>
      <c r="Q248" s="137"/>
      <c r="R248" s="137"/>
      <c r="S248" s="137"/>
      <c r="T248" s="137"/>
      <c r="U248" s="137"/>
      <c r="V248" s="137"/>
      <c r="W248" s="137"/>
      <c r="X248" s="137"/>
      <c r="Y248" s="137"/>
      <c r="Z248" s="137"/>
      <c r="AA248" s="137"/>
      <c r="AB248" s="137"/>
      <c r="AC248" s="137"/>
      <c r="AD248" s="137"/>
      <c r="AE248" s="137"/>
      <c r="AF248" s="137"/>
      <c r="AG248" s="137"/>
      <c r="AH248" s="137"/>
      <c r="AI248" s="137"/>
      <c r="AK248" s="137"/>
      <c r="AL248" s="137"/>
      <c r="AN248" s="137"/>
      <c r="AO248" s="137"/>
      <c r="AQ248" s="137"/>
      <c r="AR248" s="137"/>
      <c r="AT248" s="137"/>
      <c r="AU248" s="137"/>
      <c r="AV248" s="137"/>
      <c r="AX248" s="137"/>
      <c r="AY248" s="137"/>
      <c r="AZ248" s="137"/>
      <c r="BA248" s="137"/>
      <c r="BB248" s="137"/>
      <c r="BC248" s="137"/>
      <c r="BD248" s="137"/>
      <c r="BE248" s="137"/>
      <c r="BF248" s="137"/>
      <c r="BG248" s="137"/>
      <c r="BH248" s="137"/>
      <c r="BI248" s="137"/>
      <c r="BJ248" s="137"/>
      <c r="BL248" s="137"/>
      <c r="BM248" s="137"/>
      <c r="BN248" s="137"/>
      <c r="BO248" s="137"/>
      <c r="BP248" s="137"/>
      <c r="BQ248" s="137"/>
      <c r="BR248" s="137"/>
      <c r="BS248" s="137"/>
      <c r="BT248" s="137"/>
      <c r="BU248" s="137"/>
      <c r="BV248" s="137"/>
      <c r="BW248" s="137"/>
      <c r="BX248" s="137"/>
      <c r="BY248" s="137"/>
      <c r="BZ248" s="137"/>
      <c r="CA248" s="137"/>
      <c r="CB248" s="137"/>
      <c r="CC248" s="137"/>
    </row>
    <row r="249" spans="1:81" ht="15" customHeight="1" x14ac:dyDescent="0.35">
      <c r="A249" s="163"/>
      <c r="B249" s="137"/>
      <c r="C249" s="137"/>
      <c r="D249" s="137"/>
      <c r="E249" s="137"/>
      <c r="F249" s="137"/>
      <c r="G249" s="137"/>
      <c r="H249" s="137"/>
      <c r="I249" s="137"/>
      <c r="J249" s="137"/>
      <c r="K249" s="137"/>
      <c r="L249" s="192"/>
      <c r="M249" s="137"/>
      <c r="N249" s="137"/>
      <c r="O249" s="137"/>
      <c r="P249" s="137"/>
      <c r="Q249" s="137"/>
      <c r="R249" s="137"/>
      <c r="S249" s="137"/>
      <c r="T249" s="137"/>
      <c r="U249" s="137"/>
      <c r="V249" s="137"/>
      <c r="W249" s="137"/>
      <c r="X249" s="137"/>
      <c r="Y249" s="137"/>
      <c r="Z249" s="137"/>
      <c r="AA249" s="137"/>
      <c r="AB249" s="137"/>
      <c r="AC249" s="137"/>
      <c r="AD249" s="137"/>
      <c r="AE249" s="137"/>
      <c r="AF249" s="137"/>
      <c r="AG249" s="137"/>
      <c r="AH249" s="137"/>
      <c r="AI249" s="137"/>
      <c r="AK249" s="137"/>
      <c r="AL249" s="137"/>
      <c r="AN249" s="137"/>
      <c r="AO249" s="137"/>
      <c r="AQ249" s="137"/>
      <c r="AR249" s="137"/>
      <c r="AT249" s="137"/>
      <c r="AU249" s="137"/>
      <c r="AV249" s="137"/>
      <c r="AX249" s="137"/>
      <c r="AY249" s="137"/>
      <c r="AZ249" s="137"/>
      <c r="BA249" s="137"/>
      <c r="BB249" s="137"/>
      <c r="BC249" s="137"/>
      <c r="BD249" s="137"/>
      <c r="BE249" s="137"/>
      <c r="BF249" s="137"/>
      <c r="BG249" s="137"/>
      <c r="BH249" s="137"/>
      <c r="BI249" s="137"/>
      <c r="BJ249" s="137"/>
      <c r="BL249" s="137"/>
      <c r="BM249" s="137"/>
      <c r="BN249" s="137"/>
      <c r="BO249" s="137"/>
      <c r="BP249" s="137"/>
      <c r="BQ249" s="137"/>
      <c r="BR249" s="137"/>
      <c r="BS249" s="137"/>
      <c r="BT249" s="137"/>
      <c r="BU249" s="137"/>
      <c r="BV249" s="137"/>
      <c r="BW249" s="137"/>
      <c r="BX249" s="137"/>
      <c r="BY249" s="137"/>
      <c r="BZ249" s="137"/>
      <c r="CA249" s="137"/>
      <c r="CB249" s="137"/>
      <c r="CC249" s="137"/>
    </row>
    <row r="250" spans="1:81" ht="15" customHeight="1" x14ac:dyDescent="0.35">
      <c r="A250" s="163"/>
      <c r="B250" s="137"/>
      <c r="C250" s="137"/>
      <c r="D250" s="137"/>
      <c r="E250" s="137"/>
      <c r="F250" s="137"/>
      <c r="G250" s="137"/>
      <c r="H250" s="137"/>
      <c r="I250" s="137"/>
      <c r="J250" s="137"/>
      <c r="K250" s="137"/>
      <c r="L250" s="192"/>
      <c r="M250" s="137"/>
      <c r="N250" s="137"/>
      <c r="O250" s="137"/>
      <c r="P250" s="137"/>
      <c r="Q250" s="137"/>
      <c r="R250" s="137"/>
      <c r="S250" s="137"/>
      <c r="T250" s="137"/>
      <c r="U250" s="137"/>
      <c r="V250" s="137"/>
      <c r="W250" s="137"/>
      <c r="X250" s="137"/>
      <c r="Y250" s="137"/>
      <c r="Z250" s="137"/>
      <c r="AA250" s="137"/>
      <c r="AB250" s="137"/>
      <c r="AC250" s="137"/>
      <c r="AD250" s="137"/>
      <c r="AE250" s="137"/>
      <c r="AF250" s="137"/>
      <c r="AG250" s="137"/>
      <c r="AH250" s="137"/>
      <c r="AI250" s="137"/>
      <c r="AK250" s="137"/>
      <c r="AL250" s="137"/>
      <c r="AN250" s="137"/>
      <c r="AO250" s="137"/>
      <c r="AQ250" s="137"/>
      <c r="AR250" s="137"/>
      <c r="AT250" s="137"/>
      <c r="AU250" s="137"/>
      <c r="AV250" s="137"/>
      <c r="AX250" s="137"/>
      <c r="AY250" s="137"/>
      <c r="AZ250" s="137"/>
      <c r="BA250" s="137"/>
      <c r="BB250" s="137"/>
      <c r="BC250" s="137"/>
      <c r="BD250" s="137"/>
      <c r="BE250" s="137"/>
      <c r="BF250" s="137"/>
      <c r="BG250" s="137"/>
      <c r="BH250" s="137"/>
      <c r="BI250" s="137"/>
      <c r="BJ250" s="137"/>
      <c r="BL250" s="137"/>
      <c r="BM250" s="137"/>
      <c r="BN250" s="137"/>
      <c r="BO250" s="137"/>
      <c r="BP250" s="137"/>
      <c r="BQ250" s="137"/>
      <c r="BR250" s="137"/>
      <c r="BS250" s="137"/>
      <c r="BT250" s="137"/>
      <c r="BU250" s="137"/>
      <c r="BV250" s="137"/>
      <c r="BW250" s="137"/>
      <c r="BX250" s="137"/>
      <c r="BY250" s="137"/>
      <c r="BZ250" s="137"/>
      <c r="CA250" s="137"/>
      <c r="CB250" s="137"/>
      <c r="CC250" s="137"/>
    </row>
    <row r="251" spans="1:81" ht="15" customHeight="1" x14ac:dyDescent="0.35">
      <c r="A251" s="163"/>
      <c r="B251" s="137"/>
      <c r="C251" s="137"/>
      <c r="D251" s="137"/>
      <c r="E251" s="137"/>
      <c r="F251" s="137"/>
      <c r="G251" s="137"/>
      <c r="H251" s="137"/>
      <c r="I251" s="137"/>
      <c r="J251" s="137"/>
      <c r="K251" s="137"/>
      <c r="L251" s="192"/>
      <c r="M251" s="137"/>
      <c r="N251" s="137"/>
      <c r="O251" s="137"/>
      <c r="P251" s="137"/>
      <c r="Q251" s="137"/>
      <c r="R251" s="137"/>
      <c r="S251" s="137"/>
      <c r="T251" s="137"/>
      <c r="U251" s="137"/>
      <c r="V251" s="137"/>
      <c r="W251" s="137"/>
      <c r="X251" s="137"/>
      <c r="Y251" s="137"/>
      <c r="Z251" s="137"/>
      <c r="AA251" s="137"/>
      <c r="AB251" s="137"/>
      <c r="AC251" s="137"/>
      <c r="AD251" s="137"/>
      <c r="AE251" s="137"/>
      <c r="AF251" s="137"/>
      <c r="AG251" s="137"/>
      <c r="AH251" s="137"/>
      <c r="AI251" s="137"/>
      <c r="AK251" s="137"/>
      <c r="AL251" s="137"/>
      <c r="AN251" s="137"/>
      <c r="AO251" s="137"/>
      <c r="AQ251" s="137"/>
      <c r="AR251" s="137"/>
      <c r="AT251" s="137"/>
      <c r="AU251" s="137"/>
      <c r="AV251" s="137"/>
      <c r="AX251" s="137"/>
      <c r="AY251" s="137"/>
      <c r="AZ251" s="137"/>
      <c r="BA251" s="137"/>
      <c r="BB251" s="137"/>
      <c r="BC251" s="137"/>
      <c r="BD251" s="137"/>
      <c r="BE251" s="137"/>
      <c r="BF251" s="137"/>
      <c r="BG251" s="137"/>
      <c r="BH251" s="137"/>
      <c r="BI251" s="137"/>
      <c r="BJ251" s="137"/>
      <c r="BL251" s="137"/>
      <c r="BM251" s="137"/>
      <c r="BN251" s="137"/>
      <c r="BO251" s="137"/>
      <c r="BP251" s="137"/>
      <c r="BQ251" s="137"/>
      <c r="BR251" s="137"/>
      <c r="BS251" s="137"/>
      <c r="BT251" s="137"/>
      <c r="BU251" s="137"/>
      <c r="BV251" s="137"/>
      <c r="BW251" s="137"/>
      <c r="BX251" s="137"/>
      <c r="BY251" s="137"/>
      <c r="BZ251" s="137"/>
      <c r="CA251" s="137"/>
      <c r="CB251" s="137"/>
      <c r="CC251" s="137"/>
    </row>
    <row r="252" spans="1:81" ht="15" customHeight="1" x14ac:dyDescent="0.35">
      <c r="A252" s="163"/>
      <c r="B252" s="137"/>
      <c r="C252" s="137"/>
      <c r="D252" s="137"/>
      <c r="E252" s="137"/>
      <c r="F252" s="137"/>
      <c r="G252" s="137"/>
      <c r="H252" s="137"/>
      <c r="I252" s="137"/>
      <c r="J252" s="137"/>
      <c r="K252" s="137"/>
      <c r="L252" s="192"/>
      <c r="M252" s="137"/>
      <c r="N252" s="137"/>
      <c r="O252" s="137"/>
      <c r="P252" s="137"/>
      <c r="Q252" s="137"/>
      <c r="R252" s="137"/>
      <c r="S252" s="137"/>
      <c r="T252" s="137"/>
      <c r="U252" s="137"/>
      <c r="V252" s="137"/>
      <c r="W252" s="137"/>
      <c r="X252" s="137"/>
      <c r="Y252" s="137"/>
      <c r="Z252" s="137"/>
      <c r="AA252" s="137"/>
      <c r="AB252" s="137"/>
      <c r="AC252" s="137"/>
      <c r="AD252" s="137"/>
      <c r="AE252" s="137"/>
      <c r="AF252" s="137"/>
      <c r="AG252" s="137"/>
      <c r="AH252" s="137"/>
      <c r="AI252" s="137"/>
      <c r="AK252" s="137"/>
      <c r="AL252" s="137"/>
      <c r="AN252" s="137"/>
      <c r="AO252" s="137"/>
      <c r="AQ252" s="137"/>
      <c r="AR252" s="137"/>
      <c r="AT252" s="137"/>
      <c r="AU252" s="137"/>
      <c r="AV252" s="137"/>
      <c r="AX252" s="137"/>
      <c r="AY252" s="137"/>
      <c r="AZ252" s="137"/>
      <c r="BA252" s="137"/>
      <c r="BB252" s="137"/>
      <c r="BC252" s="137"/>
      <c r="BD252" s="137"/>
      <c r="BE252" s="137"/>
      <c r="BF252" s="137"/>
      <c r="BG252" s="137"/>
      <c r="BH252" s="137"/>
      <c r="BI252" s="137"/>
      <c r="BJ252" s="137"/>
      <c r="BL252" s="137"/>
      <c r="BM252" s="137"/>
      <c r="BN252" s="137"/>
      <c r="BO252" s="137"/>
      <c r="BP252" s="137"/>
      <c r="BQ252" s="137"/>
      <c r="BR252" s="137"/>
      <c r="BS252" s="137"/>
      <c r="BT252" s="137"/>
      <c r="BU252" s="137"/>
      <c r="BV252" s="137"/>
      <c r="BW252" s="137"/>
      <c r="BX252" s="137"/>
      <c r="BY252" s="137"/>
      <c r="BZ252" s="137"/>
      <c r="CA252" s="137"/>
      <c r="CB252" s="137"/>
      <c r="CC252" s="137"/>
    </row>
    <row r="253" spans="1:81" ht="15" customHeight="1" x14ac:dyDescent="0.35">
      <c r="A253" s="163"/>
      <c r="B253" s="137"/>
      <c r="C253" s="137"/>
      <c r="D253" s="137"/>
      <c r="E253" s="137"/>
      <c r="F253" s="137"/>
      <c r="G253" s="137"/>
      <c r="H253" s="137"/>
      <c r="I253" s="137"/>
      <c r="J253" s="137"/>
      <c r="K253" s="137"/>
      <c r="L253" s="192"/>
      <c r="M253" s="137"/>
      <c r="N253" s="137"/>
      <c r="O253" s="137"/>
      <c r="P253" s="137"/>
      <c r="Q253" s="137"/>
      <c r="R253" s="137"/>
      <c r="S253" s="137"/>
      <c r="T253" s="137"/>
      <c r="U253" s="137"/>
      <c r="V253" s="137"/>
      <c r="W253" s="137"/>
      <c r="X253" s="137"/>
      <c r="Y253" s="137"/>
      <c r="Z253" s="137"/>
      <c r="AA253" s="137"/>
      <c r="AB253" s="137"/>
      <c r="AC253" s="137"/>
      <c r="AD253" s="137"/>
      <c r="AE253" s="137"/>
      <c r="AF253" s="137"/>
      <c r="AG253" s="137"/>
      <c r="AH253" s="137"/>
      <c r="AI253" s="137"/>
      <c r="AK253" s="137"/>
      <c r="AL253" s="137"/>
      <c r="AN253" s="137"/>
      <c r="AO253" s="137"/>
      <c r="AQ253" s="137"/>
      <c r="AR253" s="137"/>
      <c r="AT253" s="137"/>
      <c r="AU253" s="137"/>
      <c r="AV253" s="137"/>
      <c r="AX253" s="137"/>
      <c r="AY253" s="137"/>
      <c r="AZ253" s="137"/>
      <c r="BA253" s="137"/>
      <c r="BB253" s="137"/>
      <c r="BC253" s="137"/>
      <c r="BD253" s="137"/>
      <c r="BE253" s="137"/>
      <c r="BF253" s="137"/>
      <c r="BG253" s="137"/>
      <c r="BH253" s="137"/>
      <c r="BI253" s="137"/>
      <c r="BJ253" s="137"/>
      <c r="BL253" s="137"/>
      <c r="BM253" s="137"/>
      <c r="BN253" s="137"/>
      <c r="BO253" s="137"/>
      <c r="BP253" s="137"/>
      <c r="BQ253" s="137"/>
      <c r="BR253" s="137"/>
      <c r="BS253" s="137"/>
      <c r="BT253" s="137"/>
      <c r="BU253" s="137"/>
      <c r="BV253" s="137"/>
      <c r="BW253" s="137"/>
      <c r="BX253" s="137"/>
      <c r="BY253" s="137"/>
      <c r="BZ253" s="137"/>
      <c r="CA253" s="137"/>
      <c r="CB253" s="137"/>
      <c r="CC253" s="137"/>
    </row>
    <row r="254" spans="1:81" ht="15" customHeight="1" x14ac:dyDescent="0.35">
      <c r="A254" s="163"/>
      <c r="B254" s="137"/>
      <c r="C254" s="137"/>
      <c r="D254" s="137"/>
      <c r="E254" s="137"/>
      <c r="F254" s="137"/>
      <c r="G254" s="137"/>
      <c r="H254" s="137"/>
      <c r="I254" s="137"/>
      <c r="J254" s="137"/>
      <c r="K254" s="137"/>
      <c r="L254" s="192"/>
      <c r="M254" s="137"/>
      <c r="N254" s="137"/>
      <c r="O254" s="137"/>
      <c r="P254" s="137"/>
      <c r="Q254" s="137"/>
      <c r="R254" s="137"/>
      <c r="S254" s="137"/>
      <c r="T254" s="137"/>
      <c r="U254" s="137"/>
      <c r="V254" s="137"/>
      <c r="W254" s="137"/>
      <c r="X254" s="137"/>
      <c r="Y254" s="137"/>
      <c r="Z254" s="137"/>
      <c r="AA254" s="137"/>
      <c r="AB254" s="137"/>
      <c r="AC254" s="137"/>
      <c r="AD254" s="137"/>
      <c r="AE254" s="137"/>
      <c r="AF254" s="137"/>
      <c r="AG254" s="137"/>
      <c r="AH254" s="137"/>
      <c r="AI254" s="137"/>
      <c r="AK254" s="137"/>
      <c r="AL254" s="137"/>
      <c r="AN254" s="137"/>
      <c r="AO254" s="137"/>
      <c r="AQ254" s="137"/>
      <c r="AR254" s="137"/>
      <c r="AT254" s="137"/>
      <c r="AU254" s="137"/>
      <c r="AV254" s="137"/>
      <c r="AX254" s="137"/>
      <c r="AY254" s="137"/>
      <c r="AZ254" s="137"/>
      <c r="BA254" s="137"/>
      <c r="BB254" s="137"/>
      <c r="BC254" s="137"/>
      <c r="BD254" s="137"/>
      <c r="BE254" s="137"/>
      <c r="BF254" s="137"/>
      <c r="BG254" s="137"/>
      <c r="BH254" s="137"/>
      <c r="BI254" s="137"/>
      <c r="BJ254" s="137"/>
      <c r="BL254" s="137"/>
      <c r="BM254" s="137"/>
      <c r="BN254" s="137"/>
      <c r="BO254" s="137"/>
      <c r="BP254" s="137"/>
      <c r="BQ254" s="137"/>
      <c r="BR254" s="137"/>
      <c r="BS254" s="137"/>
      <c r="BT254" s="137"/>
      <c r="BU254" s="137"/>
      <c r="BV254" s="137"/>
      <c r="BW254" s="137"/>
      <c r="BX254" s="137"/>
      <c r="BY254" s="137"/>
      <c r="BZ254" s="137"/>
      <c r="CA254" s="137"/>
      <c r="CB254" s="137"/>
      <c r="CC254" s="137"/>
    </row>
    <row r="255" spans="1:81" ht="15" customHeight="1" x14ac:dyDescent="0.35">
      <c r="A255" s="163"/>
      <c r="B255" s="137"/>
      <c r="C255" s="137"/>
      <c r="D255" s="137"/>
      <c r="E255" s="137"/>
      <c r="F255" s="137"/>
      <c r="G255" s="137"/>
      <c r="H255" s="137"/>
      <c r="I255" s="137"/>
      <c r="J255" s="137"/>
      <c r="K255" s="137"/>
      <c r="L255" s="192"/>
      <c r="M255" s="137"/>
      <c r="N255" s="137"/>
      <c r="O255" s="137"/>
      <c r="P255" s="137"/>
      <c r="Q255" s="137"/>
      <c r="R255" s="137"/>
      <c r="S255" s="137"/>
      <c r="T255" s="137"/>
      <c r="U255" s="137"/>
      <c r="V255" s="137"/>
      <c r="W255" s="137"/>
      <c r="X255" s="137"/>
      <c r="Y255" s="137"/>
      <c r="Z255" s="137"/>
      <c r="AA255" s="137"/>
      <c r="AB255" s="137"/>
      <c r="AC255" s="137"/>
      <c r="AD255" s="137"/>
      <c r="AE255" s="137"/>
      <c r="AF255" s="137"/>
      <c r="AG255" s="137"/>
      <c r="AH255" s="137"/>
      <c r="AI255" s="137"/>
      <c r="AK255" s="137"/>
      <c r="AL255" s="137"/>
      <c r="AN255" s="137"/>
      <c r="AO255" s="137"/>
      <c r="AQ255" s="137"/>
      <c r="AR255" s="137"/>
      <c r="AT255" s="137"/>
      <c r="AU255" s="137"/>
      <c r="AV255" s="137"/>
      <c r="AX255" s="137"/>
      <c r="AY255" s="137"/>
      <c r="AZ255" s="137"/>
      <c r="BA255" s="137"/>
      <c r="BB255" s="137"/>
      <c r="BC255" s="137"/>
      <c r="BD255" s="137"/>
      <c r="BE255" s="137"/>
      <c r="BF255" s="137"/>
      <c r="BG255" s="137"/>
      <c r="BH255" s="137"/>
      <c r="BI255" s="137"/>
      <c r="BJ255" s="137"/>
      <c r="BL255" s="137"/>
      <c r="BM255" s="137"/>
      <c r="BN255" s="137"/>
      <c r="BO255" s="137"/>
      <c r="BP255" s="137"/>
      <c r="BQ255" s="137"/>
      <c r="BR255" s="137"/>
      <c r="BS255" s="137"/>
      <c r="BT255" s="137"/>
      <c r="BU255" s="137"/>
      <c r="BV255" s="137"/>
      <c r="BW255" s="137"/>
      <c r="BX255" s="137"/>
      <c r="BY255" s="137"/>
      <c r="BZ255" s="137"/>
      <c r="CA255" s="137"/>
      <c r="CB255" s="137"/>
      <c r="CC255" s="137"/>
    </row>
    <row r="256" spans="1:81" ht="15" customHeight="1" x14ac:dyDescent="0.35">
      <c r="A256" s="163"/>
      <c r="B256" s="137"/>
      <c r="C256" s="137"/>
      <c r="D256" s="137"/>
      <c r="E256" s="137"/>
      <c r="F256" s="137"/>
      <c r="G256" s="137"/>
      <c r="H256" s="137"/>
      <c r="I256" s="137"/>
      <c r="J256" s="137"/>
      <c r="K256" s="137"/>
      <c r="L256" s="192"/>
      <c r="M256" s="137"/>
      <c r="N256" s="137"/>
      <c r="O256" s="137"/>
      <c r="P256" s="137"/>
      <c r="Q256" s="137"/>
      <c r="R256" s="137"/>
      <c r="S256" s="137"/>
      <c r="T256" s="137"/>
      <c r="U256" s="137"/>
      <c r="V256" s="137"/>
      <c r="W256" s="137"/>
      <c r="X256" s="137"/>
      <c r="Y256" s="137"/>
      <c r="Z256" s="137"/>
      <c r="AA256" s="137"/>
      <c r="AB256" s="137"/>
      <c r="AC256" s="137"/>
      <c r="AD256" s="137"/>
      <c r="AE256" s="137"/>
      <c r="AF256" s="137"/>
      <c r="AG256" s="137"/>
      <c r="AH256" s="137"/>
      <c r="AI256" s="137"/>
      <c r="AK256" s="137"/>
      <c r="AL256" s="137"/>
      <c r="AN256" s="137"/>
      <c r="AO256" s="137"/>
      <c r="AQ256" s="137"/>
      <c r="AR256" s="137"/>
      <c r="AT256" s="137"/>
      <c r="AU256" s="137"/>
      <c r="AV256" s="137"/>
      <c r="AX256" s="137"/>
      <c r="AY256" s="137"/>
      <c r="AZ256" s="137"/>
      <c r="BA256" s="137"/>
      <c r="BB256" s="137"/>
      <c r="BC256" s="137"/>
      <c r="BD256" s="137"/>
      <c r="BE256" s="137"/>
      <c r="BF256" s="137"/>
      <c r="BG256" s="137"/>
      <c r="BH256" s="137"/>
      <c r="BI256" s="137"/>
      <c r="BJ256" s="137"/>
      <c r="BL256" s="137"/>
      <c r="BM256" s="137"/>
      <c r="BN256" s="137"/>
      <c r="BO256" s="137"/>
      <c r="BP256" s="137"/>
      <c r="BQ256" s="137"/>
      <c r="BR256" s="137"/>
      <c r="BS256" s="137"/>
      <c r="BT256" s="137"/>
      <c r="BU256" s="137"/>
      <c r="BV256" s="137"/>
      <c r="BW256" s="137"/>
      <c r="BX256" s="137"/>
      <c r="BY256" s="137"/>
      <c r="BZ256" s="137"/>
      <c r="CA256" s="137"/>
      <c r="CB256" s="137"/>
      <c r="CC256" s="137"/>
    </row>
    <row r="257" spans="1:81" ht="15" customHeight="1" x14ac:dyDescent="0.35">
      <c r="A257" s="163"/>
      <c r="B257" s="137"/>
      <c r="C257" s="137"/>
      <c r="D257" s="137"/>
      <c r="E257" s="137"/>
      <c r="F257" s="137"/>
      <c r="G257" s="137"/>
      <c r="H257" s="137"/>
      <c r="I257" s="137"/>
      <c r="J257" s="137"/>
      <c r="K257" s="137"/>
      <c r="L257" s="192"/>
      <c r="M257" s="137"/>
      <c r="N257" s="137"/>
      <c r="O257" s="137"/>
      <c r="P257" s="137"/>
      <c r="Q257" s="137"/>
      <c r="R257" s="137"/>
      <c r="S257" s="137"/>
      <c r="T257" s="137"/>
      <c r="U257" s="137"/>
      <c r="V257" s="137"/>
      <c r="W257" s="137"/>
      <c r="X257" s="137"/>
      <c r="Y257" s="137"/>
      <c r="Z257" s="137"/>
      <c r="AA257" s="137"/>
      <c r="AB257" s="137"/>
      <c r="AC257" s="137"/>
      <c r="AD257" s="137"/>
      <c r="AE257" s="137"/>
      <c r="AF257" s="137"/>
      <c r="AG257" s="137"/>
      <c r="AH257" s="137"/>
      <c r="AI257" s="137"/>
      <c r="AK257" s="137"/>
      <c r="AL257" s="137"/>
      <c r="AN257" s="137"/>
      <c r="AO257" s="137"/>
      <c r="AQ257" s="137"/>
      <c r="AR257" s="137"/>
      <c r="AT257" s="137"/>
      <c r="AU257" s="137"/>
      <c r="AV257" s="137"/>
      <c r="AX257" s="137"/>
      <c r="AY257" s="137"/>
      <c r="AZ257" s="137"/>
      <c r="BA257" s="137"/>
      <c r="BB257" s="137"/>
      <c r="BC257" s="137"/>
      <c r="BD257" s="137"/>
      <c r="BE257" s="137"/>
      <c r="BF257" s="137"/>
      <c r="BG257" s="137"/>
      <c r="BH257" s="137"/>
      <c r="BI257" s="137"/>
      <c r="BJ257" s="137"/>
      <c r="BL257" s="137"/>
      <c r="BM257" s="137"/>
      <c r="BN257" s="137"/>
      <c r="BO257" s="137"/>
      <c r="BP257" s="137"/>
      <c r="BQ257" s="137"/>
      <c r="BR257" s="137"/>
      <c r="BS257" s="137"/>
      <c r="BT257" s="137"/>
      <c r="BU257" s="137"/>
      <c r="BV257" s="137"/>
      <c r="BW257" s="137"/>
      <c r="BX257" s="137"/>
      <c r="BY257" s="137"/>
      <c r="BZ257" s="137"/>
      <c r="CA257" s="137"/>
      <c r="CB257" s="137"/>
      <c r="CC257" s="137"/>
    </row>
    <row r="258" spans="1:81" ht="15" customHeight="1" x14ac:dyDescent="0.35">
      <c r="A258" s="163"/>
      <c r="B258" s="137"/>
      <c r="C258" s="137"/>
      <c r="D258" s="137"/>
      <c r="E258" s="137"/>
      <c r="F258" s="137"/>
      <c r="G258" s="137"/>
      <c r="H258" s="137"/>
      <c r="I258" s="137"/>
      <c r="J258" s="137"/>
      <c r="K258" s="137"/>
      <c r="L258" s="192"/>
      <c r="M258" s="137"/>
      <c r="N258" s="137"/>
      <c r="O258" s="137"/>
      <c r="P258" s="137"/>
      <c r="Q258" s="137"/>
      <c r="R258" s="137"/>
      <c r="S258" s="137"/>
      <c r="T258" s="137"/>
      <c r="U258" s="137"/>
      <c r="V258" s="137"/>
      <c r="W258" s="137"/>
      <c r="X258" s="137"/>
      <c r="Y258" s="137"/>
      <c r="Z258" s="137"/>
      <c r="AA258" s="137"/>
      <c r="AB258" s="137"/>
      <c r="AC258" s="137"/>
      <c r="AD258" s="137"/>
      <c r="AE258" s="137"/>
      <c r="AF258" s="137"/>
      <c r="AG258" s="137"/>
      <c r="AH258" s="137"/>
      <c r="AI258" s="137"/>
      <c r="AK258" s="137"/>
      <c r="AL258" s="137"/>
      <c r="AN258" s="137"/>
      <c r="AO258" s="137"/>
      <c r="AQ258" s="137"/>
      <c r="AR258" s="137"/>
      <c r="AT258" s="137"/>
      <c r="AU258" s="137"/>
      <c r="AV258" s="137"/>
      <c r="AX258" s="137"/>
      <c r="AY258" s="137"/>
      <c r="AZ258" s="137"/>
      <c r="BA258" s="137"/>
      <c r="BB258" s="137"/>
      <c r="BC258" s="137"/>
      <c r="BD258" s="137"/>
      <c r="BE258" s="137"/>
      <c r="BF258" s="137"/>
      <c r="BG258" s="137"/>
      <c r="BH258" s="137"/>
      <c r="BI258" s="137"/>
      <c r="BJ258" s="137"/>
      <c r="BL258" s="137"/>
      <c r="BM258" s="137"/>
      <c r="BN258" s="137"/>
      <c r="BO258" s="137"/>
      <c r="BP258" s="137"/>
      <c r="BQ258" s="137"/>
      <c r="BR258" s="137"/>
      <c r="BS258" s="137"/>
      <c r="BT258" s="137"/>
      <c r="BU258" s="137"/>
      <c r="BV258" s="137"/>
      <c r="BW258" s="137"/>
      <c r="BX258" s="137"/>
      <c r="BY258" s="137"/>
      <c r="BZ258" s="137"/>
      <c r="CA258" s="137"/>
      <c r="CB258" s="137"/>
      <c r="CC258" s="137"/>
    </row>
    <row r="259" spans="1:81" ht="15" customHeight="1" x14ac:dyDescent="0.35">
      <c r="A259" s="163"/>
      <c r="B259" s="137"/>
      <c r="C259" s="137"/>
      <c r="D259" s="137"/>
      <c r="E259" s="137"/>
      <c r="F259" s="137"/>
      <c r="G259" s="137"/>
      <c r="H259" s="137"/>
      <c r="I259" s="137"/>
      <c r="J259" s="137"/>
      <c r="K259" s="137"/>
      <c r="L259" s="192"/>
      <c r="M259" s="137"/>
      <c r="N259" s="137"/>
      <c r="O259" s="137"/>
      <c r="P259" s="137"/>
      <c r="Q259" s="137"/>
      <c r="R259" s="137"/>
      <c r="S259" s="137"/>
      <c r="T259" s="137"/>
      <c r="U259" s="137"/>
      <c r="V259" s="137"/>
      <c r="W259" s="137"/>
      <c r="X259" s="137"/>
      <c r="Y259" s="137"/>
      <c r="Z259" s="137"/>
      <c r="AA259" s="137"/>
      <c r="AB259" s="137"/>
      <c r="AC259" s="137"/>
      <c r="AD259" s="137"/>
      <c r="AE259" s="137"/>
      <c r="AF259" s="137"/>
      <c r="AG259" s="137"/>
      <c r="AH259" s="137"/>
      <c r="AI259" s="137"/>
      <c r="AK259" s="137"/>
      <c r="AL259" s="137"/>
      <c r="AN259" s="137"/>
      <c r="AO259" s="137"/>
      <c r="AQ259" s="137"/>
      <c r="AR259" s="137"/>
      <c r="AT259" s="137"/>
      <c r="AU259" s="137"/>
      <c r="AV259" s="137"/>
      <c r="AX259" s="137"/>
      <c r="AY259" s="137"/>
      <c r="AZ259" s="137"/>
      <c r="BA259" s="137"/>
      <c r="BB259" s="137"/>
      <c r="BC259" s="137"/>
      <c r="BD259" s="137"/>
      <c r="BE259" s="137"/>
      <c r="BF259" s="137"/>
      <c r="BG259" s="137"/>
      <c r="BH259" s="137"/>
      <c r="BI259" s="137"/>
      <c r="BJ259" s="137"/>
      <c r="BL259" s="137"/>
      <c r="BM259" s="137"/>
      <c r="BN259" s="137"/>
      <c r="BO259" s="137"/>
      <c r="BP259" s="137"/>
      <c r="BQ259" s="137"/>
      <c r="BR259" s="137"/>
      <c r="BS259" s="137"/>
      <c r="BT259" s="137"/>
      <c r="BU259" s="137"/>
      <c r="BV259" s="137"/>
      <c r="BW259" s="137"/>
      <c r="BX259" s="137"/>
      <c r="BY259" s="137"/>
      <c r="BZ259" s="137"/>
      <c r="CA259" s="137"/>
      <c r="CB259" s="137"/>
      <c r="CC259" s="137"/>
    </row>
    <row r="260" spans="1:81" ht="15" customHeight="1" x14ac:dyDescent="0.35">
      <c r="A260" s="163"/>
      <c r="B260" s="137"/>
      <c r="C260" s="137"/>
      <c r="D260" s="137"/>
      <c r="E260" s="137"/>
      <c r="F260" s="137"/>
      <c r="G260" s="137"/>
      <c r="H260" s="137"/>
      <c r="I260" s="137"/>
      <c r="J260" s="137"/>
      <c r="K260" s="137"/>
      <c r="L260" s="192"/>
      <c r="M260" s="137"/>
      <c r="N260" s="137"/>
      <c r="O260" s="137"/>
      <c r="P260" s="137"/>
      <c r="Q260" s="137"/>
      <c r="R260" s="137"/>
      <c r="S260" s="137"/>
      <c r="T260" s="137"/>
      <c r="U260" s="137"/>
      <c r="V260" s="137"/>
      <c r="W260" s="137"/>
      <c r="X260" s="137"/>
      <c r="Y260" s="137"/>
      <c r="Z260" s="137"/>
      <c r="AA260" s="137"/>
      <c r="AB260" s="137"/>
      <c r="AC260" s="137"/>
      <c r="AD260" s="137"/>
      <c r="AE260" s="137"/>
      <c r="AF260" s="137"/>
      <c r="AG260" s="137"/>
      <c r="AH260" s="137"/>
      <c r="AI260" s="137"/>
      <c r="AK260" s="137"/>
      <c r="AL260" s="137"/>
      <c r="AN260" s="137"/>
      <c r="AO260" s="137"/>
      <c r="AQ260" s="137"/>
      <c r="AR260" s="137"/>
      <c r="AT260" s="137"/>
      <c r="AU260" s="137"/>
      <c r="AV260" s="137"/>
      <c r="AX260" s="137"/>
      <c r="AY260" s="137"/>
      <c r="AZ260" s="137"/>
      <c r="BA260" s="137"/>
      <c r="BB260" s="137"/>
      <c r="BC260" s="137"/>
      <c r="BD260" s="137"/>
      <c r="BE260" s="137"/>
      <c r="BF260" s="137"/>
      <c r="BG260" s="137"/>
      <c r="BH260" s="137"/>
      <c r="BI260" s="137"/>
      <c r="BJ260" s="137"/>
      <c r="BL260" s="137"/>
      <c r="BM260" s="137"/>
      <c r="BN260" s="137"/>
      <c r="BO260" s="137"/>
      <c r="BP260" s="137"/>
      <c r="BQ260" s="137"/>
      <c r="BR260" s="137"/>
      <c r="BS260" s="137"/>
      <c r="BT260" s="137"/>
      <c r="BU260" s="137"/>
      <c r="BV260" s="137"/>
      <c r="BW260" s="137"/>
      <c r="BX260" s="137"/>
      <c r="BY260" s="137"/>
      <c r="BZ260" s="137"/>
      <c r="CA260" s="137"/>
      <c r="CB260" s="137"/>
      <c r="CC260" s="137"/>
    </row>
    <row r="261" spans="1:81" ht="15" customHeight="1" x14ac:dyDescent="0.35">
      <c r="A261" s="163"/>
      <c r="B261" s="137"/>
      <c r="C261" s="137"/>
      <c r="D261" s="137"/>
      <c r="E261" s="137"/>
      <c r="F261" s="137"/>
      <c r="G261" s="137"/>
      <c r="H261" s="137"/>
      <c r="I261" s="137"/>
      <c r="J261" s="137"/>
      <c r="K261" s="137"/>
      <c r="L261" s="192"/>
      <c r="M261" s="137"/>
      <c r="N261" s="137"/>
      <c r="O261" s="137"/>
      <c r="P261" s="137"/>
      <c r="Q261" s="137"/>
      <c r="R261" s="137"/>
      <c r="S261" s="137"/>
      <c r="T261" s="137"/>
      <c r="U261" s="137"/>
      <c r="V261" s="137"/>
      <c r="W261" s="137"/>
      <c r="X261" s="137"/>
      <c r="Y261" s="137"/>
      <c r="Z261" s="137"/>
      <c r="AA261" s="137"/>
      <c r="AB261" s="137"/>
      <c r="AC261" s="137"/>
      <c r="AD261" s="137"/>
      <c r="AE261" s="137"/>
      <c r="AF261" s="137"/>
      <c r="AG261" s="137"/>
      <c r="AH261" s="137"/>
      <c r="AI261" s="137"/>
      <c r="AK261" s="137"/>
      <c r="AL261" s="137"/>
      <c r="AN261" s="137"/>
      <c r="AO261" s="137"/>
      <c r="AQ261" s="137"/>
      <c r="AR261" s="137"/>
      <c r="AT261" s="137"/>
      <c r="AU261" s="137"/>
      <c r="AV261" s="137"/>
      <c r="AX261" s="137"/>
      <c r="AY261" s="137"/>
      <c r="AZ261" s="137"/>
      <c r="BA261" s="137"/>
      <c r="BB261" s="137"/>
      <c r="BC261" s="137"/>
      <c r="BD261" s="137"/>
      <c r="BE261" s="137"/>
      <c r="BF261" s="137"/>
      <c r="BG261" s="137"/>
      <c r="BH261" s="137"/>
      <c r="BI261" s="137"/>
      <c r="BJ261" s="137"/>
      <c r="BL261" s="137"/>
      <c r="BM261" s="137"/>
      <c r="BN261" s="137"/>
      <c r="BO261" s="137"/>
      <c r="BP261" s="137"/>
      <c r="BQ261" s="137"/>
      <c r="BR261" s="137"/>
      <c r="BS261" s="137"/>
      <c r="BT261" s="137"/>
      <c r="BU261" s="137"/>
      <c r="BV261" s="137"/>
      <c r="BW261" s="137"/>
      <c r="BX261" s="137"/>
      <c r="BY261" s="137"/>
      <c r="BZ261" s="137"/>
      <c r="CA261" s="137"/>
      <c r="CB261" s="137"/>
      <c r="CC261" s="137"/>
    </row>
    <row r="262" spans="1:81" ht="15" customHeight="1" x14ac:dyDescent="0.35">
      <c r="A262" s="163"/>
      <c r="B262" s="137"/>
      <c r="C262" s="137"/>
      <c r="D262" s="137"/>
      <c r="E262" s="137"/>
      <c r="F262" s="137"/>
      <c r="G262" s="137"/>
      <c r="H262" s="137"/>
      <c r="I262" s="137"/>
      <c r="J262" s="137"/>
      <c r="K262" s="137"/>
      <c r="L262" s="192"/>
      <c r="M262" s="137"/>
      <c r="N262" s="137"/>
      <c r="O262" s="137"/>
      <c r="P262" s="137"/>
      <c r="Q262" s="137"/>
      <c r="R262" s="137"/>
      <c r="S262" s="137"/>
      <c r="T262" s="137"/>
      <c r="U262" s="137"/>
      <c r="V262" s="137"/>
      <c r="W262" s="137"/>
      <c r="X262" s="137"/>
      <c r="Y262" s="137"/>
      <c r="Z262" s="137"/>
      <c r="AA262" s="137"/>
      <c r="AB262" s="137"/>
      <c r="AC262" s="137"/>
      <c r="AD262" s="137"/>
      <c r="AE262" s="137"/>
      <c r="AF262" s="137"/>
      <c r="AG262" s="137"/>
      <c r="AH262" s="137"/>
      <c r="AI262" s="137"/>
      <c r="AK262" s="137"/>
      <c r="AL262" s="137"/>
      <c r="AN262" s="137"/>
      <c r="AO262" s="137"/>
      <c r="AQ262" s="137"/>
      <c r="AR262" s="137"/>
      <c r="AT262" s="137"/>
      <c r="AU262" s="137"/>
      <c r="AV262" s="137"/>
      <c r="AX262" s="137"/>
      <c r="AY262" s="137"/>
      <c r="AZ262" s="137"/>
      <c r="BA262" s="137"/>
      <c r="BB262" s="137"/>
      <c r="BC262" s="137"/>
      <c r="BD262" s="137"/>
      <c r="BE262" s="137"/>
      <c r="BF262" s="137"/>
      <c r="BG262" s="137"/>
      <c r="BH262" s="137"/>
      <c r="BI262" s="137"/>
      <c r="BJ262" s="137"/>
      <c r="BL262" s="137"/>
      <c r="BM262" s="137"/>
      <c r="BN262" s="137"/>
      <c r="BO262" s="137"/>
      <c r="BP262" s="137"/>
      <c r="BQ262" s="137"/>
      <c r="BR262" s="137"/>
      <c r="BS262" s="137"/>
      <c r="BT262" s="137"/>
      <c r="BU262" s="137"/>
      <c r="BV262" s="137"/>
      <c r="BW262" s="137"/>
      <c r="BX262" s="137"/>
      <c r="BY262" s="137"/>
      <c r="BZ262" s="137"/>
      <c r="CA262" s="137"/>
      <c r="CB262" s="137"/>
      <c r="CC262" s="137"/>
    </row>
    <row r="263" spans="1:81" ht="15" customHeight="1" x14ac:dyDescent="0.35">
      <c r="A263" s="163"/>
      <c r="B263" s="137"/>
      <c r="C263" s="137"/>
      <c r="D263" s="137"/>
      <c r="E263" s="137"/>
      <c r="F263" s="137"/>
      <c r="G263" s="137"/>
      <c r="H263" s="137"/>
      <c r="I263" s="137"/>
      <c r="J263" s="137"/>
      <c r="K263" s="137"/>
      <c r="L263" s="192"/>
      <c r="M263" s="137"/>
      <c r="N263" s="137"/>
      <c r="O263" s="137"/>
      <c r="P263" s="137"/>
      <c r="Q263" s="137"/>
      <c r="R263" s="137"/>
      <c r="S263" s="137"/>
      <c r="T263" s="137"/>
      <c r="U263" s="137"/>
      <c r="V263" s="137"/>
      <c r="W263" s="137"/>
      <c r="X263" s="137"/>
      <c r="Y263" s="137"/>
      <c r="Z263" s="137"/>
      <c r="AA263" s="137"/>
      <c r="AB263" s="137"/>
      <c r="AC263" s="137"/>
      <c r="AD263" s="137"/>
      <c r="AE263" s="137"/>
      <c r="AF263" s="137"/>
      <c r="AG263" s="137"/>
      <c r="AH263" s="137"/>
      <c r="AI263" s="137"/>
      <c r="AK263" s="137"/>
      <c r="AL263" s="137"/>
      <c r="AN263" s="137"/>
      <c r="AO263" s="137"/>
      <c r="AQ263" s="137"/>
      <c r="AR263" s="137"/>
      <c r="AT263" s="137"/>
      <c r="AU263" s="137"/>
      <c r="AV263" s="137"/>
      <c r="AX263" s="137"/>
      <c r="AY263" s="137"/>
      <c r="AZ263" s="137"/>
      <c r="BA263" s="137"/>
      <c r="BB263" s="137"/>
      <c r="BC263" s="137"/>
      <c r="BD263" s="137"/>
      <c r="BE263" s="137"/>
      <c r="BF263" s="137"/>
      <c r="BG263" s="137"/>
      <c r="BH263" s="137"/>
      <c r="BI263" s="137"/>
      <c r="BJ263" s="137"/>
      <c r="BL263" s="137"/>
      <c r="BM263" s="137"/>
      <c r="BN263" s="137"/>
      <c r="BO263" s="137"/>
      <c r="BP263" s="137"/>
      <c r="BQ263" s="137"/>
      <c r="BR263" s="137"/>
      <c r="BS263" s="137"/>
      <c r="BT263" s="137"/>
      <c r="BU263" s="137"/>
      <c r="BV263" s="137"/>
      <c r="BW263" s="137"/>
      <c r="BX263" s="137"/>
      <c r="BY263" s="137"/>
      <c r="BZ263" s="137"/>
      <c r="CA263" s="137"/>
      <c r="CB263" s="137"/>
      <c r="CC263" s="137"/>
    </row>
    <row r="264" spans="1:81" ht="15" customHeight="1" x14ac:dyDescent="0.35">
      <c r="A264" s="163"/>
      <c r="B264" s="137"/>
      <c r="C264" s="137"/>
      <c r="D264" s="137"/>
      <c r="E264" s="137"/>
      <c r="F264" s="137"/>
      <c r="G264" s="137"/>
      <c r="H264" s="137"/>
      <c r="I264" s="137"/>
      <c r="J264" s="137"/>
      <c r="K264" s="137"/>
      <c r="L264" s="192"/>
      <c r="M264" s="137"/>
      <c r="N264" s="137"/>
      <c r="O264" s="137"/>
      <c r="P264" s="137"/>
      <c r="Q264" s="137"/>
      <c r="R264" s="137"/>
      <c r="S264" s="137"/>
      <c r="T264" s="137"/>
      <c r="U264" s="137"/>
      <c r="V264" s="137"/>
      <c r="W264" s="137"/>
      <c r="X264" s="137"/>
      <c r="Y264" s="137"/>
      <c r="Z264" s="137"/>
      <c r="AA264" s="137"/>
      <c r="AB264" s="137"/>
      <c r="AC264" s="137"/>
      <c r="AD264" s="137"/>
      <c r="AE264" s="137"/>
      <c r="AF264" s="137"/>
      <c r="AG264" s="137"/>
      <c r="AH264" s="137"/>
      <c r="AI264" s="137"/>
      <c r="AK264" s="137"/>
      <c r="AL264" s="137"/>
      <c r="AN264" s="137"/>
      <c r="AO264" s="137"/>
      <c r="AQ264" s="137"/>
      <c r="AR264" s="137"/>
      <c r="AT264" s="137"/>
      <c r="AU264" s="137"/>
      <c r="AV264" s="137"/>
      <c r="AX264" s="137"/>
      <c r="AY264" s="137"/>
      <c r="AZ264" s="137"/>
      <c r="BA264" s="137"/>
      <c r="BB264" s="137"/>
      <c r="BC264" s="137"/>
      <c r="BD264" s="137"/>
      <c r="BE264" s="137"/>
      <c r="BF264" s="137"/>
      <c r="BG264" s="137"/>
      <c r="BH264" s="137"/>
      <c r="BI264" s="137"/>
      <c r="BJ264" s="137"/>
      <c r="BL264" s="137"/>
      <c r="BM264" s="137"/>
      <c r="BN264" s="137"/>
      <c r="BO264" s="137"/>
      <c r="BP264" s="137"/>
      <c r="BQ264" s="137"/>
      <c r="BR264" s="137"/>
      <c r="BS264" s="137"/>
      <c r="BT264" s="137"/>
      <c r="BU264" s="137"/>
      <c r="BV264" s="137"/>
      <c r="BW264" s="137"/>
      <c r="BX264" s="137"/>
      <c r="BY264" s="137"/>
      <c r="BZ264" s="137"/>
      <c r="CA264" s="137"/>
      <c r="CB264" s="137"/>
      <c r="CC264" s="137"/>
    </row>
    <row r="265" spans="1:81" ht="15" customHeight="1" x14ac:dyDescent="0.35">
      <c r="A265" s="163"/>
      <c r="B265" s="137"/>
      <c r="C265" s="137"/>
      <c r="D265" s="137"/>
      <c r="E265" s="137"/>
      <c r="F265" s="137"/>
      <c r="G265" s="137"/>
      <c r="H265" s="137"/>
      <c r="I265" s="137"/>
      <c r="J265" s="137"/>
      <c r="K265" s="137"/>
      <c r="L265" s="192"/>
      <c r="M265" s="137"/>
      <c r="N265" s="137"/>
      <c r="O265" s="137"/>
      <c r="P265" s="137"/>
      <c r="Q265" s="137"/>
      <c r="R265" s="137"/>
      <c r="S265" s="137"/>
      <c r="T265" s="137"/>
      <c r="U265" s="137"/>
      <c r="V265" s="137"/>
      <c r="W265" s="137"/>
      <c r="X265" s="137"/>
      <c r="Y265" s="137"/>
      <c r="Z265" s="137"/>
      <c r="AA265" s="137"/>
      <c r="AB265" s="137"/>
      <c r="AC265" s="137"/>
      <c r="AD265" s="137"/>
      <c r="AE265" s="137"/>
      <c r="AF265" s="137"/>
      <c r="AG265" s="137"/>
      <c r="AH265" s="137"/>
      <c r="AI265" s="137"/>
      <c r="AK265" s="137"/>
      <c r="AL265" s="137"/>
      <c r="AN265" s="137"/>
      <c r="AO265" s="137"/>
      <c r="AQ265" s="137"/>
      <c r="AR265" s="137"/>
      <c r="AT265" s="137"/>
      <c r="AU265" s="137"/>
      <c r="AV265" s="137"/>
      <c r="AX265" s="137"/>
      <c r="AY265" s="137"/>
      <c r="AZ265" s="137"/>
      <c r="BA265" s="137"/>
      <c r="BB265" s="137"/>
      <c r="BC265" s="137"/>
      <c r="BD265" s="137"/>
      <c r="BE265" s="137"/>
      <c r="BF265" s="137"/>
      <c r="BG265" s="137"/>
      <c r="BH265" s="137"/>
      <c r="BI265" s="137"/>
      <c r="BJ265" s="137"/>
      <c r="BL265" s="137"/>
      <c r="BM265" s="137"/>
      <c r="BN265" s="137"/>
      <c r="BO265" s="137"/>
      <c r="BP265" s="137"/>
      <c r="BQ265" s="137"/>
      <c r="BR265" s="137"/>
      <c r="BS265" s="137"/>
      <c r="BT265" s="137"/>
      <c r="BU265" s="137"/>
      <c r="BV265" s="137"/>
      <c r="BW265" s="137"/>
      <c r="BX265" s="137"/>
      <c r="BY265" s="137"/>
      <c r="BZ265" s="137"/>
      <c r="CA265" s="137"/>
      <c r="CB265" s="137"/>
      <c r="CC265" s="137"/>
    </row>
    <row r="266" spans="1:81" ht="15" customHeight="1" x14ac:dyDescent="0.35">
      <c r="A266" s="163"/>
      <c r="B266" s="137"/>
      <c r="C266" s="137"/>
      <c r="D266" s="137"/>
      <c r="E266" s="137"/>
      <c r="F266" s="137"/>
      <c r="G266" s="137"/>
      <c r="H266" s="137"/>
      <c r="I266" s="137"/>
      <c r="J266" s="137"/>
      <c r="K266" s="137"/>
      <c r="L266" s="192"/>
      <c r="M266" s="137"/>
      <c r="N266" s="137"/>
      <c r="O266" s="137"/>
      <c r="P266" s="137"/>
      <c r="Q266" s="137"/>
      <c r="R266" s="137"/>
      <c r="S266" s="137"/>
      <c r="T266" s="137"/>
      <c r="U266" s="137"/>
      <c r="V266" s="137"/>
      <c r="W266" s="137"/>
      <c r="X266" s="137"/>
      <c r="Y266" s="137"/>
      <c r="Z266" s="137"/>
      <c r="AA266" s="137"/>
      <c r="AB266" s="137"/>
      <c r="AC266" s="137"/>
      <c r="AD266" s="137"/>
      <c r="AE266" s="137"/>
      <c r="AF266" s="137"/>
      <c r="AG266" s="137"/>
      <c r="AH266" s="137"/>
      <c r="AI266" s="137"/>
      <c r="AK266" s="137"/>
      <c r="AL266" s="137"/>
      <c r="AN266" s="137"/>
      <c r="AO266" s="137"/>
      <c r="AQ266" s="137"/>
      <c r="AR266" s="137"/>
      <c r="AT266" s="137"/>
      <c r="AU266" s="137"/>
      <c r="AV266" s="137"/>
      <c r="AX266" s="137"/>
      <c r="AY266" s="137"/>
      <c r="AZ266" s="137"/>
      <c r="BA266" s="137"/>
      <c r="BB266" s="137"/>
      <c r="BC266" s="137"/>
      <c r="BD266" s="137"/>
      <c r="BE266" s="137"/>
      <c r="BF266" s="137"/>
      <c r="BG266" s="137"/>
      <c r="BH266" s="137"/>
      <c r="BI266" s="137"/>
      <c r="BJ266" s="137"/>
      <c r="BL266" s="137"/>
      <c r="BM266" s="137"/>
      <c r="BN266" s="137"/>
      <c r="BO266" s="137"/>
      <c r="BP266" s="137"/>
      <c r="BQ266" s="137"/>
      <c r="BR266" s="137"/>
      <c r="BS266" s="137"/>
      <c r="BT266" s="137"/>
      <c r="BU266" s="137"/>
      <c r="BV266" s="137"/>
      <c r="BW266" s="137"/>
      <c r="BX266" s="137"/>
      <c r="BY266" s="137"/>
      <c r="BZ266" s="137"/>
      <c r="CA266" s="137"/>
      <c r="CB266" s="137"/>
      <c r="CC266" s="137"/>
    </row>
    <row r="267" spans="1:81" ht="15" customHeight="1" x14ac:dyDescent="0.35">
      <c r="A267" s="163"/>
      <c r="B267" s="137"/>
      <c r="C267" s="137"/>
      <c r="D267" s="137"/>
      <c r="E267" s="137"/>
      <c r="F267" s="137"/>
      <c r="G267" s="137"/>
      <c r="H267" s="137"/>
      <c r="I267" s="137"/>
      <c r="J267" s="137"/>
      <c r="K267" s="137"/>
      <c r="L267" s="192"/>
      <c r="M267" s="137"/>
      <c r="N267" s="137"/>
      <c r="O267" s="137"/>
      <c r="P267" s="137"/>
      <c r="Q267" s="137"/>
      <c r="R267" s="137"/>
      <c r="S267" s="137"/>
      <c r="T267" s="137"/>
      <c r="U267" s="137"/>
      <c r="V267" s="137"/>
      <c r="W267" s="137"/>
      <c r="X267" s="137"/>
      <c r="Y267" s="137"/>
      <c r="Z267" s="137"/>
      <c r="AA267" s="137"/>
      <c r="AB267" s="137"/>
      <c r="AC267" s="137"/>
      <c r="AD267" s="137"/>
      <c r="AE267" s="137"/>
      <c r="AF267" s="137"/>
      <c r="AG267" s="137"/>
      <c r="AH267" s="137"/>
      <c r="AI267" s="137"/>
      <c r="AK267" s="137"/>
      <c r="AL267" s="137"/>
      <c r="AN267" s="137"/>
      <c r="AO267" s="137"/>
      <c r="AQ267" s="137"/>
      <c r="AR267" s="137"/>
      <c r="AT267" s="137"/>
      <c r="AU267" s="137"/>
      <c r="AV267" s="137"/>
      <c r="AX267" s="137"/>
      <c r="AY267" s="137"/>
      <c r="AZ267" s="137"/>
      <c r="BA267" s="137"/>
      <c r="BB267" s="137"/>
      <c r="BC267" s="137"/>
      <c r="BD267" s="137"/>
      <c r="BE267" s="137"/>
      <c r="BF267" s="137"/>
      <c r="BG267" s="137"/>
      <c r="BH267" s="137"/>
      <c r="BI267" s="137"/>
      <c r="BJ267" s="137"/>
      <c r="BL267" s="137"/>
      <c r="BM267" s="137"/>
      <c r="BN267" s="137"/>
      <c r="BO267" s="137"/>
      <c r="BP267" s="137"/>
      <c r="BQ267" s="137"/>
      <c r="BR267" s="137"/>
      <c r="BS267" s="137"/>
      <c r="BT267" s="137"/>
      <c r="BU267" s="137"/>
      <c r="BV267" s="137"/>
      <c r="BW267" s="137"/>
      <c r="BX267" s="137"/>
      <c r="BY267" s="137"/>
      <c r="BZ267" s="137"/>
      <c r="CA267" s="137"/>
      <c r="CB267" s="137"/>
      <c r="CC267" s="137"/>
    </row>
    <row r="268" spans="1:81" ht="15" customHeight="1" x14ac:dyDescent="0.35">
      <c r="A268" s="163"/>
      <c r="B268" s="137"/>
      <c r="C268" s="137"/>
      <c r="D268" s="137"/>
      <c r="E268" s="137"/>
      <c r="F268" s="137"/>
      <c r="G268" s="137"/>
      <c r="H268" s="137"/>
      <c r="I268" s="137"/>
      <c r="J268" s="137"/>
      <c r="K268" s="137"/>
      <c r="L268" s="192"/>
      <c r="M268" s="137"/>
      <c r="N268" s="137"/>
      <c r="O268" s="137"/>
      <c r="P268" s="137"/>
      <c r="Q268" s="137"/>
      <c r="R268" s="137"/>
      <c r="S268" s="137"/>
      <c r="T268" s="137"/>
      <c r="U268" s="137"/>
      <c r="V268" s="137"/>
      <c r="W268" s="137"/>
      <c r="X268" s="137"/>
      <c r="Y268" s="137"/>
      <c r="Z268" s="137"/>
      <c r="AA268" s="137"/>
      <c r="AB268" s="137"/>
      <c r="AC268" s="137"/>
      <c r="AD268" s="137"/>
      <c r="AE268" s="137"/>
      <c r="AF268" s="137"/>
      <c r="AG268" s="137"/>
      <c r="AH268" s="137"/>
      <c r="AI268" s="137"/>
      <c r="AK268" s="137"/>
      <c r="AL268" s="137"/>
      <c r="AN268" s="137"/>
      <c r="AO268" s="137"/>
      <c r="AQ268" s="137"/>
      <c r="AR268" s="137"/>
      <c r="AT268" s="137"/>
      <c r="AU268" s="137"/>
      <c r="AV268" s="137"/>
      <c r="AX268" s="137"/>
      <c r="AY268" s="137"/>
      <c r="AZ268" s="137"/>
      <c r="BA268" s="137"/>
      <c r="BB268" s="137"/>
      <c r="BC268" s="137"/>
      <c r="BD268" s="137"/>
      <c r="BE268" s="137"/>
      <c r="BF268" s="137"/>
      <c r="BG268" s="137"/>
      <c r="BH268" s="137"/>
      <c r="BI268" s="137"/>
      <c r="BJ268" s="137"/>
      <c r="BL268" s="137"/>
      <c r="BM268" s="137"/>
      <c r="BN268" s="137"/>
      <c r="BO268" s="137"/>
      <c r="BP268" s="137"/>
      <c r="BQ268" s="137"/>
      <c r="BR268" s="137"/>
      <c r="BS268" s="137"/>
      <c r="BT268" s="137"/>
      <c r="BU268" s="137"/>
      <c r="BV268" s="137"/>
      <c r="BW268" s="137"/>
      <c r="BX268" s="137"/>
      <c r="BY268" s="137"/>
      <c r="BZ268" s="137"/>
      <c r="CA268" s="137"/>
      <c r="CB268" s="137"/>
      <c r="CC268" s="137"/>
    </row>
    <row r="269" spans="1:81" ht="15" customHeight="1" x14ac:dyDescent="0.35">
      <c r="A269" s="163"/>
      <c r="B269" s="137"/>
      <c r="C269" s="137"/>
      <c r="D269" s="137"/>
      <c r="E269" s="137"/>
      <c r="F269" s="137"/>
      <c r="G269" s="137"/>
      <c r="H269" s="137"/>
      <c r="I269" s="137"/>
      <c r="J269" s="137"/>
      <c r="K269" s="137"/>
      <c r="L269" s="192"/>
      <c r="M269" s="137"/>
      <c r="N269" s="137"/>
      <c r="O269" s="137"/>
      <c r="P269" s="137"/>
      <c r="Q269" s="137"/>
      <c r="R269" s="137"/>
      <c r="S269" s="137"/>
      <c r="T269" s="137"/>
      <c r="U269" s="137"/>
      <c r="V269" s="137"/>
      <c r="W269" s="137"/>
      <c r="X269" s="137"/>
      <c r="Y269" s="137"/>
      <c r="Z269" s="137"/>
      <c r="AA269" s="137"/>
      <c r="AB269" s="137"/>
      <c r="AC269" s="137"/>
      <c r="AD269" s="137"/>
      <c r="AE269" s="137"/>
      <c r="AF269" s="137"/>
      <c r="AG269" s="137"/>
      <c r="AH269" s="137"/>
      <c r="AI269" s="137"/>
      <c r="AK269" s="137"/>
      <c r="AL269" s="137"/>
      <c r="AN269" s="137"/>
      <c r="AO269" s="137"/>
      <c r="AQ269" s="137"/>
      <c r="AR269" s="137"/>
      <c r="AT269" s="137"/>
      <c r="AU269" s="137"/>
      <c r="AV269" s="137"/>
      <c r="AX269" s="137"/>
      <c r="AY269" s="137"/>
      <c r="AZ269" s="137"/>
      <c r="BA269" s="137"/>
      <c r="BB269" s="137"/>
      <c r="BC269" s="137"/>
      <c r="BD269" s="137"/>
      <c r="BE269" s="137"/>
      <c r="BF269" s="137"/>
      <c r="BG269" s="137"/>
      <c r="BH269" s="137"/>
      <c r="BI269" s="137"/>
      <c r="BJ269" s="137"/>
      <c r="BL269" s="137"/>
      <c r="BM269" s="137"/>
      <c r="BN269" s="137"/>
      <c r="BO269" s="137"/>
      <c r="BP269" s="137"/>
      <c r="BQ269" s="137"/>
      <c r="BR269" s="137"/>
      <c r="BS269" s="137"/>
      <c r="BT269" s="137"/>
      <c r="BU269" s="137"/>
      <c r="BV269" s="137"/>
      <c r="BW269" s="137"/>
      <c r="BX269" s="137"/>
      <c r="BY269" s="137"/>
      <c r="BZ269" s="137"/>
      <c r="CA269" s="137"/>
      <c r="CB269" s="137"/>
      <c r="CC269" s="137"/>
    </row>
    <row r="270" spans="1:81" ht="15" customHeight="1" x14ac:dyDescent="0.35">
      <c r="A270" s="163"/>
      <c r="B270" s="137"/>
      <c r="C270" s="137"/>
      <c r="D270" s="137"/>
      <c r="E270" s="137"/>
      <c r="F270" s="137"/>
      <c r="G270" s="137"/>
      <c r="H270" s="137"/>
      <c r="I270" s="137"/>
      <c r="J270" s="137"/>
      <c r="K270" s="137"/>
      <c r="L270" s="192"/>
      <c r="M270" s="137"/>
      <c r="N270" s="137"/>
      <c r="O270" s="137"/>
      <c r="P270" s="137"/>
      <c r="Q270" s="137"/>
      <c r="R270" s="137"/>
      <c r="S270" s="137"/>
      <c r="T270" s="137"/>
      <c r="U270" s="137"/>
      <c r="V270" s="137"/>
      <c r="W270" s="137"/>
      <c r="X270" s="137"/>
      <c r="Y270" s="137"/>
      <c r="Z270" s="137"/>
      <c r="AA270" s="137"/>
      <c r="AB270" s="137"/>
      <c r="AC270" s="137"/>
      <c r="AD270" s="137"/>
      <c r="AE270" s="137"/>
      <c r="AF270" s="137"/>
      <c r="AG270" s="137"/>
      <c r="AH270" s="137"/>
      <c r="AI270" s="137"/>
      <c r="AK270" s="137"/>
      <c r="AL270" s="137"/>
      <c r="AN270" s="137"/>
      <c r="AO270" s="137"/>
      <c r="AQ270" s="137"/>
      <c r="AR270" s="137"/>
      <c r="AT270" s="137"/>
      <c r="AU270" s="137"/>
      <c r="AV270" s="137"/>
      <c r="AX270" s="137"/>
      <c r="AY270" s="137"/>
      <c r="AZ270" s="137"/>
      <c r="BA270" s="137"/>
      <c r="BB270" s="137"/>
      <c r="BC270" s="137"/>
      <c r="BD270" s="137"/>
      <c r="BE270" s="137"/>
      <c r="BF270" s="137"/>
      <c r="BG270" s="137"/>
      <c r="BH270" s="137"/>
      <c r="BI270" s="137"/>
      <c r="BJ270" s="137"/>
      <c r="BL270" s="137"/>
      <c r="BM270" s="137"/>
      <c r="BN270" s="137"/>
      <c r="BO270" s="137"/>
      <c r="BP270" s="137"/>
      <c r="BQ270" s="137"/>
      <c r="BR270" s="137"/>
      <c r="BS270" s="137"/>
      <c r="BT270" s="137"/>
      <c r="BU270" s="137"/>
      <c r="BV270" s="137"/>
      <c r="BW270" s="137"/>
      <c r="BX270" s="137"/>
      <c r="BY270" s="137"/>
      <c r="BZ270" s="137"/>
      <c r="CA270" s="137"/>
      <c r="CB270" s="137"/>
      <c r="CC270" s="137"/>
    </row>
    <row r="271" spans="1:81" ht="15" customHeight="1" x14ac:dyDescent="0.35">
      <c r="A271" s="163"/>
      <c r="B271" s="137"/>
      <c r="C271" s="137"/>
      <c r="D271" s="137"/>
      <c r="E271" s="137"/>
      <c r="F271" s="137"/>
      <c r="G271" s="137"/>
      <c r="H271" s="137"/>
      <c r="I271" s="137"/>
      <c r="J271" s="137"/>
      <c r="K271" s="137"/>
      <c r="L271" s="192"/>
      <c r="M271" s="137"/>
      <c r="N271" s="137"/>
      <c r="O271" s="137"/>
      <c r="P271" s="137"/>
      <c r="Q271" s="137"/>
      <c r="R271" s="137"/>
      <c r="S271" s="137"/>
      <c r="T271" s="137"/>
      <c r="U271" s="137"/>
      <c r="V271" s="137"/>
      <c r="W271" s="137"/>
      <c r="X271" s="137"/>
      <c r="Y271" s="137"/>
      <c r="Z271" s="137"/>
      <c r="AA271" s="137"/>
      <c r="AB271" s="137"/>
      <c r="AC271" s="137"/>
      <c r="AD271" s="137"/>
      <c r="AE271" s="137"/>
      <c r="AF271" s="137"/>
      <c r="AG271" s="137"/>
      <c r="AH271" s="137"/>
      <c r="AI271" s="137"/>
      <c r="AK271" s="137"/>
      <c r="AL271" s="137"/>
      <c r="AN271" s="137"/>
      <c r="AO271" s="137"/>
      <c r="AQ271" s="137"/>
      <c r="AR271" s="137"/>
      <c r="AT271" s="137"/>
      <c r="AU271" s="137"/>
      <c r="AV271" s="137"/>
      <c r="AX271" s="137"/>
      <c r="AY271" s="137"/>
      <c r="AZ271" s="137"/>
      <c r="BA271" s="137"/>
      <c r="BB271" s="137"/>
      <c r="BC271" s="137"/>
      <c r="BD271" s="137"/>
      <c r="BE271" s="137"/>
      <c r="BF271" s="137"/>
      <c r="BG271" s="137"/>
      <c r="BH271" s="137"/>
      <c r="BI271" s="137"/>
      <c r="BJ271" s="137"/>
      <c r="BL271" s="137"/>
      <c r="BM271" s="137"/>
      <c r="BN271" s="137"/>
      <c r="BO271" s="137"/>
      <c r="BP271" s="137"/>
      <c r="BQ271" s="137"/>
      <c r="BR271" s="137"/>
      <c r="BS271" s="137"/>
      <c r="BT271" s="137"/>
      <c r="BU271" s="137"/>
      <c r="BV271" s="137"/>
      <c r="BW271" s="137"/>
      <c r="BX271" s="137"/>
      <c r="BY271" s="137"/>
      <c r="BZ271" s="137"/>
      <c r="CA271" s="137"/>
      <c r="CB271" s="137"/>
      <c r="CC271" s="137"/>
    </row>
    <row r="272" spans="1:81" ht="15" customHeight="1" x14ac:dyDescent="0.35">
      <c r="A272" s="163"/>
      <c r="B272" s="137"/>
      <c r="C272" s="137"/>
      <c r="D272" s="137"/>
      <c r="E272" s="137"/>
      <c r="F272" s="137"/>
      <c r="G272" s="137"/>
      <c r="H272" s="137"/>
      <c r="I272" s="137"/>
      <c r="J272" s="137"/>
      <c r="K272" s="137"/>
      <c r="L272" s="192"/>
      <c r="M272" s="137"/>
      <c r="N272" s="137"/>
      <c r="O272" s="137"/>
      <c r="P272" s="137"/>
      <c r="Q272" s="137"/>
      <c r="R272" s="137"/>
      <c r="S272" s="137"/>
      <c r="T272" s="137"/>
      <c r="U272" s="137"/>
      <c r="V272" s="137"/>
      <c r="W272" s="137"/>
      <c r="X272" s="137"/>
      <c r="Y272" s="137"/>
      <c r="Z272" s="137"/>
      <c r="AA272" s="137"/>
      <c r="AB272" s="137"/>
      <c r="AC272" s="137"/>
      <c r="AD272" s="137"/>
      <c r="AE272" s="137"/>
      <c r="AF272" s="137"/>
      <c r="AG272" s="137"/>
      <c r="AH272" s="137"/>
      <c r="AI272" s="137"/>
      <c r="AK272" s="137"/>
      <c r="AL272" s="137"/>
      <c r="AN272" s="137"/>
      <c r="AO272" s="137"/>
      <c r="AQ272" s="137"/>
      <c r="AR272" s="137"/>
      <c r="AT272" s="137"/>
      <c r="AU272" s="137"/>
      <c r="AV272" s="137"/>
      <c r="AX272" s="137"/>
      <c r="AY272" s="137"/>
      <c r="AZ272" s="137"/>
      <c r="BA272" s="137"/>
      <c r="BB272" s="137"/>
      <c r="BC272" s="137"/>
      <c r="BD272" s="137"/>
      <c r="BE272" s="137"/>
      <c r="BF272" s="137"/>
      <c r="BG272" s="137"/>
      <c r="BH272" s="137"/>
      <c r="BI272" s="137"/>
      <c r="BJ272" s="137"/>
      <c r="BL272" s="137"/>
      <c r="BM272" s="137"/>
      <c r="BN272" s="137"/>
      <c r="BO272" s="137"/>
      <c r="BP272" s="137"/>
      <c r="BQ272" s="137"/>
      <c r="BR272" s="137"/>
      <c r="BS272" s="137"/>
      <c r="BT272" s="137"/>
      <c r="BU272" s="137"/>
      <c r="BV272" s="137"/>
      <c r="BW272" s="137"/>
      <c r="BX272" s="137"/>
      <c r="BY272" s="137"/>
      <c r="BZ272" s="137"/>
      <c r="CA272" s="137"/>
      <c r="CB272" s="137"/>
      <c r="CC272" s="137"/>
    </row>
    <row r="273" spans="1:81" ht="15" customHeight="1" x14ac:dyDescent="0.35">
      <c r="A273" s="163"/>
      <c r="B273" s="137"/>
      <c r="C273" s="137"/>
      <c r="D273" s="137"/>
      <c r="E273" s="137"/>
      <c r="F273" s="137"/>
      <c r="G273" s="137"/>
      <c r="H273" s="137"/>
      <c r="I273" s="137"/>
      <c r="J273" s="137"/>
      <c r="K273" s="137"/>
      <c r="L273" s="192"/>
      <c r="M273" s="137"/>
      <c r="N273" s="137"/>
      <c r="O273" s="137"/>
      <c r="P273" s="137"/>
      <c r="Q273" s="137"/>
      <c r="R273" s="137"/>
      <c r="S273" s="137"/>
      <c r="T273" s="137"/>
      <c r="U273" s="137"/>
      <c r="V273" s="137"/>
      <c r="W273" s="137"/>
      <c r="X273" s="137"/>
      <c r="Y273" s="137"/>
      <c r="Z273" s="137"/>
      <c r="AA273" s="137"/>
      <c r="AB273" s="137"/>
      <c r="AC273" s="137"/>
      <c r="AD273" s="137"/>
      <c r="AE273" s="137"/>
      <c r="AF273" s="137"/>
      <c r="AG273" s="137"/>
      <c r="AH273" s="137"/>
      <c r="AI273" s="137"/>
      <c r="AK273" s="137"/>
      <c r="AL273" s="137"/>
      <c r="AN273" s="137"/>
      <c r="AO273" s="137"/>
      <c r="AQ273" s="137"/>
      <c r="AR273" s="137"/>
      <c r="AT273" s="137"/>
      <c r="AU273" s="137"/>
      <c r="AV273" s="137"/>
      <c r="AX273" s="137"/>
      <c r="AY273" s="137"/>
      <c r="AZ273" s="137"/>
      <c r="BA273" s="137"/>
      <c r="BB273" s="137"/>
      <c r="BC273" s="137"/>
      <c r="BD273" s="137"/>
      <c r="BE273" s="137"/>
      <c r="BF273" s="137"/>
      <c r="BG273" s="137"/>
      <c r="BH273" s="137"/>
      <c r="BI273" s="137"/>
      <c r="BJ273" s="137"/>
      <c r="BL273" s="137"/>
      <c r="BM273" s="137"/>
      <c r="BN273" s="137"/>
      <c r="BO273" s="137"/>
      <c r="BP273" s="137"/>
      <c r="BQ273" s="137"/>
      <c r="BR273" s="137"/>
      <c r="BS273" s="137"/>
      <c r="BT273" s="137"/>
      <c r="BU273" s="137"/>
      <c r="BV273" s="137"/>
      <c r="BW273" s="137"/>
      <c r="BX273" s="137"/>
      <c r="BY273" s="137"/>
      <c r="BZ273" s="137"/>
      <c r="CA273" s="137"/>
      <c r="CB273" s="137"/>
      <c r="CC273" s="137"/>
    </row>
    <row r="274" spans="1:81" ht="15" customHeight="1" x14ac:dyDescent="0.35">
      <c r="A274" s="163"/>
      <c r="B274" s="137"/>
      <c r="C274" s="137"/>
      <c r="D274" s="137"/>
      <c r="E274" s="137"/>
      <c r="F274" s="137"/>
      <c r="G274" s="137"/>
      <c r="H274" s="137"/>
      <c r="I274" s="137"/>
      <c r="J274" s="137"/>
      <c r="K274" s="137"/>
      <c r="L274" s="192"/>
      <c r="M274" s="137"/>
      <c r="N274" s="137"/>
      <c r="O274" s="137"/>
      <c r="P274" s="137"/>
      <c r="Q274" s="137"/>
      <c r="R274" s="137"/>
      <c r="S274" s="137"/>
      <c r="T274" s="137"/>
      <c r="U274" s="137"/>
      <c r="V274" s="137"/>
      <c r="W274" s="137"/>
      <c r="X274" s="137"/>
      <c r="Y274" s="137"/>
      <c r="Z274" s="137"/>
      <c r="AA274" s="137"/>
      <c r="AB274" s="137"/>
      <c r="AC274" s="137"/>
      <c r="AD274" s="137"/>
      <c r="AE274" s="137"/>
      <c r="AF274" s="137"/>
      <c r="AG274" s="137"/>
      <c r="AH274" s="137"/>
      <c r="AI274" s="137"/>
      <c r="AK274" s="137"/>
      <c r="AL274" s="137"/>
      <c r="AN274" s="137"/>
      <c r="AO274" s="137"/>
      <c r="AQ274" s="137"/>
      <c r="AR274" s="137"/>
      <c r="AT274" s="137"/>
      <c r="AU274" s="137"/>
      <c r="AV274" s="137"/>
      <c r="AX274" s="137"/>
      <c r="AY274" s="137"/>
      <c r="AZ274" s="137"/>
      <c r="BA274" s="137"/>
      <c r="BB274" s="137"/>
      <c r="BC274" s="137"/>
      <c r="BD274" s="137"/>
      <c r="BE274" s="137"/>
      <c r="BF274" s="137"/>
      <c r="BG274" s="137"/>
      <c r="BH274" s="137"/>
      <c r="BI274" s="137"/>
      <c r="BJ274" s="137"/>
      <c r="BL274" s="137"/>
      <c r="BM274" s="137"/>
      <c r="BN274" s="137"/>
      <c r="BO274" s="137"/>
      <c r="BP274" s="137"/>
      <c r="BQ274" s="137"/>
      <c r="BR274" s="137"/>
      <c r="BS274" s="137"/>
      <c r="BT274" s="137"/>
      <c r="BU274" s="137"/>
      <c r="BV274" s="137"/>
      <c r="BW274" s="137"/>
      <c r="BX274" s="137"/>
      <c r="BY274" s="137"/>
      <c r="BZ274" s="137"/>
      <c r="CA274" s="137"/>
      <c r="CB274" s="137"/>
      <c r="CC274" s="137"/>
    </row>
    <row r="275" spans="1:81" ht="15" customHeight="1" x14ac:dyDescent="0.35">
      <c r="A275" s="163"/>
      <c r="B275" s="137"/>
      <c r="C275" s="137"/>
      <c r="D275" s="137"/>
      <c r="E275" s="137"/>
      <c r="F275" s="137"/>
      <c r="G275" s="137"/>
      <c r="H275" s="137"/>
      <c r="I275" s="137"/>
      <c r="J275" s="137"/>
      <c r="K275" s="137"/>
      <c r="L275" s="192"/>
      <c r="M275" s="137"/>
      <c r="N275" s="137"/>
      <c r="O275" s="137"/>
      <c r="P275" s="137"/>
      <c r="Q275" s="137"/>
      <c r="R275" s="137"/>
      <c r="S275" s="137"/>
      <c r="T275" s="137"/>
      <c r="U275" s="137"/>
      <c r="V275" s="137"/>
      <c r="W275" s="137"/>
      <c r="X275" s="137"/>
      <c r="Y275" s="137"/>
      <c r="Z275" s="137"/>
      <c r="AA275" s="137"/>
      <c r="AB275" s="137"/>
      <c r="AC275" s="137"/>
      <c r="AD275" s="137"/>
      <c r="AE275" s="137"/>
      <c r="AF275" s="137"/>
      <c r="AG275" s="137"/>
      <c r="AH275" s="137"/>
      <c r="AI275" s="137"/>
      <c r="AK275" s="137"/>
      <c r="AL275" s="137"/>
      <c r="AN275" s="137"/>
      <c r="AO275" s="137"/>
      <c r="AQ275" s="137"/>
      <c r="AR275" s="137"/>
      <c r="AT275" s="137"/>
      <c r="AU275" s="137"/>
      <c r="AV275" s="137"/>
      <c r="AX275" s="137"/>
      <c r="AY275" s="137"/>
      <c r="AZ275" s="137"/>
      <c r="BA275" s="137"/>
      <c r="BB275" s="137"/>
      <c r="BC275" s="137"/>
      <c r="BD275" s="137"/>
      <c r="BE275" s="137"/>
      <c r="BF275" s="137"/>
      <c r="BG275" s="137"/>
      <c r="BH275" s="137"/>
      <c r="BI275" s="137"/>
      <c r="BJ275" s="137"/>
      <c r="BL275" s="137"/>
      <c r="BM275" s="137"/>
      <c r="BN275" s="137"/>
      <c r="BO275" s="137"/>
      <c r="BP275" s="137"/>
      <c r="BQ275" s="137"/>
      <c r="BR275" s="137"/>
      <c r="BS275" s="137"/>
      <c r="BT275" s="137"/>
      <c r="BU275" s="137"/>
      <c r="BV275" s="137"/>
      <c r="BW275" s="137"/>
      <c r="BX275" s="137"/>
      <c r="BY275" s="137"/>
      <c r="BZ275" s="137"/>
      <c r="CA275" s="137"/>
      <c r="CB275" s="137"/>
      <c r="CC275" s="137"/>
    </row>
    <row r="276" spans="1:81" ht="15" customHeight="1" x14ac:dyDescent="0.35">
      <c r="A276" s="163"/>
      <c r="B276" s="137"/>
      <c r="C276" s="137"/>
      <c r="D276" s="137"/>
      <c r="E276" s="137"/>
      <c r="F276" s="137"/>
      <c r="G276" s="137"/>
      <c r="H276" s="137"/>
      <c r="I276" s="137"/>
      <c r="J276" s="137"/>
      <c r="K276" s="137"/>
      <c r="L276" s="192"/>
      <c r="M276" s="137"/>
      <c r="N276" s="137"/>
      <c r="O276" s="137"/>
      <c r="P276" s="137"/>
      <c r="Q276" s="137"/>
      <c r="R276" s="137"/>
      <c r="S276" s="137"/>
      <c r="T276" s="137"/>
      <c r="U276" s="137"/>
      <c r="V276" s="137"/>
      <c r="W276" s="137"/>
      <c r="X276" s="137"/>
      <c r="Y276" s="137"/>
      <c r="Z276" s="137"/>
      <c r="AA276" s="137"/>
      <c r="AB276" s="137"/>
      <c r="AC276" s="137"/>
      <c r="AD276" s="137"/>
      <c r="AE276" s="137"/>
      <c r="AF276" s="137"/>
      <c r="AG276" s="137"/>
      <c r="AH276" s="137"/>
      <c r="AI276" s="137"/>
      <c r="AK276" s="137"/>
      <c r="AL276" s="137"/>
      <c r="AN276" s="137"/>
      <c r="AO276" s="137"/>
      <c r="AQ276" s="137"/>
      <c r="AR276" s="137"/>
      <c r="AT276" s="137"/>
      <c r="AU276" s="137"/>
      <c r="AV276" s="137"/>
      <c r="AX276" s="137"/>
      <c r="AY276" s="137"/>
      <c r="AZ276" s="137"/>
      <c r="BA276" s="137"/>
      <c r="BB276" s="137"/>
      <c r="BC276" s="137"/>
      <c r="BD276" s="137"/>
      <c r="BE276" s="137"/>
      <c r="BF276" s="137"/>
      <c r="BG276" s="137"/>
      <c r="BH276" s="137"/>
      <c r="BI276" s="137"/>
      <c r="BJ276" s="137"/>
      <c r="BL276" s="137"/>
      <c r="BM276" s="137"/>
      <c r="BN276" s="137"/>
      <c r="BO276" s="137"/>
      <c r="BP276" s="137"/>
      <c r="BQ276" s="137"/>
      <c r="BR276" s="137"/>
      <c r="BS276" s="137"/>
      <c r="BT276" s="137"/>
      <c r="BU276" s="137"/>
      <c r="BV276" s="137"/>
      <c r="BW276" s="137"/>
      <c r="BX276" s="137"/>
      <c r="BY276" s="137"/>
      <c r="BZ276" s="137"/>
      <c r="CA276" s="137"/>
      <c r="CB276" s="137"/>
      <c r="CC276" s="137"/>
    </row>
    <row r="277" spans="1:81" ht="15" customHeight="1" x14ac:dyDescent="0.35">
      <c r="A277" s="163"/>
      <c r="B277" s="137"/>
      <c r="C277" s="137"/>
      <c r="D277" s="137"/>
      <c r="E277" s="137"/>
      <c r="F277" s="137"/>
      <c r="G277" s="137"/>
      <c r="H277" s="137"/>
      <c r="I277" s="137"/>
      <c r="J277" s="137"/>
      <c r="K277" s="137"/>
      <c r="L277" s="192"/>
      <c r="M277" s="137"/>
      <c r="N277" s="137"/>
      <c r="O277" s="137"/>
      <c r="P277" s="137"/>
      <c r="Q277" s="137"/>
      <c r="R277" s="137"/>
      <c r="S277" s="137"/>
      <c r="T277" s="137"/>
      <c r="U277" s="137"/>
      <c r="V277" s="137"/>
      <c r="W277" s="137"/>
      <c r="X277" s="137"/>
      <c r="Y277" s="137"/>
      <c r="Z277" s="137"/>
      <c r="AA277" s="137"/>
      <c r="AB277" s="137"/>
      <c r="AC277" s="137"/>
      <c r="AD277" s="137"/>
      <c r="AE277" s="137"/>
      <c r="AF277" s="137"/>
      <c r="AG277" s="137"/>
      <c r="AH277" s="137"/>
      <c r="AI277" s="137"/>
      <c r="AK277" s="137"/>
      <c r="AL277" s="137"/>
      <c r="AN277" s="137"/>
      <c r="AO277" s="137"/>
      <c r="AQ277" s="137"/>
      <c r="AR277" s="137"/>
      <c r="AT277" s="137"/>
      <c r="AU277" s="137"/>
      <c r="AV277" s="137"/>
      <c r="AX277" s="137"/>
      <c r="AY277" s="137"/>
      <c r="AZ277" s="137"/>
      <c r="BA277" s="137"/>
      <c r="BB277" s="137"/>
      <c r="BC277" s="137"/>
      <c r="BD277" s="137"/>
      <c r="BE277" s="137"/>
      <c r="BF277" s="137"/>
      <c r="BG277" s="137"/>
      <c r="BH277" s="137"/>
      <c r="BI277" s="137"/>
      <c r="BJ277" s="137"/>
      <c r="BL277" s="137"/>
      <c r="BM277" s="137"/>
      <c r="BN277" s="137"/>
      <c r="BO277" s="137"/>
      <c r="BP277" s="137"/>
      <c r="BQ277" s="137"/>
      <c r="BR277" s="137"/>
      <c r="BS277" s="137"/>
      <c r="BT277" s="137"/>
      <c r="BU277" s="137"/>
      <c r="BV277" s="137"/>
      <c r="BW277" s="137"/>
      <c r="BX277" s="137"/>
      <c r="BY277" s="137"/>
      <c r="BZ277" s="137"/>
      <c r="CA277" s="137"/>
      <c r="CB277" s="137"/>
      <c r="CC277" s="137"/>
    </row>
    <row r="278" spans="1:81" ht="15" customHeight="1" x14ac:dyDescent="0.35">
      <c r="A278" s="163"/>
      <c r="B278" s="137"/>
      <c r="C278" s="137"/>
      <c r="D278" s="137"/>
      <c r="E278" s="137"/>
      <c r="F278" s="137"/>
      <c r="G278" s="137"/>
      <c r="H278" s="137"/>
      <c r="I278" s="137"/>
      <c r="J278" s="137"/>
      <c r="K278" s="137"/>
      <c r="L278" s="192"/>
      <c r="M278" s="137"/>
      <c r="N278" s="137"/>
      <c r="O278" s="137"/>
      <c r="P278" s="137"/>
      <c r="Q278" s="137"/>
      <c r="R278" s="137"/>
      <c r="S278" s="137"/>
      <c r="T278" s="137"/>
      <c r="U278" s="137"/>
      <c r="V278" s="137"/>
      <c r="W278" s="137"/>
      <c r="X278" s="137"/>
      <c r="Y278" s="137"/>
      <c r="Z278" s="137"/>
      <c r="AA278" s="137"/>
      <c r="AB278" s="137"/>
      <c r="AC278" s="137"/>
      <c r="AD278" s="137"/>
      <c r="AE278" s="137"/>
      <c r="AF278" s="137"/>
      <c r="AG278" s="137"/>
      <c r="AH278" s="137"/>
      <c r="AI278" s="137"/>
      <c r="AK278" s="137"/>
      <c r="AL278" s="137"/>
      <c r="AN278" s="137"/>
      <c r="AO278" s="137"/>
      <c r="AQ278" s="137"/>
      <c r="AR278" s="137"/>
      <c r="AT278" s="137"/>
      <c r="AU278" s="137"/>
      <c r="AV278" s="137"/>
      <c r="AX278" s="137"/>
      <c r="AY278" s="137"/>
      <c r="AZ278" s="137"/>
      <c r="BA278" s="137"/>
      <c r="BB278" s="137"/>
      <c r="BC278" s="137"/>
      <c r="BD278" s="137"/>
      <c r="BE278" s="137"/>
      <c r="BF278" s="137"/>
      <c r="BG278" s="137"/>
      <c r="BH278" s="137"/>
      <c r="BI278" s="137"/>
      <c r="BJ278" s="137"/>
      <c r="BL278" s="137"/>
      <c r="BM278" s="137"/>
      <c r="BN278" s="137"/>
      <c r="BO278" s="137"/>
      <c r="BP278" s="137"/>
      <c r="BQ278" s="137"/>
      <c r="BR278" s="137"/>
      <c r="BS278" s="137"/>
      <c r="BT278" s="137"/>
      <c r="BU278" s="137"/>
      <c r="BV278" s="137"/>
      <c r="BW278" s="137"/>
      <c r="BX278" s="137"/>
      <c r="BY278" s="137"/>
      <c r="BZ278" s="137"/>
      <c r="CA278" s="137"/>
      <c r="CB278" s="137"/>
      <c r="CC278" s="137"/>
    </row>
    <row r="279" spans="1:81" ht="15" customHeight="1" x14ac:dyDescent="0.35">
      <c r="A279" s="163"/>
      <c r="B279" s="137"/>
      <c r="C279" s="137"/>
      <c r="D279" s="137"/>
      <c r="E279" s="137"/>
      <c r="F279" s="137"/>
      <c r="G279" s="137"/>
      <c r="H279" s="137"/>
      <c r="I279" s="137"/>
      <c r="J279" s="137"/>
      <c r="K279" s="137"/>
      <c r="L279" s="192"/>
      <c r="M279" s="137"/>
      <c r="N279" s="137"/>
      <c r="O279" s="137"/>
      <c r="P279" s="137"/>
      <c r="Q279" s="137"/>
      <c r="R279" s="137"/>
      <c r="S279" s="137"/>
      <c r="T279" s="137"/>
      <c r="U279" s="137"/>
      <c r="V279" s="137"/>
      <c r="W279" s="137"/>
      <c r="X279" s="137"/>
      <c r="Y279" s="137"/>
      <c r="Z279" s="137"/>
      <c r="AA279" s="137"/>
      <c r="AB279" s="137"/>
      <c r="AC279" s="137"/>
      <c r="AD279" s="137"/>
      <c r="AE279" s="137"/>
      <c r="AF279" s="137"/>
      <c r="AG279" s="137"/>
      <c r="AH279" s="137"/>
      <c r="AI279" s="137"/>
      <c r="AK279" s="137"/>
      <c r="AL279" s="137"/>
      <c r="AN279" s="137"/>
      <c r="AO279" s="137"/>
      <c r="AQ279" s="137"/>
      <c r="AR279" s="137"/>
      <c r="AT279" s="137"/>
      <c r="AU279" s="137"/>
      <c r="AV279" s="137"/>
      <c r="AX279" s="137"/>
      <c r="AY279" s="137"/>
      <c r="AZ279" s="137"/>
      <c r="BA279" s="137"/>
      <c r="BB279" s="137"/>
      <c r="BC279" s="137"/>
      <c r="BD279" s="137"/>
      <c r="BE279" s="137"/>
      <c r="BF279" s="137"/>
      <c r="BG279" s="137"/>
      <c r="BH279" s="137"/>
      <c r="BI279" s="137"/>
      <c r="BJ279" s="137"/>
      <c r="BL279" s="137"/>
      <c r="BM279" s="137"/>
      <c r="BN279" s="137"/>
      <c r="BO279" s="137"/>
      <c r="BP279" s="137"/>
      <c r="BQ279" s="137"/>
      <c r="BR279" s="137"/>
      <c r="BS279" s="137"/>
      <c r="BT279" s="137"/>
      <c r="BU279" s="137"/>
      <c r="BV279" s="137"/>
      <c r="BW279" s="137"/>
      <c r="BX279" s="137"/>
      <c r="BY279" s="137"/>
      <c r="BZ279" s="137"/>
      <c r="CA279" s="137"/>
      <c r="CB279" s="137"/>
      <c r="CC279" s="137"/>
    </row>
    <row r="280" spans="1:81" ht="15" customHeight="1" x14ac:dyDescent="0.35">
      <c r="A280" s="163"/>
      <c r="B280" s="137"/>
      <c r="C280" s="137"/>
      <c r="D280" s="137"/>
      <c r="E280" s="137"/>
      <c r="F280" s="137"/>
      <c r="G280" s="137"/>
      <c r="H280" s="137"/>
      <c r="I280" s="137"/>
      <c r="J280" s="137"/>
      <c r="K280" s="137"/>
      <c r="L280" s="192"/>
      <c r="M280" s="137"/>
      <c r="N280" s="137"/>
      <c r="O280" s="137"/>
      <c r="P280" s="137"/>
      <c r="Q280" s="137"/>
      <c r="R280" s="137"/>
      <c r="S280" s="137"/>
      <c r="T280" s="137"/>
      <c r="U280" s="137"/>
      <c r="V280" s="137"/>
      <c r="W280" s="137"/>
      <c r="X280" s="137"/>
      <c r="Y280" s="137"/>
      <c r="Z280" s="137"/>
      <c r="AA280" s="137"/>
      <c r="AB280" s="137"/>
      <c r="AC280" s="137"/>
      <c r="AD280" s="137"/>
      <c r="AE280" s="137"/>
      <c r="AF280" s="137"/>
      <c r="AG280" s="137"/>
      <c r="AH280" s="137"/>
      <c r="AI280" s="137"/>
      <c r="AK280" s="137"/>
      <c r="AL280" s="137"/>
      <c r="AN280" s="137"/>
      <c r="AO280" s="137"/>
      <c r="AQ280" s="137"/>
      <c r="AR280" s="137"/>
      <c r="AT280" s="137"/>
      <c r="AU280" s="137"/>
      <c r="AV280" s="137"/>
      <c r="AX280" s="137"/>
      <c r="AY280" s="137"/>
      <c r="AZ280" s="137"/>
      <c r="BA280" s="137"/>
      <c r="BB280" s="137"/>
      <c r="BC280" s="137"/>
      <c r="BD280" s="137"/>
      <c r="BE280" s="137"/>
      <c r="BF280" s="137"/>
      <c r="BG280" s="137"/>
      <c r="BH280" s="137"/>
      <c r="BI280" s="137"/>
      <c r="BJ280" s="137"/>
      <c r="BL280" s="137"/>
      <c r="BM280" s="137"/>
      <c r="BN280" s="137"/>
      <c r="BO280" s="137"/>
      <c r="BP280" s="137"/>
      <c r="BQ280" s="137"/>
      <c r="BR280" s="137"/>
      <c r="BS280" s="137"/>
      <c r="BT280" s="137"/>
      <c r="BU280" s="137"/>
      <c r="BV280" s="137"/>
      <c r="BW280" s="137"/>
      <c r="BX280" s="137"/>
      <c r="BY280" s="137"/>
      <c r="BZ280" s="137"/>
      <c r="CA280" s="137"/>
      <c r="CB280" s="137"/>
      <c r="CC280" s="137"/>
    </row>
    <row r="281" spans="1:81" ht="15" customHeight="1" x14ac:dyDescent="0.35">
      <c r="A281" s="163"/>
      <c r="B281" s="137"/>
      <c r="C281" s="137"/>
      <c r="D281" s="137"/>
      <c r="E281" s="137"/>
      <c r="F281" s="137"/>
      <c r="G281" s="137"/>
      <c r="H281" s="137"/>
      <c r="I281" s="137"/>
      <c r="J281" s="137"/>
      <c r="K281" s="137"/>
      <c r="L281" s="192"/>
      <c r="M281" s="137"/>
      <c r="N281" s="137"/>
      <c r="O281" s="137"/>
      <c r="P281" s="137"/>
      <c r="Q281" s="137"/>
      <c r="R281" s="137"/>
      <c r="S281" s="137"/>
      <c r="T281" s="137"/>
      <c r="U281" s="137"/>
      <c r="V281" s="137"/>
      <c r="W281" s="137"/>
      <c r="X281" s="137"/>
      <c r="Y281" s="137"/>
      <c r="Z281" s="137"/>
      <c r="AA281" s="137"/>
      <c r="AB281" s="137"/>
      <c r="AC281" s="137"/>
      <c r="AD281" s="137"/>
      <c r="AE281" s="137"/>
      <c r="AF281" s="137"/>
      <c r="AG281" s="137"/>
      <c r="AH281" s="137"/>
      <c r="AI281" s="137"/>
      <c r="AK281" s="137"/>
      <c r="AL281" s="137"/>
      <c r="AN281" s="137"/>
      <c r="AO281" s="137"/>
      <c r="AQ281" s="137"/>
      <c r="AR281" s="137"/>
      <c r="AT281" s="137"/>
      <c r="AU281" s="137"/>
      <c r="AV281" s="137"/>
      <c r="AX281" s="137"/>
      <c r="AY281" s="137"/>
      <c r="AZ281" s="137"/>
      <c r="BA281" s="137"/>
      <c r="BB281" s="137"/>
      <c r="BC281" s="137"/>
      <c r="BD281" s="137"/>
      <c r="BE281" s="137"/>
      <c r="BF281" s="137"/>
      <c r="BG281" s="137"/>
      <c r="BH281" s="137"/>
      <c r="BI281" s="137"/>
      <c r="BJ281" s="137"/>
      <c r="BL281" s="137"/>
      <c r="BM281" s="137"/>
      <c r="BN281" s="137"/>
      <c r="BO281" s="137"/>
      <c r="BP281" s="137"/>
      <c r="BQ281" s="137"/>
      <c r="BR281" s="137"/>
      <c r="BS281" s="137"/>
      <c r="BT281" s="137"/>
      <c r="BU281" s="137"/>
      <c r="BV281" s="137"/>
      <c r="BW281" s="137"/>
      <c r="BX281" s="137"/>
      <c r="BY281" s="137"/>
      <c r="BZ281" s="137"/>
      <c r="CA281" s="137"/>
      <c r="CB281" s="137"/>
      <c r="CC281" s="137"/>
    </row>
    <row r="282" spans="1:81" ht="15" customHeight="1" x14ac:dyDescent="0.35">
      <c r="A282" s="163"/>
      <c r="B282" s="137"/>
      <c r="C282" s="137"/>
      <c r="D282" s="137"/>
      <c r="E282" s="137"/>
      <c r="F282" s="137"/>
      <c r="G282" s="137"/>
      <c r="H282" s="137"/>
      <c r="I282" s="137"/>
      <c r="J282" s="137"/>
      <c r="K282" s="137"/>
      <c r="L282" s="192"/>
      <c r="M282" s="137"/>
      <c r="N282" s="137"/>
      <c r="O282" s="137"/>
      <c r="P282" s="137"/>
      <c r="Q282" s="137"/>
      <c r="R282" s="137"/>
      <c r="S282" s="137"/>
      <c r="T282" s="137"/>
      <c r="U282" s="137"/>
      <c r="V282" s="137"/>
      <c r="W282" s="137"/>
      <c r="X282" s="137"/>
      <c r="Y282" s="137"/>
      <c r="Z282" s="137"/>
      <c r="AA282" s="137"/>
      <c r="AB282" s="137"/>
      <c r="AC282" s="137"/>
      <c r="AD282" s="137"/>
      <c r="AE282" s="137"/>
      <c r="AF282" s="137"/>
      <c r="AG282" s="137"/>
      <c r="AH282" s="137"/>
      <c r="AI282" s="137"/>
      <c r="AK282" s="137"/>
      <c r="AL282" s="137"/>
      <c r="AN282" s="137"/>
      <c r="AO282" s="137"/>
      <c r="AQ282" s="137"/>
      <c r="AR282" s="137"/>
      <c r="AT282" s="137"/>
      <c r="AU282" s="137"/>
      <c r="AV282" s="137"/>
      <c r="AX282" s="137"/>
      <c r="AY282" s="137"/>
      <c r="AZ282" s="137"/>
      <c r="BA282" s="137"/>
      <c r="BB282" s="137"/>
      <c r="BC282" s="137"/>
      <c r="BD282" s="137"/>
      <c r="BE282" s="137"/>
      <c r="BF282" s="137"/>
      <c r="BG282" s="137"/>
      <c r="BH282" s="137"/>
      <c r="BI282" s="137"/>
      <c r="BJ282" s="137"/>
      <c r="BL282" s="137"/>
      <c r="BM282" s="137"/>
      <c r="BN282" s="137"/>
      <c r="BO282" s="137"/>
      <c r="BP282" s="137"/>
      <c r="BQ282" s="137"/>
      <c r="BR282" s="137"/>
      <c r="BS282" s="137"/>
      <c r="BT282" s="137"/>
      <c r="BU282" s="137"/>
      <c r="BV282" s="137"/>
      <c r="BW282" s="137"/>
      <c r="BX282" s="137"/>
      <c r="BY282" s="137"/>
      <c r="BZ282" s="137"/>
      <c r="CA282" s="137"/>
      <c r="CB282" s="137"/>
      <c r="CC282" s="137"/>
    </row>
    <row r="283" spans="1:81" ht="15" customHeight="1" x14ac:dyDescent="0.35">
      <c r="A283" s="163"/>
      <c r="B283" s="137"/>
      <c r="C283" s="137"/>
      <c r="D283" s="137"/>
      <c r="E283" s="137"/>
      <c r="F283" s="137"/>
      <c r="G283" s="137"/>
      <c r="H283" s="137"/>
      <c r="I283" s="137"/>
      <c r="J283" s="137"/>
      <c r="K283" s="137"/>
      <c r="L283" s="192"/>
      <c r="M283" s="137"/>
      <c r="N283" s="137"/>
      <c r="O283" s="137"/>
      <c r="P283" s="137"/>
      <c r="Q283" s="137"/>
      <c r="R283" s="137"/>
      <c r="S283" s="137"/>
      <c r="T283" s="137"/>
      <c r="U283" s="137"/>
      <c r="V283" s="137"/>
      <c r="W283" s="137"/>
      <c r="X283" s="137"/>
      <c r="Y283" s="137"/>
      <c r="Z283" s="137"/>
      <c r="AA283" s="137"/>
      <c r="AB283" s="137"/>
      <c r="AC283" s="137"/>
      <c r="AD283" s="137"/>
      <c r="AE283" s="137"/>
      <c r="AF283" s="137"/>
      <c r="AG283" s="137"/>
      <c r="AH283" s="137"/>
      <c r="AI283" s="137"/>
      <c r="AK283" s="137"/>
      <c r="AL283" s="137"/>
      <c r="AN283" s="137"/>
      <c r="AO283" s="137"/>
      <c r="AQ283" s="137"/>
      <c r="AR283" s="137"/>
      <c r="AT283" s="137"/>
      <c r="AU283" s="137"/>
      <c r="AV283" s="137"/>
      <c r="AX283" s="137"/>
      <c r="AY283" s="137"/>
      <c r="AZ283" s="137"/>
      <c r="BA283" s="137"/>
      <c r="BB283" s="137"/>
      <c r="BC283" s="137"/>
      <c r="BD283" s="137"/>
      <c r="BE283" s="137"/>
      <c r="BF283" s="137"/>
      <c r="BG283" s="137"/>
      <c r="BH283" s="137"/>
      <c r="BI283" s="137"/>
      <c r="BJ283" s="137"/>
      <c r="BL283" s="137"/>
      <c r="BM283" s="137"/>
      <c r="BN283" s="137"/>
      <c r="BO283" s="137"/>
      <c r="BP283" s="137"/>
      <c r="BQ283" s="137"/>
      <c r="BR283" s="137"/>
      <c r="BS283" s="137"/>
      <c r="BT283" s="137"/>
      <c r="BU283" s="137"/>
      <c r="BV283" s="137"/>
      <c r="BW283" s="137"/>
      <c r="BX283" s="137"/>
      <c r="BY283" s="137"/>
      <c r="BZ283" s="137"/>
      <c r="CA283" s="137"/>
      <c r="CB283" s="137"/>
      <c r="CC283" s="137"/>
    </row>
    <row r="284" spans="1:81" ht="15" customHeight="1" x14ac:dyDescent="0.35">
      <c r="A284" s="163"/>
      <c r="B284" s="137"/>
      <c r="C284" s="137"/>
      <c r="D284" s="137"/>
      <c r="E284" s="137"/>
      <c r="F284" s="137"/>
      <c r="G284" s="137"/>
      <c r="H284" s="137"/>
      <c r="I284" s="137"/>
      <c r="J284" s="137"/>
      <c r="K284" s="137"/>
      <c r="L284" s="192"/>
      <c r="M284" s="137"/>
      <c r="N284" s="137"/>
      <c r="O284" s="137"/>
      <c r="P284" s="137"/>
      <c r="Q284" s="137"/>
      <c r="R284" s="137"/>
      <c r="S284" s="137"/>
      <c r="T284" s="137"/>
      <c r="U284" s="137"/>
      <c r="V284" s="137"/>
      <c r="W284" s="137"/>
      <c r="X284" s="137"/>
      <c r="Y284" s="137"/>
      <c r="Z284" s="137"/>
      <c r="AA284" s="137"/>
      <c r="AB284" s="137"/>
      <c r="AC284" s="137"/>
      <c r="AD284" s="137"/>
      <c r="AE284" s="137"/>
      <c r="AF284" s="137"/>
      <c r="AG284" s="137"/>
      <c r="AH284" s="137"/>
      <c r="AI284" s="137"/>
      <c r="AK284" s="137"/>
      <c r="AL284" s="137"/>
      <c r="AN284" s="137"/>
      <c r="AO284" s="137"/>
      <c r="AQ284" s="137"/>
      <c r="AR284" s="137"/>
      <c r="AT284" s="137"/>
      <c r="AU284" s="137"/>
      <c r="AV284" s="137"/>
      <c r="AX284" s="137"/>
      <c r="AY284" s="137"/>
      <c r="AZ284" s="137"/>
      <c r="BA284" s="137"/>
      <c r="BB284" s="137"/>
      <c r="BC284" s="137"/>
      <c r="BD284" s="137"/>
      <c r="BE284" s="137"/>
      <c r="BF284" s="137"/>
      <c r="BG284" s="137"/>
      <c r="BH284" s="137"/>
      <c r="BI284" s="137"/>
      <c r="BJ284" s="137"/>
      <c r="BL284" s="137"/>
      <c r="BM284" s="137"/>
      <c r="BN284" s="137"/>
      <c r="BO284" s="137"/>
      <c r="BP284" s="137"/>
      <c r="BQ284" s="137"/>
      <c r="BR284" s="137"/>
      <c r="BS284" s="137"/>
      <c r="BT284" s="137"/>
      <c r="BU284" s="137"/>
      <c r="BV284" s="137"/>
      <c r="BW284" s="137"/>
      <c r="BX284" s="137"/>
      <c r="BY284" s="137"/>
      <c r="BZ284" s="137"/>
      <c r="CA284" s="137"/>
      <c r="CB284" s="137"/>
      <c r="CC284" s="137"/>
    </row>
    <row r="285" spans="1:81" ht="15" customHeight="1" x14ac:dyDescent="0.35">
      <c r="A285" s="163"/>
      <c r="B285" s="137"/>
      <c r="C285" s="137"/>
      <c r="D285" s="137"/>
      <c r="E285" s="137"/>
      <c r="F285" s="137"/>
      <c r="G285" s="137"/>
      <c r="H285" s="137"/>
      <c r="I285" s="137"/>
      <c r="J285" s="137"/>
      <c r="K285" s="137"/>
      <c r="L285" s="192"/>
      <c r="M285" s="137"/>
      <c r="N285" s="137"/>
      <c r="O285" s="137"/>
      <c r="P285" s="137"/>
      <c r="Q285" s="137"/>
      <c r="R285" s="137"/>
      <c r="S285" s="137"/>
      <c r="T285" s="137"/>
      <c r="U285" s="137"/>
      <c r="V285" s="137"/>
      <c r="W285" s="137"/>
      <c r="X285" s="137"/>
      <c r="Y285" s="137"/>
      <c r="Z285" s="137"/>
      <c r="AA285" s="137"/>
      <c r="AB285" s="137"/>
      <c r="AC285" s="137"/>
      <c r="AD285" s="137"/>
      <c r="AE285" s="137"/>
      <c r="AF285" s="137"/>
      <c r="AG285" s="137"/>
      <c r="AH285" s="137"/>
      <c r="AI285" s="137"/>
      <c r="AK285" s="137"/>
      <c r="AL285" s="137"/>
      <c r="AN285" s="137"/>
      <c r="AO285" s="137"/>
      <c r="AQ285" s="137"/>
      <c r="AR285" s="137"/>
      <c r="AT285" s="137"/>
      <c r="AU285" s="137"/>
      <c r="AV285" s="137"/>
      <c r="AX285" s="137"/>
      <c r="AY285" s="137"/>
      <c r="AZ285" s="137"/>
      <c r="BA285" s="137"/>
      <c r="BB285" s="137"/>
      <c r="BC285" s="137"/>
      <c r="BD285" s="137"/>
      <c r="BE285" s="137"/>
      <c r="BF285" s="137"/>
      <c r="BG285" s="137"/>
      <c r="BH285" s="137"/>
      <c r="BI285" s="137"/>
      <c r="BJ285" s="137"/>
      <c r="BL285" s="137"/>
      <c r="BM285" s="137"/>
      <c r="BN285" s="137"/>
      <c r="BO285" s="137"/>
      <c r="BP285" s="137"/>
      <c r="BQ285" s="137"/>
      <c r="BR285" s="137"/>
      <c r="BS285" s="137"/>
      <c r="BT285" s="137"/>
      <c r="BU285" s="137"/>
      <c r="BV285" s="137"/>
      <c r="BW285" s="137"/>
      <c r="BX285" s="137"/>
      <c r="BY285" s="137"/>
      <c r="BZ285" s="137"/>
      <c r="CA285" s="137"/>
      <c r="CB285" s="137"/>
      <c r="CC285" s="137"/>
    </row>
    <row r="286" spans="1:81" ht="15" customHeight="1" x14ac:dyDescent="0.35">
      <c r="A286" s="163"/>
      <c r="B286" s="137"/>
      <c r="C286" s="137"/>
      <c r="D286" s="137"/>
      <c r="E286" s="137"/>
      <c r="F286" s="137"/>
      <c r="G286" s="137"/>
      <c r="H286" s="137"/>
      <c r="I286" s="137"/>
      <c r="J286" s="137"/>
      <c r="K286" s="137"/>
      <c r="L286" s="192"/>
      <c r="M286" s="137"/>
      <c r="N286" s="137"/>
      <c r="O286" s="137"/>
      <c r="P286" s="137"/>
      <c r="Q286" s="137"/>
      <c r="R286" s="137"/>
      <c r="S286" s="137"/>
      <c r="T286" s="137"/>
      <c r="U286" s="137"/>
      <c r="V286" s="137"/>
      <c r="W286" s="137"/>
      <c r="X286" s="137"/>
      <c r="Y286" s="137"/>
      <c r="Z286" s="137"/>
      <c r="AA286" s="137"/>
      <c r="AB286" s="137"/>
      <c r="AC286" s="137"/>
      <c r="AD286" s="137"/>
      <c r="AE286" s="137"/>
      <c r="AF286" s="137"/>
      <c r="AG286" s="137"/>
      <c r="AH286" s="137"/>
      <c r="AI286" s="137"/>
      <c r="AK286" s="137"/>
      <c r="AL286" s="137"/>
      <c r="AN286" s="137"/>
      <c r="AO286" s="137"/>
      <c r="AQ286" s="137"/>
      <c r="AR286" s="137"/>
      <c r="AT286" s="137"/>
      <c r="AU286" s="137"/>
      <c r="AV286" s="137"/>
      <c r="AX286" s="137"/>
      <c r="AY286" s="137"/>
      <c r="AZ286" s="137"/>
      <c r="BA286" s="137"/>
      <c r="BB286" s="137"/>
      <c r="BC286" s="137"/>
      <c r="BD286" s="137"/>
      <c r="BE286" s="137"/>
      <c r="BF286" s="137"/>
      <c r="BG286" s="137"/>
      <c r="BH286" s="137"/>
      <c r="BI286" s="137"/>
      <c r="BJ286" s="137"/>
      <c r="BL286" s="137"/>
      <c r="BM286" s="137"/>
      <c r="BN286" s="137"/>
      <c r="BO286" s="137"/>
      <c r="BP286" s="137"/>
      <c r="BQ286" s="137"/>
      <c r="BR286" s="137"/>
      <c r="BS286" s="137"/>
      <c r="BT286" s="137"/>
      <c r="BU286" s="137"/>
      <c r="BV286" s="137"/>
      <c r="BW286" s="137"/>
      <c r="BX286" s="137"/>
      <c r="BY286" s="137"/>
      <c r="BZ286" s="137"/>
      <c r="CA286" s="137"/>
      <c r="CB286" s="137"/>
      <c r="CC286" s="137"/>
    </row>
    <row r="287" spans="1:81" ht="15" customHeight="1" x14ac:dyDescent="0.35">
      <c r="A287" s="163"/>
      <c r="B287" s="137"/>
      <c r="C287" s="137"/>
      <c r="D287" s="137"/>
      <c r="E287" s="137"/>
      <c r="F287" s="137"/>
      <c r="G287" s="137"/>
      <c r="H287" s="137"/>
      <c r="I287" s="137"/>
      <c r="J287" s="137"/>
      <c r="K287" s="137"/>
      <c r="L287" s="192"/>
      <c r="M287" s="137"/>
      <c r="N287" s="137"/>
      <c r="O287" s="137"/>
      <c r="P287" s="137"/>
      <c r="Q287" s="137"/>
      <c r="R287" s="137"/>
      <c r="S287" s="137"/>
      <c r="T287" s="137"/>
      <c r="U287" s="137"/>
      <c r="V287" s="137"/>
      <c r="W287" s="137"/>
      <c r="X287" s="137"/>
      <c r="Y287" s="137"/>
      <c r="Z287" s="137"/>
      <c r="AA287" s="137"/>
      <c r="AB287" s="137"/>
      <c r="AC287" s="137"/>
      <c r="AD287" s="137"/>
      <c r="AE287" s="137"/>
      <c r="AF287" s="137"/>
      <c r="AG287" s="137"/>
      <c r="AH287" s="137"/>
      <c r="AI287" s="137"/>
      <c r="AK287" s="137"/>
      <c r="AL287" s="137"/>
      <c r="AN287" s="137"/>
      <c r="AO287" s="137"/>
      <c r="AQ287" s="137"/>
      <c r="AR287" s="137"/>
      <c r="AT287" s="137"/>
      <c r="AU287" s="137"/>
      <c r="AV287" s="137"/>
      <c r="AX287" s="137"/>
      <c r="AY287" s="137"/>
      <c r="AZ287" s="137"/>
      <c r="BA287" s="137"/>
      <c r="BB287" s="137"/>
      <c r="BC287" s="137"/>
      <c r="BD287" s="137"/>
      <c r="BE287" s="137"/>
      <c r="BF287" s="137"/>
      <c r="BG287" s="137"/>
      <c r="BH287" s="137"/>
      <c r="BI287" s="137"/>
      <c r="BJ287" s="137"/>
      <c r="BL287" s="137"/>
      <c r="BM287" s="137"/>
      <c r="BN287" s="137"/>
      <c r="BO287" s="137"/>
      <c r="BP287" s="137"/>
      <c r="BQ287" s="137"/>
      <c r="BR287" s="137"/>
      <c r="BS287" s="137"/>
      <c r="BT287" s="137"/>
      <c r="BU287" s="137"/>
      <c r="BV287" s="137"/>
      <c r="BW287" s="137"/>
      <c r="BX287" s="137"/>
      <c r="BY287" s="137"/>
      <c r="BZ287" s="137"/>
      <c r="CA287" s="137"/>
      <c r="CB287" s="137"/>
      <c r="CC287" s="137"/>
    </row>
    <row r="288" spans="1:81" ht="15" customHeight="1" x14ac:dyDescent="0.35">
      <c r="A288" s="163"/>
      <c r="B288" s="137"/>
      <c r="C288" s="137"/>
      <c r="D288" s="137"/>
      <c r="E288" s="137"/>
      <c r="F288" s="137"/>
      <c r="G288" s="137"/>
      <c r="H288" s="137"/>
      <c r="I288" s="137"/>
      <c r="J288" s="137"/>
      <c r="K288" s="137"/>
      <c r="L288" s="192"/>
      <c r="M288" s="137"/>
      <c r="N288" s="137"/>
      <c r="O288" s="137"/>
      <c r="P288" s="137"/>
      <c r="Q288" s="137"/>
      <c r="R288" s="137"/>
      <c r="S288" s="137"/>
      <c r="T288" s="137"/>
      <c r="U288" s="137"/>
      <c r="V288" s="137"/>
      <c r="W288" s="137"/>
      <c r="X288" s="137"/>
      <c r="Y288" s="137"/>
      <c r="Z288" s="137"/>
      <c r="AA288" s="137"/>
      <c r="AB288" s="137"/>
      <c r="AC288" s="137"/>
      <c r="AD288" s="137"/>
      <c r="AE288" s="137"/>
      <c r="AF288" s="137"/>
      <c r="AG288" s="137"/>
      <c r="AH288" s="137"/>
      <c r="AI288" s="137"/>
      <c r="AK288" s="137"/>
      <c r="AL288" s="137"/>
      <c r="AN288" s="137"/>
      <c r="AO288" s="137"/>
      <c r="AQ288" s="137"/>
      <c r="AR288" s="137"/>
      <c r="AT288" s="137"/>
      <c r="AU288" s="137"/>
      <c r="AV288" s="137"/>
      <c r="AX288" s="137"/>
      <c r="AY288" s="137"/>
      <c r="AZ288" s="137"/>
      <c r="BA288" s="137"/>
      <c r="BB288" s="137"/>
      <c r="BC288" s="137"/>
      <c r="BD288" s="137"/>
      <c r="BE288" s="137"/>
      <c r="BF288" s="137"/>
      <c r="BG288" s="137"/>
      <c r="BH288" s="137"/>
      <c r="BI288" s="137"/>
      <c r="BJ288" s="137"/>
      <c r="BL288" s="137"/>
      <c r="BM288" s="137"/>
      <c r="BN288" s="137"/>
      <c r="BO288" s="137"/>
      <c r="BP288" s="137"/>
      <c r="BQ288" s="137"/>
      <c r="BR288" s="137"/>
      <c r="BS288" s="137"/>
      <c r="BT288" s="137"/>
      <c r="BU288" s="137"/>
      <c r="BV288" s="137"/>
      <c r="BW288" s="137"/>
      <c r="BX288" s="137"/>
      <c r="BY288" s="137"/>
      <c r="BZ288" s="137"/>
      <c r="CA288" s="137"/>
      <c r="CB288" s="137"/>
      <c r="CC288" s="137"/>
    </row>
    <row r="289" spans="1:81" ht="15" customHeight="1" x14ac:dyDescent="0.35">
      <c r="A289" s="163"/>
      <c r="B289" s="137"/>
      <c r="C289" s="137"/>
      <c r="D289" s="137"/>
      <c r="E289" s="137"/>
      <c r="F289" s="137"/>
      <c r="G289" s="137"/>
      <c r="H289" s="137"/>
      <c r="I289" s="137"/>
      <c r="J289" s="137"/>
      <c r="K289" s="137"/>
      <c r="L289" s="192"/>
      <c r="M289" s="137"/>
      <c r="N289" s="137"/>
      <c r="O289" s="137"/>
      <c r="P289" s="137"/>
      <c r="Q289" s="137"/>
      <c r="R289" s="137"/>
      <c r="S289" s="137"/>
      <c r="T289" s="137"/>
      <c r="U289" s="137"/>
      <c r="V289" s="137"/>
      <c r="W289" s="137"/>
      <c r="X289" s="137"/>
      <c r="Y289" s="137"/>
      <c r="Z289" s="137"/>
      <c r="AA289" s="137"/>
      <c r="AB289" s="137"/>
      <c r="AC289" s="137"/>
      <c r="AD289" s="137"/>
      <c r="AE289" s="137"/>
      <c r="AF289" s="137"/>
      <c r="AG289" s="137"/>
      <c r="AH289" s="137"/>
      <c r="AI289" s="137"/>
      <c r="AK289" s="137"/>
      <c r="AL289" s="137"/>
      <c r="AN289" s="137"/>
      <c r="AO289" s="137"/>
      <c r="AQ289" s="137"/>
      <c r="AR289" s="137"/>
      <c r="AT289" s="137"/>
      <c r="AU289" s="137"/>
      <c r="AV289" s="137"/>
      <c r="AX289" s="137"/>
      <c r="AY289" s="137"/>
      <c r="AZ289" s="137"/>
      <c r="BA289" s="137"/>
      <c r="BB289" s="137"/>
      <c r="BC289" s="137"/>
      <c r="BD289" s="137"/>
      <c r="BE289" s="137"/>
      <c r="BF289" s="137"/>
      <c r="BG289" s="137"/>
      <c r="BH289" s="137"/>
      <c r="BI289" s="137"/>
      <c r="BJ289" s="137"/>
      <c r="BL289" s="137"/>
      <c r="BM289" s="137"/>
      <c r="BN289" s="137"/>
      <c r="BO289" s="137"/>
      <c r="BP289" s="137"/>
      <c r="BQ289" s="137"/>
      <c r="BR289" s="137"/>
      <c r="BS289" s="137"/>
      <c r="BT289" s="137"/>
      <c r="BU289" s="137"/>
      <c r="BV289" s="137"/>
      <c r="BW289" s="137"/>
      <c r="BX289" s="137"/>
      <c r="BY289" s="137"/>
      <c r="BZ289" s="137"/>
      <c r="CA289" s="137"/>
      <c r="CB289" s="137"/>
      <c r="CC289" s="137"/>
    </row>
    <row r="290" spans="1:81" ht="15" customHeight="1" x14ac:dyDescent="0.35">
      <c r="A290" s="163"/>
      <c r="B290" s="137"/>
      <c r="C290" s="137"/>
      <c r="D290" s="137"/>
      <c r="E290" s="137"/>
      <c r="F290" s="137"/>
      <c r="G290" s="137"/>
      <c r="H290" s="137"/>
      <c r="I290" s="137"/>
      <c r="J290" s="137"/>
      <c r="K290" s="137"/>
      <c r="L290" s="192"/>
      <c r="M290" s="137"/>
      <c r="N290" s="137"/>
      <c r="O290" s="137"/>
      <c r="P290" s="137"/>
      <c r="Q290" s="137"/>
      <c r="R290" s="137"/>
      <c r="S290" s="137"/>
      <c r="T290" s="137"/>
      <c r="U290" s="137"/>
      <c r="V290" s="137"/>
      <c r="W290" s="137"/>
      <c r="X290" s="137"/>
      <c r="Y290" s="137"/>
      <c r="Z290" s="137"/>
      <c r="AA290" s="137"/>
      <c r="AB290" s="137"/>
      <c r="AC290" s="137"/>
      <c r="AD290" s="137"/>
      <c r="AE290" s="137"/>
      <c r="AF290" s="137"/>
      <c r="AG290" s="137"/>
      <c r="AH290" s="137"/>
      <c r="AI290" s="137"/>
      <c r="AK290" s="137"/>
      <c r="AL290" s="137"/>
      <c r="AN290" s="137"/>
      <c r="AO290" s="137"/>
      <c r="AQ290" s="137"/>
      <c r="AR290" s="137"/>
      <c r="AT290" s="137"/>
      <c r="AU290" s="137"/>
      <c r="AV290" s="137"/>
      <c r="AX290" s="137"/>
      <c r="AY290" s="137"/>
      <c r="AZ290" s="137"/>
      <c r="BA290" s="137"/>
      <c r="BB290" s="137"/>
      <c r="BC290" s="137"/>
      <c r="BD290" s="137"/>
      <c r="BE290" s="137"/>
      <c r="BF290" s="137"/>
      <c r="BG290" s="137"/>
      <c r="BH290" s="137"/>
      <c r="BI290" s="137"/>
      <c r="BJ290" s="137"/>
      <c r="BL290" s="137"/>
      <c r="BM290" s="137"/>
      <c r="BN290" s="137"/>
      <c r="BO290" s="137"/>
      <c r="BP290" s="137"/>
      <c r="BQ290" s="137"/>
      <c r="BR290" s="137"/>
      <c r="BS290" s="137"/>
      <c r="BT290" s="137"/>
      <c r="BU290" s="137"/>
      <c r="BV290" s="137"/>
      <c r="BW290" s="137"/>
      <c r="BX290" s="137"/>
      <c r="BY290" s="137"/>
      <c r="BZ290" s="137"/>
      <c r="CA290" s="137"/>
      <c r="CB290" s="137"/>
      <c r="CC290" s="137"/>
    </row>
    <row r="291" spans="1:81" ht="15" customHeight="1" x14ac:dyDescent="0.35">
      <c r="A291" s="163"/>
      <c r="B291" s="137"/>
      <c r="C291" s="137"/>
      <c r="D291" s="137"/>
      <c r="E291" s="137"/>
      <c r="F291" s="137"/>
      <c r="G291" s="137"/>
      <c r="H291" s="137"/>
      <c r="I291" s="137"/>
      <c r="J291" s="137"/>
      <c r="K291" s="137"/>
      <c r="L291" s="192"/>
      <c r="M291" s="137"/>
      <c r="N291" s="137"/>
      <c r="O291" s="137"/>
      <c r="P291" s="137"/>
      <c r="Q291" s="137"/>
      <c r="R291" s="137"/>
      <c r="S291" s="137"/>
      <c r="T291" s="137"/>
      <c r="U291" s="137"/>
      <c r="V291" s="137"/>
      <c r="W291" s="137"/>
      <c r="X291" s="137"/>
      <c r="Y291" s="137"/>
      <c r="Z291" s="137"/>
      <c r="AA291" s="137"/>
      <c r="AB291" s="137"/>
      <c r="AC291" s="137"/>
      <c r="AD291" s="137"/>
      <c r="AE291" s="137"/>
      <c r="AF291" s="137"/>
      <c r="AG291" s="137"/>
      <c r="AH291" s="137"/>
      <c r="AI291" s="137"/>
      <c r="AK291" s="137"/>
      <c r="AL291" s="137"/>
      <c r="AN291" s="137"/>
      <c r="AO291" s="137"/>
      <c r="AQ291" s="137"/>
      <c r="AR291" s="137"/>
      <c r="AT291" s="137"/>
      <c r="AU291" s="137"/>
      <c r="AV291" s="137"/>
      <c r="AX291" s="137"/>
      <c r="AY291" s="137"/>
      <c r="AZ291" s="137"/>
      <c r="BA291" s="137"/>
      <c r="BB291" s="137"/>
      <c r="BC291" s="137"/>
      <c r="BD291" s="137"/>
      <c r="BE291" s="137"/>
      <c r="BF291" s="137"/>
      <c r="BG291" s="137"/>
      <c r="BH291" s="137"/>
      <c r="BI291" s="137"/>
      <c r="BJ291" s="137"/>
      <c r="BL291" s="137"/>
      <c r="BM291" s="137"/>
      <c r="BN291" s="137"/>
      <c r="BO291" s="137"/>
      <c r="BP291" s="137"/>
      <c r="BQ291" s="137"/>
      <c r="BR291" s="137"/>
      <c r="BS291" s="137"/>
      <c r="BT291" s="137"/>
      <c r="BU291" s="137"/>
      <c r="BV291" s="137"/>
      <c r="BW291" s="137"/>
      <c r="BX291" s="137"/>
      <c r="BY291" s="137"/>
      <c r="BZ291" s="137"/>
      <c r="CA291" s="137"/>
      <c r="CB291" s="137"/>
      <c r="CC291" s="137"/>
    </row>
    <row r="292" spans="1:81" ht="15" customHeight="1" x14ac:dyDescent="0.35">
      <c r="A292" s="163"/>
      <c r="B292" s="137"/>
      <c r="C292" s="137"/>
      <c r="D292" s="137"/>
      <c r="E292" s="137"/>
      <c r="F292" s="137"/>
      <c r="G292" s="137"/>
      <c r="H292" s="137"/>
      <c r="I292" s="137"/>
      <c r="J292" s="137"/>
      <c r="K292" s="137"/>
      <c r="L292" s="192"/>
      <c r="M292" s="137"/>
      <c r="N292" s="137"/>
      <c r="O292" s="137"/>
      <c r="P292" s="137"/>
      <c r="Q292" s="137"/>
      <c r="R292" s="137"/>
      <c r="S292" s="137"/>
      <c r="T292" s="137"/>
      <c r="U292" s="137"/>
      <c r="V292" s="137"/>
      <c r="W292" s="137"/>
      <c r="X292" s="137"/>
      <c r="Y292" s="137"/>
      <c r="Z292" s="137"/>
      <c r="AA292" s="137"/>
      <c r="AB292" s="137"/>
      <c r="AC292" s="137"/>
      <c r="AD292" s="137"/>
      <c r="AE292" s="137"/>
      <c r="AF292" s="137"/>
      <c r="AG292" s="137"/>
      <c r="AH292" s="137"/>
      <c r="AI292" s="137"/>
      <c r="AK292" s="137"/>
      <c r="AL292" s="137"/>
      <c r="AN292" s="137"/>
      <c r="AO292" s="137"/>
      <c r="AQ292" s="137"/>
      <c r="AR292" s="137"/>
      <c r="AT292" s="137"/>
      <c r="AU292" s="137"/>
      <c r="AV292" s="137"/>
      <c r="AX292" s="137"/>
      <c r="AY292" s="137"/>
      <c r="AZ292" s="137"/>
      <c r="BA292" s="137"/>
      <c r="BB292" s="137"/>
      <c r="BC292" s="137"/>
      <c r="BD292" s="137"/>
      <c r="BE292" s="137"/>
      <c r="BF292" s="137"/>
      <c r="BG292" s="137"/>
      <c r="BH292" s="137"/>
      <c r="BI292" s="137"/>
      <c r="BJ292" s="137"/>
      <c r="BL292" s="137"/>
      <c r="BM292" s="137"/>
      <c r="BN292" s="137"/>
      <c r="BO292" s="137"/>
      <c r="BP292" s="137"/>
      <c r="BQ292" s="137"/>
      <c r="BR292" s="137"/>
      <c r="BS292" s="137"/>
      <c r="BT292" s="137"/>
      <c r="BU292" s="137"/>
      <c r="BV292" s="137"/>
      <c r="BW292" s="137"/>
      <c r="BX292" s="137"/>
      <c r="BY292" s="137"/>
      <c r="BZ292" s="137"/>
      <c r="CA292" s="137"/>
      <c r="CB292" s="137"/>
      <c r="CC292" s="137"/>
    </row>
    <row r="293" spans="1:81" ht="15" customHeight="1" x14ac:dyDescent="0.35">
      <c r="A293" s="163"/>
      <c r="B293" s="137"/>
      <c r="C293" s="137"/>
      <c r="D293" s="137"/>
      <c r="E293" s="137"/>
      <c r="F293" s="137"/>
      <c r="G293" s="137"/>
      <c r="H293" s="137"/>
      <c r="I293" s="137"/>
      <c r="J293" s="137"/>
      <c r="K293" s="137"/>
      <c r="L293" s="192"/>
      <c r="M293" s="137"/>
      <c r="N293" s="137"/>
      <c r="O293" s="137"/>
      <c r="P293" s="137"/>
      <c r="Q293" s="137"/>
      <c r="R293" s="137"/>
      <c r="S293" s="137"/>
      <c r="T293" s="137"/>
      <c r="U293" s="137"/>
      <c r="V293" s="137"/>
      <c r="W293" s="137"/>
      <c r="X293" s="137"/>
      <c r="Y293" s="137"/>
      <c r="Z293" s="137"/>
      <c r="AA293" s="137"/>
      <c r="AB293" s="137"/>
      <c r="AC293" s="137"/>
      <c r="AD293" s="137"/>
      <c r="AE293" s="137"/>
      <c r="AF293" s="137"/>
      <c r="AG293" s="137"/>
      <c r="AH293" s="137"/>
      <c r="AI293" s="137"/>
      <c r="AK293" s="137"/>
      <c r="AL293" s="137"/>
      <c r="AN293" s="137"/>
      <c r="AO293" s="137"/>
      <c r="AQ293" s="137"/>
      <c r="AR293" s="137"/>
      <c r="AT293" s="137"/>
      <c r="AU293" s="137"/>
      <c r="AV293" s="137"/>
      <c r="AX293" s="137"/>
      <c r="AY293" s="137"/>
      <c r="AZ293" s="137"/>
      <c r="BA293" s="137"/>
      <c r="BB293" s="137"/>
      <c r="BC293" s="137"/>
      <c r="BD293" s="137"/>
      <c r="BE293" s="137"/>
      <c r="BF293" s="137"/>
      <c r="BG293" s="137"/>
      <c r="BH293" s="137"/>
      <c r="BI293" s="137"/>
      <c r="BJ293" s="137"/>
      <c r="BL293" s="137"/>
      <c r="BM293" s="137"/>
      <c r="BN293" s="137"/>
      <c r="BO293" s="137"/>
      <c r="BP293" s="137"/>
      <c r="BQ293" s="137"/>
      <c r="BR293" s="137"/>
      <c r="BS293" s="137"/>
      <c r="BT293" s="137"/>
      <c r="BU293" s="137"/>
      <c r="BV293" s="137"/>
      <c r="BW293" s="137"/>
      <c r="BX293" s="137"/>
      <c r="BY293" s="137"/>
      <c r="BZ293" s="137"/>
      <c r="CA293" s="137"/>
      <c r="CB293" s="137"/>
      <c r="CC293" s="137"/>
    </row>
    <row r="294" spans="1:81" ht="15" customHeight="1" x14ac:dyDescent="0.35">
      <c r="A294" s="163"/>
      <c r="B294" s="137"/>
      <c r="C294" s="137"/>
      <c r="D294" s="137"/>
      <c r="E294" s="137"/>
      <c r="F294" s="137"/>
      <c r="G294" s="137"/>
      <c r="H294" s="137"/>
      <c r="I294" s="137"/>
      <c r="J294" s="137"/>
      <c r="K294" s="137"/>
      <c r="L294" s="192"/>
      <c r="M294" s="137"/>
      <c r="N294" s="137"/>
      <c r="O294" s="137"/>
      <c r="P294" s="137"/>
      <c r="Q294" s="137"/>
      <c r="R294" s="137"/>
      <c r="S294" s="137"/>
      <c r="T294" s="137"/>
      <c r="U294" s="137"/>
      <c r="V294" s="137"/>
      <c r="W294" s="137"/>
      <c r="X294" s="137"/>
      <c r="Y294" s="137"/>
      <c r="Z294" s="137"/>
      <c r="AA294" s="137"/>
      <c r="AB294" s="137"/>
      <c r="AC294" s="137"/>
      <c r="AD294" s="137"/>
      <c r="AE294" s="137"/>
      <c r="AF294" s="137"/>
      <c r="AG294" s="137"/>
      <c r="AH294" s="137"/>
      <c r="AI294" s="137"/>
      <c r="AK294" s="137"/>
      <c r="AL294" s="137"/>
      <c r="AN294" s="137"/>
      <c r="AO294" s="137"/>
      <c r="AQ294" s="137"/>
      <c r="AR294" s="137"/>
      <c r="AT294" s="137"/>
      <c r="AU294" s="137"/>
      <c r="AV294" s="137"/>
      <c r="AX294" s="137"/>
      <c r="AY294" s="137"/>
      <c r="AZ294" s="137"/>
      <c r="BA294" s="137"/>
      <c r="BB294" s="137"/>
      <c r="BC294" s="137"/>
      <c r="BD294" s="137"/>
      <c r="BE294" s="137"/>
      <c r="BF294" s="137"/>
      <c r="BG294" s="137"/>
      <c r="BH294" s="137"/>
      <c r="BI294" s="137"/>
      <c r="BJ294" s="137"/>
      <c r="BL294" s="137"/>
      <c r="BM294" s="137"/>
      <c r="BN294" s="137"/>
      <c r="BO294" s="137"/>
      <c r="BP294" s="137"/>
      <c r="BQ294" s="137"/>
      <c r="BR294" s="137"/>
      <c r="BS294" s="137"/>
      <c r="BT294" s="137"/>
      <c r="BU294" s="137"/>
      <c r="BV294" s="137"/>
      <c r="BW294" s="137"/>
      <c r="BX294" s="137"/>
      <c r="BY294" s="137"/>
      <c r="BZ294" s="137"/>
      <c r="CA294" s="137"/>
      <c r="CB294" s="137"/>
      <c r="CC294" s="137"/>
    </row>
    <row r="295" spans="1:81" ht="15" customHeight="1" x14ac:dyDescent="0.35">
      <c r="A295" s="163"/>
      <c r="B295" s="137"/>
      <c r="C295" s="137"/>
      <c r="D295" s="137"/>
      <c r="E295" s="137"/>
      <c r="F295" s="137"/>
      <c r="G295" s="137"/>
      <c r="H295" s="137"/>
      <c r="I295" s="137"/>
      <c r="J295" s="137"/>
      <c r="K295" s="137"/>
      <c r="L295" s="192"/>
      <c r="M295" s="137"/>
      <c r="N295" s="137"/>
      <c r="O295" s="137"/>
      <c r="P295" s="137"/>
      <c r="Q295" s="137"/>
      <c r="R295" s="137"/>
      <c r="S295" s="137"/>
      <c r="T295" s="137"/>
      <c r="U295" s="137"/>
      <c r="V295" s="137"/>
      <c r="W295" s="137"/>
      <c r="X295" s="137"/>
      <c r="Y295" s="137"/>
      <c r="Z295" s="137"/>
      <c r="AA295" s="137"/>
      <c r="AB295" s="137"/>
      <c r="AC295" s="137"/>
      <c r="AD295" s="137"/>
      <c r="AE295" s="137"/>
      <c r="AF295" s="137"/>
      <c r="AG295" s="137"/>
      <c r="AH295" s="137"/>
      <c r="AI295" s="137"/>
      <c r="AK295" s="137"/>
      <c r="AL295" s="137"/>
      <c r="AN295" s="137"/>
      <c r="AO295" s="137"/>
      <c r="AQ295" s="137"/>
      <c r="AR295" s="137"/>
      <c r="AT295" s="137"/>
      <c r="AU295" s="137"/>
      <c r="AV295" s="137"/>
      <c r="AX295" s="137"/>
      <c r="AY295" s="137"/>
      <c r="AZ295" s="137"/>
      <c r="BA295" s="137"/>
      <c r="BB295" s="137"/>
      <c r="BC295" s="137"/>
      <c r="BD295" s="137"/>
      <c r="BE295" s="137"/>
      <c r="BF295" s="137"/>
      <c r="BG295" s="137"/>
      <c r="BH295" s="137"/>
      <c r="BI295" s="137"/>
      <c r="BJ295" s="137"/>
      <c r="BL295" s="137"/>
      <c r="BM295" s="137"/>
      <c r="BN295" s="137"/>
      <c r="BO295" s="137"/>
      <c r="BP295" s="137"/>
      <c r="BQ295" s="137"/>
      <c r="BR295" s="137"/>
      <c r="BS295" s="137"/>
      <c r="BT295" s="137"/>
      <c r="BU295" s="137"/>
      <c r="BV295" s="137"/>
      <c r="BW295" s="137"/>
      <c r="BX295" s="137"/>
      <c r="BY295" s="137"/>
      <c r="BZ295" s="137"/>
      <c r="CA295" s="137"/>
      <c r="CB295" s="137"/>
      <c r="CC295" s="137"/>
    </row>
    <row r="296" spans="1:81" ht="15" customHeight="1" x14ac:dyDescent="0.35">
      <c r="A296" s="163"/>
      <c r="B296" s="137"/>
      <c r="C296" s="137"/>
      <c r="D296" s="137"/>
      <c r="E296" s="137"/>
      <c r="F296" s="137"/>
      <c r="G296" s="137"/>
      <c r="H296" s="137"/>
      <c r="I296" s="137"/>
      <c r="J296" s="137"/>
      <c r="K296" s="137"/>
      <c r="L296" s="192"/>
      <c r="M296" s="137"/>
      <c r="N296" s="137"/>
      <c r="O296" s="137"/>
      <c r="P296" s="137"/>
      <c r="Q296" s="137"/>
      <c r="R296" s="137"/>
      <c r="S296" s="137"/>
      <c r="T296" s="137"/>
      <c r="U296" s="137"/>
      <c r="V296" s="137"/>
      <c r="W296" s="137"/>
      <c r="X296" s="137"/>
      <c r="Y296" s="137"/>
      <c r="Z296" s="137"/>
      <c r="AA296" s="137"/>
      <c r="AB296" s="137"/>
      <c r="AC296" s="137"/>
      <c r="AD296" s="137"/>
      <c r="AE296" s="137"/>
      <c r="AF296" s="137"/>
      <c r="AG296" s="137"/>
      <c r="AH296" s="137"/>
      <c r="AI296" s="137"/>
      <c r="AK296" s="137"/>
      <c r="AL296" s="137"/>
      <c r="AN296" s="137"/>
      <c r="AO296" s="137"/>
      <c r="AQ296" s="137"/>
      <c r="AR296" s="137"/>
      <c r="AT296" s="137"/>
      <c r="AU296" s="137"/>
      <c r="AV296" s="137"/>
      <c r="AX296" s="137"/>
      <c r="AY296" s="137"/>
      <c r="AZ296" s="137"/>
      <c r="BA296" s="137"/>
      <c r="BB296" s="137"/>
      <c r="BC296" s="137"/>
      <c r="BD296" s="137"/>
      <c r="BE296" s="137"/>
      <c r="BF296" s="137"/>
      <c r="BG296" s="137"/>
      <c r="BH296" s="137"/>
      <c r="BI296" s="137"/>
      <c r="BJ296" s="137"/>
      <c r="BL296" s="137"/>
      <c r="BM296" s="137"/>
      <c r="BN296" s="137"/>
      <c r="BO296" s="137"/>
      <c r="BP296" s="137"/>
      <c r="BQ296" s="137"/>
      <c r="BR296" s="137"/>
      <c r="BS296" s="137"/>
      <c r="BT296" s="137"/>
      <c r="BU296" s="137"/>
      <c r="BV296" s="137"/>
      <c r="BW296" s="137"/>
      <c r="BX296" s="137"/>
      <c r="BY296" s="137"/>
      <c r="BZ296" s="137"/>
      <c r="CA296" s="137"/>
      <c r="CB296" s="137"/>
      <c r="CC296" s="137"/>
    </row>
    <row r="297" spans="1:81" ht="15" customHeight="1" x14ac:dyDescent="0.35">
      <c r="A297" s="163"/>
      <c r="B297" s="137"/>
      <c r="C297" s="137"/>
      <c r="D297" s="137"/>
      <c r="E297" s="137"/>
      <c r="F297" s="137"/>
      <c r="G297" s="137"/>
      <c r="H297" s="137"/>
      <c r="I297" s="137"/>
      <c r="J297" s="137"/>
      <c r="K297" s="137"/>
      <c r="L297" s="192"/>
      <c r="M297" s="137"/>
      <c r="N297" s="137"/>
      <c r="O297" s="137"/>
      <c r="P297" s="137"/>
      <c r="Q297" s="137"/>
      <c r="R297" s="137"/>
      <c r="S297" s="137"/>
      <c r="T297" s="137"/>
      <c r="U297" s="137"/>
      <c r="V297" s="137"/>
      <c r="W297" s="137"/>
      <c r="X297" s="137"/>
      <c r="Y297" s="137"/>
      <c r="Z297" s="137"/>
      <c r="AA297" s="137"/>
      <c r="AB297" s="137"/>
      <c r="AC297" s="137"/>
      <c r="AD297" s="137"/>
      <c r="AE297" s="137"/>
      <c r="AF297" s="137"/>
      <c r="AG297" s="137"/>
      <c r="AH297" s="137"/>
      <c r="AI297" s="137"/>
      <c r="AK297" s="137"/>
      <c r="AL297" s="137"/>
      <c r="AN297" s="137"/>
      <c r="AO297" s="137"/>
      <c r="AQ297" s="137"/>
      <c r="AR297" s="137"/>
      <c r="AT297" s="137"/>
      <c r="AU297" s="137"/>
      <c r="AV297" s="137"/>
      <c r="AX297" s="137"/>
      <c r="AY297" s="137"/>
      <c r="AZ297" s="137"/>
      <c r="BA297" s="137"/>
      <c r="BB297" s="137"/>
      <c r="BC297" s="137"/>
      <c r="BD297" s="137"/>
      <c r="BE297" s="137"/>
      <c r="BF297" s="137"/>
      <c r="BG297" s="137"/>
      <c r="BH297" s="137"/>
      <c r="BI297" s="137"/>
      <c r="BJ297" s="137"/>
      <c r="BL297" s="137"/>
      <c r="BM297" s="137"/>
      <c r="BN297" s="137"/>
      <c r="BO297" s="137"/>
      <c r="BP297" s="137"/>
      <c r="BQ297" s="137"/>
      <c r="BR297" s="137"/>
      <c r="BS297" s="137"/>
      <c r="BT297" s="137"/>
      <c r="BU297" s="137"/>
      <c r="BV297" s="137"/>
      <c r="BW297" s="137"/>
      <c r="BX297" s="137"/>
      <c r="BY297" s="137"/>
      <c r="BZ297" s="137"/>
      <c r="CA297" s="137"/>
      <c r="CB297" s="137"/>
      <c r="CC297" s="137"/>
    </row>
    <row r="298" spans="1:81" ht="15" customHeight="1" x14ac:dyDescent="0.35">
      <c r="A298" s="163"/>
      <c r="B298" s="137"/>
      <c r="C298" s="137"/>
      <c r="D298" s="137"/>
      <c r="E298" s="137"/>
      <c r="F298" s="137"/>
      <c r="G298" s="137"/>
      <c r="H298" s="137"/>
      <c r="I298" s="137"/>
      <c r="J298" s="137"/>
      <c r="K298" s="137"/>
      <c r="L298" s="192"/>
      <c r="M298" s="137"/>
      <c r="N298" s="137"/>
      <c r="O298" s="137"/>
      <c r="P298" s="137"/>
      <c r="Q298" s="137"/>
      <c r="R298" s="137"/>
      <c r="S298" s="137"/>
      <c r="T298" s="137"/>
      <c r="U298" s="137"/>
      <c r="V298" s="137"/>
      <c r="W298" s="137"/>
      <c r="X298" s="137"/>
      <c r="Y298" s="137"/>
      <c r="Z298" s="137"/>
      <c r="AA298" s="137"/>
      <c r="AB298" s="137"/>
      <c r="AC298" s="137"/>
      <c r="AD298" s="137"/>
      <c r="AE298" s="137"/>
      <c r="AF298" s="137"/>
      <c r="AG298" s="137"/>
      <c r="AH298" s="137"/>
      <c r="AI298" s="137"/>
      <c r="AK298" s="137"/>
      <c r="AL298" s="137"/>
      <c r="AN298" s="137"/>
      <c r="AO298" s="137"/>
      <c r="AQ298" s="137"/>
      <c r="AR298" s="137"/>
      <c r="AT298" s="137"/>
      <c r="AU298" s="137"/>
      <c r="AV298" s="137"/>
      <c r="AX298" s="137"/>
      <c r="AY298" s="137"/>
      <c r="AZ298" s="137"/>
      <c r="BA298" s="137"/>
      <c r="BB298" s="137"/>
      <c r="BC298" s="137"/>
      <c r="BD298" s="137"/>
      <c r="BE298" s="137"/>
      <c r="BF298" s="137"/>
      <c r="BG298" s="137"/>
      <c r="BH298" s="137"/>
      <c r="BI298" s="137"/>
      <c r="BJ298" s="137"/>
      <c r="BL298" s="137"/>
      <c r="BM298" s="137"/>
      <c r="BN298" s="137"/>
      <c r="BO298" s="137"/>
      <c r="BP298" s="137"/>
      <c r="BQ298" s="137"/>
      <c r="BR298" s="137"/>
      <c r="BS298" s="137"/>
      <c r="BT298" s="137"/>
      <c r="BU298" s="137"/>
      <c r="BV298" s="137"/>
      <c r="BW298" s="137"/>
      <c r="BX298" s="137"/>
      <c r="BY298" s="137"/>
      <c r="BZ298" s="137"/>
      <c r="CA298" s="137"/>
      <c r="CB298" s="137"/>
      <c r="CC298" s="137"/>
    </row>
    <row r="299" spans="1:81" ht="15" customHeight="1" x14ac:dyDescent="0.35">
      <c r="A299" s="163"/>
      <c r="B299" s="137"/>
      <c r="C299" s="137"/>
      <c r="D299" s="137"/>
      <c r="E299" s="137"/>
      <c r="F299" s="137"/>
      <c r="G299" s="137"/>
      <c r="H299" s="137"/>
      <c r="I299" s="137"/>
      <c r="J299" s="137"/>
      <c r="K299" s="137"/>
      <c r="L299" s="192"/>
      <c r="M299" s="137"/>
      <c r="N299" s="137"/>
      <c r="O299" s="137"/>
      <c r="P299" s="137"/>
      <c r="Q299" s="137"/>
      <c r="R299" s="137"/>
      <c r="S299" s="137"/>
      <c r="T299" s="137"/>
      <c r="U299" s="137"/>
      <c r="V299" s="137"/>
      <c r="W299" s="137"/>
      <c r="X299" s="137"/>
      <c r="Y299" s="137"/>
      <c r="Z299" s="137"/>
      <c r="AA299" s="137"/>
      <c r="AB299" s="137"/>
      <c r="AC299" s="137"/>
      <c r="AD299" s="137"/>
      <c r="AE299" s="137"/>
      <c r="AF299" s="137"/>
      <c r="AG299" s="137"/>
      <c r="AH299" s="137"/>
      <c r="AI299" s="137"/>
      <c r="AK299" s="137"/>
      <c r="AL299" s="137"/>
      <c r="AN299" s="137"/>
      <c r="AO299" s="137"/>
      <c r="AQ299" s="137"/>
      <c r="AR299" s="137"/>
      <c r="AT299" s="137"/>
      <c r="AU299" s="137"/>
      <c r="AV299" s="137"/>
      <c r="AX299" s="137"/>
      <c r="AY299" s="137"/>
      <c r="AZ299" s="137"/>
      <c r="BA299" s="137"/>
      <c r="BB299" s="137"/>
      <c r="BC299" s="137"/>
      <c r="BD299" s="137"/>
      <c r="BE299" s="137"/>
      <c r="BF299" s="137"/>
      <c r="BG299" s="137"/>
      <c r="BH299" s="137"/>
      <c r="BI299" s="137"/>
      <c r="BJ299" s="137"/>
      <c r="BL299" s="137"/>
      <c r="BM299" s="137"/>
      <c r="BN299" s="137"/>
      <c r="BO299" s="137"/>
      <c r="BP299" s="137"/>
      <c r="BQ299" s="137"/>
      <c r="BR299" s="137"/>
      <c r="BS299" s="137"/>
      <c r="BT299" s="137"/>
      <c r="BU299" s="137"/>
      <c r="BV299" s="137"/>
      <c r="BW299" s="137"/>
      <c r="BX299" s="137"/>
      <c r="BY299" s="137"/>
      <c r="BZ299" s="137"/>
      <c r="CA299" s="137"/>
      <c r="CB299" s="137"/>
      <c r="CC299" s="137"/>
    </row>
    <row r="300" spans="1:81" ht="15" customHeight="1" x14ac:dyDescent="0.35">
      <c r="A300" s="163"/>
      <c r="B300" s="137"/>
      <c r="C300" s="137"/>
      <c r="D300" s="137"/>
      <c r="E300" s="137"/>
      <c r="F300" s="137"/>
      <c r="G300" s="137"/>
      <c r="H300" s="137"/>
      <c r="I300" s="137"/>
      <c r="J300" s="137"/>
      <c r="K300" s="137"/>
      <c r="L300" s="192"/>
      <c r="M300" s="137"/>
      <c r="N300" s="137"/>
      <c r="O300" s="137"/>
      <c r="P300" s="137"/>
      <c r="Q300" s="137"/>
      <c r="R300" s="137"/>
      <c r="S300" s="137"/>
      <c r="T300" s="137"/>
      <c r="U300" s="137"/>
      <c r="V300" s="137"/>
      <c r="W300" s="137"/>
      <c r="X300" s="137"/>
      <c r="Y300" s="137"/>
      <c r="Z300" s="137"/>
      <c r="AA300" s="137"/>
      <c r="AB300" s="137"/>
      <c r="AC300" s="137"/>
      <c r="AD300" s="137"/>
      <c r="AE300" s="137"/>
      <c r="AF300" s="137"/>
      <c r="AG300" s="137"/>
      <c r="AH300" s="137"/>
      <c r="AI300" s="137"/>
      <c r="AK300" s="137"/>
      <c r="AL300" s="137"/>
      <c r="AN300" s="137"/>
      <c r="AO300" s="137"/>
      <c r="AQ300" s="137"/>
      <c r="AR300" s="137"/>
      <c r="AT300" s="137"/>
      <c r="AU300" s="137"/>
      <c r="AV300" s="137"/>
      <c r="AX300" s="137"/>
      <c r="AY300" s="137"/>
      <c r="AZ300" s="137"/>
      <c r="BA300" s="137"/>
      <c r="BB300" s="137"/>
      <c r="BC300" s="137"/>
      <c r="BD300" s="137"/>
      <c r="BE300" s="137"/>
      <c r="BF300" s="137"/>
      <c r="BG300" s="137"/>
      <c r="BH300" s="137"/>
      <c r="BI300" s="137"/>
      <c r="BJ300" s="137"/>
      <c r="BL300" s="137"/>
      <c r="BM300" s="137"/>
      <c r="BN300" s="137"/>
      <c r="BO300" s="137"/>
      <c r="BP300" s="137"/>
      <c r="BQ300" s="137"/>
      <c r="BR300" s="137"/>
      <c r="BS300" s="137"/>
      <c r="BT300" s="137"/>
      <c r="BU300" s="137"/>
      <c r="BV300" s="137"/>
      <c r="BW300" s="137"/>
      <c r="BX300" s="137"/>
      <c r="BY300" s="137"/>
      <c r="BZ300" s="137"/>
      <c r="CA300" s="137"/>
      <c r="CB300" s="137"/>
      <c r="CC300" s="137"/>
    </row>
    <row r="301" spans="1:81" ht="15" customHeight="1" x14ac:dyDescent="0.35">
      <c r="A301" s="163"/>
      <c r="B301" s="137"/>
      <c r="C301" s="137"/>
      <c r="D301" s="137"/>
      <c r="E301" s="137"/>
      <c r="F301" s="137"/>
      <c r="G301" s="137"/>
      <c r="H301" s="137"/>
      <c r="I301" s="137"/>
      <c r="J301" s="137"/>
      <c r="K301" s="137"/>
      <c r="L301" s="192"/>
      <c r="M301" s="137"/>
      <c r="N301" s="137"/>
      <c r="O301" s="137"/>
      <c r="P301" s="137"/>
      <c r="Q301" s="137"/>
      <c r="R301" s="137"/>
      <c r="S301" s="137"/>
      <c r="T301" s="137"/>
      <c r="U301" s="137"/>
      <c r="V301" s="137"/>
      <c r="W301" s="137"/>
      <c r="X301" s="137"/>
      <c r="Y301" s="137"/>
      <c r="Z301" s="137"/>
      <c r="AA301" s="137"/>
      <c r="AB301" s="137"/>
      <c r="AC301" s="137"/>
      <c r="AD301" s="137"/>
      <c r="AE301" s="137"/>
      <c r="AF301" s="137"/>
      <c r="AG301" s="137"/>
      <c r="AH301" s="137"/>
      <c r="AI301" s="137"/>
      <c r="AK301" s="137"/>
      <c r="AL301" s="137"/>
      <c r="AN301" s="137"/>
      <c r="AO301" s="137"/>
      <c r="AQ301" s="137"/>
      <c r="AR301" s="137"/>
      <c r="AT301" s="137"/>
      <c r="AU301" s="137"/>
      <c r="AV301" s="137"/>
      <c r="AX301" s="137"/>
      <c r="AY301" s="137"/>
      <c r="AZ301" s="137"/>
      <c r="BA301" s="137"/>
      <c r="BB301" s="137"/>
      <c r="BC301" s="137"/>
      <c r="BD301" s="137"/>
      <c r="BE301" s="137"/>
      <c r="BF301" s="137"/>
      <c r="BG301" s="137"/>
      <c r="BH301" s="137"/>
      <c r="BI301" s="137"/>
      <c r="BJ301" s="137"/>
      <c r="BL301" s="137"/>
      <c r="BM301" s="137"/>
      <c r="BN301" s="137"/>
      <c r="BO301" s="137"/>
      <c r="BP301" s="137"/>
      <c r="BQ301" s="137"/>
      <c r="BR301" s="137"/>
      <c r="BS301" s="137"/>
      <c r="BT301" s="137"/>
      <c r="BU301" s="137"/>
      <c r="BV301" s="137"/>
      <c r="BW301" s="137"/>
      <c r="BX301" s="137"/>
      <c r="BY301" s="137"/>
      <c r="BZ301" s="137"/>
      <c r="CA301" s="137"/>
      <c r="CB301" s="137"/>
      <c r="CC301" s="137"/>
    </row>
    <row r="302" spans="1:81" ht="15" customHeight="1" x14ac:dyDescent="0.35">
      <c r="A302" s="163"/>
      <c r="B302" s="137"/>
      <c r="C302" s="137"/>
      <c r="D302" s="137"/>
      <c r="E302" s="137"/>
      <c r="F302" s="137"/>
      <c r="G302" s="137"/>
      <c r="H302" s="137"/>
      <c r="I302" s="137"/>
      <c r="J302" s="137"/>
      <c r="K302" s="137"/>
      <c r="L302" s="192"/>
      <c r="M302" s="137"/>
      <c r="N302" s="137"/>
      <c r="O302" s="137"/>
      <c r="P302" s="137"/>
      <c r="Q302" s="137"/>
      <c r="R302" s="137"/>
      <c r="S302" s="137"/>
      <c r="T302" s="137"/>
      <c r="U302" s="137"/>
      <c r="V302" s="137"/>
      <c r="W302" s="137"/>
      <c r="X302" s="137"/>
      <c r="Y302" s="137"/>
      <c r="Z302" s="137"/>
      <c r="AA302" s="137"/>
      <c r="AB302" s="137"/>
      <c r="AC302" s="137"/>
      <c r="AD302" s="137"/>
      <c r="AE302" s="137"/>
      <c r="AF302" s="137"/>
      <c r="AG302" s="137"/>
      <c r="AH302" s="137"/>
      <c r="AI302" s="137"/>
      <c r="AK302" s="137"/>
      <c r="AL302" s="137"/>
      <c r="AN302" s="137"/>
      <c r="AO302" s="137"/>
      <c r="AQ302" s="137"/>
      <c r="AR302" s="137"/>
      <c r="AT302" s="137"/>
      <c r="AU302" s="137"/>
      <c r="AV302" s="137"/>
      <c r="AX302" s="137"/>
      <c r="AY302" s="137"/>
      <c r="AZ302" s="137"/>
      <c r="BA302" s="137"/>
      <c r="BB302" s="137"/>
      <c r="BC302" s="137"/>
      <c r="BD302" s="137"/>
      <c r="BE302" s="137"/>
      <c r="BF302" s="137"/>
      <c r="BG302" s="137"/>
      <c r="BH302" s="137"/>
      <c r="BI302" s="137"/>
      <c r="BJ302" s="137"/>
      <c r="BL302" s="137"/>
      <c r="BM302" s="137"/>
      <c r="BN302" s="137"/>
      <c r="BO302" s="137"/>
      <c r="BP302" s="137"/>
      <c r="BQ302" s="137"/>
      <c r="BR302" s="137"/>
      <c r="BS302" s="137"/>
      <c r="BT302" s="137"/>
      <c r="BU302" s="137"/>
      <c r="BV302" s="137"/>
      <c r="BW302" s="137"/>
      <c r="BX302" s="137"/>
      <c r="BY302" s="137"/>
      <c r="BZ302" s="137"/>
      <c r="CA302" s="137"/>
      <c r="CB302" s="137"/>
      <c r="CC302" s="137"/>
    </row>
    <row r="303" spans="1:81" ht="15" customHeight="1" x14ac:dyDescent="0.35">
      <c r="A303" s="163"/>
      <c r="B303" s="137"/>
      <c r="C303" s="137"/>
      <c r="D303" s="137"/>
      <c r="E303" s="137"/>
      <c r="F303" s="137"/>
      <c r="G303" s="137"/>
      <c r="H303" s="137"/>
      <c r="I303" s="137"/>
      <c r="J303" s="137"/>
      <c r="K303" s="137"/>
      <c r="L303" s="192"/>
      <c r="M303" s="137"/>
      <c r="N303" s="137"/>
      <c r="O303" s="137"/>
      <c r="P303" s="137"/>
      <c r="Q303" s="137"/>
      <c r="R303" s="137"/>
      <c r="S303" s="137"/>
      <c r="T303" s="137"/>
      <c r="U303" s="137"/>
      <c r="V303" s="137"/>
      <c r="W303" s="137"/>
      <c r="X303" s="137"/>
      <c r="Y303" s="137"/>
      <c r="Z303" s="137"/>
      <c r="AA303" s="137"/>
      <c r="AB303" s="137"/>
      <c r="AC303" s="137"/>
      <c r="AD303" s="137"/>
      <c r="AE303" s="137"/>
      <c r="AF303" s="137"/>
      <c r="AG303" s="137"/>
      <c r="AH303" s="137"/>
      <c r="AI303" s="137"/>
      <c r="AK303" s="137"/>
      <c r="AL303" s="137"/>
      <c r="AN303" s="137"/>
      <c r="AO303" s="137"/>
      <c r="AQ303" s="137"/>
      <c r="AR303" s="137"/>
      <c r="AT303" s="137"/>
      <c r="AU303" s="137"/>
      <c r="AV303" s="137"/>
      <c r="AX303" s="137"/>
      <c r="AY303" s="137"/>
      <c r="AZ303" s="137"/>
      <c r="BA303" s="137"/>
      <c r="BB303" s="137"/>
      <c r="BC303" s="137"/>
      <c r="BD303" s="137"/>
      <c r="BE303" s="137"/>
      <c r="BF303" s="137"/>
      <c r="BG303" s="137"/>
      <c r="BH303" s="137"/>
      <c r="BI303" s="137"/>
      <c r="BJ303" s="137"/>
      <c r="BL303" s="137"/>
      <c r="BM303" s="137"/>
      <c r="BN303" s="137"/>
      <c r="BO303" s="137"/>
      <c r="BP303" s="137"/>
      <c r="BQ303" s="137"/>
      <c r="BR303" s="137"/>
      <c r="BS303" s="137"/>
      <c r="BT303" s="137"/>
      <c r="BU303" s="137"/>
      <c r="BV303" s="137"/>
      <c r="BW303" s="137"/>
      <c r="BX303" s="137"/>
      <c r="BY303" s="137"/>
      <c r="BZ303" s="137"/>
      <c r="CA303" s="137"/>
      <c r="CB303" s="137"/>
      <c r="CC303" s="137"/>
    </row>
    <row r="304" spans="1:81" ht="15" customHeight="1" x14ac:dyDescent="0.35">
      <c r="A304" s="163"/>
      <c r="B304" s="137"/>
      <c r="C304" s="137"/>
      <c r="D304" s="137"/>
      <c r="E304" s="137"/>
      <c r="F304" s="137"/>
      <c r="G304" s="137"/>
      <c r="H304" s="137"/>
      <c r="I304" s="137"/>
      <c r="J304" s="137"/>
      <c r="K304" s="137"/>
      <c r="L304" s="192"/>
      <c r="M304" s="137"/>
      <c r="N304" s="137"/>
      <c r="O304" s="137"/>
      <c r="P304" s="137"/>
      <c r="Q304" s="137"/>
      <c r="R304" s="137"/>
      <c r="S304" s="137"/>
      <c r="T304" s="137"/>
      <c r="U304" s="137"/>
      <c r="V304" s="137"/>
      <c r="W304" s="137"/>
      <c r="X304" s="137"/>
      <c r="Y304" s="137"/>
      <c r="Z304" s="137"/>
      <c r="AA304" s="137"/>
      <c r="AB304" s="137"/>
      <c r="AC304" s="137"/>
      <c r="AD304" s="137"/>
      <c r="AE304" s="137"/>
      <c r="AF304" s="137"/>
      <c r="AG304" s="137"/>
      <c r="AH304" s="137"/>
      <c r="AI304" s="137"/>
      <c r="AK304" s="137"/>
      <c r="AL304" s="137"/>
      <c r="AN304" s="137"/>
      <c r="AO304" s="137"/>
      <c r="AQ304" s="137"/>
      <c r="AR304" s="137"/>
      <c r="AT304" s="137"/>
      <c r="AU304" s="137"/>
      <c r="AV304" s="137"/>
      <c r="AX304" s="137"/>
      <c r="AY304" s="137"/>
      <c r="AZ304" s="137"/>
      <c r="BA304" s="137"/>
      <c r="BB304" s="137"/>
      <c r="BC304" s="137"/>
      <c r="BD304" s="137"/>
      <c r="BE304" s="137"/>
      <c r="BF304" s="137"/>
      <c r="BG304" s="137"/>
      <c r="BH304" s="137"/>
      <c r="BI304" s="137"/>
      <c r="BJ304" s="137"/>
      <c r="BL304" s="137"/>
      <c r="BM304" s="137"/>
      <c r="BN304" s="137"/>
      <c r="BO304" s="137"/>
      <c r="BP304" s="137"/>
      <c r="BQ304" s="137"/>
      <c r="BR304" s="137"/>
      <c r="BS304" s="137"/>
      <c r="BT304" s="137"/>
      <c r="BU304" s="137"/>
      <c r="BV304" s="137"/>
      <c r="BW304" s="137"/>
      <c r="BX304" s="137"/>
      <c r="BY304" s="137"/>
      <c r="BZ304" s="137"/>
      <c r="CA304" s="137"/>
      <c r="CB304" s="137"/>
      <c r="CC304" s="137"/>
    </row>
    <row r="305" spans="1:81" ht="15" customHeight="1" x14ac:dyDescent="0.35">
      <c r="A305" s="163"/>
      <c r="B305" s="137"/>
      <c r="C305" s="137"/>
      <c r="D305" s="137"/>
      <c r="E305" s="137"/>
      <c r="F305" s="137"/>
      <c r="G305" s="137"/>
      <c r="H305" s="137"/>
      <c r="I305" s="137"/>
      <c r="J305" s="137"/>
      <c r="K305" s="137"/>
      <c r="L305" s="192"/>
      <c r="M305" s="137"/>
      <c r="N305" s="137"/>
      <c r="O305" s="137"/>
      <c r="P305" s="137"/>
      <c r="Q305" s="137"/>
      <c r="R305" s="137"/>
      <c r="S305" s="137"/>
      <c r="T305" s="137"/>
      <c r="U305" s="137"/>
      <c r="V305" s="137"/>
      <c r="W305" s="137"/>
      <c r="X305" s="137"/>
      <c r="Y305" s="137"/>
      <c r="Z305" s="137"/>
      <c r="AA305" s="137"/>
      <c r="AB305" s="137"/>
      <c r="AC305" s="137"/>
      <c r="AD305" s="137"/>
      <c r="AE305" s="137"/>
      <c r="AF305" s="137"/>
      <c r="AG305" s="137"/>
      <c r="AH305" s="137"/>
      <c r="AI305" s="137"/>
      <c r="AK305" s="137"/>
      <c r="AL305" s="137"/>
      <c r="AN305" s="137"/>
      <c r="AO305" s="137"/>
      <c r="AQ305" s="137"/>
      <c r="AR305" s="137"/>
      <c r="AT305" s="137"/>
      <c r="AU305" s="137"/>
      <c r="AV305" s="137"/>
      <c r="AX305" s="137"/>
      <c r="AY305" s="137"/>
      <c r="AZ305" s="137"/>
      <c r="BA305" s="137"/>
      <c r="BB305" s="137"/>
      <c r="BC305" s="137"/>
      <c r="BD305" s="137"/>
      <c r="BE305" s="137"/>
      <c r="BF305" s="137"/>
      <c r="BG305" s="137"/>
      <c r="BH305" s="137"/>
      <c r="BI305" s="137"/>
      <c r="BJ305" s="137"/>
      <c r="BL305" s="137"/>
      <c r="BM305" s="137"/>
      <c r="BN305" s="137"/>
      <c r="BO305" s="137"/>
      <c r="BP305" s="137"/>
      <c r="BQ305" s="137"/>
      <c r="BR305" s="137"/>
      <c r="BS305" s="137"/>
      <c r="BT305" s="137"/>
      <c r="BU305" s="137"/>
      <c r="BV305" s="137"/>
      <c r="BW305" s="137"/>
      <c r="BX305" s="137"/>
      <c r="BY305" s="137"/>
      <c r="BZ305" s="137"/>
      <c r="CA305" s="137"/>
      <c r="CB305" s="137"/>
      <c r="CC305" s="137"/>
    </row>
    <row r="306" spans="1:81" ht="15" customHeight="1" x14ac:dyDescent="0.35">
      <c r="A306" s="163"/>
      <c r="B306" s="137"/>
      <c r="C306" s="137"/>
      <c r="D306" s="137"/>
      <c r="E306" s="137"/>
      <c r="F306" s="137"/>
      <c r="G306" s="137"/>
      <c r="H306" s="137"/>
      <c r="I306" s="137"/>
      <c r="J306" s="137"/>
      <c r="K306" s="137"/>
      <c r="L306" s="192"/>
      <c r="M306" s="137"/>
      <c r="N306" s="137"/>
      <c r="O306" s="137"/>
      <c r="P306" s="137"/>
      <c r="Q306" s="137"/>
      <c r="R306" s="137"/>
      <c r="S306" s="137"/>
      <c r="T306" s="137"/>
      <c r="U306" s="137"/>
      <c r="V306" s="137"/>
      <c r="W306" s="137"/>
      <c r="X306" s="137"/>
      <c r="Y306" s="137"/>
      <c r="Z306" s="137"/>
      <c r="AA306" s="137"/>
      <c r="AB306" s="137"/>
      <c r="AC306" s="137"/>
      <c r="AD306" s="137"/>
      <c r="AE306" s="137"/>
      <c r="AF306" s="137"/>
      <c r="AG306" s="137"/>
      <c r="AH306" s="137"/>
      <c r="AI306" s="137"/>
      <c r="AK306" s="137"/>
      <c r="AL306" s="137"/>
      <c r="AN306" s="137"/>
      <c r="AO306" s="137"/>
      <c r="AQ306" s="137"/>
      <c r="AR306" s="137"/>
      <c r="AT306" s="137"/>
      <c r="AU306" s="137"/>
      <c r="AV306" s="137"/>
      <c r="AX306" s="137"/>
      <c r="AY306" s="137"/>
      <c r="AZ306" s="137"/>
      <c r="BA306" s="137"/>
      <c r="BB306" s="137"/>
      <c r="BC306" s="137"/>
      <c r="BD306" s="137"/>
      <c r="BE306" s="137"/>
      <c r="BF306" s="137"/>
      <c r="BG306" s="137"/>
      <c r="BH306" s="137"/>
      <c r="BI306" s="137"/>
      <c r="BJ306" s="137"/>
      <c r="BL306" s="137"/>
      <c r="BM306" s="137"/>
      <c r="BN306" s="137"/>
      <c r="BO306" s="137"/>
      <c r="BP306" s="137"/>
      <c r="BQ306" s="137"/>
      <c r="BR306" s="137"/>
      <c r="BS306" s="137"/>
      <c r="BT306" s="137"/>
      <c r="BU306" s="137"/>
      <c r="BV306" s="137"/>
      <c r="BW306" s="137"/>
      <c r="BX306" s="137"/>
      <c r="BY306" s="137"/>
      <c r="BZ306" s="137"/>
      <c r="CA306" s="137"/>
      <c r="CB306" s="137"/>
      <c r="CC306" s="137"/>
    </row>
    <row r="307" spans="1:81" ht="15" customHeight="1" x14ac:dyDescent="0.35">
      <c r="A307" s="163"/>
      <c r="B307" s="137"/>
      <c r="C307" s="137"/>
      <c r="D307" s="137"/>
      <c r="E307" s="137"/>
      <c r="F307" s="137"/>
      <c r="G307" s="137"/>
      <c r="H307" s="137"/>
      <c r="I307" s="137"/>
      <c r="J307" s="137"/>
      <c r="K307" s="137"/>
      <c r="L307" s="192"/>
      <c r="M307" s="137"/>
      <c r="N307" s="137"/>
      <c r="O307" s="137"/>
      <c r="P307" s="137"/>
      <c r="Q307" s="137"/>
      <c r="R307" s="137"/>
      <c r="S307" s="137"/>
      <c r="T307" s="137"/>
      <c r="U307" s="137"/>
      <c r="V307" s="137"/>
      <c r="W307" s="137"/>
      <c r="X307" s="137"/>
      <c r="Y307" s="137"/>
      <c r="Z307" s="137"/>
      <c r="AA307" s="137"/>
      <c r="AB307" s="137"/>
      <c r="AC307" s="137"/>
      <c r="AD307" s="137"/>
      <c r="AE307" s="137"/>
      <c r="AF307" s="137"/>
      <c r="AG307" s="137"/>
      <c r="AH307" s="137"/>
      <c r="AI307" s="137"/>
      <c r="AK307" s="137"/>
      <c r="AL307" s="137"/>
      <c r="AN307" s="137"/>
      <c r="AO307" s="137"/>
      <c r="AQ307" s="137"/>
      <c r="AR307" s="137"/>
      <c r="AT307" s="137"/>
      <c r="AU307" s="137"/>
      <c r="AV307" s="137"/>
      <c r="AX307" s="137"/>
      <c r="AY307" s="137"/>
      <c r="AZ307" s="137"/>
      <c r="BA307" s="137"/>
      <c r="BB307" s="137"/>
      <c r="BC307" s="137"/>
      <c r="BD307" s="137"/>
      <c r="BE307" s="137"/>
      <c r="BF307" s="137"/>
      <c r="BG307" s="137"/>
      <c r="BH307" s="137"/>
      <c r="BI307" s="137"/>
      <c r="BJ307" s="137"/>
      <c r="BL307" s="137"/>
      <c r="BM307" s="137"/>
      <c r="BN307" s="137"/>
      <c r="BO307" s="137"/>
      <c r="BP307" s="137"/>
      <c r="BQ307" s="137"/>
      <c r="BR307" s="137"/>
      <c r="BS307" s="137"/>
      <c r="BT307" s="137"/>
      <c r="BU307" s="137"/>
      <c r="BV307" s="137"/>
      <c r="BW307" s="137"/>
      <c r="BX307" s="137"/>
      <c r="BY307" s="137"/>
      <c r="BZ307" s="137"/>
      <c r="CA307" s="137"/>
      <c r="CB307" s="137"/>
      <c r="CC307" s="137"/>
    </row>
    <row r="308" spans="1:81" ht="15" customHeight="1" x14ac:dyDescent="0.35">
      <c r="A308" s="163"/>
      <c r="B308" s="137"/>
      <c r="C308" s="137"/>
      <c r="D308" s="137"/>
      <c r="E308" s="137"/>
      <c r="F308" s="137"/>
      <c r="G308" s="137"/>
      <c r="H308" s="137"/>
      <c r="I308" s="137"/>
      <c r="J308" s="137"/>
      <c r="K308" s="137"/>
      <c r="L308" s="192"/>
      <c r="M308" s="137"/>
      <c r="N308" s="137"/>
      <c r="O308" s="137"/>
      <c r="P308" s="137"/>
      <c r="Q308" s="137"/>
      <c r="R308" s="137"/>
      <c r="S308" s="137"/>
      <c r="T308" s="137"/>
      <c r="U308" s="137"/>
      <c r="V308" s="137"/>
      <c r="W308" s="137"/>
      <c r="X308" s="137"/>
      <c r="Y308" s="137"/>
      <c r="Z308" s="137"/>
      <c r="AA308" s="137"/>
      <c r="AB308" s="137"/>
      <c r="AC308" s="137"/>
      <c r="AD308" s="137"/>
      <c r="AE308" s="137"/>
      <c r="AF308" s="137"/>
      <c r="AG308" s="137"/>
      <c r="AH308" s="137"/>
      <c r="AI308" s="137"/>
      <c r="AK308" s="137"/>
      <c r="AL308" s="137"/>
      <c r="AN308" s="137"/>
      <c r="AO308" s="137"/>
      <c r="AQ308" s="137"/>
      <c r="AR308" s="137"/>
      <c r="AT308" s="137"/>
      <c r="AU308" s="137"/>
      <c r="AV308" s="137"/>
      <c r="AX308" s="137"/>
      <c r="AY308" s="137"/>
      <c r="AZ308" s="137"/>
      <c r="BA308" s="137"/>
      <c r="BB308" s="137"/>
      <c r="BC308" s="137"/>
      <c r="BD308" s="137"/>
      <c r="BE308" s="137"/>
      <c r="BF308" s="137"/>
      <c r="BG308" s="137"/>
      <c r="BH308" s="137"/>
      <c r="BI308" s="137"/>
      <c r="BJ308" s="137"/>
      <c r="BL308" s="137"/>
      <c r="BM308" s="137"/>
      <c r="BN308" s="137"/>
      <c r="BO308" s="137"/>
      <c r="BP308" s="137"/>
      <c r="BQ308" s="137"/>
      <c r="BR308" s="137"/>
      <c r="BS308" s="137"/>
      <c r="BT308" s="137"/>
      <c r="BU308" s="137"/>
      <c r="BV308" s="137"/>
      <c r="BW308" s="137"/>
      <c r="BX308" s="137"/>
      <c r="BY308" s="137"/>
      <c r="BZ308" s="137"/>
      <c r="CA308" s="137"/>
      <c r="CB308" s="137"/>
      <c r="CC308" s="137"/>
    </row>
    <row r="309" spans="1:81" ht="15" customHeight="1" x14ac:dyDescent="0.35">
      <c r="A309" s="163"/>
      <c r="B309" s="137"/>
      <c r="C309" s="137"/>
      <c r="D309" s="137"/>
      <c r="E309" s="137"/>
      <c r="F309" s="137"/>
      <c r="G309" s="137"/>
      <c r="H309" s="137"/>
      <c r="I309" s="137"/>
      <c r="J309" s="137"/>
      <c r="K309" s="137"/>
      <c r="L309" s="192"/>
      <c r="M309" s="137"/>
      <c r="N309" s="137"/>
      <c r="O309" s="137"/>
      <c r="P309" s="137"/>
      <c r="Q309" s="137"/>
      <c r="R309" s="137"/>
      <c r="S309" s="137"/>
      <c r="T309" s="137"/>
      <c r="U309" s="137"/>
      <c r="V309" s="137"/>
      <c r="W309" s="137"/>
      <c r="X309" s="137"/>
      <c r="Y309" s="137"/>
      <c r="Z309" s="137"/>
      <c r="AA309" s="137"/>
      <c r="AB309" s="137"/>
      <c r="AC309" s="137"/>
      <c r="AD309" s="137"/>
      <c r="AE309" s="137"/>
      <c r="AF309" s="137"/>
      <c r="AG309" s="137"/>
      <c r="AH309" s="137"/>
      <c r="AI309" s="137"/>
      <c r="AK309" s="137"/>
      <c r="AL309" s="137"/>
      <c r="AN309" s="137"/>
      <c r="AO309" s="137"/>
      <c r="AQ309" s="137"/>
      <c r="AR309" s="137"/>
      <c r="AT309" s="137"/>
      <c r="AU309" s="137"/>
      <c r="AV309" s="137"/>
      <c r="AX309" s="137"/>
      <c r="AY309" s="137"/>
      <c r="AZ309" s="137"/>
      <c r="BA309" s="137"/>
      <c r="BB309" s="137"/>
      <c r="BC309" s="137"/>
      <c r="BD309" s="137"/>
      <c r="BE309" s="137"/>
      <c r="BF309" s="137"/>
      <c r="BG309" s="137"/>
      <c r="BH309" s="137"/>
      <c r="BI309" s="137"/>
      <c r="BJ309" s="137"/>
      <c r="BL309" s="137"/>
      <c r="BM309" s="137"/>
      <c r="BN309" s="137"/>
      <c r="BO309" s="137"/>
      <c r="BP309" s="137"/>
      <c r="BQ309" s="137"/>
      <c r="BR309" s="137"/>
      <c r="BS309" s="137"/>
      <c r="BT309" s="137"/>
      <c r="BU309" s="137"/>
      <c r="BV309" s="137"/>
      <c r="BW309" s="137"/>
      <c r="BX309" s="137"/>
      <c r="BY309" s="137"/>
      <c r="BZ309" s="137"/>
      <c r="CA309" s="137"/>
      <c r="CB309" s="137"/>
      <c r="CC309" s="137"/>
    </row>
    <row r="310" spans="1:81" ht="15" customHeight="1" x14ac:dyDescent="0.35">
      <c r="A310" s="163"/>
      <c r="B310" s="137"/>
      <c r="C310" s="137"/>
      <c r="D310" s="137"/>
      <c r="E310" s="137"/>
      <c r="F310" s="137"/>
      <c r="G310" s="137"/>
      <c r="H310" s="137"/>
      <c r="I310" s="137"/>
      <c r="J310" s="137"/>
      <c r="K310" s="137"/>
      <c r="L310" s="192"/>
      <c r="M310" s="137"/>
      <c r="N310" s="137"/>
      <c r="O310" s="137"/>
      <c r="P310" s="137"/>
      <c r="Q310" s="137"/>
      <c r="R310" s="137"/>
      <c r="S310" s="137"/>
      <c r="T310" s="137"/>
      <c r="U310" s="137"/>
      <c r="V310" s="137"/>
      <c r="W310" s="137"/>
      <c r="X310" s="137"/>
      <c r="Y310" s="137"/>
      <c r="Z310" s="137"/>
      <c r="AA310" s="137"/>
      <c r="AB310" s="137"/>
      <c r="AC310" s="137"/>
      <c r="AD310" s="137"/>
      <c r="AE310" s="137"/>
      <c r="AF310" s="137"/>
      <c r="AG310" s="137"/>
      <c r="AH310" s="137"/>
      <c r="AI310" s="137"/>
      <c r="AK310" s="137"/>
      <c r="AL310" s="137"/>
      <c r="AN310" s="137"/>
      <c r="AO310" s="137"/>
      <c r="AQ310" s="137"/>
      <c r="AR310" s="137"/>
      <c r="AT310" s="137"/>
      <c r="AU310" s="137"/>
      <c r="AV310" s="137"/>
      <c r="AX310" s="137"/>
      <c r="AY310" s="137"/>
      <c r="AZ310" s="137"/>
      <c r="BA310" s="137"/>
      <c r="BB310" s="137"/>
      <c r="BC310" s="137"/>
      <c r="BD310" s="137"/>
      <c r="BE310" s="137"/>
      <c r="BF310" s="137"/>
      <c r="BG310" s="137"/>
      <c r="BH310" s="137"/>
      <c r="BI310" s="137"/>
      <c r="BJ310" s="137"/>
      <c r="BL310" s="137"/>
      <c r="BM310" s="137"/>
      <c r="BN310" s="137"/>
      <c r="BO310" s="137"/>
      <c r="BP310" s="137"/>
      <c r="BQ310" s="137"/>
      <c r="BR310" s="137"/>
      <c r="BS310" s="137"/>
      <c r="BT310" s="137"/>
      <c r="BU310" s="137"/>
      <c r="BV310" s="137"/>
      <c r="BW310" s="137"/>
      <c r="BX310" s="137"/>
      <c r="BY310" s="137"/>
      <c r="BZ310" s="137"/>
      <c r="CA310" s="137"/>
      <c r="CB310" s="137"/>
      <c r="CC310" s="137"/>
    </row>
    <row r="311" spans="1:81" ht="15" customHeight="1" x14ac:dyDescent="0.35">
      <c r="A311" s="163"/>
      <c r="B311" s="137"/>
      <c r="C311" s="137"/>
      <c r="D311" s="137"/>
      <c r="E311" s="137"/>
      <c r="F311" s="137"/>
      <c r="G311" s="137"/>
      <c r="H311" s="137"/>
      <c r="I311" s="137"/>
      <c r="J311" s="137"/>
      <c r="K311" s="137"/>
      <c r="L311" s="192"/>
      <c r="M311" s="137"/>
      <c r="N311" s="137"/>
      <c r="O311" s="137"/>
      <c r="P311" s="137"/>
      <c r="Q311" s="137"/>
      <c r="R311" s="137"/>
      <c r="S311" s="137"/>
      <c r="T311" s="137"/>
      <c r="U311" s="137"/>
      <c r="V311" s="137"/>
      <c r="W311" s="137"/>
      <c r="X311" s="137"/>
      <c r="Y311" s="137"/>
      <c r="Z311" s="137"/>
      <c r="AA311" s="137"/>
      <c r="AB311" s="137"/>
      <c r="AC311" s="137"/>
      <c r="AD311" s="137"/>
      <c r="AE311" s="137"/>
      <c r="AF311" s="137"/>
      <c r="AG311" s="137"/>
      <c r="AH311" s="137"/>
      <c r="AI311" s="137"/>
      <c r="AK311" s="137"/>
      <c r="AL311" s="137"/>
      <c r="AN311" s="137"/>
      <c r="AO311" s="137"/>
      <c r="AQ311" s="137"/>
      <c r="AR311" s="137"/>
      <c r="AT311" s="137"/>
      <c r="AU311" s="137"/>
      <c r="AV311" s="137"/>
      <c r="AX311" s="137"/>
      <c r="AY311" s="137"/>
      <c r="AZ311" s="137"/>
      <c r="BA311" s="137"/>
      <c r="BB311" s="137"/>
      <c r="BC311" s="137"/>
      <c r="BD311" s="137"/>
      <c r="BE311" s="137"/>
      <c r="BF311" s="137"/>
      <c r="BG311" s="137"/>
      <c r="BH311" s="137"/>
      <c r="BI311" s="137"/>
      <c r="BJ311" s="137"/>
      <c r="BL311" s="137"/>
      <c r="BM311" s="137"/>
      <c r="BN311" s="137"/>
      <c r="BO311" s="137"/>
      <c r="BP311" s="137"/>
      <c r="BQ311" s="137"/>
      <c r="BR311" s="137"/>
      <c r="BS311" s="137"/>
      <c r="BT311" s="137"/>
      <c r="BU311" s="137"/>
      <c r="BV311" s="137"/>
      <c r="BW311" s="137"/>
      <c r="BX311" s="137"/>
      <c r="BY311" s="137"/>
      <c r="BZ311" s="137"/>
      <c r="CA311" s="137"/>
      <c r="CB311" s="137"/>
      <c r="CC311" s="137"/>
    </row>
    <row r="312" spans="1:81" ht="15" customHeight="1" x14ac:dyDescent="0.35">
      <c r="A312" s="163"/>
      <c r="B312" s="137"/>
      <c r="C312" s="137"/>
      <c r="D312" s="137"/>
      <c r="E312" s="137"/>
      <c r="F312" s="137"/>
      <c r="G312" s="137"/>
      <c r="H312" s="137"/>
      <c r="I312" s="137"/>
      <c r="J312" s="137"/>
      <c r="K312" s="137"/>
      <c r="L312" s="192"/>
      <c r="M312" s="137"/>
      <c r="N312" s="137"/>
      <c r="O312" s="137"/>
      <c r="P312" s="137"/>
      <c r="Q312" s="137"/>
      <c r="R312" s="137"/>
      <c r="S312" s="137"/>
      <c r="T312" s="137"/>
      <c r="U312" s="137"/>
      <c r="V312" s="137"/>
      <c r="W312" s="137"/>
      <c r="X312" s="137"/>
      <c r="Y312" s="137"/>
      <c r="Z312" s="137"/>
      <c r="AA312" s="137"/>
      <c r="AB312" s="137"/>
      <c r="AC312" s="137"/>
      <c r="AD312" s="137"/>
      <c r="AE312" s="137"/>
      <c r="AF312" s="137"/>
      <c r="AG312" s="137"/>
      <c r="AH312" s="137"/>
      <c r="AI312" s="137"/>
      <c r="AK312" s="137"/>
      <c r="AL312" s="137"/>
      <c r="AN312" s="137"/>
      <c r="AO312" s="137"/>
      <c r="AQ312" s="137"/>
      <c r="AR312" s="137"/>
      <c r="AT312" s="137"/>
      <c r="AU312" s="137"/>
      <c r="AV312" s="137"/>
      <c r="AX312" s="137"/>
      <c r="AY312" s="137"/>
      <c r="AZ312" s="137"/>
      <c r="BA312" s="137"/>
      <c r="BB312" s="137"/>
      <c r="BC312" s="137"/>
      <c r="BD312" s="137"/>
      <c r="BE312" s="137"/>
      <c r="BF312" s="137"/>
      <c r="BG312" s="137"/>
      <c r="BH312" s="137"/>
      <c r="BI312" s="137"/>
      <c r="BJ312" s="137"/>
      <c r="BL312" s="137"/>
      <c r="BM312" s="137"/>
      <c r="BN312" s="137"/>
      <c r="BO312" s="137"/>
      <c r="BP312" s="137"/>
      <c r="BQ312" s="137"/>
      <c r="BR312" s="137"/>
      <c r="BS312" s="137"/>
      <c r="BT312" s="137"/>
      <c r="BU312" s="137"/>
      <c r="BV312" s="137"/>
      <c r="BW312" s="137"/>
      <c r="BX312" s="137"/>
      <c r="BY312" s="137"/>
      <c r="BZ312" s="137"/>
      <c r="CA312" s="137"/>
      <c r="CB312" s="137"/>
      <c r="CC312" s="137"/>
    </row>
    <row r="313" spans="1:81" ht="15" customHeight="1" x14ac:dyDescent="0.35">
      <c r="A313" s="163"/>
      <c r="B313" s="137"/>
      <c r="C313" s="137"/>
      <c r="D313" s="137"/>
      <c r="E313" s="137"/>
      <c r="F313" s="137"/>
      <c r="G313" s="137"/>
      <c r="H313" s="137"/>
      <c r="I313" s="137"/>
      <c r="J313" s="137"/>
      <c r="K313" s="137"/>
      <c r="L313" s="192"/>
      <c r="M313" s="137"/>
      <c r="N313" s="137"/>
      <c r="O313" s="137"/>
      <c r="P313" s="137"/>
      <c r="Q313" s="137"/>
      <c r="R313" s="137"/>
      <c r="S313" s="137"/>
      <c r="T313" s="137"/>
      <c r="U313" s="137"/>
      <c r="V313" s="137"/>
      <c r="W313" s="137"/>
      <c r="X313" s="137"/>
      <c r="Y313" s="137"/>
      <c r="Z313" s="137"/>
      <c r="AA313" s="137"/>
      <c r="AB313" s="137"/>
      <c r="AC313" s="137"/>
      <c r="AD313" s="137"/>
      <c r="AE313" s="137"/>
      <c r="AF313" s="137"/>
      <c r="AG313" s="137"/>
      <c r="AH313" s="137"/>
      <c r="AI313" s="137"/>
      <c r="AK313" s="137"/>
      <c r="AL313" s="137"/>
      <c r="AN313" s="137"/>
      <c r="AO313" s="137"/>
      <c r="AQ313" s="137"/>
      <c r="AR313" s="137"/>
      <c r="AT313" s="137"/>
      <c r="AU313" s="137"/>
      <c r="AV313" s="137"/>
      <c r="AX313" s="137"/>
      <c r="AY313" s="137"/>
      <c r="AZ313" s="137"/>
      <c r="BA313" s="137"/>
      <c r="BB313" s="137"/>
      <c r="BC313" s="137"/>
      <c r="BD313" s="137"/>
      <c r="BE313" s="137"/>
      <c r="BF313" s="137"/>
      <c r="BG313" s="137"/>
      <c r="BH313" s="137"/>
      <c r="BI313" s="137"/>
      <c r="BJ313" s="137"/>
      <c r="BL313" s="137"/>
      <c r="BM313" s="137"/>
      <c r="BN313" s="137"/>
      <c r="BO313" s="137"/>
      <c r="BP313" s="137"/>
      <c r="BQ313" s="137"/>
      <c r="BR313" s="137"/>
      <c r="BS313" s="137"/>
      <c r="BT313" s="137"/>
      <c r="BU313" s="137"/>
      <c r="BV313" s="137"/>
      <c r="BW313" s="137"/>
      <c r="BX313" s="137"/>
      <c r="BY313" s="137"/>
      <c r="BZ313" s="137"/>
      <c r="CA313" s="137"/>
      <c r="CB313" s="137"/>
      <c r="CC313" s="137"/>
    </row>
    <row r="314" spans="1:81" ht="15" customHeight="1" x14ac:dyDescent="0.35">
      <c r="A314" s="163"/>
      <c r="B314" s="137"/>
      <c r="C314" s="137"/>
      <c r="D314" s="137"/>
      <c r="E314" s="137"/>
      <c r="F314" s="137"/>
      <c r="G314" s="137"/>
      <c r="H314" s="137"/>
      <c r="I314" s="137"/>
      <c r="J314" s="137"/>
      <c r="K314" s="137"/>
      <c r="L314" s="192"/>
      <c r="M314" s="137"/>
      <c r="N314" s="137"/>
      <c r="O314" s="137"/>
      <c r="P314" s="137"/>
      <c r="Q314" s="137"/>
      <c r="R314" s="137"/>
      <c r="S314" s="137"/>
      <c r="T314" s="137"/>
      <c r="U314" s="137"/>
      <c r="V314" s="137"/>
      <c r="W314" s="137"/>
      <c r="X314" s="137"/>
      <c r="Y314" s="137"/>
      <c r="Z314" s="137"/>
      <c r="AA314" s="137"/>
      <c r="AB314" s="137"/>
      <c r="AC314" s="137"/>
      <c r="AD314" s="137"/>
      <c r="AE314" s="137"/>
      <c r="AF314" s="137"/>
      <c r="AG314" s="137"/>
      <c r="AH314" s="137"/>
      <c r="AI314" s="137"/>
      <c r="AK314" s="137"/>
      <c r="AL314" s="137"/>
      <c r="AN314" s="137"/>
      <c r="AO314" s="137"/>
      <c r="AQ314" s="137"/>
      <c r="AR314" s="137"/>
      <c r="AT314" s="137"/>
      <c r="AU314" s="137"/>
      <c r="AV314" s="137"/>
      <c r="AX314" s="137"/>
      <c r="AY314" s="137"/>
      <c r="AZ314" s="137"/>
      <c r="BA314" s="137"/>
      <c r="BB314" s="137"/>
      <c r="BC314" s="137"/>
      <c r="BD314" s="137"/>
      <c r="BE314" s="137"/>
      <c r="BF314" s="137"/>
      <c r="BG314" s="137"/>
      <c r="BH314" s="137"/>
      <c r="BI314" s="137"/>
      <c r="BJ314" s="137"/>
      <c r="BL314" s="137"/>
      <c r="BM314" s="137"/>
      <c r="BN314" s="137"/>
      <c r="BO314" s="137"/>
      <c r="BP314" s="137"/>
      <c r="BQ314" s="137"/>
      <c r="BR314" s="137"/>
      <c r="BS314" s="137"/>
      <c r="BT314" s="137"/>
      <c r="BU314" s="137"/>
      <c r="BV314" s="137"/>
      <c r="BW314" s="137"/>
      <c r="BX314" s="137"/>
      <c r="BY314" s="137"/>
      <c r="BZ314" s="137"/>
      <c r="CA314" s="137"/>
      <c r="CB314" s="137"/>
      <c r="CC314" s="137"/>
    </row>
    <row r="315" spans="1:81" ht="15" customHeight="1" x14ac:dyDescent="0.35">
      <c r="A315" s="163"/>
      <c r="B315" s="137"/>
      <c r="C315" s="137"/>
      <c r="D315" s="137"/>
      <c r="E315" s="137"/>
      <c r="F315" s="137"/>
      <c r="G315" s="137"/>
      <c r="H315" s="137"/>
      <c r="I315" s="137"/>
      <c r="J315" s="137"/>
      <c r="K315" s="137"/>
      <c r="L315" s="192"/>
      <c r="M315" s="137"/>
      <c r="N315" s="137"/>
      <c r="O315" s="137"/>
      <c r="P315" s="137"/>
      <c r="Q315" s="137"/>
      <c r="R315" s="137"/>
      <c r="S315" s="137"/>
      <c r="T315" s="137"/>
      <c r="U315" s="137"/>
      <c r="V315" s="137"/>
      <c r="W315" s="137"/>
      <c r="X315" s="137"/>
      <c r="Y315" s="137"/>
      <c r="Z315" s="137"/>
      <c r="AA315" s="137"/>
      <c r="AB315" s="137"/>
      <c r="AC315" s="137"/>
      <c r="AD315" s="137"/>
      <c r="AE315" s="137"/>
      <c r="AF315" s="137"/>
      <c r="AG315" s="137"/>
      <c r="AH315" s="137"/>
      <c r="AI315" s="137"/>
      <c r="AK315" s="137"/>
      <c r="AL315" s="137"/>
      <c r="AN315" s="137"/>
      <c r="AO315" s="137"/>
      <c r="AQ315" s="137"/>
      <c r="AR315" s="137"/>
      <c r="AT315" s="137"/>
      <c r="AU315" s="137"/>
      <c r="AV315" s="137"/>
      <c r="AX315" s="137"/>
      <c r="AY315" s="137"/>
      <c r="AZ315" s="137"/>
      <c r="BA315" s="137"/>
      <c r="BB315" s="137"/>
      <c r="BC315" s="137"/>
      <c r="BD315" s="137"/>
      <c r="BE315" s="137"/>
      <c r="BF315" s="137"/>
      <c r="BG315" s="137"/>
      <c r="BH315" s="137"/>
      <c r="BI315" s="137"/>
      <c r="BJ315" s="137"/>
      <c r="BL315" s="137"/>
      <c r="BM315" s="137"/>
      <c r="BN315" s="137"/>
      <c r="BO315" s="137"/>
      <c r="BP315" s="137"/>
      <c r="BQ315" s="137"/>
      <c r="BR315" s="137"/>
      <c r="BS315" s="137"/>
      <c r="BT315" s="137"/>
      <c r="BU315" s="137"/>
      <c r="BV315" s="137"/>
      <c r="BW315" s="137"/>
      <c r="BX315" s="137"/>
      <c r="BY315" s="137"/>
      <c r="BZ315" s="137"/>
      <c r="CA315" s="137"/>
      <c r="CB315" s="137"/>
      <c r="CC315" s="137"/>
    </row>
    <row r="316" spans="1:81" ht="15" customHeight="1" x14ac:dyDescent="0.35">
      <c r="A316" s="163"/>
      <c r="B316" s="137"/>
      <c r="C316" s="137"/>
      <c r="D316" s="137"/>
      <c r="E316" s="137"/>
      <c r="F316" s="137"/>
      <c r="G316" s="137"/>
      <c r="H316" s="137"/>
      <c r="I316" s="137"/>
      <c r="J316" s="137"/>
      <c r="K316" s="137"/>
      <c r="L316" s="192"/>
      <c r="M316" s="137"/>
      <c r="N316" s="137"/>
      <c r="O316" s="137"/>
      <c r="P316" s="137"/>
      <c r="Q316" s="137"/>
      <c r="R316" s="137"/>
      <c r="S316" s="137"/>
      <c r="T316" s="137"/>
      <c r="U316" s="137"/>
      <c r="V316" s="137"/>
      <c r="W316" s="137"/>
      <c r="X316" s="137"/>
      <c r="Y316" s="137"/>
      <c r="Z316" s="137"/>
      <c r="AA316" s="137"/>
      <c r="AB316" s="137"/>
      <c r="AC316" s="137"/>
      <c r="AD316" s="137"/>
      <c r="AE316" s="137"/>
      <c r="AF316" s="137"/>
      <c r="AG316" s="137"/>
      <c r="AH316" s="137"/>
      <c r="AI316" s="137"/>
      <c r="AK316" s="137"/>
      <c r="AL316" s="137"/>
      <c r="AN316" s="137"/>
      <c r="AO316" s="137"/>
      <c r="AQ316" s="137"/>
      <c r="AR316" s="137"/>
      <c r="AT316" s="137"/>
      <c r="AU316" s="137"/>
      <c r="AV316" s="137"/>
      <c r="AX316" s="137"/>
      <c r="AY316" s="137"/>
      <c r="AZ316" s="137"/>
      <c r="BA316" s="137"/>
      <c r="BB316" s="137"/>
      <c r="BC316" s="137"/>
      <c r="BD316" s="137"/>
      <c r="BE316" s="137"/>
      <c r="BF316" s="137"/>
      <c r="BG316" s="137"/>
      <c r="BH316" s="137"/>
      <c r="BI316" s="137"/>
      <c r="BJ316" s="137"/>
      <c r="BL316" s="137"/>
      <c r="BM316" s="137"/>
      <c r="BN316" s="137"/>
      <c r="BO316" s="137"/>
      <c r="BP316" s="137"/>
      <c r="BQ316" s="137"/>
      <c r="BR316" s="137"/>
      <c r="BS316" s="137"/>
      <c r="BT316" s="137"/>
      <c r="BU316" s="137"/>
      <c r="BV316" s="137"/>
      <c r="BW316" s="137"/>
      <c r="BX316" s="137"/>
      <c r="BY316" s="137"/>
      <c r="BZ316" s="137"/>
      <c r="CA316" s="137"/>
      <c r="CB316" s="137"/>
      <c r="CC316" s="137"/>
    </row>
    <row r="317" spans="1:81" ht="15" customHeight="1" x14ac:dyDescent="0.35">
      <c r="A317" s="163"/>
      <c r="B317" s="137"/>
      <c r="C317" s="137"/>
      <c r="D317" s="137"/>
      <c r="E317" s="137"/>
      <c r="F317" s="137"/>
      <c r="G317" s="137"/>
      <c r="H317" s="137"/>
      <c r="I317" s="137"/>
      <c r="J317" s="137"/>
      <c r="K317" s="137"/>
      <c r="L317" s="192"/>
      <c r="M317" s="137"/>
      <c r="N317" s="137"/>
      <c r="O317" s="137"/>
      <c r="P317" s="137"/>
      <c r="Q317" s="137"/>
      <c r="R317" s="137"/>
      <c r="S317" s="137"/>
      <c r="T317" s="137"/>
      <c r="U317" s="137"/>
      <c r="V317" s="137"/>
      <c r="W317" s="137"/>
      <c r="X317" s="137"/>
      <c r="Y317" s="137"/>
      <c r="Z317" s="137"/>
      <c r="AA317" s="137"/>
      <c r="AB317" s="137"/>
      <c r="AC317" s="137"/>
      <c r="AD317" s="137"/>
      <c r="AE317" s="137"/>
      <c r="AF317" s="137"/>
      <c r="AG317" s="137"/>
      <c r="AH317" s="137"/>
      <c r="AI317" s="137"/>
      <c r="AK317" s="137"/>
      <c r="AL317" s="137"/>
      <c r="AN317" s="137"/>
      <c r="AO317" s="137"/>
      <c r="AQ317" s="137"/>
      <c r="AR317" s="137"/>
      <c r="AT317" s="137"/>
      <c r="AU317" s="137"/>
      <c r="AV317" s="137"/>
      <c r="AX317" s="137"/>
      <c r="AY317" s="137"/>
      <c r="AZ317" s="137"/>
      <c r="BA317" s="137"/>
      <c r="BB317" s="137"/>
      <c r="BC317" s="137"/>
      <c r="BD317" s="137"/>
      <c r="BE317" s="137"/>
      <c r="BF317" s="137"/>
      <c r="BG317" s="137"/>
      <c r="BH317" s="137"/>
      <c r="BI317" s="137"/>
      <c r="BJ317" s="137"/>
      <c r="BL317" s="137"/>
      <c r="BM317" s="137"/>
      <c r="BN317" s="137"/>
      <c r="BO317" s="137"/>
      <c r="BP317" s="137"/>
      <c r="BQ317" s="137"/>
      <c r="BR317" s="137"/>
      <c r="BS317" s="137"/>
      <c r="BT317" s="137"/>
      <c r="BU317" s="137"/>
      <c r="BV317" s="137"/>
      <c r="BW317" s="137"/>
      <c r="BX317" s="137"/>
      <c r="BY317" s="137"/>
      <c r="BZ317" s="137"/>
      <c r="CA317" s="137"/>
      <c r="CB317" s="137"/>
      <c r="CC317" s="137"/>
    </row>
    <row r="318" spans="1:81" ht="15" customHeight="1" x14ac:dyDescent="0.35">
      <c r="A318" s="163"/>
      <c r="B318" s="137"/>
      <c r="C318" s="137"/>
      <c r="D318" s="137"/>
      <c r="E318" s="137"/>
      <c r="F318" s="137"/>
      <c r="G318" s="137"/>
      <c r="H318" s="137"/>
      <c r="I318" s="137"/>
      <c r="J318" s="137"/>
      <c r="K318" s="137"/>
      <c r="L318" s="192"/>
      <c r="M318" s="137"/>
      <c r="N318" s="137"/>
      <c r="O318" s="137"/>
      <c r="P318" s="137"/>
      <c r="Q318" s="137"/>
      <c r="R318" s="137"/>
      <c r="S318" s="137"/>
      <c r="T318" s="137"/>
      <c r="U318" s="137"/>
      <c r="V318" s="137"/>
      <c r="W318" s="137"/>
      <c r="X318" s="137"/>
      <c r="Y318" s="137"/>
      <c r="Z318" s="137"/>
      <c r="AA318" s="137"/>
      <c r="AB318" s="137"/>
      <c r="AC318" s="137"/>
      <c r="AD318" s="137"/>
      <c r="AE318" s="137"/>
      <c r="AF318" s="137"/>
      <c r="AG318" s="137"/>
      <c r="AH318" s="137"/>
      <c r="AI318" s="137"/>
      <c r="AK318" s="137"/>
      <c r="AL318" s="137"/>
      <c r="AN318" s="137"/>
      <c r="AO318" s="137"/>
      <c r="AQ318" s="137"/>
      <c r="AR318" s="137"/>
      <c r="AT318" s="137"/>
      <c r="AU318" s="137"/>
      <c r="AV318" s="137"/>
      <c r="AX318" s="137"/>
      <c r="AY318" s="137"/>
      <c r="AZ318" s="137"/>
      <c r="BA318" s="137"/>
      <c r="BB318" s="137"/>
      <c r="BC318" s="137"/>
      <c r="BD318" s="137"/>
      <c r="BE318" s="137"/>
      <c r="BF318" s="137"/>
      <c r="BG318" s="137"/>
      <c r="BH318" s="137"/>
      <c r="BI318" s="137"/>
      <c r="BJ318" s="137"/>
      <c r="BL318" s="137"/>
      <c r="BM318" s="137"/>
      <c r="BN318" s="137"/>
      <c r="BO318" s="137"/>
      <c r="BP318" s="137"/>
      <c r="BQ318" s="137"/>
      <c r="BR318" s="137"/>
      <c r="BS318" s="137"/>
      <c r="BT318" s="137"/>
      <c r="BU318" s="137"/>
      <c r="BV318" s="137"/>
      <c r="BW318" s="137"/>
      <c r="BX318" s="137"/>
      <c r="BY318" s="137"/>
      <c r="BZ318" s="137"/>
      <c r="CA318" s="137"/>
      <c r="CB318" s="137"/>
      <c r="CC318" s="137"/>
    </row>
    <row r="319" spans="1:81" ht="15" customHeight="1" x14ac:dyDescent="0.35">
      <c r="A319" s="163"/>
      <c r="B319" s="137"/>
      <c r="C319" s="137"/>
      <c r="D319" s="137"/>
      <c r="E319" s="137"/>
      <c r="F319" s="137"/>
      <c r="G319" s="137"/>
      <c r="H319" s="137"/>
      <c r="I319" s="137"/>
      <c r="J319" s="137"/>
      <c r="K319" s="137"/>
      <c r="L319" s="192"/>
      <c r="M319" s="137"/>
      <c r="N319" s="137"/>
      <c r="O319" s="137"/>
      <c r="P319" s="137"/>
      <c r="Q319" s="137"/>
      <c r="R319" s="137"/>
      <c r="S319" s="137"/>
      <c r="T319" s="137"/>
      <c r="U319" s="137"/>
      <c r="V319" s="137"/>
      <c r="W319" s="137"/>
      <c r="X319" s="137"/>
      <c r="Y319" s="137"/>
      <c r="Z319" s="137"/>
      <c r="AA319" s="137"/>
      <c r="AB319" s="137"/>
      <c r="AC319" s="137"/>
      <c r="AD319" s="137"/>
      <c r="AE319" s="137"/>
      <c r="AF319" s="137"/>
      <c r="AG319" s="137"/>
      <c r="AH319" s="137"/>
      <c r="AI319" s="137"/>
      <c r="AK319" s="137"/>
      <c r="AL319" s="137"/>
      <c r="AN319" s="137"/>
      <c r="AO319" s="137"/>
      <c r="AQ319" s="137"/>
      <c r="AR319" s="137"/>
      <c r="AT319" s="137"/>
      <c r="AU319" s="137"/>
      <c r="AV319" s="137"/>
      <c r="AX319" s="137"/>
      <c r="AY319" s="137"/>
      <c r="AZ319" s="137"/>
      <c r="BA319" s="137"/>
      <c r="BB319" s="137"/>
      <c r="BC319" s="137"/>
      <c r="BD319" s="137"/>
      <c r="BE319" s="137"/>
      <c r="BF319" s="137"/>
      <c r="BG319" s="137"/>
      <c r="BH319" s="137"/>
      <c r="BI319" s="137"/>
      <c r="BJ319" s="137"/>
      <c r="BL319" s="137"/>
      <c r="BM319" s="137"/>
      <c r="BN319" s="137"/>
      <c r="BO319" s="137"/>
      <c r="BP319" s="137"/>
      <c r="BQ319" s="137"/>
      <c r="BR319" s="137"/>
      <c r="BS319" s="137"/>
      <c r="BT319" s="137"/>
      <c r="BU319" s="137"/>
      <c r="BV319" s="137"/>
      <c r="BW319" s="137"/>
      <c r="BX319" s="137"/>
      <c r="BY319" s="137"/>
      <c r="BZ319" s="137"/>
      <c r="CA319" s="137"/>
      <c r="CB319" s="137"/>
      <c r="CC319" s="137"/>
    </row>
    <row r="320" spans="1:81" ht="15" customHeight="1" x14ac:dyDescent="0.35">
      <c r="A320" s="163"/>
      <c r="B320" s="137"/>
      <c r="C320" s="137"/>
      <c r="D320" s="137"/>
      <c r="E320" s="137"/>
      <c r="F320" s="137"/>
      <c r="G320" s="137"/>
      <c r="H320" s="137"/>
      <c r="I320" s="137"/>
      <c r="J320" s="137"/>
      <c r="K320" s="137"/>
      <c r="L320" s="192"/>
      <c r="M320" s="137"/>
      <c r="N320" s="137"/>
      <c r="O320" s="137"/>
      <c r="P320" s="137"/>
      <c r="Q320" s="137"/>
      <c r="R320" s="137"/>
      <c r="S320" s="137"/>
      <c r="T320" s="137"/>
      <c r="U320" s="137"/>
      <c r="V320" s="137"/>
      <c r="W320" s="137"/>
      <c r="X320" s="137"/>
      <c r="Y320" s="137"/>
      <c r="Z320" s="137"/>
      <c r="AA320" s="137"/>
      <c r="AB320" s="137"/>
      <c r="AC320" s="137"/>
      <c r="AD320" s="137"/>
      <c r="AE320" s="137"/>
      <c r="AF320" s="137"/>
      <c r="AG320" s="137"/>
      <c r="AH320" s="137"/>
      <c r="AI320" s="137"/>
      <c r="AK320" s="137"/>
      <c r="AL320" s="137"/>
      <c r="AN320" s="137"/>
      <c r="AO320" s="137"/>
      <c r="AQ320" s="137"/>
      <c r="AR320" s="137"/>
      <c r="AT320" s="137"/>
      <c r="AU320" s="137"/>
      <c r="AV320" s="137"/>
      <c r="AX320" s="137"/>
      <c r="AY320" s="137"/>
      <c r="AZ320" s="137"/>
      <c r="BA320" s="137"/>
      <c r="BB320" s="137"/>
      <c r="BC320" s="137"/>
      <c r="BD320" s="137"/>
      <c r="BE320" s="137"/>
      <c r="BF320" s="137"/>
      <c r="BG320" s="137"/>
      <c r="BH320" s="137"/>
      <c r="BI320" s="137"/>
      <c r="BJ320" s="137"/>
      <c r="BL320" s="137"/>
      <c r="BM320" s="137"/>
      <c r="BN320" s="137"/>
      <c r="BO320" s="137"/>
      <c r="BP320" s="137"/>
      <c r="BQ320" s="137"/>
      <c r="BR320" s="137"/>
      <c r="BS320" s="137"/>
      <c r="BT320" s="137"/>
      <c r="BU320" s="137"/>
      <c r="BV320" s="137"/>
      <c r="BW320" s="137"/>
      <c r="BX320" s="137"/>
      <c r="BY320" s="137"/>
      <c r="BZ320" s="137"/>
      <c r="CA320" s="137"/>
      <c r="CB320" s="137"/>
      <c r="CC320" s="137"/>
    </row>
    <row r="321" spans="1:81" ht="15" customHeight="1" x14ac:dyDescent="0.35">
      <c r="A321" s="163"/>
      <c r="B321" s="137"/>
      <c r="C321" s="137"/>
      <c r="D321" s="137"/>
      <c r="E321" s="137"/>
      <c r="F321" s="137"/>
      <c r="G321" s="137"/>
      <c r="H321" s="137"/>
      <c r="I321" s="137"/>
      <c r="J321" s="137"/>
      <c r="K321" s="137"/>
      <c r="L321" s="192"/>
      <c r="M321" s="137"/>
      <c r="N321" s="137"/>
      <c r="O321" s="137"/>
      <c r="P321" s="137"/>
      <c r="Q321" s="137"/>
      <c r="R321" s="137"/>
      <c r="S321" s="137"/>
      <c r="T321" s="137"/>
      <c r="U321" s="137"/>
      <c r="V321" s="137"/>
      <c r="W321" s="137"/>
      <c r="X321" s="137"/>
      <c r="Y321" s="137"/>
      <c r="Z321" s="137"/>
      <c r="AA321" s="137"/>
      <c r="AB321" s="137"/>
      <c r="AC321" s="137"/>
      <c r="AD321" s="137"/>
      <c r="AE321" s="137"/>
      <c r="AF321" s="137"/>
      <c r="AG321" s="137"/>
      <c r="AH321" s="137"/>
      <c r="AI321" s="137"/>
      <c r="AK321" s="137"/>
      <c r="AL321" s="137"/>
      <c r="AN321" s="137"/>
      <c r="AO321" s="137"/>
      <c r="AQ321" s="137"/>
      <c r="AR321" s="137"/>
      <c r="AT321" s="137"/>
      <c r="AU321" s="137"/>
      <c r="AV321" s="137"/>
      <c r="AX321" s="137"/>
      <c r="AY321" s="137"/>
      <c r="AZ321" s="137"/>
      <c r="BA321" s="137"/>
      <c r="BB321" s="137"/>
      <c r="BC321" s="137"/>
      <c r="BD321" s="137"/>
      <c r="BE321" s="137"/>
      <c r="BF321" s="137"/>
      <c r="BG321" s="137"/>
      <c r="BH321" s="137"/>
      <c r="BI321" s="137"/>
      <c r="BJ321" s="137"/>
      <c r="BL321" s="137"/>
      <c r="BM321" s="137"/>
      <c r="BN321" s="137"/>
      <c r="BO321" s="137"/>
      <c r="BP321" s="137"/>
      <c r="BQ321" s="137"/>
      <c r="BR321" s="137"/>
      <c r="BS321" s="137"/>
      <c r="BT321" s="137"/>
      <c r="BU321" s="137"/>
      <c r="BV321" s="137"/>
      <c r="BW321" s="137"/>
      <c r="BX321" s="137"/>
      <c r="BY321" s="137"/>
      <c r="BZ321" s="137"/>
      <c r="CA321" s="137"/>
      <c r="CB321" s="137"/>
      <c r="CC321" s="137"/>
    </row>
    <row r="322" spans="1:81" ht="15" customHeight="1" x14ac:dyDescent="0.35">
      <c r="A322" s="163"/>
      <c r="B322" s="137"/>
      <c r="C322" s="137"/>
      <c r="D322" s="137"/>
      <c r="E322" s="137"/>
      <c r="F322" s="137"/>
      <c r="G322" s="137"/>
      <c r="H322" s="137"/>
      <c r="I322" s="137"/>
      <c r="J322" s="137"/>
      <c r="K322" s="137"/>
      <c r="L322" s="192"/>
      <c r="M322" s="137"/>
      <c r="N322" s="137"/>
      <c r="O322" s="137"/>
      <c r="P322" s="137"/>
      <c r="Q322" s="137"/>
      <c r="R322" s="137"/>
      <c r="S322" s="137"/>
      <c r="T322" s="137"/>
      <c r="U322" s="137"/>
      <c r="V322" s="137"/>
      <c r="W322" s="137"/>
      <c r="X322" s="137"/>
      <c r="Y322" s="137"/>
      <c r="Z322" s="137"/>
      <c r="AA322" s="137"/>
      <c r="AB322" s="137"/>
      <c r="AC322" s="137"/>
      <c r="AD322" s="137"/>
      <c r="AE322" s="137"/>
      <c r="AF322" s="137"/>
      <c r="AG322" s="137"/>
      <c r="AH322" s="137"/>
      <c r="AI322" s="137"/>
      <c r="AK322" s="137"/>
      <c r="AL322" s="137"/>
      <c r="AN322" s="137"/>
      <c r="AO322" s="137"/>
      <c r="AQ322" s="137"/>
      <c r="AR322" s="137"/>
      <c r="AT322" s="137"/>
      <c r="AU322" s="137"/>
      <c r="AV322" s="137"/>
      <c r="AX322" s="137"/>
      <c r="AY322" s="137"/>
      <c r="AZ322" s="137"/>
      <c r="BA322" s="137"/>
      <c r="BB322" s="137"/>
      <c r="BC322" s="137"/>
      <c r="BD322" s="137"/>
      <c r="BE322" s="137"/>
      <c r="BF322" s="137"/>
      <c r="BG322" s="137"/>
      <c r="BH322" s="137"/>
      <c r="BI322" s="137"/>
      <c r="BJ322" s="137"/>
      <c r="BL322" s="137"/>
      <c r="BM322" s="137"/>
      <c r="BN322" s="137"/>
      <c r="BO322" s="137"/>
      <c r="BP322" s="137"/>
      <c r="BQ322" s="137"/>
      <c r="BR322" s="137"/>
      <c r="BS322" s="137"/>
      <c r="BT322" s="137"/>
      <c r="BU322" s="137"/>
      <c r="BV322" s="137"/>
      <c r="BW322" s="137"/>
      <c r="BX322" s="137"/>
      <c r="BY322" s="137"/>
      <c r="BZ322" s="137"/>
      <c r="CA322" s="137"/>
      <c r="CB322" s="137"/>
      <c r="CC322" s="137"/>
    </row>
    <row r="323" spans="1:81" ht="15" customHeight="1" x14ac:dyDescent="0.35">
      <c r="A323" s="163"/>
      <c r="B323" s="137"/>
      <c r="C323" s="137"/>
      <c r="D323" s="137"/>
      <c r="E323" s="137"/>
      <c r="F323" s="137"/>
      <c r="G323" s="137"/>
      <c r="H323" s="137"/>
      <c r="I323" s="137"/>
      <c r="J323" s="137"/>
      <c r="K323" s="137"/>
      <c r="L323" s="192"/>
      <c r="M323" s="137"/>
      <c r="N323" s="137"/>
      <c r="O323" s="137"/>
      <c r="P323" s="137"/>
      <c r="Q323" s="137"/>
      <c r="R323" s="137"/>
      <c r="S323" s="137"/>
      <c r="T323" s="137"/>
      <c r="U323" s="137"/>
      <c r="V323" s="137"/>
      <c r="W323" s="137"/>
      <c r="X323" s="137"/>
      <c r="Y323" s="137"/>
      <c r="Z323" s="137"/>
      <c r="AA323" s="137"/>
      <c r="AB323" s="137"/>
      <c r="AC323" s="137"/>
      <c r="AD323" s="137"/>
      <c r="AE323" s="137"/>
      <c r="AF323" s="137"/>
      <c r="AG323" s="137"/>
      <c r="AH323" s="137"/>
      <c r="AI323" s="137"/>
      <c r="AK323" s="137"/>
      <c r="AL323" s="137"/>
      <c r="AN323" s="137"/>
      <c r="AO323" s="137"/>
      <c r="AQ323" s="137"/>
      <c r="AR323" s="137"/>
      <c r="AT323" s="137"/>
      <c r="AU323" s="137"/>
      <c r="AV323" s="137"/>
      <c r="AX323" s="137"/>
      <c r="AY323" s="137"/>
      <c r="AZ323" s="137"/>
      <c r="BA323" s="137"/>
      <c r="BB323" s="137"/>
      <c r="BC323" s="137"/>
      <c r="BD323" s="137"/>
      <c r="BE323" s="137"/>
      <c r="BF323" s="137"/>
      <c r="BG323" s="137"/>
      <c r="BH323" s="137"/>
      <c r="BI323" s="137"/>
      <c r="BJ323" s="137"/>
      <c r="BL323" s="137"/>
      <c r="BM323" s="137"/>
      <c r="BN323" s="137"/>
      <c r="BO323" s="137"/>
      <c r="BP323" s="137"/>
      <c r="BQ323" s="137"/>
      <c r="BR323" s="137"/>
      <c r="BS323" s="137"/>
      <c r="BT323" s="137"/>
      <c r="BU323" s="137"/>
      <c r="BV323" s="137"/>
      <c r="BW323" s="137"/>
      <c r="BX323" s="137"/>
      <c r="BY323" s="137"/>
      <c r="BZ323" s="137"/>
      <c r="CA323" s="137"/>
      <c r="CB323" s="137"/>
      <c r="CC323" s="137"/>
    </row>
    <row r="324" spans="1:81" ht="15" customHeight="1" x14ac:dyDescent="0.35">
      <c r="A324" s="163"/>
      <c r="B324" s="137"/>
      <c r="C324" s="137"/>
      <c r="D324" s="137"/>
      <c r="E324" s="137"/>
      <c r="F324" s="137"/>
      <c r="G324" s="137"/>
      <c r="H324" s="137"/>
      <c r="I324" s="137"/>
      <c r="J324" s="137"/>
      <c r="K324" s="137"/>
      <c r="L324" s="192"/>
      <c r="M324" s="137"/>
      <c r="N324" s="137"/>
      <c r="O324" s="137"/>
      <c r="P324" s="137"/>
      <c r="Q324" s="137"/>
      <c r="R324" s="137"/>
      <c r="S324" s="137"/>
      <c r="T324" s="137"/>
      <c r="U324" s="137"/>
      <c r="V324" s="137"/>
      <c r="W324" s="137"/>
      <c r="X324" s="137"/>
      <c r="Y324" s="137"/>
      <c r="Z324" s="137"/>
      <c r="AA324" s="137"/>
      <c r="AB324" s="137"/>
      <c r="AC324" s="137"/>
      <c r="AD324" s="137"/>
      <c r="AE324" s="137"/>
      <c r="AF324" s="137"/>
      <c r="AG324" s="137"/>
      <c r="AH324" s="137"/>
      <c r="AI324" s="137"/>
      <c r="AK324" s="137"/>
      <c r="AL324" s="137"/>
      <c r="AN324" s="137"/>
      <c r="AO324" s="137"/>
      <c r="AQ324" s="137"/>
      <c r="AR324" s="137"/>
      <c r="AT324" s="137"/>
      <c r="AU324" s="137"/>
      <c r="AV324" s="137"/>
      <c r="AX324" s="137"/>
      <c r="AY324" s="137"/>
      <c r="AZ324" s="137"/>
      <c r="BA324" s="137"/>
      <c r="BB324" s="137"/>
      <c r="BC324" s="137"/>
      <c r="BD324" s="137"/>
      <c r="BE324" s="137"/>
      <c r="BF324" s="137"/>
      <c r="BG324" s="137"/>
      <c r="BH324" s="137"/>
      <c r="BI324" s="137"/>
      <c r="BJ324" s="137"/>
      <c r="BL324" s="137"/>
      <c r="BM324" s="137"/>
      <c r="BN324" s="137"/>
      <c r="BO324" s="137"/>
      <c r="BP324" s="137"/>
      <c r="BQ324" s="137"/>
      <c r="BR324" s="137"/>
      <c r="BS324" s="137"/>
      <c r="BT324" s="137"/>
      <c r="BU324" s="137"/>
      <c r="BV324" s="137"/>
      <c r="BW324" s="137"/>
      <c r="BX324" s="137"/>
      <c r="BY324" s="137"/>
      <c r="BZ324" s="137"/>
      <c r="CA324" s="137"/>
      <c r="CB324" s="137"/>
      <c r="CC324" s="137"/>
    </row>
    <row r="325" spans="1:81" ht="15" customHeight="1" x14ac:dyDescent="0.35">
      <c r="A325" s="163"/>
      <c r="B325" s="137"/>
      <c r="C325" s="137"/>
      <c r="D325" s="137"/>
      <c r="E325" s="137"/>
      <c r="F325" s="137"/>
      <c r="G325" s="137"/>
      <c r="H325" s="137"/>
      <c r="I325" s="137"/>
      <c r="J325" s="137"/>
      <c r="K325" s="137"/>
      <c r="L325" s="192"/>
      <c r="M325" s="137"/>
      <c r="N325" s="137"/>
      <c r="O325" s="137"/>
      <c r="P325" s="137"/>
      <c r="Q325" s="137"/>
      <c r="R325" s="137"/>
      <c r="S325" s="137"/>
      <c r="T325" s="137"/>
      <c r="U325" s="137"/>
      <c r="V325" s="137"/>
      <c r="W325" s="137"/>
      <c r="X325" s="137"/>
      <c r="Y325" s="137"/>
      <c r="Z325" s="137"/>
      <c r="AA325" s="137"/>
      <c r="AB325" s="137"/>
      <c r="AC325" s="137"/>
      <c r="AD325" s="137"/>
      <c r="AE325" s="137"/>
      <c r="AF325" s="137"/>
      <c r="AG325" s="137"/>
      <c r="AH325" s="137"/>
      <c r="AI325" s="137"/>
      <c r="AK325" s="137"/>
      <c r="AL325" s="137"/>
      <c r="AN325" s="137"/>
      <c r="AO325" s="137"/>
      <c r="AQ325" s="137"/>
      <c r="AR325" s="137"/>
      <c r="AT325" s="137"/>
      <c r="AU325" s="137"/>
      <c r="AV325" s="137"/>
      <c r="AX325" s="137"/>
      <c r="AY325" s="137"/>
      <c r="AZ325" s="137"/>
      <c r="BA325" s="137"/>
      <c r="BB325" s="137"/>
      <c r="BC325" s="137"/>
      <c r="BD325" s="137"/>
      <c r="BE325" s="137"/>
      <c r="BF325" s="137"/>
      <c r="BG325" s="137"/>
      <c r="BH325" s="137"/>
      <c r="BI325" s="137"/>
      <c r="BJ325" s="137"/>
      <c r="BL325" s="137"/>
      <c r="BM325" s="137"/>
      <c r="BN325" s="137"/>
      <c r="BO325" s="137"/>
      <c r="BP325" s="137"/>
      <c r="BQ325" s="137"/>
      <c r="BR325" s="137"/>
      <c r="BS325" s="137"/>
      <c r="BT325" s="137"/>
      <c r="BU325" s="137"/>
      <c r="BV325" s="137"/>
      <c r="BW325" s="137"/>
      <c r="BX325" s="137"/>
      <c r="BY325" s="137"/>
      <c r="BZ325" s="137"/>
      <c r="CA325" s="137"/>
      <c r="CB325" s="137"/>
      <c r="CC325" s="137"/>
    </row>
    <row r="326" spans="1:81" ht="15" customHeight="1" x14ac:dyDescent="0.35">
      <c r="A326" s="163"/>
      <c r="B326" s="137"/>
      <c r="C326" s="137"/>
      <c r="D326" s="137"/>
      <c r="E326" s="137"/>
      <c r="F326" s="137"/>
      <c r="G326" s="137"/>
      <c r="H326" s="137"/>
      <c r="I326" s="137"/>
      <c r="J326" s="137"/>
      <c r="K326" s="137"/>
      <c r="L326" s="192"/>
      <c r="M326" s="137"/>
      <c r="N326" s="137"/>
      <c r="O326" s="137"/>
      <c r="P326" s="137"/>
      <c r="Q326" s="137"/>
      <c r="R326" s="137"/>
      <c r="S326" s="137"/>
      <c r="T326" s="137"/>
      <c r="U326" s="137"/>
      <c r="V326" s="137"/>
      <c r="W326" s="137"/>
      <c r="X326" s="137"/>
      <c r="Y326" s="137"/>
      <c r="Z326" s="137"/>
      <c r="AA326" s="137"/>
      <c r="AB326" s="137"/>
      <c r="AC326" s="137"/>
      <c r="AD326" s="137"/>
      <c r="AE326" s="137"/>
      <c r="AF326" s="137"/>
      <c r="AG326" s="137"/>
      <c r="AH326" s="137"/>
      <c r="AI326" s="137"/>
      <c r="AK326" s="137"/>
      <c r="AL326" s="137"/>
      <c r="AN326" s="137"/>
      <c r="AO326" s="137"/>
      <c r="AQ326" s="137"/>
      <c r="AR326" s="137"/>
      <c r="AT326" s="137"/>
      <c r="AU326" s="137"/>
      <c r="AV326" s="137"/>
      <c r="AX326" s="137"/>
      <c r="AY326" s="137"/>
      <c r="AZ326" s="137"/>
      <c r="BA326" s="137"/>
      <c r="BB326" s="137"/>
      <c r="BC326" s="137"/>
      <c r="BD326" s="137"/>
      <c r="BE326" s="137"/>
      <c r="BF326" s="137"/>
      <c r="BG326" s="137"/>
      <c r="BH326" s="137"/>
      <c r="BI326" s="137"/>
      <c r="BJ326" s="137"/>
      <c r="BL326" s="137"/>
      <c r="BM326" s="137"/>
      <c r="BN326" s="137"/>
      <c r="BO326" s="137"/>
      <c r="BP326" s="137"/>
      <c r="BQ326" s="137"/>
      <c r="BR326" s="137"/>
      <c r="BS326" s="137"/>
      <c r="BT326" s="137"/>
      <c r="BU326" s="137"/>
      <c r="BV326" s="137"/>
      <c r="BW326" s="137"/>
      <c r="BX326" s="137"/>
      <c r="BY326" s="137"/>
      <c r="BZ326" s="137"/>
      <c r="CA326" s="137"/>
      <c r="CB326" s="137"/>
      <c r="CC326" s="137"/>
    </row>
    <row r="327" spans="1:81" ht="15" customHeight="1" x14ac:dyDescent="0.35">
      <c r="A327" s="163"/>
      <c r="B327" s="137"/>
      <c r="C327" s="137"/>
      <c r="D327" s="137"/>
      <c r="E327" s="137"/>
      <c r="F327" s="137"/>
      <c r="G327" s="137"/>
      <c r="H327" s="137"/>
      <c r="I327" s="137"/>
      <c r="J327" s="137"/>
      <c r="K327" s="137"/>
      <c r="L327" s="192"/>
      <c r="M327" s="137"/>
      <c r="N327" s="137"/>
      <c r="O327" s="137"/>
      <c r="P327" s="137"/>
      <c r="Q327" s="137"/>
      <c r="R327" s="137"/>
      <c r="S327" s="137"/>
      <c r="T327" s="137"/>
      <c r="U327" s="137"/>
      <c r="V327" s="137"/>
      <c r="W327" s="137"/>
      <c r="X327" s="137"/>
      <c r="Y327" s="137"/>
      <c r="Z327" s="137"/>
      <c r="AA327" s="137"/>
      <c r="AB327" s="137"/>
      <c r="AC327" s="137"/>
      <c r="AD327" s="137"/>
      <c r="AE327" s="137"/>
      <c r="AF327" s="137"/>
      <c r="AG327" s="137"/>
      <c r="AH327" s="137"/>
      <c r="AI327" s="137"/>
      <c r="AK327" s="137"/>
      <c r="AL327" s="137"/>
      <c r="AN327" s="137"/>
      <c r="AO327" s="137"/>
      <c r="AQ327" s="137"/>
      <c r="AR327" s="137"/>
      <c r="AT327" s="137"/>
      <c r="AU327" s="137"/>
      <c r="AV327" s="137"/>
      <c r="AX327" s="137"/>
      <c r="AY327" s="137"/>
      <c r="AZ327" s="137"/>
      <c r="BA327" s="137"/>
      <c r="BB327" s="137"/>
      <c r="BC327" s="137"/>
      <c r="BD327" s="137"/>
      <c r="BE327" s="137"/>
      <c r="BF327" s="137"/>
      <c r="BG327" s="137"/>
      <c r="BH327" s="137"/>
      <c r="BI327" s="137"/>
      <c r="BJ327" s="137"/>
      <c r="BL327" s="137"/>
      <c r="BM327" s="137"/>
      <c r="BN327" s="137"/>
      <c r="BO327" s="137"/>
      <c r="BP327" s="137"/>
      <c r="BQ327" s="137"/>
      <c r="BR327" s="137"/>
      <c r="BS327" s="137"/>
      <c r="BT327" s="137"/>
      <c r="BU327" s="137"/>
      <c r="BV327" s="137"/>
      <c r="BW327" s="137"/>
      <c r="BX327" s="137"/>
      <c r="BY327" s="137"/>
      <c r="BZ327" s="137"/>
      <c r="CA327" s="137"/>
      <c r="CB327" s="137"/>
      <c r="CC327" s="137"/>
    </row>
    <row r="328" spans="1:81" ht="15" customHeight="1" x14ac:dyDescent="0.35">
      <c r="A328" s="163"/>
      <c r="B328" s="137"/>
      <c r="C328" s="137"/>
      <c r="D328" s="137"/>
      <c r="E328" s="137"/>
      <c r="F328" s="137"/>
      <c r="G328" s="137"/>
      <c r="H328" s="137"/>
      <c r="I328" s="137"/>
      <c r="J328" s="137"/>
      <c r="K328" s="137"/>
      <c r="L328" s="192"/>
      <c r="M328" s="137"/>
      <c r="N328" s="137"/>
      <c r="O328" s="137"/>
      <c r="P328" s="137"/>
      <c r="Q328" s="137"/>
      <c r="R328" s="137"/>
      <c r="S328" s="137"/>
      <c r="T328" s="137"/>
      <c r="U328" s="137"/>
      <c r="V328" s="137"/>
      <c r="W328" s="137"/>
      <c r="X328" s="137"/>
      <c r="Y328" s="137"/>
      <c r="Z328" s="137"/>
      <c r="AA328" s="137"/>
      <c r="AB328" s="137"/>
      <c r="AC328" s="137"/>
      <c r="AD328" s="137"/>
      <c r="AE328" s="137"/>
      <c r="AF328" s="137"/>
      <c r="AG328" s="137"/>
      <c r="AH328" s="137"/>
      <c r="AI328" s="137"/>
      <c r="AK328" s="137"/>
      <c r="AL328" s="137"/>
      <c r="AN328" s="137"/>
      <c r="AO328" s="137"/>
      <c r="AQ328" s="137"/>
      <c r="AR328" s="137"/>
      <c r="AT328" s="137"/>
      <c r="AU328" s="137"/>
      <c r="AV328" s="137"/>
      <c r="AX328" s="137"/>
      <c r="AY328" s="137"/>
      <c r="AZ328" s="137"/>
      <c r="BA328" s="137"/>
      <c r="BB328" s="137"/>
      <c r="BC328" s="137"/>
      <c r="BD328" s="137"/>
      <c r="BE328" s="137"/>
      <c r="BF328" s="137"/>
      <c r="BG328" s="137"/>
      <c r="BH328" s="137"/>
      <c r="BI328" s="137"/>
      <c r="BJ328" s="137"/>
      <c r="BL328" s="137"/>
      <c r="BM328" s="137"/>
      <c r="BN328" s="137"/>
      <c r="BO328" s="137"/>
      <c r="BP328" s="137"/>
      <c r="BQ328" s="137"/>
      <c r="BR328" s="137"/>
      <c r="BS328" s="137"/>
      <c r="BT328" s="137"/>
      <c r="BU328" s="137"/>
      <c r="BV328" s="137"/>
      <c r="BW328" s="137"/>
      <c r="BX328" s="137"/>
      <c r="BY328" s="137"/>
      <c r="BZ328" s="137"/>
      <c r="CA328" s="137"/>
      <c r="CB328" s="137"/>
      <c r="CC328" s="137"/>
    </row>
    <row r="329" spans="1:81" ht="15" customHeight="1" x14ac:dyDescent="0.35">
      <c r="A329" s="163"/>
      <c r="B329" s="137"/>
      <c r="C329" s="137"/>
      <c r="D329" s="137"/>
      <c r="E329" s="137"/>
      <c r="F329" s="137"/>
      <c r="G329" s="137"/>
      <c r="H329" s="137"/>
      <c r="I329" s="137"/>
      <c r="J329" s="137"/>
      <c r="K329" s="137"/>
      <c r="L329" s="192"/>
      <c r="M329" s="137"/>
      <c r="N329" s="137"/>
      <c r="O329" s="137"/>
      <c r="P329" s="137"/>
      <c r="Q329" s="137"/>
      <c r="R329" s="137"/>
      <c r="S329" s="137"/>
      <c r="T329" s="137"/>
      <c r="U329" s="137"/>
      <c r="V329" s="137"/>
      <c r="W329" s="137"/>
      <c r="X329" s="137"/>
      <c r="Y329" s="137"/>
      <c r="Z329" s="137"/>
      <c r="AA329" s="137"/>
      <c r="AB329" s="137"/>
      <c r="AC329" s="137"/>
      <c r="AD329" s="137"/>
      <c r="AE329" s="137"/>
      <c r="AF329" s="137"/>
      <c r="AG329" s="137"/>
      <c r="AH329" s="137"/>
      <c r="AI329" s="137"/>
      <c r="AK329" s="137"/>
      <c r="AL329" s="137"/>
      <c r="AN329" s="137"/>
      <c r="AO329" s="137"/>
      <c r="AQ329" s="137"/>
      <c r="AR329" s="137"/>
      <c r="AT329" s="137"/>
      <c r="AU329" s="137"/>
      <c r="AV329" s="137"/>
      <c r="AX329" s="137"/>
      <c r="AY329" s="137"/>
      <c r="AZ329" s="137"/>
      <c r="BA329" s="137"/>
      <c r="BB329" s="137"/>
      <c r="BC329" s="137"/>
      <c r="BD329" s="137"/>
      <c r="BE329" s="137"/>
      <c r="BF329" s="137"/>
      <c r="BG329" s="137"/>
      <c r="BH329" s="137"/>
      <c r="BI329" s="137"/>
      <c r="BJ329" s="137"/>
      <c r="BL329" s="137"/>
      <c r="BM329" s="137"/>
      <c r="BN329" s="137"/>
      <c r="BO329" s="137"/>
      <c r="BP329" s="137"/>
      <c r="BQ329" s="137"/>
      <c r="BR329" s="137"/>
      <c r="BS329" s="137"/>
      <c r="BT329" s="137"/>
      <c r="BU329" s="137"/>
      <c r="BV329" s="137"/>
      <c r="BW329" s="137"/>
      <c r="BX329" s="137"/>
      <c r="BY329" s="137"/>
      <c r="BZ329" s="137"/>
      <c r="CA329" s="137"/>
      <c r="CB329" s="137"/>
      <c r="CC329" s="137"/>
    </row>
    <row r="330" spans="1:81" ht="15" customHeight="1" x14ac:dyDescent="0.35">
      <c r="A330" s="163"/>
      <c r="B330" s="137"/>
      <c r="C330" s="137"/>
      <c r="D330" s="137"/>
      <c r="E330" s="137"/>
      <c r="F330" s="137"/>
      <c r="G330" s="137"/>
      <c r="H330" s="137"/>
      <c r="I330" s="137"/>
      <c r="J330" s="137"/>
      <c r="K330" s="137"/>
      <c r="L330" s="192"/>
      <c r="M330" s="137"/>
      <c r="N330" s="137"/>
      <c r="O330" s="137"/>
      <c r="P330" s="137"/>
      <c r="Q330" s="137"/>
      <c r="R330" s="137"/>
      <c r="S330" s="137"/>
      <c r="T330" s="137"/>
      <c r="U330" s="137"/>
      <c r="V330" s="137"/>
      <c r="W330" s="137"/>
      <c r="X330" s="137"/>
      <c r="Y330" s="137"/>
      <c r="Z330" s="137"/>
      <c r="AA330" s="137"/>
      <c r="AB330" s="137"/>
      <c r="AC330" s="137"/>
      <c r="AD330" s="137"/>
      <c r="AE330" s="137"/>
      <c r="AF330" s="137"/>
      <c r="AG330" s="137"/>
      <c r="AH330" s="137"/>
      <c r="AI330" s="137"/>
      <c r="AK330" s="137"/>
      <c r="AL330" s="137"/>
      <c r="AN330" s="137"/>
      <c r="AO330" s="137"/>
      <c r="AQ330" s="137"/>
      <c r="AR330" s="137"/>
      <c r="AT330" s="137"/>
      <c r="AU330" s="137"/>
      <c r="AV330" s="137"/>
      <c r="AX330" s="137"/>
      <c r="AY330" s="137"/>
      <c r="AZ330" s="137"/>
      <c r="BA330" s="137"/>
      <c r="BB330" s="137"/>
      <c r="BC330" s="137"/>
      <c r="BD330" s="137"/>
      <c r="BE330" s="137"/>
      <c r="BF330" s="137"/>
      <c r="BG330" s="137"/>
      <c r="BH330" s="137"/>
      <c r="BI330" s="137"/>
      <c r="BJ330" s="137"/>
      <c r="BL330" s="137"/>
      <c r="BM330" s="137"/>
      <c r="BN330" s="137"/>
      <c r="BO330" s="137"/>
      <c r="BP330" s="137"/>
      <c r="BQ330" s="137"/>
      <c r="BR330" s="137"/>
      <c r="BS330" s="137"/>
      <c r="BT330" s="137"/>
      <c r="BU330" s="137"/>
      <c r="BV330" s="137"/>
      <c r="BW330" s="137"/>
      <c r="BX330" s="137"/>
      <c r="BY330" s="137"/>
      <c r="BZ330" s="137"/>
      <c r="CA330" s="137"/>
      <c r="CB330" s="137"/>
      <c r="CC330" s="137"/>
    </row>
    <row r="331" spans="1:81" ht="15" customHeight="1" x14ac:dyDescent="0.35">
      <c r="A331" s="163"/>
      <c r="B331" s="137"/>
      <c r="C331" s="137"/>
      <c r="D331" s="137"/>
      <c r="E331" s="137"/>
      <c r="F331" s="137"/>
      <c r="G331" s="137"/>
      <c r="H331" s="137"/>
      <c r="I331" s="137"/>
      <c r="J331" s="137"/>
      <c r="K331" s="137"/>
      <c r="L331" s="192"/>
      <c r="M331" s="137"/>
      <c r="N331" s="137"/>
      <c r="O331" s="137"/>
      <c r="P331" s="137"/>
      <c r="Q331" s="137"/>
      <c r="R331" s="137"/>
      <c r="S331" s="137"/>
      <c r="T331" s="137"/>
      <c r="U331" s="137"/>
      <c r="V331" s="137"/>
      <c r="W331" s="137"/>
      <c r="X331" s="137"/>
      <c r="Y331" s="137"/>
      <c r="Z331" s="137"/>
      <c r="AA331" s="137"/>
      <c r="AB331" s="137"/>
      <c r="AC331" s="137"/>
      <c r="AD331" s="137"/>
      <c r="AE331" s="137"/>
      <c r="AF331" s="137"/>
      <c r="AG331" s="137"/>
      <c r="AH331" s="137"/>
      <c r="AI331" s="137"/>
      <c r="AK331" s="137"/>
      <c r="AL331" s="137"/>
      <c r="AN331" s="137"/>
      <c r="AO331" s="137"/>
      <c r="AQ331" s="137"/>
      <c r="AR331" s="137"/>
      <c r="AT331" s="137"/>
      <c r="AU331" s="137"/>
      <c r="AV331" s="137"/>
      <c r="AX331" s="137"/>
      <c r="AY331" s="137"/>
      <c r="AZ331" s="137"/>
      <c r="BA331" s="137"/>
      <c r="BB331" s="137"/>
      <c r="BC331" s="137"/>
      <c r="BD331" s="137"/>
      <c r="BE331" s="137"/>
      <c r="BF331" s="137"/>
      <c r="BG331" s="137"/>
      <c r="BH331" s="137"/>
      <c r="BI331" s="137"/>
      <c r="BJ331" s="137"/>
      <c r="BL331" s="137"/>
      <c r="BM331" s="137"/>
      <c r="BN331" s="137"/>
      <c r="BO331" s="137"/>
      <c r="BP331" s="137"/>
      <c r="BQ331" s="137"/>
      <c r="BR331" s="137"/>
      <c r="BS331" s="137"/>
      <c r="BT331" s="137"/>
      <c r="BU331" s="137"/>
      <c r="BV331" s="137"/>
      <c r="BW331" s="137"/>
      <c r="BX331" s="137"/>
      <c r="BY331" s="137"/>
      <c r="BZ331" s="137"/>
      <c r="CA331" s="137"/>
      <c r="CB331" s="137"/>
      <c r="CC331" s="137"/>
    </row>
    <row r="332" spans="1:81" ht="15" customHeight="1" x14ac:dyDescent="0.35">
      <c r="A332" s="163"/>
      <c r="B332" s="137"/>
      <c r="C332" s="137"/>
      <c r="D332" s="137"/>
      <c r="E332" s="137"/>
      <c r="F332" s="137"/>
      <c r="G332" s="137"/>
      <c r="H332" s="137"/>
      <c r="I332" s="137"/>
      <c r="J332" s="137"/>
      <c r="K332" s="137"/>
      <c r="L332" s="192"/>
      <c r="M332" s="137"/>
      <c r="N332" s="137"/>
      <c r="O332" s="137"/>
      <c r="P332" s="137"/>
      <c r="Q332" s="137"/>
      <c r="R332" s="137"/>
      <c r="S332" s="137"/>
      <c r="T332" s="137"/>
      <c r="U332" s="137"/>
      <c r="V332" s="137"/>
      <c r="W332" s="137"/>
      <c r="X332" s="137"/>
      <c r="Y332" s="137"/>
      <c r="Z332" s="137"/>
      <c r="AA332" s="137"/>
      <c r="AB332" s="137"/>
      <c r="AC332" s="137"/>
      <c r="AD332" s="137"/>
      <c r="AE332" s="137"/>
      <c r="AF332" s="137"/>
      <c r="AG332" s="137"/>
      <c r="AH332" s="137"/>
      <c r="AI332" s="137"/>
      <c r="AK332" s="137"/>
      <c r="AL332" s="137"/>
      <c r="AN332" s="137"/>
      <c r="AO332" s="137"/>
      <c r="AQ332" s="137"/>
      <c r="AR332" s="137"/>
      <c r="AT332" s="137"/>
      <c r="AU332" s="137"/>
      <c r="AV332" s="137"/>
      <c r="AX332" s="137"/>
      <c r="AY332" s="137"/>
      <c r="AZ332" s="137"/>
      <c r="BA332" s="137"/>
      <c r="BB332" s="137"/>
      <c r="BC332" s="137"/>
      <c r="BD332" s="137"/>
      <c r="BE332" s="137"/>
      <c r="BF332" s="137"/>
      <c r="BG332" s="137"/>
      <c r="BH332" s="137"/>
      <c r="BI332" s="137"/>
      <c r="BJ332" s="137"/>
      <c r="BL332" s="137"/>
      <c r="BM332" s="137"/>
      <c r="BN332" s="137"/>
      <c r="BO332" s="137"/>
      <c r="BP332" s="137"/>
      <c r="BQ332" s="137"/>
      <c r="BR332" s="137"/>
      <c r="BS332" s="137"/>
      <c r="BT332" s="137"/>
      <c r="BU332" s="137"/>
      <c r="BV332" s="137"/>
      <c r="BW332" s="137"/>
      <c r="BX332" s="137"/>
      <c r="BY332" s="137"/>
      <c r="BZ332" s="137"/>
      <c r="CA332" s="137"/>
      <c r="CB332" s="137"/>
      <c r="CC332" s="137"/>
    </row>
    <row r="333" spans="1:81" ht="15" customHeight="1" x14ac:dyDescent="0.35">
      <c r="A333" s="163"/>
      <c r="B333" s="137"/>
      <c r="C333" s="137"/>
      <c r="D333" s="137"/>
      <c r="E333" s="137"/>
      <c r="F333" s="137"/>
      <c r="G333" s="137"/>
      <c r="H333" s="137"/>
      <c r="I333" s="137"/>
      <c r="J333" s="137"/>
      <c r="K333" s="137"/>
      <c r="L333" s="192"/>
      <c r="M333" s="137"/>
      <c r="N333" s="137"/>
      <c r="O333" s="137"/>
      <c r="P333" s="137"/>
      <c r="Q333" s="137"/>
      <c r="R333" s="137"/>
      <c r="S333" s="137"/>
      <c r="T333" s="137"/>
      <c r="U333" s="137"/>
      <c r="V333" s="137"/>
      <c r="W333" s="137"/>
      <c r="X333" s="137"/>
      <c r="Y333" s="137"/>
      <c r="Z333" s="137"/>
      <c r="AA333" s="137"/>
      <c r="AB333" s="137"/>
      <c r="AC333" s="137"/>
      <c r="AD333" s="137"/>
      <c r="AE333" s="137"/>
      <c r="AF333" s="137"/>
      <c r="AG333" s="137"/>
      <c r="AH333" s="137"/>
      <c r="AI333" s="137"/>
      <c r="AK333" s="137"/>
      <c r="AL333" s="137"/>
      <c r="AN333" s="137"/>
      <c r="AO333" s="137"/>
      <c r="AQ333" s="137"/>
      <c r="AR333" s="137"/>
      <c r="AT333" s="137"/>
      <c r="AU333" s="137"/>
      <c r="AV333" s="137"/>
      <c r="AX333" s="137"/>
      <c r="AY333" s="137"/>
      <c r="AZ333" s="137"/>
      <c r="BA333" s="137"/>
      <c r="BB333" s="137"/>
      <c r="BC333" s="137"/>
      <c r="BD333" s="137"/>
      <c r="BE333" s="137"/>
      <c r="BF333" s="137"/>
      <c r="BG333" s="137"/>
      <c r="BH333" s="137"/>
      <c r="BI333" s="137"/>
      <c r="BJ333" s="137"/>
      <c r="BL333" s="137"/>
      <c r="BM333" s="137"/>
      <c r="BN333" s="137"/>
      <c r="BO333" s="137"/>
      <c r="BP333" s="137"/>
      <c r="BQ333" s="137"/>
      <c r="BR333" s="137"/>
      <c r="BS333" s="137"/>
      <c r="BT333" s="137"/>
      <c r="BU333" s="137"/>
      <c r="BV333" s="137"/>
      <c r="BW333" s="137"/>
      <c r="BX333" s="137"/>
      <c r="BY333" s="137"/>
      <c r="BZ333" s="137"/>
      <c r="CA333" s="137"/>
      <c r="CB333" s="137"/>
      <c r="CC333" s="137"/>
    </row>
    <row r="334" spans="1:81" ht="15" customHeight="1" x14ac:dyDescent="0.35">
      <c r="A334" s="163"/>
      <c r="B334" s="137"/>
      <c r="C334" s="137"/>
      <c r="D334" s="137"/>
      <c r="E334" s="137"/>
      <c r="F334" s="137"/>
      <c r="G334" s="137"/>
      <c r="H334" s="137"/>
      <c r="I334" s="137"/>
      <c r="J334" s="137"/>
      <c r="K334" s="137"/>
      <c r="L334" s="192"/>
      <c r="M334" s="137"/>
      <c r="N334" s="137"/>
      <c r="O334" s="137"/>
      <c r="P334" s="137"/>
      <c r="Q334" s="137"/>
      <c r="R334" s="137"/>
      <c r="S334" s="137"/>
      <c r="T334" s="137"/>
      <c r="U334" s="137"/>
      <c r="V334" s="137"/>
      <c r="W334" s="137"/>
      <c r="X334" s="137"/>
      <c r="Y334" s="137"/>
      <c r="Z334" s="137"/>
      <c r="AA334" s="137"/>
      <c r="AB334" s="137"/>
      <c r="AC334" s="137"/>
      <c r="AD334" s="137"/>
      <c r="AE334" s="137"/>
      <c r="AF334" s="137"/>
      <c r="AG334" s="137"/>
      <c r="AH334" s="137"/>
      <c r="AI334" s="137"/>
      <c r="AK334" s="137"/>
      <c r="AL334" s="137"/>
      <c r="AN334" s="137"/>
      <c r="AO334" s="137"/>
      <c r="AQ334" s="137"/>
      <c r="AR334" s="137"/>
      <c r="AT334" s="137"/>
      <c r="AU334" s="137"/>
      <c r="AV334" s="137"/>
      <c r="AX334" s="137"/>
      <c r="AY334" s="137"/>
      <c r="AZ334" s="137"/>
      <c r="BA334" s="137"/>
      <c r="BB334" s="137"/>
      <c r="BC334" s="137"/>
      <c r="BD334" s="137"/>
      <c r="BE334" s="137"/>
      <c r="BF334" s="137"/>
      <c r="BG334" s="137"/>
      <c r="BH334" s="137"/>
      <c r="BI334" s="137"/>
      <c r="BJ334" s="137"/>
      <c r="BL334" s="137"/>
      <c r="BM334" s="137"/>
      <c r="BN334" s="137"/>
      <c r="BO334" s="137"/>
      <c r="BP334" s="137"/>
      <c r="BQ334" s="137"/>
      <c r="BR334" s="137"/>
      <c r="BS334" s="137"/>
      <c r="BT334" s="137"/>
      <c r="BU334" s="137"/>
      <c r="BV334" s="137"/>
      <c r="BW334" s="137"/>
      <c r="BX334" s="137"/>
      <c r="BY334" s="137"/>
      <c r="BZ334" s="137"/>
      <c r="CA334" s="137"/>
      <c r="CB334" s="137"/>
      <c r="CC334" s="137"/>
    </row>
    <row r="335" spans="1:81" ht="15" customHeight="1" x14ac:dyDescent="0.35">
      <c r="A335" s="163"/>
      <c r="B335" s="137"/>
      <c r="C335" s="137"/>
      <c r="D335" s="137"/>
      <c r="E335" s="137"/>
      <c r="F335" s="137"/>
      <c r="G335" s="137"/>
      <c r="H335" s="137"/>
      <c r="I335" s="137"/>
      <c r="J335" s="137"/>
      <c r="K335" s="137"/>
      <c r="L335" s="192"/>
      <c r="M335" s="137"/>
      <c r="N335" s="137"/>
      <c r="O335" s="137"/>
      <c r="P335" s="137"/>
      <c r="Q335" s="137"/>
      <c r="R335" s="137"/>
      <c r="S335" s="137"/>
      <c r="T335" s="137"/>
      <c r="U335" s="137"/>
      <c r="V335" s="137"/>
      <c r="W335" s="137"/>
      <c r="X335" s="137"/>
      <c r="Y335" s="137"/>
      <c r="Z335" s="137"/>
      <c r="AA335" s="137"/>
      <c r="AB335" s="137"/>
      <c r="AC335" s="137"/>
      <c r="AD335" s="137"/>
      <c r="AE335" s="137"/>
      <c r="AF335" s="137"/>
      <c r="AG335" s="137"/>
      <c r="AH335" s="137"/>
      <c r="AI335" s="137"/>
      <c r="AK335" s="137"/>
      <c r="AL335" s="137"/>
      <c r="AN335" s="137"/>
      <c r="AO335" s="137"/>
      <c r="AQ335" s="137"/>
      <c r="AR335" s="137"/>
      <c r="AT335" s="137"/>
      <c r="AU335" s="137"/>
      <c r="AV335" s="137"/>
      <c r="AX335" s="137"/>
      <c r="AY335" s="137"/>
      <c r="AZ335" s="137"/>
      <c r="BA335" s="137"/>
      <c r="BB335" s="137"/>
      <c r="BC335" s="137"/>
      <c r="BD335" s="137"/>
      <c r="BE335" s="137"/>
      <c r="BF335" s="137"/>
      <c r="BG335" s="137"/>
      <c r="BH335" s="137"/>
      <c r="BI335" s="137"/>
      <c r="BJ335" s="137"/>
      <c r="BL335" s="137"/>
      <c r="BM335" s="137"/>
      <c r="BN335" s="137"/>
      <c r="BO335" s="137"/>
      <c r="BP335" s="137"/>
      <c r="BQ335" s="137"/>
      <c r="BR335" s="137"/>
      <c r="BS335" s="137"/>
      <c r="BT335" s="137"/>
      <c r="BU335" s="137"/>
      <c r="BV335" s="137"/>
      <c r="BW335" s="137"/>
      <c r="BX335" s="137"/>
      <c r="BY335" s="137"/>
      <c r="BZ335" s="137"/>
      <c r="CA335" s="137"/>
      <c r="CB335" s="137"/>
      <c r="CC335" s="137"/>
    </row>
    <row r="336" spans="1:81" ht="15" customHeight="1" x14ac:dyDescent="0.35">
      <c r="A336" s="163"/>
      <c r="B336" s="137"/>
      <c r="C336" s="137"/>
      <c r="D336" s="137"/>
      <c r="E336" s="137"/>
      <c r="F336" s="137"/>
      <c r="G336" s="137"/>
      <c r="H336" s="137"/>
      <c r="I336" s="137"/>
      <c r="J336" s="137"/>
      <c r="K336" s="137"/>
      <c r="L336" s="192"/>
      <c r="M336" s="137"/>
      <c r="N336" s="137"/>
      <c r="O336" s="137"/>
      <c r="P336" s="137"/>
      <c r="Q336" s="137"/>
      <c r="R336" s="137"/>
      <c r="S336" s="137"/>
      <c r="T336" s="137"/>
      <c r="U336" s="137"/>
      <c r="V336" s="137"/>
      <c r="W336" s="137"/>
      <c r="X336" s="137"/>
      <c r="Y336" s="137"/>
      <c r="Z336" s="137"/>
      <c r="AA336" s="137"/>
      <c r="AB336" s="137"/>
      <c r="AC336" s="137"/>
      <c r="AD336" s="137"/>
      <c r="AE336" s="137"/>
      <c r="AF336" s="137"/>
      <c r="AG336" s="137"/>
      <c r="AH336" s="137"/>
      <c r="AI336" s="137"/>
      <c r="AK336" s="137"/>
      <c r="AL336" s="137"/>
      <c r="AN336" s="137"/>
      <c r="AO336" s="137"/>
      <c r="AQ336" s="137"/>
      <c r="AR336" s="137"/>
      <c r="AT336" s="137"/>
      <c r="AU336" s="137"/>
      <c r="AV336" s="137"/>
      <c r="AX336" s="137"/>
      <c r="AY336" s="137"/>
      <c r="AZ336" s="137"/>
      <c r="BA336" s="137"/>
      <c r="BB336" s="137"/>
      <c r="BC336" s="137"/>
      <c r="BD336" s="137"/>
      <c r="BE336" s="137"/>
      <c r="BF336" s="137"/>
      <c r="BG336" s="137"/>
      <c r="BH336" s="137"/>
      <c r="BI336" s="137"/>
      <c r="BJ336" s="137"/>
      <c r="BL336" s="137"/>
      <c r="BM336" s="137"/>
      <c r="BN336" s="137"/>
      <c r="BO336" s="137"/>
      <c r="BP336" s="137"/>
      <c r="BQ336" s="137"/>
      <c r="BR336" s="137"/>
      <c r="BS336" s="137"/>
      <c r="BT336" s="137"/>
      <c r="BU336" s="137"/>
      <c r="BV336" s="137"/>
      <c r="BW336" s="137"/>
      <c r="BX336" s="137"/>
      <c r="BY336" s="137"/>
      <c r="BZ336" s="137"/>
      <c r="CA336" s="137"/>
      <c r="CB336" s="137"/>
      <c r="CC336" s="137"/>
    </row>
    <row r="337" spans="1:81" ht="15" customHeight="1" x14ac:dyDescent="0.35">
      <c r="A337" s="163"/>
      <c r="B337" s="137"/>
      <c r="C337" s="137"/>
      <c r="D337" s="137"/>
      <c r="E337" s="137"/>
      <c r="F337" s="137"/>
      <c r="G337" s="137"/>
      <c r="H337" s="137"/>
      <c r="I337" s="137"/>
      <c r="J337" s="137"/>
      <c r="K337" s="137"/>
      <c r="L337" s="192"/>
      <c r="M337" s="137"/>
      <c r="N337" s="137"/>
      <c r="O337" s="137"/>
      <c r="P337" s="137"/>
      <c r="Q337" s="137"/>
      <c r="R337" s="137"/>
      <c r="S337" s="137"/>
      <c r="T337" s="137"/>
      <c r="U337" s="137"/>
      <c r="V337" s="137"/>
      <c r="W337" s="137"/>
      <c r="X337" s="137"/>
      <c r="Y337" s="137"/>
      <c r="Z337" s="137"/>
      <c r="AA337" s="137"/>
      <c r="AB337" s="137"/>
      <c r="AC337" s="137"/>
      <c r="AD337" s="137"/>
      <c r="AE337" s="137"/>
      <c r="AF337" s="137"/>
      <c r="AG337" s="137"/>
      <c r="AH337" s="137"/>
      <c r="AI337" s="137"/>
      <c r="AK337" s="137"/>
      <c r="AL337" s="137"/>
      <c r="AN337" s="137"/>
      <c r="AO337" s="137"/>
      <c r="AQ337" s="137"/>
      <c r="AR337" s="137"/>
      <c r="AT337" s="137"/>
      <c r="AU337" s="137"/>
      <c r="AV337" s="137"/>
      <c r="AX337" s="137"/>
      <c r="AY337" s="137"/>
      <c r="AZ337" s="137"/>
      <c r="BA337" s="137"/>
      <c r="BB337" s="137"/>
      <c r="BC337" s="137"/>
      <c r="BD337" s="137"/>
      <c r="BE337" s="137"/>
      <c r="BF337" s="137"/>
      <c r="BG337" s="137"/>
      <c r="BH337" s="137"/>
      <c r="BI337" s="137"/>
      <c r="BJ337" s="137"/>
      <c r="BL337" s="137"/>
      <c r="BM337" s="137"/>
      <c r="BN337" s="137"/>
      <c r="BO337" s="137"/>
      <c r="BP337" s="137"/>
      <c r="BQ337" s="137"/>
      <c r="BR337" s="137"/>
      <c r="BS337" s="137"/>
      <c r="BT337" s="137"/>
      <c r="BU337" s="137"/>
      <c r="BV337" s="137"/>
      <c r="BW337" s="137"/>
      <c r="BX337" s="137"/>
      <c r="BY337" s="137"/>
      <c r="BZ337" s="137"/>
      <c r="CA337" s="137"/>
      <c r="CB337" s="137"/>
      <c r="CC337" s="137"/>
    </row>
    <row r="338" spans="1:81" ht="15" customHeight="1" x14ac:dyDescent="0.35">
      <c r="A338" s="163"/>
      <c r="B338" s="137"/>
      <c r="C338" s="137"/>
      <c r="D338" s="137"/>
      <c r="E338" s="137"/>
      <c r="F338" s="137"/>
      <c r="G338" s="137"/>
      <c r="H338" s="137"/>
      <c r="I338" s="137"/>
      <c r="J338" s="137"/>
      <c r="K338" s="137"/>
      <c r="L338" s="192"/>
      <c r="M338" s="137"/>
      <c r="N338" s="137"/>
      <c r="O338" s="137"/>
      <c r="P338" s="137"/>
      <c r="Q338" s="137"/>
      <c r="R338" s="137"/>
      <c r="S338" s="137"/>
      <c r="T338" s="137"/>
      <c r="U338" s="137"/>
      <c r="V338" s="137"/>
      <c r="W338" s="137"/>
      <c r="X338" s="137"/>
      <c r="Y338" s="137"/>
      <c r="Z338" s="137"/>
      <c r="AA338" s="137"/>
      <c r="AB338" s="137"/>
      <c r="AC338" s="137"/>
      <c r="AD338" s="137"/>
      <c r="AE338" s="137"/>
      <c r="AF338" s="137"/>
      <c r="AG338" s="137"/>
      <c r="AH338" s="137"/>
      <c r="AI338" s="137"/>
      <c r="AK338" s="137"/>
      <c r="AL338" s="137"/>
      <c r="AN338" s="137"/>
      <c r="AO338" s="137"/>
      <c r="AQ338" s="137"/>
      <c r="AR338" s="137"/>
      <c r="AT338" s="137"/>
      <c r="AU338" s="137"/>
      <c r="AV338" s="137"/>
      <c r="AX338" s="137"/>
      <c r="AY338" s="137"/>
      <c r="AZ338" s="137"/>
      <c r="BA338" s="137"/>
      <c r="BB338" s="137"/>
      <c r="BC338" s="137"/>
      <c r="BD338" s="137"/>
      <c r="BE338" s="137"/>
      <c r="BF338" s="137"/>
      <c r="BG338" s="137"/>
      <c r="BH338" s="137"/>
      <c r="BI338" s="137"/>
      <c r="BJ338" s="137"/>
      <c r="BL338" s="137"/>
      <c r="BM338" s="137"/>
      <c r="BN338" s="137"/>
      <c r="BO338" s="137"/>
      <c r="BP338" s="137"/>
      <c r="BQ338" s="137"/>
      <c r="BR338" s="137"/>
      <c r="BS338" s="137"/>
      <c r="BT338" s="137"/>
      <c r="BU338" s="137"/>
      <c r="BV338" s="137"/>
      <c r="BW338" s="137"/>
      <c r="BX338" s="137"/>
      <c r="BY338" s="137"/>
      <c r="BZ338" s="137"/>
      <c r="CA338" s="137"/>
      <c r="CB338" s="137"/>
      <c r="CC338" s="137"/>
    </row>
    <row r="339" spans="1:81" ht="15" customHeight="1" x14ac:dyDescent="0.35">
      <c r="A339" s="163"/>
      <c r="B339" s="137"/>
      <c r="C339" s="137"/>
      <c r="D339" s="137"/>
      <c r="E339" s="137"/>
      <c r="F339" s="137"/>
      <c r="G339" s="137"/>
      <c r="H339" s="137"/>
      <c r="I339" s="137"/>
      <c r="J339" s="137"/>
      <c r="K339" s="137"/>
      <c r="L339" s="192"/>
      <c r="M339" s="137"/>
      <c r="N339" s="137"/>
      <c r="O339" s="137"/>
      <c r="P339" s="137"/>
      <c r="Q339" s="137"/>
      <c r="R339" s="137"/>
      <c r="S339" s="137"/>
      <c r="T339" s="137"/>
      <c r="U339" s="137"/>
      <c r="V339" s="137"/>
      <c r="W339" s="137"/>
      <c r="X339" s="137"/>
      <c r="Y339" s="137"/>
      <c r="Z339" s="137"/>
      <c r="AA339" s="137"/>
      <c r="AB339" s="137"/>
      <c r="AC339" s="137"/>
      <c r="AD339" s="137"/>
      <c r="AE339" s="137"/>
      <c r="AF339" s="137"/>
      <c r="AG339" s="137"/>
      <c r="AH339" s="137"/>
      <c r="AI339" s="137"/>
      <c r="AK339" s="137"/>
      <c r="AL339" s="137"/>
      <c r="AN339" s="137"/>
      <c r="AO339" s="137"/>
      <c r="AQ339" s="137"/>
      <c r="AR339" s="137"/>
      <c r="AT339" s="137"/>
      <c r="AU339" s="137"/>
      <c r="AV339" s="137"/>
      <c r="AX339" s="137"/>
      <c r="AY339" s="137"/>
      <c r="AZ339" s="137"/>
      <c r="BA339" s="137"/>
      <c r="BB339" s="137"/>
      <c r="BC339" s="137"/>
      <c r="BD339" s="137"/>
      <c r="BE339" s="137"/>
      <c r="BF339" s="137"/>
      <c r="BG339" s="137"/>
      <c r="BH339" s="137"/>
      <c r="BI339" s="137"/>
      <c r="BJ339" s="137"/>
      <c r="BL339" s="137"/>
      <c r="BM339" s="137"/>
      <c r="BN339" s="137"/>
      <c r="BO339" s="137"/>
      <c r="BP339" s="137"/>
      <c r="BQ339" s="137"/>
      <c r="BR339" s="137"/>
      <c r="BS339" s="137"/>
      <c r="BT339" s="137"/>
      <c r="BU339" s="137"/>
      <c r="BV339" s="137"/>
      <c r="BW339" s="137"/>
      <c r="BX339" s="137"/>
      <c r="BY339" s="137"/>
      <c r="BZ339" s="137"/>
      <c r="CA339" s="137"/>
      <c r="CB339" s="137"/>
      <c r="CC339" s="137"/>
    </row>
    <row r="340" spans="1:81" ht="15" customHeight="1" x14ac:dyDescent="0.35">
      <c r="A340" s="163"/>
      <c r="B340" s="137"/>
      <c r="C340" s="137"/>
      <c r="D340" s="137"/>
      <c r="E340" s="137"/>
      <c r="F340" s="137"/>
      <c r="G340" s="137"/>
      <c r="H340" s="137"/>
      <c r="I340" s="137"/>
      <c r="J340" s="137"/>
      <c r="K340" s="137"/>
      <c r="L340" s="192"/>
      <c r="M340" s="137"/>
      <c r="N340" s="137"/>
      <c r="O340" s="137"/>
      <c r="P340" s="137"/>
      <c r="Q340" s="137"/>
      <c r="R340" s="137"/>
      <c r="S340" s="137"/>
      <c r="T340" s="137"/>
      <c r="U340" s="137"/>
      <c r="V340" s="137"/>
      <c r="W340" s="137"/>
      <c r="X340" s="137"/>
      <c r="Y340" s="137"/>
      <c r="Z340" s="137"/>
      <c r="AA340" s="137"/>
      <c r="AB340" s="137"/>
      <c r="AC340" s="137"/>
      <c r="AD340" s="137"/>
      <c r="AE340" s="137"/>
      <c r="AF340" s="137"/>
      <c r="AG340" s="137"/>
      <c r="AH340" s="137"/>
      <c r="AI340" s="137"/>
      <c r="AK340" s="137"/>
      <c r="AL340" s="137"/>
      <c r="AN340" s="137"/>
      <c r="AO340" s="137"/>
      <c r="AQ340" s="137"/>
      <c r="AR340" s="137"/>
      <c r="AT340" s="137"/>
      <c r="AU340" s="137"/>
      <c r="AV340" s="137"/>
      <c r="AX340" s="137"/>
      <c r="AY340" s="137"/>
      <c r="AZ340" s="137"/>
      <c r="BA340" s="137"/>
      <c r="BB340" s="137"/>
      <c r="BC340" s="137"/>
      <c r="BD340" s="137"/>
      <c r="BE340" s="137"/>
      <c r="BF340" s="137"/>
      <c r="BG340" s="137"/>
      <c r="BH340" s="137"/>
      <c r="BI340" s="137"/>
      <c r="BJ340" s="137"/>
      <c r="BL340" s="137"/>
      <c r="BM340" s="137"/>
      <c r="BN340" s="137"/>
      <c r="BO340" s="137"/>
      <c r="BP340" s="137"/>
      <c r="BQ340" s="137"/>
      <c r="BR340" s="137"/>
      <c r="BS340" s="137"/>
      <c r="BT340" s="137"/>
      <c r="BU340" s="137"/>
      <c r="BV340" s="137"/>
      <c r="BW340" s="137"/>
      <c r="BX340" s="137"/>
      <c r="BY340" s="137"/>
      <c r="BZ340" s="137"/>
      <c r="CA340" s="137"/>
      <c r="CB340" s="137"/>
      <c r="CC340" s="137"/>
    </row>
    <row r="341" spans="1:81" ht="15" customHeight="1" x14ac:dyDescent="0.35">
      <c r="A341" s="163"/>
      <c r="B341" s="137"/>
      <c r="C341" s="137"/>
      <c r="D341" s="137"/>
      <c r="E341" s="137"/>
      <c r="F341" s="137"/>
      <c r="G341" s="137"/>
      <c r="H341" s="137"/>
      <c r="I341" s="137"/>
      <c r="J341" s="137"/>
      <c r="K341" s="137"/>
      <c r="L341" s="192"/>
      <c r="M341" s="137"/>
      <c r="N341" s="137"/>
      <c r="O341" s="137"/>
      <c r="P341" s="137"/>
      <c r="Q341" s="137"/>
      <c r="R341" s="137"/>
      <c r="S341" s="137"/>
      <c r="T341" s="137"/>
      <c r="U341" s="137"/>
      <c r="V341" s="137"/>
      <c r="W341" s="137"/>
      <c r="X341" s="137"/>
      <c r="Y341" s="137"/>
      <c r="Z341" s="137"/>
      <c r="AA341" s="137"/>
      <c r="AB341" s="137"/>
      <c r="AC341" s="137"/>
      <c r="AD341" s="137"/>
      <c r="AE341" s="137"/>
      <c r="AF341" s="137"/>
      <c r="AG341" s="137"/>
      <c r="AH341" s="137"/>
      <c r="AI341" s="137"/>
      <c r="AK341" s="137"/>
      <c r="AL341" s="137"/>
      <c r="AN341" s="137"/>
      <c r="AO341" s="137"/>
      <c r="AQ341" s="137"/>
      <c r="AR341" s="137"/>
      <c r="AT341" s="137"/>
      <c r="AU341" s="137"/>
      <c r="AV341" s="137"/>
      <c r="AX341" s="137"/>
      <c r="AY341" s="137"/>
      <c r="AZ341" s="137"/>
      <c r="BA341" s="137"/>
      <c r="BB341" s="137"/>
      <c r="BC341" s="137"/>
      <c r="BD341" s="137"/>
      <c r="BE341" s="137"/>
      <c r="BF341" s="137"/>
      <c r="BG341" s="137"/>
      <c r="BH341" s="137"/>
      <c r="BI341" s="137"/>
      <c r="BJ341" s="137"/>
      <c r="BL341" s="137"/>
      <c r="BM341" s="137"/>
      <c r="BN341" s="137"/>
      <c r="BO341" s="137"/>
      <c r="BP341" s="137"/>
      <c r="BQ341" s="137"/>
      <c r="BR341" s="137"/>
      <c r="BS341" s="137"/>
      <c r="BT341" s="137"/>
      <c r="BU341" s="137"/>
      <c r="BV341" s="137"/>
      <c r="BW341" s="137"/>
      <c r="BX341" s="137"/>
      <c r="BY341" s="137"/>
      <c r="BZ341" s="137"/>
      <c r="CA341" s="137"/>
      <c r="CB341" s="137"/>
      <c r="CC341" s="137"/>
    </row>
    <row r="342" spans="1:81" ht="15" customHeight="1" x14ac:dyDescent="0.35">
      <c r="A342" s="163"/>
      <c r="B342" s="137"/>
      <c r="C342" s="137"/>
      <c r="D342" s="137"/>
      <c r="E342" s="137"/>
      <c r="F342" s="137"/>
      <c r="G342" s="137"/>
      <c r="H342" s="137"/>
      <c r="I342" s="137"/>
      <c r="J342" s="137"/>
      <c r="K342" s="137"/>
      <c r="L342" s="192"/>
      <c r="M342" s="137"/>
      <c r="N342" s="137"/>
      <c r="O342" s="137"/>
      <c r="P342" s="137"/>
      <c r="Q342" s="137"/>
      <c r="R342" s="137"/>
      <c r="S342" s="137"/>
      <c r="T342" s="137"/>
      <c r="U342" s="137"/>
      <c r="V342" s="137"/>
      <c r="W342" s="137"/>
      <c r="X342" s="137"/>
      <c r="Y342" s="137"/>
      <c r="Z342" s="137"/>
      <c r="AA342" s="137"/>
      <c r="AB342" s="137"/>
      <c r="AC342" s="137"/>
      <c r="AD342" s="137"/>
      <c r="AE342" s="137"/>
      <c r="AF342" s="137"/>
      <c r="AG342" s="137"/>
      <c r="AH342" s="137"/>
      <c r="AI342" s="137"/>
      <c r="AK342" s="137"/>
      <c r="AL342" s="137"/>
      <c r="AN342" s="137"/>
      <c r="AO342" s="137"/>
      <c r="AQ342" s="137"/>
      <c r="AR342" s="137"/>
      <c r="AT342" s="137"/>
      <c r="AU342" s="137"/>
      <c r="AV342" s="137"/>
      <c r="AX342" s="137"/>
      <c r="AY342" s="137"/>
      <c r="AZ342" s="137"/>
      <c r="BA342" s="137"/>
      <c r="BB342" s="137"/>
      <c r="BC342" s="137"/>
      <c r="BD342" s="137"/>
      <c r="BE342" s="137"/>
      <c r="BF342" s="137"/>
      <c r="BG342" s="137"/>
      <c r="BH342" s="137"/>
      <c r="BI342" s="137"/>
      <c r="BJ342" s="137"/>
      <c r="BL342" s="137"/>
      <c r="BM342" s="137"/>
      <c r="BN342" s="137"/>
      <c r="BO342" s="137"/>
      <c r="BP342" s="137"/>
      <c r="BQ342" s="137"/>
      <c r="BR342" s="137"/>
      <c r="BS342" s="137"/>
      <c r="BT342" s="137"/>
      <c r="BU342" s="137"/>
      <c r="BV342" s="137"/>
      <c r="BW342" s="137"/>
      <c r="BX342" s="137"/>
      <c r="BY342" s="137"/>
      <c r="BZ342" s="137"/>
      <c r="CA342" s="137"/>
      <c r="CB342" s="137"/>
      <c r="CC342" s="137"/>
    </row>
    <row r="343" spans="1:81" ht="15" customHeight="1" x14ac:dyDescent="0.35">
      <c r="A343" s="163"/>
      <c r="B343" s="137"/>
      <c r="C343" s="137"/>
      <c r="D343" s="137"/>
      <c r="E343" s="137"/>
      <c r="F343" s="137"/>
      <c r="G343" s="137"/>
      <c r="H343" s="137"/>
      <c r="I343" s="137"/>
      <c r="J343" s="137"/>
      <c r="K343" s="137"/>
      <c r="L343" s="192"/>
      <c r="M343" s="137"/>
      <c r="N343" s="137"/>
      <c r="O343" s="137"/>
      <c r="P343" s="137"/>
      <c r="Q343" s="137"/>
      <c r="R343" s="137"/>
      <c r="S343" s="137"/>
      <c r="T343" s="137"/>
      <c r="U343" s="137"/>
      <c r="V343" s="137"/>
      <c r="W343" s="137"/>
      <c r="X343" s="137"/>
      <c r="Y343" s="137"/>
      <c r="Z343" s="137"/>
      <c r="AA343" s="137"/>
      <c r="AB343" s="137"/>
      <c r="AC343" s="137"/>
      <c r="AD343" s="137"/>
      <c r="AE343" s="137"/>
      <c r="AF343" s="137"/>
      <c r="AG343" s="137"/>
      <c r="AH343" s="137"/>
      <c r="AI343" s="137"/>
      <c r="AK343" s="137"/>
      <c r="AL343" s="137"/>
      <c r="AN343" s="137"/>
      <c r="AO343" s="137"/>
      <c r="AQ343" s="137"/>
      <c r="AR343" s="137"/>
      <c r="AT343" s="137"/>
      <c r="AU343" s="137"/>
      <c r="AV343" s="137"/>
      <c r="AX343" s="137"/>
      <c r="AY343" s="137"/>
      <c r="AZ343" s="137"/>
      <c r="BA343" s="137"/>
      <c r="BB343" s="137"/>
      <c r="BC343" s="137"/>
      <c r="BD343" s="137"/>
      <c r="BE343" s="137"/>
      <c r="BF343" s="137"/>
      <c r="BG343" s="137"/>
      <c r="BH343" s="137"/>
      <c r="BI343" s="137"/>
      <c r="BJ343" s="137"/>
      <c r="BL343" s="137"/>
      <c r="BM343" s="137"/>
      <c r="BN343" s="137"/>
      <c r="BO343" s="137"/>
      <c r="BP343" s="137"/>
      <c r="BQ343" s="137"/>
      <c r="BR343" s="137"/>
      <c r="BS343" s="137"/>
      <c r="BT343" s="137"/>
      <c r="BU343" s="137"/>
      <c r="BV343" s="137"/>
      <c r="BW343" s="137"/>
      <c r="BX343" s="137"/>
      <c r="BY343" s="137"/>
      <c r="BZ343" s="137"/>
      <c r="CA343" s="137"/>
      <c r="CB343" s="137"/>
      <c r="CC343" s="137"/>
    </row>
    <row r="344" spans="1:81" ht="15" customHeight="1" x14ac:dyDescent="0.35">
      <c r="A344" s="163"/>
      <c r="B344" s="137"/>
      <c r="C344" s="137"/>
      <c r="D344" s="137"/>
      <c r="E344" s="137"/>
      <c r="F344" s="137"/>
      <c r="G344" s="137"/>
      <c r="H344" s="137"/>
      <c r="I344" s="137"/>
      <c r="J344" s="137"/>
      <c r="K344" s="137"/>
      <c r="L344" s="192"/>
      <c r="M344" s="137"/>
      <c r="N344" s="137"/>
      <c r="O344" s="137"/>
      <c r="P344" s="137"/>
      <c r="Q344" s="137"/>
      <c r="R344" s="137"/>
      <c r="S344" s="137"/>
      <c r="T344" s="137"/>
      <c r="U344" s="137"/>
      <c r="V344" s="137"/>
      <c r="W344" s="137"/>
      <c r="X344" s="137"/>
      <c r="Y344" s="137"/>
      <c r="Z344" s="137"/>
      <c r="AA344" s="137"/>
      <c r="AB344" s="137"/>
      <c r="AC344" s="137"/>
      <c r="AD344" s="137"/>
      <c r="AE344" s="137"/>
      <c r="AF344" s="137"/>
      <c r="AG344" s="137"/>
      <c r="AH344" s="137"/>
      <c r="AI344" s="137"/>
      <c r="AK344" s="137"/>
      <c r="AL344" s="137"/>
      <c r="AN344" s="137"/>
      <c r="AO344" s="137"/>
      <c r="AQ344" s="137"/>
      <c r="AR344" s="137"/>
      <c r="AT344" s="137"/>
      <c r="AU344" s="137"/>
      <c r="AV344" s="137"/>
      <c r="AX344" s="137"/>
      <c r="AY344" s="137"/>
      <c r="AZ344" s="137"/>
      <c r="BA344" s="137"/>
      <c r="BB344" s="137"/>
      <c r="BC344" s="137"/>
      <c r="BD344" s="137"/>
      <c r="BE344" s="137"/>
      <c r="BF344" s="137"/>
      <c r="BG344" s="137"/>
      <c r="BH344" s="137"/>
      <c r="BI344" s="137"/>
      <c r="BJ344" s="137"/>
      <c r="BL344" s="137"/>
      <c r="BM344" s="137"/>
      <c r="BN344" s="137"/>
      <c r="BO344" s="137"/>
      <c r="BP344" s="137"/>
      <c r="BQ344" s="137"/>
      <c r="BR344" s="137"/>
      <c r="BS344" s="137"/>
      <c r="BT344" s="137"/>
      <c r="BU344" s="137"/>
      <c r="BV344" s="137"/>
      <c r="BW344" s="137"/>
      <c r="BX344" s="137"/>
      <c r="BY344" s="137"/>
      <c r="BZ344" s="137"/>
      <c r="CA344" s="137"/>
      <c r="CB344" s="137"/>
      <c r="CC344" s="137"/>
    </row>
    <row r="345" spans="1:81" ht="15" customHeight="1" x14ac:dyDescent="0.35">
      <c r="A345" s="163"/>
      <c r="B345" s="137"/>
      <c r="C345" s="137"/>
      <c r="D345" s="137"/>
      <c r="E345" s="137"/>
      <c r="F345" s="137"/>
      <c r="G345" s="137"/>
      <c r="H345" s="137"/>
      <c r="I345" s="137"/>
      <c r="J345" s="137"/>
      <c r="K345" s="137"/>
      <c r="L345" s="192"/>
      <c r="M345" s="137"/>
      <c r="N345" s="137"/>
      <c r="O345" s="137"/>
      <c r="P345" s="137"/>
      <c r="Q345" s="137"/>
      <c r="R345" s="137"/>
      <c r="S345" s="137"/>
      <c r="T345" s="137"/>
      <c r="U345" s="137"/>
      <c r="V345" s="137"/>
      <c r="W345" s="137"/>
      <c r="X345" s="137"/>
      <c r="Y345" s="137"/>
      <c r="Z345" s="137"/>
      <c r="AA345" s="137"/>
      <c r="AB345" s="137"/>
      <c r="AC345" s="137"/>
      <c r="AD345" s="137"/>
      <c r="AE345" s="137"/>
      <c r="AF345" s="137"/>
      <c r="AG345" s="137"/>
      <c r="AH345" s="137"/>
      <c r="AI345" s="137"/>
      <c r="AK345" s="137"/>
      <c r="AL345" s="137"/>
      <c r="AN345" s="137"/>
      <c r="AO345" s="137"/>
      <c r="AQ345" s="137"/>
      <c r="AR345" s="137"/>
      <c r="AT345" s="137"/>
      <c r="AU345" s="137"/>
      <c r="AV345" s="137"/>
      <c r="AX345" s="137"/>
      <c r="AY345" s="137"/>
      <c r="AZ345" s="137"/>
      <c r="BA345" s="137"/>
      <c r="BB345" s="137"/>
      <c r="BC345" s="137"/>
      <c r="BD345" s="137"/>
      <c r="BE345" s="137"/>
      <c r="BF345" s="137"/>
      <c r="BG345" s="137"/>
      <c r="BH345" s="137"/>
      <c r="BI345" s="137"/>
      <c r="BJ345" s="137"/>
      <c r="BL345" s="137"/>
      <c r="BM345" s="137"/>
      <c r="BN345" s="137"/>
      <c r="BO345" s="137"/>
      <c r="BP345" s="137"/>
      <c r="BQ345" s="137"/>
      <c r="BR345" s="137"/>
      <c r="BS345" s="137"/>
      <c r="BT345" s="137"/>
      <c r="BU345" s="137"/>
      <c r="BV345" s="137"/>
      <c r="BW345" s="137"/>
      <c r="BX345" s="137"/>
      <c r="BY345" s="137"/>
      <c r="BZ345" s="137"/>
      <c r="CA345" s="137"/>
      <c r="CB345" s="137"/>
      <c r="CC345" s="137"/>
    </row>
    <row r="346" spans="1:81" ht="15" customHeight="1" x14ac:dyDescent="0.35">
      <c r="A346" s="163"/>
      <c r="B346" s="137"/>
      <c r="C346" s="137"/>
      <c r="D346" s="137"/>
      <c r="E346" s="137"/>
      <c r="F346" s="137"/>
      <c r="G346" s="137"/>
      <c r="H346" s="137"/>
      <c r="I346" s="137"/>
      <c r="J346" s="137"/>
      <c r="K346" s="137"/>
      <c r="L346" s="192"/>
      <c r="M346" s="137"/>
      <c r="N346" s="137"/>
      <c r="O346" s="137"/>
      <c r="P346" s="137"/>
      <c r="Q346" s="137"/>
      <c r="R346" s="137"/>
      <c r="S346" s="137"/>
      <c r="T346" s="137"/>
      <c r="U346" s="137"/>
      <c r="V346" s="137"/>
      <c r="W346" s="137"/>
      <c r="X346" s="137"/>
      <c r="Y346" s="137"/>
      <c r="Z346" s="137"/>
      <c r="AA346" s="137"/>
      <c r="AB346" s="137"/>
      <c r="AC346" s="137"/>
      <c r="AD346" s="137"/>
      <c r="AE346" s="137"/>
      <c r="AF346" s="137"/>
      <c r="AG346" s="137"/>
      <c r="AH346" s="137"/>
      <c r="AI346" s="137"/>
      <c r="AK346" s="137"/>
      <c r="AL346" s="137"/>
      <c r="AN346" s="137"/>
      <c r="AO346" s="137"/>
      <c r="AQ346" s="137"/>
      <c r="AR346" s="137"/>
      <c r="AT346" s="137"/>
      <c r="AU346" s="137"/>
      <c r="AV346" s="137"/>
      <c r="AX346" s="137"/>
      <c r="AY346" s="137"/>
      <c r="AZ346" s="137"/>
      <c r="BA346" s="137"/>
      <c r="BB346" s="137"/>
      <c r="BC346" s="137"/>
      <c r="BD346" s="137"/>
      <c r="BE346" s="137"/>
      <c r="BF346" s="137"/>
      <c r="BG346" s="137"/>
      <c r="BH346" s="137"/>
      <c r="BI346" s="137"/>
      <c r="BJ346" s="137"/>
      <c r="BL346" s="137"/>
      <c r="BM346" s="137"/>
      <c r="BN346" s="137"/>
      <c r="BO346" s="137"/>
      <c r="BP346" s="137"/>
      <c r="BQ346" s="137"/>
      <c r="BR346" s="137"/>
      <c r="BS346" s="137"/>
      <c r="BT346" s="137"/>
      <c r="BU346" s="137"/>
      <c r="BV346" s="137"/>
      <c r="BW346" s="137"/>
      <c r="BX346" s="137"/>
      <c r="BY346" s="137"/>
      <c r="BZ346" s="137"/>
      <c r="CA346" s="137"/>
      <c r="CB346" s="137"/>
      <c r="CC346" s="137"/>
    </row>
    <row r="347" spans="1:81" ht="15" customHeight="1" x14ac:dyDescent="0.35">
      <c r="A347" s="163"/>
      <c r="B347" s="137"/>
      <c r="C347" s="137"/>
      <c r="D347" s="137"/>
      <c r="E347" s="137"/>
      <c r="F347" s="137"/>
      <c r="G347" s="137"/>
      <c r="H347" s="137"/>
      <c r="I347" s="137"/>
      <c r="J347" s="137"/>
      <c r="K347" s="137"/>
      <c r="L347" s="192"/>
      <c r="M347" s="137"/>
      <c r="N347" s="137"/>
      <c r="O347" s="137"/>
      <c r="P347" s="137"/>
      <c r="Q347" s="137"/>
      <c r="R347" s="137"/>
      <c r="S347" s="137"/>
      <c r="T347" s="137"/>
      <c r="U347" s="137"/>
      <c r="V347" s="137"/>
      <c r="W347" s="137"/>
      <c r="X347" s="137"/>
      <c r="Y347" s="137"/>
      <c r="Z347" s="137"/>
      <c r="AA347" s="137"/>
      <c r="AB347" s="137"/>
      <c r="AC347" s="137"/>
      <c r="AD347" s="137"/>
      <c r="AE347" s="137"/>
      <c r="AF347" s="137"/>
      <c r="AG347" s="137"/>
      <c r="AH347" s="137"/>
      <c r="AI347" s="137"/>
      <c r="AK347" s="137"/>
      <c r="AL347" s="137"/>
      <c r="AN347" s="137"/>
      <c r="AO347" s="137"/>
      <c r="AQ347" s="137"/>
      <c r="AR347" s="137"/>
      <c r="AT347" s="137"/>
      <c r="AU347" s="137"/>
      <c r="AV347" s="137"/>
      <c r="AX347" s="137"/>
      <c r="AY347" s="137"/>
      <c r="AZ347" s="137"/>
      <c r="BA347" s="137"/>
      <c r="BB347" s="137"/>
      <c r="BC347" s="137"/>
      <c r="BD347" s="137"/>
      <c r="BE347" s="137"/>
      <c r="BF347" s="137"/>
      <c r="BG347" s="137"/>
      <c r="BH347" s="137"/>
      <c r="BI347" s="137"/>
      <c r="BJ347" s="137"/>
      <c r="BL347" s="137"/>
      <c r="BM347" s="137"/>
      <c r="BN347" s="137"/>
      <c r="BO347" s="137"/>
      <c r="BP347" s="137"/>
      <c r="BQ347" s="137"/>
      <c r="BR347" s="137"/>
      <c r="BS347" s="137"/>
      <c r="BT347" s="137"/>
      <c r="BU347" s="137"/>
      <c r="BV347" s="137"/>
      <c r="BW347" s="137"/>
      <c r="BX347" s="137"/>
      <c r="BY347" s="137"/>
      <c r="BZ347" s="137"/>
      <c r="CA347" s="137"/>
      <c r="CB347" s="137"/>
      <c r="CC347" s="137"/>
    </row>
    <row r="348" spans="1:81" ht="15" customHeight="1" x14ac:dyDescent="0.35">
      <c r="A348" s="163"/>
      <c r="B348" s="137"/>
      <c r="C348" s="137"/>
      <c r="D348" s="137"/>
      <c r="E348" s="137"/>
      <c r="F348" s="137"/>
      <c r="G348" s="137"/>
      <c r="H348" s="137"/>
      <c r="I348" s="137"/>
      <c r="J348" s="137"/>
      <c r="K348" s="137"/>
      <c r="L348" s="192"/>
      <c r="M348" s="137"/>
      <c r="N348" s="137"/>
      <c r="O348" s="137"/>
      <c r="P348" s="137"/>
      <c r="Q348" s="137"/>
      <c r="R348" s="137"/>
      <c r="S348" s="137"/>
      <c r="T348" s="137"/>
      <c r="U348" s="137"/>
      <c r="V348" s="137"/>
      <c r="W348" s="137"/>
      <c r="X348" s="137"/>
      <c r="Y348" s="137"/>
      <c r="Z348" s="137"/>
      <c r="AA348" s="137"/>
      <c r="AB348" s="137"/>
      <c r="AC348" s="137"/>
      <c r="AD348" s="137"/>
      <c r="AE348" s="137"/>
      <c r="AF348" s="137"/>
      <c r="AG348" s="137"/>
      <c r="AH348" s="137"/>
      <c r="AI348" s="137"/>
      <c r="AK348" s="137"/>
      <c r="AL348" s="137"/>
      <c r="AN348" s="137"/>
      <c r="AO348" s="137"/>
      <c r="AQ348" s="137"/>
      <c r="AR348" s="137"/>
      <c r="AT348" s="137"/>
      <c r="AU348" s="137"/>
      <c r="AV348" s="137"/>
      <c r="AX348" s="137"/>
      <c r="AY348" s="137"/>
      <c r="AZ348" s="137"/>
      <c r="BA348" s="137"/>
      <c r="BB348" s="137"/>
      <c r="BC348" s="137"/>
      <c r="BD348" s="137"/>
      <c r="BE348" s="137"/>
      <c r="BF348" s="137"/>
      <c r="BG348" s="137"/>
      <c r="BH348" s="137"/>
      <c r="BI348" s="137"/>
      <c r="BJ348" s="137"/>
      <c r="BL348" s="137"/>
      <c r="BM348" s="137"/>
      <c r="BN348" s="137"/>
      <c r="BO348" s="137"/>
      <c r="BP348" s="137"/>
      <c r="BQ348" s="137"/>
      <c r="BR348" s="137"/>
      <c r="BS348" s="137"/>
      <c r="BT348" s="137"/>
      <c r="BU348" s="137"/>
      <c r="BV348" s="137"/>
      <c r="BW348" s="137"/>
      <c r="BX348" s="137"/>
      <c r="BY348" s="137"/>
      <c r="BZ348" s="137"/>
      <c r="CA348" s="137"/>
      <c r="CB348" s="137"/>
      <c r="CC348" s="137"/>
    </row>
    <row r="349" spans="1:81" ht="15" customHeight="1" x14ac:dyDescent="0.35">
      <c r="A349" s="163"/>
      <c r="B349" s="137"/>
      <c r="C349" s="137"/>
      <c r="D349" s="137"/>
      <c r="E349" s="137"/>
      <c r="F349" s="137"/>
      <c r="G349" s="137"/>
      <c r="H349" s="137"/>
      <c r="I349" s="137"/>
      <c r="J349" s="137"/>
      <c r="K349" s="137"/>
      <c r="L349" s="192"/>
      <c r="M349" s="137"/>
      <c r="N349" s="137"/>
      <c r="O349" s="137"/>
      <c r="P349" s="137"/>
      <c r="Q349" s="137"/>
      <c r="R349" s="137"/>
      <c r="S349" s="137"/>
      <c r="T349" s="137"/>
      <c r="U349" s="137"/>
      <c r="V349" s="137"/>
      <c r="W349" s="137"/>
      <c r="X349" s="137"/>
      <c r="Y349" s="137"/>
      <c r="Z349" s="137"/>
      <c r="AA349" s="137"/>
      <c r="AB349" s="137"/>
      <c r="AC349" s="137"/>
      <c r="AD349" s="137"/>
      <c r="AE349" s="137"/>
      <c r="AF349" s="137"/>
      <c r="AG349" s="137"/>
      <c r="AH349" s="137"/>
      <c r="AI349" s="137"/>
      <c r="AK349" s="137"/>
      <c r="AL349" s="137"/>
      <c r="AN349" s="137"/>
      <c r="AO349" s="137"/>
      <c r="AQ349" s="137"/>
      <c r="AR349" s="137"/>
      <c r="AT349" s="137"/>
      <c r="AU349" s="137"/>
      <c r="AV349" s="137"/>
      <c r="AX349" s="137"/>
      <c r="AY349" s="137"/>
      <c r="AZ349" s="137"/>
      <c r="BA349" s="137"/>
      <c r="BB349" s="137"/>
      <c r="BC349" s="137"/>
      <c r="BD349" s="137"/>
      <c r="BE349" s="137"/>
      <c r="BF349" s="137"/>
      <c r="BG349" s="137"/>
      <c r="BH349" s="137"/>
      <c r="BI349" s="137"/>
      <c r="BJ349" s="137"/>
      <c r="BL349" s="137"/>
      <c r="BM349" s="137"/>
      <c r="BN349" s="137"/>
      <c r="BO349" s="137"/>
      <c r="BP349" s="137"/>
      <c r="BQ349" s="137"/>
      <c r="BR349" s="137"/>
      <c r="BS349" s="137"/>
      <c r="BT349" s="137"/>
      <c r="BU349" s="137"/>
      <c r="BV349" s="137"/>
      <c r="BW349" s="137"/>
      <c r="BX349" s="137"/>
      <c r="BY349" s="137"/>
      <c r="BZ349" s="137"/>
      <c r="CA349" s="137"/>
      <c r="CB349" s="137"/>
      <c r="CC349" s="137"/>
    </row>
    <row r="350" spans="1:81" ht="15" customHeight="1" x14ac:dyDescent="0.35">
      <c r="A350" s="163"/>
      <c r="B350" s="137"/>
      <c r="C350" s="137"/>
      <c r="D350" s="137"/>
      <c r="E350" s="137"/>
      <c r="F350" s="137"/>
      <c r="G350" s="137"/>
      <c r="H350" s="137"/>
      <c r="I350" s="137"/>
      <c r="J350" s="137"/>
      <c r="K350" s="137"/>
      <c r="L350" s="192"/>
      <c r="M350" s="137"/>
      <c r="N350" s="137"/>
      <c r="O350" s="137"/>
      <c r="P350" s="137"/>
      <c r="Q350" s="137"/>
      <c r="R350" s="137"/>
      <c r="S350" s="137"/>
      <c r="T350" s="137"/>
      <c r="U350" s="137"/>
      <c r="V350" s="137"/>
      <c r="W350" s="137"/>
      <c r="X350" s="137"/>
      <c r="Y350" s="137"/>
      <c r="Z350" s="137"/>
      <c r="AA350" s="137"/>
      <c r="AB350" s="137"/>
      <c r="AC350" s="137"/>
      <c r="AD350" s="137"/>
      <c r="AE350" s="137"/>
      <c r="AF350" s="137"/>
      <c r="AG350" s="137"/>
      <c r="AH350" s="137"/>
      <c r="AI350" s="137"/>
      <c r="AK350" s="137"/>
      <c r="AL350" s="137"/>
      <c r="AN350" s="137"/>
      <c r="AO350" s="137"/>
      <c r="AQ350" s="137"/>
      <c r="AR350" s="137"/>
      <c r="AT350" s="137"/>
      <c r="AU350" s="137"/>
      <c r="AV350" s="137"/>
      <c r="AX350" s="137"/>
      <c r="AY350" s="137"/>
      <c r="AZ350" s="137"/>
      <c r="BA350" s="137"/>
      <c r="BB350" s="137"/>
      <c r="BC350" s="137"/>
      <c r="BD350" s="137"/>
      <c r="BE350" s="137"/>
      <c r="BF350" s="137"/>
      <c r="BG350" s="137"/>
      <c r="BH350" s="137"/>
      <c r="BI350" s="137"/>
      <c r="BJ350" s="137"/>
      <c r="BL350" s="137"/>
      <c r="BM350" s="137"/>
      <c r="BN350" s="137"/>
      <c r="BO350" s="137"/>
      <c r="BP350" s="137"/>
      <c r="BQ350" s="137"/>
      <c r="BR350" s="137"/>
      <c r="BS350" s="137"/>
      <c r="BT350" s="137"/>
      <c r="BU350" s="137"/>
      <c r="BV350" s="137"/>
      <c r="BW350" s="137"/>
      <c r="BX350" s="137"/>
      <c r="BY350" s="137"/>
      <c r="BZ350" s="137"/>
      <c r="CA350" s="137"/>
      <c r="CB350" s="137"/>
      <c r="CC350" s="137"/>
    </row>
    <row r="351" spans="1:81" ht="15" customHeight="1" x14ac:dyDescent="0.35">
      <c r="A351" s="163"/>
      <c r="B351" s="137"/>
      <c r="C351" s="137"/>
      <c r="D351" s="137"/>
      <c r="E351" s="137"/>
      <c r="F351" s="137"/>
      <c r="G351" s="137"/>
      <c r="H351" s="137"/>
      <c r="I351" s="137"/>
      <c r="J351" s="137"/>
      <c r="K351" s="137"/>
      <c r="L351" s="192"/>
      <c r="M351" s="137"/>
      <c r="N351" s="137"/>
      <c r="O351" s="137"/>
      <c r="P351" s="137"/>
      <c r="Q351" s="137"/>
      <c r="R351" s="137"/>
      <c r="S351" s="137"/>
      <c r="T351" s="137"/>
      <c r="U351" s="137"/>
      <c r="V351" s="137"/>
      <c r="W351" s="137"/>
      <c r="X351" s="137"/>
      <c r="Y351" s="137"/>
      <c r="Z351" s="137"/>
      <c r="AA351" s="137"/>
      <c r="AB351" s="137"/>
      <c r="AC351" s="137"/>
      <c r="AD351" s="137"/>
      <c r="AE351" s="137"/>
      <c r="AF351" s="137"/>
      <c r="AG351" s="137"/>
      <c r="AH351" s="137"/>
      <c r="AI351" s="137"/>
      <c r="AK351" s="137"/>
      <c r="AL351" s="137"/>
      <c r="AN351" s="137"/>
      <c r="AO351" s="137"/>
      <c r="AQ351" s="137"/>
      <c r="AR351" s="137"/>
      <c r="AT351" s="137"/>
      <c r="AU351" s="137"/>
      <c r="AV351" s="137"/>
      <c r="AX351" s="137"/>
      <c r="AY351" s="137"/>
      <c r="AZ351" s="137"/>
      <c r="BA351" s="137"/>
      <c r="BB351" s="137"/>
      <c r="BC351" s="137"/>
      <c r="BD351" s="137"/>
      <c r="BE351" s="137"/>
      <c r="BF351" s="137"/>
      <c r="BG351" s="137"/>
      <c r="BH351" s="137"/>
      <c r="BI351" s="137"/>
      <c r="BJ351" s="137"/>
      <c r="BL351" s="137"/>
      <c r="BM351" s="137"/>
      <c r="BN351" s="137"/>
      <c r="BO351" s="137"/>
      <c r="BP351" s="137"/>
      <c r="BQ351" s="137"/>
      <c r="BR351" s="137"/>
      <c r="BS351" s="137"/>
      <c r="BT351" s="137"/>
      <c r="BU351" s="137"/>
      <c r="BV351" s="137"/>
      <c r="BW351" s="137"/>
      <c r="BX351" s="137"/>
      <c r="BY351" s="137"/>
      <c r="BZ351" s="137"/>
      <c r="CA351" s="137"/>
      <c r="CB351" s="137"/>
      <c r="CC351" s="137"/>
    </row>
    <row r="352" spans="1:81" ht="15" customHeight="1" x14ac:dyDescent="0.35">
      <c r="A352" s="163"/>
      <c r="B352" s="137"/>
      <c r="C352" s="137"/>
      <c r="D352" s="137"/>
      <c r="E352" s="137"/>
      <c r="F352" s="137"/>
      <c r="G352" s="137"/>
      <c r="H352" s="137"/>
      <c r="I352" s="137"/>
      <c r="J352" s="137"/>
      <c r="K352" s="137"/>
      <c r="L352" s="192"/>
      <c r="M352" s="137"/>
      <c r="N352" s="137"/>
      <c r="O352" s="137"/>
      <c r="P352" s="137"/>
      <c r="Q352" s="137"/>
      <c r="R352" s="137"/>
      <c r="S352" s="137"/>
      <c r="T352" s="137"/>
      <c r="U352" s="137"/>
      <c r="V352" s="137"/>
      <c r="W352" s="137"/>
      <c r="X352" s="137"/>
      <c r="Y352" s="137"/>
      <c r="Z352" s="137"/>
      <c r="AA352" s="137"/>
      <c r="AB352" s="137"/>
      <c r="AC352" s="137"/>
      <c r="AD352" s="137"/>
      <c r="AE352" s="137"/>
      <c r="AF352" s="137"/>
      <c r="AG352" s="137"/>
      <c r="AH352" s="137"/>
      <c r="AI352" s="137"/>
      <c r="AK352" s="137"/>
      <c r="AL352" s="137"/>
      <c r="AN352" s="137"/>
      <c r="AO352" s="137"/>
      <c r="AQ352" s="137"/>
      <c r="AR352" s="137"/>
      <c r="AT352" s="137"/>
      <c r="AU352" s="137"/>
      <c r="AV352" s="137"/>
      <c r="AX352" s="137"/>
      <c r="AY352" s="137"/>
      <c r="AZ352" s="137"/>
      <c r="BA352" s="137"/>
      <c r="BB352" s="137"/>
      <c r="BC352" s="137"/>
      <c r="BD352" s="137"/>
      <c r="BE352" s="137"/>
      <c r="BF352" s="137"/>
      <c r="BG352" s="137"/>
      <c r="BH352" s="137"/>
      <c r="BI352" s="137"/>
      <c r="BJ352" s="137"/>
      <c r="BL352" s="137"/>
      <c r="BM352" s="137"/>
      <c r="BN352" s="137"/>
      <c r="BO352" s="137"/>
      <c r="BP352" s="137"/>
      <c r="BQ352" s="137"/>
      <c r="BR352" s="137"/>
      <c r="BS352" s="137"/>
      <c r="BT352" s="137"/>
      <c r="BU352" s="137"/>
      <c r="BV352" s="137"/>
      <c r="BW352" s="137"/>
      <c r="BX352" s="137"/>
      <c r="BY352" s="137"/>
      <c r="BZ352" s="137"/>
      <c r="CA352" s="137"/>
      <c r="CB352" s="137"/>
      <c r="CC352" s="137"/>
    </row>
    <row r="353" spans="1:81" ht="15" customHeight="1" x14ac:dyDescent="0.35">
      <c r="A353" s="163"/>
      <c r="B353" s="137"/>
      <c r="C353" s="137"/>
      <c r="D353" s="137"/>
      <c r="E353" s="137"/>
      <c r="F353" s="137"/>
      <c r="G353" s="137"/>
      <c r="H353" s="137"/>
      <c r="I353" s="137"/>
      <c r="J353" s="137"/>
      <c r="K353" s="137"/>
      <c r="L353" s="192"/>
      <c r="M353" s="137"/>
      <c r="N353" s="137"/>
      <c r="O353" s="137"/>
      <c r="P353" s="137"/>
      <c r="Q353" s="137"/>
      <c r="R353" s="137"/>
      <c r="S353" s="137"/>
      <c r="T353" s="137"/>
      <c r="U353" s="137"/>
      <c r="V353" s="137"/>
      <c r="W353" s="137"/>
      <c r="X353" s="137"/>
      <c r="Y353" s="137"/>
      <c r="Z353" s="137"/>
      <c r="AA353" s="137"/>
      <c r="AB353" s="137"/>
      <c r="AC353" s="137"/>
      <c r="AD353" s="137"/>
      <c r="AE353" s="137"/>
      <c r="AF353" s="137"/>
      <c r="AG353" s="137"/>
      <c r="AH353" s="137"/>
      <c r="AI353" s="137"/>
      <c r="AK353" s="137"/>
      <c r="AL353" s="137"/>
      <c r="AN353" s="137"/>
      <c r="AO353" s="137"/>
      <c r="AQ353" s="137"/>
      <c r="AR353" s="137"/>
      <c r="AT353" s="137"/>
      <c r="AU353" s="137"/>
      <c r="AV353" s="137"/>
      <c r="AX353" s="137"/>
      <c r="AY353" s="137"/>
      <c r="AZ353" s="137"/>
      <c r="BA353" s="137"/>
      <c r="BB353" s="137"/>
      <c r="BC353" s="137"/>
      <c r="BD353" s="137"/>
      <c r="BE353" s="137"/>
      <c r="BF353" s="137"/>
      <c r="BG353" s="137"/>
      <c r="BH353" s="137"/>
      <c r="BI353" s="137"/>
      <c r="BJ353" s="137"/>
      <c r="BL353" s="137"/>
      <c r="BM353" s="137"/>
      <c r="BN353" s="137"/>
      <c r="BO353" s="137"/>
      <c r="BP353" s="137"/>
      <c r="BQ353" s="137"/>
      <c r="BR353" s="137"/>
      <c r="BS353" s="137"/>
      <c r="BT353" s="137"/>
      <c r="BU353" s="137"/>
      <c r="BV353" s="137"/>
      <c r="BW353" s="137"/>
      <c r="BX353" s="137"/>
      <c r="BY353" s="137"/>
      <c r="BZ353" s="137"/>
      <c r="CA353" s="137"/>
      <c r="CB353" s="137"/>
      <c r="CC353" s="137"/>
    </row>
    <row r="354" spans="1:81" ht="15" customHeight="1" x14ac:dyDescent="0.35">
      <c r="A354" s="163"/>
      <c r="B354" s="137"/>
      <c r="C354" s="137"/>
      <c r="D354" s="137"/>
      <c r="E354" s="137"/>
      <c r="F354" s="137"/>
      <c r="G354" s="137"/>
      <c r="H354" s="137"/>
      <c r="I354" s="137"/>
      <c r="J354" s="137"/>
      <c r="K354" s="137"/>
      <c r="L354" s="192"/>
      <c r="M354" s="137"/>
      <c r="N354" s="137"/>
      <c r="O354" s="137"/>
      <c r="P354" s="137"/>
      <c r="Q354" s="137"/>
      <c r="R354" s="137"/>
      <c r="S354" s="137"/>
      <c r="T354" s="137"/>
      <c r="U354" s="137"/>
      <c r="V354" s="137"/>
      <c r="W354" s="137"/>
      <c r="X354" s="137"/>
      <c r="Y354" s="137"/>
      <c r="Z354" s="137"/>
      <c r="AA354" s="137"/>
      <c r="AB354" s="137"/>
      <c r="AC354" s="137"/>
      <c r="AD354" s="137"/>
      <c r="AE354" s="137"/>
      <c r="AF354" s="137"/>
      <c r="AG354" s="137"/>
      <c r="AH354" s="137"/>
      <c r="AI354" s="137"/>
      <c r="AK354" s="137"/>
      <c r="AL354" s="137"/>
      <c r="AN354" s="137"/>
      <c r="AO354" s="137"/>
      <c r="AQ354" s="137"/>
      <c r="AR354" s="137"/>
      <c r="AT354" s="137"/>
      <c r="AU354" s="137"/>
      <c r="AV354" s="137"/>
      <c r="AX354" s="137"/>
      <c r="AY354" s="137"/>
      <c r="AZ354" s="137"/>
      <c r="BA354" s="137"/>
      <c r="BB354" s="137"/>
      <c r="BC354" s="137"/>
      <c r="BD354" s="137"/>
      <c r="BE354" s="137"/>
      <c r="BF354" s="137"/>
      <c r="BG354" s="137"/>
      <c r="BH354" s="137"/>
      <c r="BI354" s="137"/>
      <c r="BJ354" s="137"/>
      <c r="BL354" s="137"/>
      <c r="BM354" s="137"/>
      <c r="BN354" s="137"/>
      <c r="BO354" s="137"/>
      <c r="BP354" s="137"/>
      <c r="BQ354" s="137"/>
      <c r="BR354" s="137"/>
      <c r="BS354" s="137"/>
      <c r="BT354" s="137"/>
      <c r="BU354" s="137"/>
      <c r="BV354" s="137"/>
      <c r="BW354" s="137"/>
      <c r="BX354" s="137"/>
      <c r="BY354" s="137"/>
      <c r="BZ354" s="137"/>
      <c r="CA354" s="137"/>
      <c r="CB354" s="137"/>
      <c r="CC354" s="137"/>
    </row>
    <row r="355" spans="1:81" ht="15" customHeight="1" x14ac:dyDescent="0.35">
      <c r="A355" s="163"/>
      <c r="B355" s="137"/>
      <c r="C355" s="137"/>
      <c r="D355" s="137"/>
      <c r="E355" s="137"/>
      <c r="F355" s="137"/>
      <c r="G355" s="137"/>
      <c r="H355" s="137"/>
      <c r="I355" s="137"/>
      <c r="J355" s="137"/>
      <c r="K355" s="137"/>
      <c r="L355" s="192"/>
      <c r="M355" s="137"/>
      <c r="N355" s="137"/>
      <c r="O355" s="137"/>
      <c r="P355" s="137"/>
      <c r="Q355" s="137"/>
      <c r="R355" s="137"/>
      <c r="S355" s="137"/>
      <c r="T355" s="137"/>
      <c r="U355" s="137"/>
      <c r="V355" s="137"/>
      <c r="W355" s="137"/>
      <c r="X355" s="137"/>
      <c r="Y355" s="137"/>
      <c r="Z355" s="137"/>
      <c r="AA355" s="137"/>
      <c r="AB355" s="137"/>
      <c r="AC355" s="137"/>
      <c r="AD355" s="137"/>
      <c r="AE355" s="137"/>
      <c r="AF355" s="137"/>
      <c r="AG355" s="137"/>
      <c r="AH355" s="137"/>
      <c r="AI355" s="137"/>
      <c r="AK355" s="137"/>
      <c r="AL355" s="137"/>
      <c r="AN355" s="137"/>
      <c r="AO355" s="137"/>
      <c r="AQ355" s="137"/>
      <c r="AR355" s="137"/>
      <c r="AT355" s="137"/>
      <c r="AU355" s="137"/>
      <c r="AV355" s="137"/>
      <c r="AX355" s="137"/>
      <c r="AY355" s="137"/>
      <c r="AZ355" s="137"/>
      <c r="BA355" s="137"/>
      <c r="BB355" s="137"/>
      <c r="BC355" s="137"/>
      <c r="BD355" s="137"/>
      <c r="BE355" s="137"/>
      <c r="BF355" s="137"/>
      <c r="BG355" s="137"/>
      <c r="BH355" s="137"/>
      <c r="BI355" s="137"/>
      <c r="BJ355" s="137"/>
      <c r="BL355" s="137"/>
      <c r="BM355" s="137"/>
      <c r="BN355" s="137"/>
      <c r="BO355" s="137"/>
      <c r="BP355" s="137"/>
      <c r="BQ355" s="137"/>
      <c r="BR355" s="137"/>
      <c r="BS355" s="137"/>
      <c r="BT355" s="137"/>
      <c r="BU355" s="137"/>
      <c r="BV355" s="137"/>
      <c r="BW355" s="137"/>
      <c r="BX355" s="137"/>
      <c r="BY355" s="137"/>
      <c r="BZ355" s="137"/>
      <c r="CA355" s="137"/>
      <c r="CB355" s="137"/>
      <c r="CC355" s="137"/>
    </row>
    <row r="356" spans="1:81" ht="15" customHeight="1" x14ac:dyDescent="0.35">
      <c r="A356" s="163"/>
      <c r="B356" s="137"/>
      <c r="C356" s="137"/>
      <c r="D356" s="137"/>
      <c r="E356" s="137"/>
      <c r="F356" s="137"/>
      <c r="G356" s="137"/>
      <c r="H356" s="137"/>
      <c r="I356" s="137"/>
      <c r="J356" s="137"/>
      <c r="K356" s="137"/>
      <c r="L356" s="192"/>
      <c r="M356" s="137"/>
      <c r="N356" s="137"/>
      <c r="O356" s="137"/>
      <c r="P356" s="137"/>
      <c r="Q356" s="137"/>
      <c r="R356" s="137"/>
      <c r="S356" s="137"/>
      <c r="T356" s="137"/>
      <c r="U356" s="137"/>
      <c r="V356" s="137"/>
      <c r="W356" s="137"/>
      <c r="X356" s="137"/>
      <c r="Y356" s="137"/>
      <c r="Z356" s="137"/>
      <c r="AA356" s="137"/>
      <c r="AB356" s="137"/>
      <c r="AC356" s="137"/>
      <c r="AD356" s="137"/>
      <c r="AE356" s="137"/>
      <c r="AF356" s="137"/>
      <c r="AG356" s="137"/>
      <c r="AH356" s="137"/>
      <c r="AI356" s="137"/>
      <c r="AK356" s="137"/>
      <c r="AL356" s="137"/>
      <c r="AN356" s="137"/>
      <c r="AO356" s="137"/>
      <c r="AQ356" s="137"/>
      <c r="AR356" s="137"/>
      <c r="AT356" s="137"/>
      <c r="AU356" s="137"/>
      <c r="AV356" s="137"/>
      <c r="AX356" s="137"/>
      <c r="AY356" s="137"/>
      <c r="AZ356" s="137"/>
      <c r="BA356" s="137"/>
      <c r="BB356" s="137"/>
      <c r="BC356" s="137"/>
      <c r="BD356" s="137"/>
      <c r="BE356" s="137"/>
      <c r="BF356" s="137"/>
      <c r="BG356" s="137"/>
      <c r="BH356" s="137"/>
      <c r="BI356" s="137"/>
      <c r="BJ356" s="137"/>
      <c r="BL356" s="137"/>
      <c r="BM356" s="137"/>
      <c r="BN356" s="137"/>
      <c r="BO356" s="137"/>
      <c r="BP356" s="137"/>
      <c r="BQ356" s="137"/>
      <c r="BR356" s="137"/>
      <c r="BS356" s="137"/>
      <c r="BT356" s="137"/>
      <c r="BU356" s="137"/>
      <c r="BV356" s="137"/>
      <c r="BW356" s="137"/>
      <c r="BX356" s="137"/>
      <c r="BY356" s="137"/>
      <c r="BZ356" s="137"/>
      <c r="CA356" s="137"/>
      <c r="CB356" s="137"/>
      <c r="CC356" s="137"/>
    </row>
    <row r="357" spans="1:81" ht="15" customHeight="1" x14ac:dyDescent="0.35">
      <c r="A357" s="163"/>
      <c r="B357" s="137"/>
      <c r="C357" s="137"/>
      <c r="D357" s="137"/>
      <c r="E357" s="137"/>
      <c r="F357" s="137"/>
      <c r="G357" s="137"/>
      <c r="H357" s="137"/>
      <c r="I357" s="137"/>
      <c r="J357" s="137"/>
      <c r="K357" s="137"/>
      <c r="L357" s="192"/>
      <c r="M357" s="137"/>
      <c r="N357" s="137"/>
      <c r="O357" s="137"/>
      <c r="P357" s="137"/>
      <c r="Q357" s="137"/>
      <c r="R357" s="137"/>
      <c r="S357" s="137"/>
      <c r="T357" s="137"/>
      <c r="U357" s="137"/>
      <c r="V357" s="137"/>
      <c r="W357" s="137"/>
      <c r="X357" s="137"/>
      <c r="Y357" s="137"/>
      <c r="Z357" s="137"/>
      <c r="AA357" s="137"/>
      <c r="AB357" s="137"/>
      <c r="AC357" s="137"/>
      <c r="AD357" s="137"/>
      <c r="AE357" s="137"/>
      <c r="AF357" s="137"/>
      <c r="AG357" s="137"/>
      <c r="AH357" s="137"/>
      <c r="AI357" s="137"/>
      <c r="AK357" s="137"/>
      <c r="AL357" s="137"/>
      <c r="AN357" s="137"/>
      <c r="AO357" s="137"/>
      <c r="AQ357" s="137"/>
      <c r="AR357" s="137"/>
      <c r="AT357" s="137"/>
      <c r="AU357" s="137"/>
      <c r="AV357" s="137"/>
      <c r="AX357" s="137"/>
      <c r="AY357" s="137"/>
      <c r="AZ357" s="137"/>
      <c r="BA357" s="137"/>
      <c r="BB357" s="137"/>
      <c r="BC357" s="137"/>
      <c r="BD357" s="137"/>
      <c r="BE357" s="137"/>
      <c r="BF357" s="137"/>
      <c r="BG357" s="137"/>
      <c r="BH357" s="137"/>
      <c r="BI357" s="137"/>
      <c r="BJ357" s="137"/>
      <c r="BL357" s="137"/>
      <c r="BM357" s="137"/>
      <c r="BN357" s="137"/>
      <c r="BO357" s="137"/>
      <c r="BP357" s="137"/>
      <c r="BQ357" s="137"/>
      <c r="BR357" s="137"/>
      <c r="BS357" s="137"/>
      <c r="BT357" s="137"/>
      <c r="BU357" s="137"/>
      <c r="BV357" s="137"/>
      <c r="BW357" s="137"/>
      <c r="BX357" s="137"/>
      <c r="BY357" s="137"/>
      <c r="BZ357" s="137"/>
      <c r="CA357" s="137"/>
      <c r="CB357" s="137"/>
      <c r="CC357" s="137"/>
    </row>
    <row r="358" spans="1:81" ht="15" customHeight="1" x14ac:dyDescent="0.35">
      <c r="A358" s="163"/>
      <c r="B358" s="137"/>
      <c r="C358" s="137"/>
      <c r="D358" s="137"/>
      <c r="E358" s="137"/>
      <c r="F358" s="137"/>
      <c r="G358" s="137"/>
      <c r="H358" s="137"/>
      <c r="I358" s="137"/>
      <c r="J358" s="137"/>
      <c r="K358" s="137"/>
      <c r="L358" s="192"/>
      <c r="M358" s="137"/>
      <c r="N358" s="137"/>
      <c r="O358" s="137"/>
      <c r="P358" s="137"/>
      <c r="Q358" s="137"/>
      <c r="R358" s="137"/>
      <c r="S358" s="137"/>
      <c r="T358" s="137"/>
      <c r="U358" s="137"/>
      <c r="V358" s="137"/>
      <c r="W358" s="137"/>
      <c r="X358" s="137"/>
      <c r="Y358" s="137"/>
      <c r="Z358" s="137"/>
      <c r="AA358" s="137"/>
      <c r="AB358" s="137"/>
      <c r="AC358" s="137"/>
      <c r="AD358" s="137"/>
      <c r="AE358" s="137"/>
      <c r="AF358" s="137"/>
      <c r="AG358" s="137"/>
      <c r="AH358" s="137"/>
      <c r="AI358" s="137"/>
      <c r="AK358" s="137"/>
      <c r="AL358" s="137"/>
      <c r="AN358" s="137"/>
      <c r="AO358" s="137"/>
      <c r="AQ358" s="137"/>
      <c r="AR358" s="137"/>
      <c r="AT358" s="137"/>
      <c r="AU358" s="137"/>
      <c r="AV358" s="137"/>
      <c r="AX358" s="137"/>
      <c r="AY358" s="137"/>
      <c r="AZ358" s="137"/>
      <c r="BA358" s="137"/>
      <c r="BB358" s="137"/>
      <c r="BC358" s="137"/>
      <c r="BD358" s="137"/>
      <c r="BE358" s="137"/>
      <c r="BF358" s="137"/>
      <c r="BG358" s="137"/>
      <c r="BH358" s="137"/>
      <c r="BI358" s="137"/>
      <c r="BJ358" s="137"/>
      <c r="BL358" s="137"/>
      <c r="BM358" s="137"/>
      <c r="BN358" s="137"/>
      <c r="BO358" s="137"/>
      <c r="BP358" s="137"/>
      <c r="BQ358" s="137"/>
      <c r="BR358" s="137"/>
      <c r="BS358" s="137"/>
      <c r="BT358" s="137"/>
      <c r="BU358" s="137"/>
      <c r="BV358" s="137"/>
      <c r="BW358" s="137"/>
      <c r="BX358" s="137"/>
      <c r="BY358" s="137"/>
      <c r="BZ358" s="137"/>
      <c r="CA358" s="137"/>
      <c r="CB358" s="137"/>
      <c r="CC358" s="137"/>
    </row>
    <row r="359" spans="1:81" ht="15" customHeight="1" x14ac:dyDescent="0.35">
      <c r="A359" s="163"/>
      <c r="B359" s="137"/>
      <c r="C359" s="137"/>
      <c r="D359" s="137"/>
      <c r="E359" s="137"/>
      <c r="F359" s="137"/>
      <c r="G359" s="137"/>
      <c r="H359" s="137"/>
      <c r="I359" s="137"/>
      <c r="J359" s="137"/>
      <c r="K359" s="137"/>
      <c r="L359" s="192"/>
      <c r="M359" s="137"/>
      <c r="N359" s="137"/>
      <c r="O359" s="137"/>
      <c r="P359" s="137"/>
      <c r="Q359" s="137"/>
      <c r="R359" s="137"/>
      <c r="S359" s="137"/>
      <c r="T359" s="137"/>
      <c r="U359" s="137"/>
      <c r="V359" s="137"/>
      <c r="W359" s="137"/>
      <c r="X359" s="137"/>
      <c r="Y359" s="137"/>
      <c r="Z359" s="137"/>
      <c r="AA359" s="137"/>
      <c r="AB359" s="137"/>
      <c r="AC359" s="137"/>
      <c r="AD359" s="137"/>
      <c r="AE359" s="137"/>
      <c r="AF359" s="137"/>
      <c r="AG359" s="137"/>
      <c r="AH359" s="137"/>
      <c r="AI359" s="137"/>
      <c r="AK359" s="137"/>
      <c r="AL359" s="137"/>
      <c r="AN359" s="137"/>
      <c r="AO359" s="137"/>
      <c r="AQ359" s="137"/>
      <c r="AR359" s="137"/>
      <c r="AT359" s="137"/>
      <c r="AU359" s="137"/>
      <c r="AV359" s="137"/>
      <c r="AX359" s="137"/>
      <c r="AY359" s="137"/>
      <c r="AZ359" s="137"/>
      <c r="BA359" s="137"/>
      <c r="BB359" s="137"/>
      <c r="BC359" s="137"/>
      <c r="BD359" s="137"/>
      <c r="BE359" s="137"/>
      <c r="BF359" s="137"/>
      <c r="BG359" s="137"/>
      <c r="BH359" s="137"/>
      <c r="BI359" s="137"/>
      <c r="BJ359" s="137"/>
      <c r="BL359" s="137"/>
      <c r="BM359" s="137"/>
      <c r="BN359" s="137"/>
      <c r="BO359" s="137"/>
      <c r="BP359" s="137"/>
      <c r="BQ359" s="137"/>
      <c r="BR359" s="137"/>
      <c r="BS359" s="137"/>
      <c r="BT359" s="137"/>
      <c r="BU359" s="137"/>
      <c r="BV359" s="137"/>
      <c r="BW359" s="137"/>
      <c r="BX359" s="137"/>
      <c r="BY359" s="137"/>
      <c r="BZ359" s="137"/>
      <c r="CA359" s="137"/>
      <c r="CB359" s="137"/>
      <c r="CC359" s="137"/>
    </row>
    <row r="360" spans="1:81" ht="15" customHeight="1" x14ac:dyDescent="0.35">
      <c r="A360" s="163"/>
      <c r="B360" s="137"/>
      <c r="C360" s="137"/>
      <c r="D360" s="137"/>
      <c r="E360" s="137"/>
      <c r="F360" s="137"/>
      <c r="G360" s="137"/>
      <c r="H360" s="137"/>
      <c r="I360" s="137"/>
      <c r="J360" s="137"/>
      <c r="K360" s="137"/>
      <c r="L360" s="192"/>
      <c r="M360" s="137"/>
      <c r="N360" s="137"/>
      <c r="O360" s="137"/>
      <c r="P360" s="137"/>
      <c r="Q360" s="137"/>
      <c r="R360" s="137"/>
      <c r="S360" s="137"/>
      <c r="T360" s="137"/>
      <c r="U360" s="137"/>
      <c r="V360" s="137"/>
      <c r="W360" s="137"/>
      <c r="X360" s="137"/>
      <c r="Y360" s="137"/>
      <c r="Z360" s="137"/>
      <c r="AA360" s="137"/>
      <c r="AB360" s="137"/>
      <c r="AC360" s="137"/>
      <c r="AD360" s="137"/>
      <c r="AE360" s="137"/>
      <c r="AF360" s="137"/>
      <c r="AG360" s="137"/>
      <c r="AH360" s="137"/>
      <c r="AI360" s="137"/>
      <c r="AK360" s="137"/>
      <c r="AL360" s="137"/>
      <c r="AN360" s="137"/>
      <c r="AO360" s="137"/>
      <c r="AQ360" s="137"/>
      <c r="AR360" s="137"/>
      <c r="AT360" s="137"/>
      <c r="AU360" s="137"/>
      <c r="AV360" s="137"/>
      <c r="AX360" s="137"/>
      <c r="AY360" s="137"/>
      <c r="AZ360" s="137"/>
      <c r="BA360" s="137"/>
      <c r="BB360" s="137"/>
      <c r="BC360" s="137"/>
      <c r="BD360" s="137"/>
      <c r="BE360" s="137"/>
      <c r="BF360" s="137"/>
      <c r="BG360" s="137"/>
      <c r="BH360" s="137"/>
      <c r="BI360" s="137"/>
      <c r="BJ360" s="137"/>
      <c r="BL360" s="137"/>
      <c r="BM360" s="137"/>
      <c r="BN360" s="137"/>
      <c r="BO360" s="137"/>
      <c r="BP360" s="137"/>
      <c r="BQ360" s="137"/>
      <c r="BR360" s="137"/>
      <c r="BS360" s="137"/>
      <c r="BT360" s="137"/>
      <c r="BU360" s="137"/>
      <c r="BV360" s="137"/>
      <c r="BW360" s="137"/>
      <c r="BX360" s="137"/>
      <c r="BY360" s="137"/>
      <c r="BZ360" s="137"/>
      <c r="CA360" s="137"/>
      <c r="CB360" s="137"/>
      <c r="CC360" s="137"/>
    </row>
    <row r="361" spans="1:81" ht="15" customHeight="1" x14ac:dyDescent="0.35">
      <c r="A361" s="163"/>
      <c r="B361" s="137"/>
      <c r="C361" s="137"/>
      <c r="D361" s="137"/>
      <c r="E361" s="137"/>
      <c r="F361" s="137"/>
      <c r="G361" s="137"/>
      <c r="H361" s="137"/>
      <c r="I361" s="137"/>
      <c r="J361" s="137"/>
      <c r="K361" s="137"/>
      <c r="L361" s="192"/>
      <c r="M361" s="137"/>
      <c r="N361" s="137"/>
      <c r="O361" s="137"/>
      <c r="P361" s="137"/>
      <c r="Q361" s="137"/>
      <c r="R361" s="137"/>
      <c r="S361" s="137"/>
      <c r="T361" s="137"/>
      <c r="U361" s="137"/>
      <c r="V361" s="137"/>
      <c r="W361" s="137"/>
      <c r="X361" s="137"/>
      <c r="Y361" s="137"/>
      <c r="Z361" s="137"/>
      <c r="AA361" s="137"/>
      <c r="AB361" s="137"/>
      <c r="AC361" s="137"/>
      <c r="AD361" s="137"/>
      <c r="AE361" s="137"/>
      <c r="AF361" s="137"/>
      <c r="AG361" s="137"/>
      <c r="AH361" s="137"/>
      <c r="AI361" s="137"/>
      <c r="AK361" s="137"/>
      <c r="AL361" s="137"/>
      <c r="AN361" s="137"/>
      <c r="AO361" s="137"/>
      <c r="AQ361" s="137"/>
      <c r="AR361" s="137"/>
      <c r="AT361" s="137"/>
      <c r="AU361" s="137"/>
      <c r="AV361" s="137"/>
      <c r="AX361" s="137"/>
      <c r="AY361" s="137"/>
      <c r="AZ361" s="137"/>
      <c r="BA361" s="137"/>
      <c r="BB361" s="137"/>
      <c r="BC361" s="137"/>
      <c r="BD361" s="137"/>
      <c r="BE361" s="137"/>
      <c r="BF361" s="137"/>
      <c r="BG361" s="137"/>
      <c r="BH361" s="137"/>
      <c r="BI361" s="137"/>
      <c r="BJ361" s="137"/>
      <c r="BL361" s="137"/>
      <c r="BM361" s="137"/>
      <c r="BN361" s="137"/>
      <c r="BO361" s="137"/>
      <c r="BP361" s="137"/>
      <c r="BQ361" s="137"/>
      <c r="BR361" s="137"/>
      <c r="BS361" s="137"/>
      <c r="BT361" s="137"/>
      <c r="BU361" s="137"/>
      <c r="BV361" s="137"/>
      <c r="BW361" s="137"/>
      <c r="BX361" s="137"/>
      <c r="BY361" s="137"/>
      <c r="BZ361" s="137"/>
      <c r="CA361" s="137"/>
      <c r="CB361" s="137"/>
      <c r="CC361" s="137"/>
    </row>
    <row r="362" spans="1:81" ht="15" customHeight="1" x14ac:dyDescent="0.35">
      <c r="A362" s="163"/>
      <c r="B362" s="137"/>
      <c r="C362" s="137"/>
      <c r="D362" s="137"/>
      <c r="E362" s="137"/>
      <c r="F362" s="137"/>
      <c r="G362" s="137"/>
      <c r="H362" s="137"/>
      <c r="I362" s="137"/>
      <c r="J362" s="137"/>
      <c r="K362" s="137"/>
      <c r="L362" s="192"/>
      <c r="M362" s="137"/>
      <c r="N362" s="137"/>
      <c r="O362" s="137"/>
      <c r="P362" s="137"/>
      <c r="Q362" s="137"/>
      <c r="R362" s="137"/>
      <c r="S362" s="137"/>
      <c r="T362" s="137"/>
      <c r="U362" s="137"/>
      <c r="V362" s="137"/>
      <c r="W362" s="137"/>
      <c r="X362" s="137"/>
      <c r="Y362" s="137"/>
      <c r="Z362" s="137"/>
      <c r="AA362" s="137"/>
      <c r="AB362" s="137"/>
      <c r="AC362" s="137"/>
      <c r="AD362" s="137"/>
      <c r="AE362" s="137"/>
      <c r="AF362" s="137"/>
      <c r="AG362" s="137"/>
      <c r="AH362" s="137"/>
      <c r="AI362" s="137"/>
      <c r="AK362" s="137"/>
      <c r="AL362" s="137"/>
      <c r="AN362" s="137"/>
      <c r="AO362" s="137"/>
      <c r="AQ362" s="137"/>
      <c r="AR362" s="137"/>
      <c r="AT362" s="137"/>
      <c r="AU362" s="137"/>
      <c r="AV362" s="137"/>
      <c r="AX362" s="137"/>
      <c r="AY362" s="137"/>
      <c r="AZ362" s="137"/>
      <c r="BA362" s="137"/>
      <c r="BB362" s="137"/>
      <c r="BC362" s="137"/>
      <c r="BD362" s="137"/>
      <c r="BE362" s="137"/>
      <c r="BF362" s="137"/>
      <c r="BG362" s="137"/>
      <c r="BH362" s="137"/>
      <c r="BI362" s="137"/>
      <c r="BJ362" s="137"/>
      <c r="BL362" s="137"/>
      <c r="BM362" s="137"/>
      <c r="BN362" s="137"/>
      <c r="BO362" s="137"/>
      <c r="BP362" s="137"/>
      <c r="BQ362" s="137"/>
      <c r="BR362" s="137"/>
      <c r="BS362" s="137"/>
      <c r="BT362" s="137"/>
      <c r="BU362" s="137"/>
      <c r="BV362" s="137"/>
      <c r="BW362" s="137"/>
      <c r="BX362" s="137"/>
      <c r="BY362" s="137"/>
      <c r="BZ362" s="137"/>
      <c r="CA362" s="137"/>
      <c r="CB362" s="137"/>
      <c r="CC362" s="137"/>
    </row>
    <row r="363" spans="1:81" ht="15" customHeight="1" x14ac:dyDescent="0.35">
      <c r="A363" s="163"/>
      <c r="B363" s="137"/>
      <c r="C363" s="137"/>
      <c r="D363" s="137"/>
      <c r="E363" s="137"/>
      <c r="F363" s="137"/>
      <c r="G363" s="137"/>
      <c r="H363" s="137"/>
      <c r="I363" s="137"/>
      <c r="J363" s="137"/>
      <c r="K363" s="137"/>
      <c r="L363" s="192"/>
      <c r="M363" s="137"/>
      <c r="N363" s="137"/>
      <c r="O363" s="137"/>
      <c r="P363" s="137"/>
      <c r="Q363" s="137"/>
      <c r="R363" s="137"/>
      <c r="S363" s="137"/>
      <c r="T363" s="137"/>
      <c r="U363" s="137"/>
      <c r="V363" s="137"/>
      <c r="W363" s="137"/>
      <c r="X363" s="137"/>
      <c r="Y363" s="137"/>
      <c r="Z363" s="137"/>
      <c r="AA363" s="137"/>
      <c r="AB363" s="137"/>
      <c r="AC363" s="137"/>
      <c r="AD363" s="137"/>
      <c r="AE363" s="137"/>
      <c r="AF363" s="137"/>
      <c r="AG363" s="137"/>
      <c r="AH363" s="137"/>
      <c r="AI363" s="137"/>
      <c r="AK363" s="137"/>
      <c r="AL363" s="137"/>
      <c r="AN363" s="137"/>
      <c r="AO363" s="137"/>
      <c r="AQ363" s="137"/>
      <c r="AR363" s="137"/>
      <c r="AT363" s="137"/>
      <c r="AU363" s="137"/>
      <c r="AV363" s="137"/>
      <c r="AX363" s="137"/>
      <c r="AY363" s="137"/>
      <c r="AZ363" s="137"/>
      <c r="BA363" s="137"/>
      <c r="BB363" s="137"/>
      <c r="BC363" s="137"/>
      <c r="BD363" s="137"/>
      <c r="BE363" s="137"/>
      <c r="BF363" s="137"/>
      <c r="BG363" s="137"/>
      <c r="BH363" s="137"/>
      <c r="BI363" s="137"/>
      <c r="BJ363" s="137"/>
      <c r="BL363" s="137"/>
      <c r="BM363" s="137"/>
      <c r="BN363" s="137"/>
      <c r="BO363" s="137"/>
      <c r="BP363" s="137"/>
      <c r="BQ363" s="137"/>
      <c r="BR363" s="137"/>
      <c r="BS363" s="137"/>
      <c r="BT363" s="137"/>
      <c r="BU363" s="137"/>
      <c r="BV363" s="137"/>
      <c r="BW363" s="137"/>
      <c r="BX363" s="137"/>
      <c r="BY363" s="137"/>
      <c r="BZ363" s="137"/>
      <c r="CA363" s="137"/>
      <c r="CB363" s="137"/>
      <c r="CC363" s="137"/>
    </row>
    <row r="364" spans="1:81" ht="15" customHeight="1" x14ac:dyDescent="0.35">
      <c r="A364" s="163"/>
      <c r="B364" s="137"/>
      <c r="C364" s="137"/>
      <c r="D364" s="137"/>
      <c r="E364" s="137"/>
      <c r="F364" s="137"/>
      <c r="G364" s="137"/>
      <c r="H364" s="137"/>
      <c r="I364" s="137"/>
      <c r="J364" s="137"/>
      <c r="K364" s="137"/>
      <c r="L364" s="192"/>
      <c r="M364" s="137"/>
      <c r="N364" s="137"/>
      <c r="O364" s="137"/>
      <c r="P364" s="137"/>
      <c r="Q364" s="137"/>
      <c r="R364" s="137"/>
      <c r="S364" s="137"/>
      <c r="T364" s="137"/>
      <c r="U364" s="137"/>
      <c r="V364" s="137"/>
      <c r="W364" s="137"/>
      <c r="X364" s="137"/>
      <c r="Y364" s="137"/>
      <c r="Z364" s="137"/>
      <c r="AA364" s="137"/>
      <c r="AB364" s="137"/>
      <c r="AC364" s="137"/>
      <c r="AD364" s="137"/>
      <c r="AE364" s="137"/>
      <c r="AF364" s="137"/>
      <c r="AG364" s="137"/>
      <c r="AH364" s="137"/>
      <c r="AI364" s="137"/>
      <c r="AK364" s="137"/>
      <c r="AL364" s="137"/>
      <c r="AN364" s="137"/>
      <c r="AO364" s="137"/>
      <c r="AQ364" s="137"/>
      <c r="AR364" s="137"/>
      <c r="AT364" s="137"/>
      <c r="AU364" s="137"/>
      <c r="AV364" s="137"/>
      <c r="AX364" s="137"/>
      <c r="AY364" s="137"/>
      <c r="AZ364" s="137"/>
      <c r="BA364" s="137"/>
      <c r="BB364" s="137"/>
      <c r="BC364" s="137"/>
      <c r="BD364" s="137"/>
      <c r="BE364" s="137"/>
      <c r="BF364" s="137"/>
      <c r="BG364" s="137"/>
      <c r="BH364" s="137"/>
      <c r="BI364" s="137"/>
      <c r="BJ364" s="137"/>
      <c r="BL364" s="137"/>
      <c r="BM364" s="137"/>
      <c r="BN364" s="137"/>
      <c r="BO364" s="137"/>
      <c r="BP364" s="137"/>
      <c r="BQ364" s="137"/>
      <c r="BR364" s="137"/>
      <c r="BS364" s="137"/>
      <c r="BT364" s="137"/>
      <c r="BU364" s="137"/>
      <c r="BV364" s="137"/>
      <c r="BW364" s="137"/>
      <c r="BX364" s="137"/>
      <c r="BY364" s="137"/>
      <c r="BZ364" s="137"/>
      <c r="CA364" s="137"/>
      <c r="CB364" s="137"/>
      <c r="CC364" s="137"/>
    </row>
    <row r="365" spans="1:81" ht="15" customHeight="1" x14ac:dyDescent="0.35">
      <c r="A365" s="163"/>
      <c r="B365" s="137"/>
      <c r="C365" s="137"/>
      <c r="D365" s="137"/>
      <c r="E365" s="137"/>
      <c r="F365" s="137"/>
      <c r="G365" s="137"/>
      <c r="H365" s="137"/>
      <c r="I365" s="137"/>
      <c r="J365" s="137"/>
      <c r="K365" s="137"/>
      <c r="L365" s="192"/>
      <c r="M365" s="137"/>
      <c r="N365" s="137"/>
      <c r="O365" s="137"/>
      <c r="P365" s="137"/>
      <c r="Q365" s="137"/>
      <c r="R365" s="137"/>
      <c r="S365" s="137"/>
      <c r="T365" s="137"/>
      <c r="U365" s="137"/>
      <c r="V365" s="137"/>
      <c r="W365" s="137"/>
      <c r="X365" s="137"/>
      <c r="Y365" s="137"/>
      <c r="Z365" s="137"/>
      <c r="AA365" s="137"/>
      <c r="AB365" s="137"/>
      <c r="AC365" s="137"/>
      <c r="AD365" s="137"/>
      <c r="AE365" s="137"/>
      <c r="AF365" s="137"/>
      <c r="AG365" s="137"/>
      <c r="AH365" s="137"/>
      <c r="AI365" s="137"/>
      <c r="AK365" s="137"/>
      <c r="AL365" s="137"/>
      <c r="AN365" s="137"/>
      <c r="AO365" s="137"/>
      <c r="AQ365" s="137"/>
      <c r="AR365" s="137"/>
      <c r="AT365" s="137"/>
      <c r="AU365" s="137"/>
      <c r="AV365" s="137"/>
      <c r="AX365" s="137"/>
      <c r="AY365" s="137"/>
      <c r="AZ365" s="137"/>
      <c r="BA365" s="137"/>
      <c r="BB365" s="137"/>
      <c r="BC365" s="137"/>
      <c r="BD365" s="137"/>
      <c r="BE365" s="137"/>
      <c r="BF365" s="137"/>
      <c r="BG365" s="137"/>
      <c r="BH365" s="137"/>
      <c r="BI365" s="137"/>
      <c r="BJ365" s="137"/>
      <c r="BL365" s="137"/>
      <c r="BM365" s="137"/>
      <c r="BN365" s="137"/>
      <c r="BO365" s="137"/>
      <c r="BP365" s="137"/>
      <c r="BQ365" s="137"/>
      <c r="BR365" s="137"/>
      <c r="BS365" s="137"/>
      <c r="BT365" s="137"/>
      <c r="BU365" s="137"/>
      <c r="BV365" s="137"/>
      <c r="BW365" s="137"/>
      <c r="BX365" s="137"/>
      <c r="BY365" s="137"/>
      <c r="BZ365" s="137"/>
      <c r="CA365" s="137"/>
      <c r="CB365" s="137"/>
      <c r="CC365" s="137"/>
    </row>
    <row r="366" spans="1:81" ht="15" customHeight="1" x14ac:dyDescent="0.35">
      <c r="A366" s="163"/>
      <c r="B366" s="137"/>
      <c r="C366" s="137"/>
      <c r="D366" s="137"/>
      <c r="E366" s="137"/>
      <c r="F366" s="137"/>
      <c r="G366" s="137"/>
      <c r="H366" s="137"/>
      <c r="I366" s="137"/>
      <c r="J366" s="137"/>
      <c r="K366" s="137"/>
      <c r="L366" s="192"/>
      <c r="M366" s="137"/>
      <c r="N366" s="137"/>
      <c r="O366" s="137"/>
      <c r="P366" s="137"/>
      <c r="Q366" s="137"/>
      <c r="R366" s="137"/>
      <c r="S366" s="137"/>
      <c r="T366" s="137"/>
      <c r="U366" s="137"/>
      <c r="V366" s="137"/>
      <c r="W366" s="137"/>
      <c r="X366" s="137"/>
      <c r="Y366" s="137"/>
      <c r="Z366" s="137"/>
      <c r="AA366" s="137"/>
      <c r="AB366" s="137"/>
      <c r="AC366" s="137"/>
      <c r="AD366" s="137"/>
      <c r="AE366" s="137"/>
      <c r="AF366" s="137"/>
      <c r="AG366" s="137"/>
      <c r="AH366" s="137"/>
      <c r="AI366" s="137"/>
      <c r="AK366" s="137"/>
      <c r="AL366" s="137"/>
      <c r="AN366" s="137"/>
      <c r="AO366" s="137"/>
      <c r="AQ366" s="137"/>
      <c r="AR366" s="137"/>
      <c r="AT366" s="137"/>
      <c r="AU366" s="137"/>
      <c r="AV366" s="137"/>
      <c r="AX366" s="137"/>
      <c r="AY366" s="137"/>
      <c r="AZ366" s="137"/>
      <c r="BA366" s="137"/>
      <c r="BB366" s="137"/>
      <c r="BC366" s="137"/>
      <c r="BD366" s="137"/>
      <c r="BE366" s="137"/>
      <c r="BF366" s="137"/>
      <c r="BG366" s="137"/>
      <c r="BH366" s="137"/>
      <c r="BI366" s="137"/>
      <c r="BJ366" s="137"/>
      <c r="BL366" s="137"/>
      <c r="BM366" s="137"/>
      <c r="BN366" s="137"/>
      <c r="BO366" s="137"/>
      <c r="BP366" s="137"/>
      <c r="BQ366" s="137"/>
      <c r="BR366" s="137"/>
      <c r="BS366" s="137"/>
      <c r="BT366" s="137"/>
      <c r="BU366" s="137"/>
      <c r="BV366" s="137"/>
      <c r="BW366" s="137"/>
      <c r="BX366" s="137"/>
      <c r="BY366" s="137"/>
      <c r="BZ366" s="137"/>
      <c r="CA366" s="137"/>
      <c r="CB366" s="137"/>
      <c r="CC366" s="137"/>
    </row>
    <row r="367" spans="1:81" ht="15" customHeight="1" x14ac:dyDescent="0.35">
      <c r="A367" s="163"/>
      <c r="B367" s="137"/>
      <c r="C367" s="137"/>
      <c r="D367" s="137"/>
      <c r="E367" s="137"/>
      <c r="F367" s="137"/>
      <c r="G367" s="137"/>
      <c r="H367" s="137"/>
      <c r="I367" s="137"/>
      <c r="J367" s="137"/>
      <c r="K367" s="137"/>
      <c r="L367" s="192"/>
      <c r="M367" s="137"/>
      <c r="N367" s="137"/>
      <c r="O367" s="137"/>
      <c r="P367" s="137"/>
      <c r="Q367" s="137"/>
      <c r="R367" s="137"/>
      <c r="S367" s="137"/>
      <c r="T367" s="137"/>
      <c r="U367" s="137"/>
      <c r="V367" s="137"/>
      <c r="W367" s="137"/>
      <c r="X367" s="137"/>
      <c r="Y367" s="137"/>
      <c r="Z367" s="137"/>
      <c r="AA367" s="137"/>
      <c r="AB367" s="137"/>
      <c r="AC367" s="137"/>
      <c r="AD367" s="137"/>
      <c r="AE367" s="137"/>
      <c r="AF367" s="137"/>
      <c r="AG367" s="137"/>
      <c r="AH367" s="137"/>
      <c r="AI367" s="137"/>
      <c r="AK367" s="137"/>
      <c r="AL367" s="137"/>
      <c r="AN367" s="137"/>
      <c r="AO367" s="137"/>
      <c r="AQ367" s="137"/>
      <c r="AR367" s="137"/>
      <c r="AT367" s="137"/>
      <c r="AU367" s="137"/>
      <c r="AV367" s="137"/>
      <c r="AX367" s="137"/>
      <c r="AY367" s="137"/>
      <c r="AZ367" s="137"/>
      <c r="BA367" s="137"/>
      <c r="BB367" s="137"/>
      <c r="BC367" s="137"/>
      <c r="BD367" s="137"/>
      <c r="BE367" s="137"/>
      <c r="BF367" s="137"/>
      <c r="BG367" s="137"/>
      <c r="BH367" s="137"/>
      <c r="BI367" s="137"/>
      <c r="BJ367" s="137"/>
      <c r="BL367" s="137"/>
      <c r="BM367" s="137"/>
      <c r="BN367" s="137"/>
      <c r="BO367" s="137"/>
      <c r="BP367" s="137"/>
      <c r="BQ367" s="137"/>
      <c r="BR367" s="137"/>
      <c r="BS367" s="137"/>
      <c r="BT367" s="137"/>
      <c r="BU367" s="137"/>
      <c r="BV367" s="137"/>
      <c r="BW367" s="137"/>
      <c r="BX367" s="137"/>
      <c r="BY367" s="137"/>
      <c r="BZ367" s="137"/>
      <c r="CA367" s="137"/>
      <c r="CB367" s="137"/>
      <c r="CC367" s="137"/>
    </row>
    <row r="368" spans="1:81" ht="15" customHeight="1" x14ac:dyDescent="0.35">
      <c r="A368" s="163"/>
      <c r="B368" s="137"/>
      <c r="C368" s="137"/>
      <c r="D368" s="137"/>
      <c r="E368" s="137"/>
      <c r="F368" s="137"/>
      <c r="G368" s="137"/>
      <c r="H368" s="137"/>
      <c r="I368" s="137"/>
      <c r="J368" s="137"/>
      <c r="K368" s="137"/>
      <c r="L368" s="192"/>
      <c r="M368" s="137"/>
      <c r="N368" s="137"/>
      <c r="O368" s="137"/>
      <c r="P368" s="137"/>
      <c r="Q368" s="137"/>
      <c r="R368" s="137"/>
      <c r="S368" s="137"/>
      <c r="T368" s="137"/>
      <c r="U368" s="137"/>
      <c r="V368" s="137"/>
      <c r="W368" s="137"/>
      <c r="X368" s="137"/>
      <c r="Y368" s="137"/>
      <c r="Z368" s="137"/>
      <c r="AA368" s="137"/>
      <c r="AB368" s="137"/>
      <c r="AC368" s="137"/>
      <c r="AD368" s="137"/>
      <c r="AE368" s="137"/>
      <c r="AF368" s="137"/>
      <c r="AG368" s="137"/>
      <c r="AH368" s="137"/>
      <c r="AI368" s="137"/>
      <c r="AK368" s="137"/>
      <c r="AL368" s="137"/>
      <c r="AN368" s="137"/>
      <c r="AO368" s="137"/>
      <c r="AQ368" s="137"/>
      <c r="AR368" s="137"/>
      <c r="AT368" s="137"/>
      <c r="AU368" s="137"/>
      <c r="AV368" s="137"/>
      <c r="AX368" s="137"/>
      <c r="AY368" s="137"/>
      <c r="AZ368" s="137"/>
      <c r="BA368" s="137"/>
      <c r="BB368" s="137"/>
      <c r="BC368" s="137"/>
      <c r="BD368" s="137"/>
      <c r="BE368" s="137"/>
      <c r="BF368" s="137"/>
      <c r="BG368" s="137"/>
      <c r="BH368" s="137"/>
      <c r="BI368" s="137"/>
      <c r="BJ368" s="137"/>
      <c r="BL368" s="137"/>
      <c r="BM368" s="137"/>
      <c r="BN368" s="137"/>
      <c r="BO368" s="137"/>
      <c r="BP368" s="137"/>
      <c r="BQ368" s="137"/>
      <c r="BR368" s="137"/>
      <c r="BS368" s="137"/>
      <c r="BT368" s="137"/>
      <c r="BU368" s="137"/>
      <c r="BV368" s="137"/>
      <c r="BW368" s="137"/>
      <c r="BX368" s="137"/>
      <c r="BY368" s="137"/>
      <c r="BZ368" s="137"/>
      <c r="CA368" s="137"/>
      <c r="CB368" s="137"/>
      <c r="CC368" s="137"/>
    </row>
    <row r="369" spans="1:81" ht="15" customHeight="1" x14ac:dyDescent="0.35">
      <c r="A369" s="163"/>
      <c r="B369" s="137"/>
      <c r="C369" s="137"/>
      <c r="D369" s="137"/>
      <c r="E369" s="137"/>
      <c r="F369" s="137"/>
      <c r="G369" s="137"/>
      <c r="H369" s="137"/>
      <c r="I369" s="137"/>
      <c r="J369" s="137"/>
      <c r="K369" s="137"/>
      <c r="L369" s="192"/>
      <c r="M369" s="137"/>
      <c r="N369" s="137"/>
      <c r="O369" s="137"/>
      <c r="P369" s="137"/>
      <c r="Q369" s="137"/>
      <c r="R369" s="137"/>
      <c r="S369" s="137"/>
      <c r="T369" s="137"/>
      <c r="U369" s="137"/>
      <c r="V369" s="137"/>
      <c r="W369" s="137"/>
      <c r="X369" s="137"/>
      <c r="Y369" s="137"/>
      <c r="Z369" s="137"/>
      <c r="AA369" s="137"/>
      <c r="AB369" s="137"/>
      <c r="AC369" s="137"/>
      <c r="AD369" s="137"/>
      <c r="AE369" s="137"/>
      <c r="AF369" s="137"/>
      <c r="AG369" s="137"/>
      <c r="AH369" s="137"/>
      <c r="AI369" s="137"/>
      <c r="AK369" s="137"/>
      <c r="AL369" s="137"/>
      <c r="AN369" s="137"/>
      <c r="AO369" s="137"/>
      <c r="AQ369" s="137"/>
      <c r="AR369" s="137"/>
      <c r="AT369" s="137"/>
      <c r="AU369" s="137"/>
      <c r="AV369" s="137"/>
      <c r="AX369" s="137"/>
      <c r="AY369" s="137"/>
      <c r="AZ369" s="137"/>
      <c r="BA369" s="137"/>
      <c r="BB369" s="137"/>
      <c r="BC369" s="137"/>
      <c r="BD369" s="137"/>
      <c r="BE369" s="137"/>
      <c r="BF369" s="137"/>
      <c r="BG369" s="137"/>
      <c r="BH369" s="137"/>
      <c r="BI369" s="137"/>
      <c r="BJ369" s="137"/>
      <c r="BL369" s="137"/>
      <c r="BM369" s="137"/>
      <c r="BN369" s="137"/>
      <c r="BO369" s="137"/>
      <c r="BP369" s="137"/>
      <c r="BQ369" s="137"/>
      <c r="BR369" s="137"/>
      <c r="BS369" s="137"/>
      <c r="BT369" s="137"/>
      <c r="BU369" s="137"/>
      <c r="BV369" s="137"/>
      <c r="BW369" s="137"/>
      <c r="BX369" s="137"/>
      <c r="BY369" s="137"/>
      <c r="BZ369" s="137"/>
      <c r="CA369" s="137"/>
      <c r="CB369" s="137"/>
      <c r="CC369" s="137"/>
    </row>
    <row r="370" spans="1:81" ht="15" customHeight="1" x14ac:dyDescent="0.35">
      <c r="A370" s="163"/>
      <c r="B370" s="137"/>
      <c r="C370" s="137"/>
      <c r="D370" s="137"/>
      <c r="E370" s="137"/>
      <c r="F370" s="137"/>
      <c r="G370" s="137"/>
      <c r="H370" s="137"/>
      <c r="I370" s="137"/>
      <c r="J370" s="137"/>
      <c r="K370" s="137"/>
      <c r="L370" s="192"/>
      <c r="M370" s="137"/>
      <c r="N370" s="137"/>
      <c r="O370" s="137"/>
      <c r="P370" s="137"/>
      <c r="Q370" s="137"/>
      <c r="R370" s="137"/>
      <c r="S370" s="137"/>
      <c r="T370" s="137"/>
      <c r="U370" s="137"/>
      <c r="V370" s="137"/>
      <c r="W370" s="137"/>
      <c r="X370" s="137"/>
      <c r="Y370" s="137"/>
      <c r="Z370" s="137"/>
      <c r="AA370" s="137"/>
      <c r="AB370" s="137"/>
      <c r="AC370" s="137"/>
      <c r="AD370" s="137"/>
      <c r="AE370" s="137"/>
      <c r="AF370" s="137"/>
      <c r="AG370" s="137"/>
      <c r="AH370" s="137"/>
      <c r="AI370" s="137"/>
      <c r="AK370" s="137"/>
      <c r="AL370" s="137"/>
      <c r="AN370" s="137"/>
      <c r="AO370" s="137"/>
      <c r="AQ370" s="137"/>
      <c r="AR370" s="137"/>
      <c r="AT370" s="137"/>
      <c r="AU370" s="137"/>
      <c r="AV370" s="137"/>
      <c r="AX370" s="137"/>
      <c r="AY370" s="137"/>
      <c r="AZ370" s="137"/>
      <c r="BA370" s="137"/>
      <c r="BB370" s="137"/>
      <c r="BC370" s="137"/>
      <c r="BD370" s="137"/>
      <c r="BE370" s="137"/>
      <c r="BF370" s="137"/>
      <c r="BG370" s="137"/>
      <c r="BH370" s="137"/>
      <c r="BI370" s="137"/>
      <c r="BJ370" s="137"/>
      <c r="BL370" s="137"/>
      <c r="BM370" s="137"/>
      <c r="BN370" s="137"/>
      <c r="BO370" s="137"/>
      <c r="BP370" s="137"/>
      <c r="BQ370" s="137"/>
      <c r="BR370" s="137"/>
      <c r="BS370" s="137"/>
      <c r="BT370" s="137"/>
      <c r="BU370" s="137"/>
      <c r="BV370" s="137"/>
      <c r="BW370" s="137"/>
      <c r="BX370" s="137"/>
      <c r="BY370" s="137"/>
      <c r="BZ370" s="137"/>
      <c r="CA370" s="137"/>
      <c r="CB370" s="137"/>
      <c r="CC370" s="137"/>
    </row>
    <row r="371" spans="1:81" ht="15" customHeight="1" x14ac:dyDescent="0.35">
      <c r="A371" s="163"/>
      <c r="B371" s="137"/>
      <c r="C371" s="137"/>
      <c r="D371" s="137"/>
      <c r="E371" s="137"/>
      <c r="F371" s="137"/>
      <c r="G371" s="137"/>
      <c r="H371" s="137"/>
      <c r="I371" s="137"/>
      <c r="J371" s="137"/>
      <c r="K371" s="137"/>
      <c r="L371" s="192"/>
      <c r="M371" s="137"/>
      <c r="N371" s="137"/>
      <c r="O371" s="137"/>
      <c r="P371" s="137"/>
      <c r="Q371" s="137"/>
      <c r="R371" s="137"/>
      <c r="S371" s="137"/>
      <c r="T371" s="137"/>
      <c r="U371" s="137"/>
      <c r="V371" s="137"/>
      <c r="W371" s="137"/>
      <c r="X371" s="137"/>
      <c r="Y371" s="137"/>
      <c r="Z371" s="137"/>
      <c r="AA371" s="137"/>
      <c r="AB371" s="137"/>
      <c r="AC371" s="137"/>
      <c r="AD371" s="137"/>
      <c r="AE371" s="137"/>
      <c r="AF371" s="137"/>
      <c r="AG371" s="137"/>
      <c r="AH371" s="137"/>
      <c r="AI371" s="137"/>
      <c r="AK371" s="137"/>
      <c r="AL371" s="137"/>
      <c r="AN371" s="137"/>
      <c r="AO371" s="137"/>
      <c r="AQ371" s="137"/>
      <c r="AR371" s="137"/>
      <c r="AT371" s="137"/>
      <c r="AU371" s="137"/>
      <c r="AV371" s="137"/>
      <c r="AX371" s="137"/>
      <c r="AY371" s="137"/>
      <c r="AZ371" s="137"/>
      <c r="BA371" s="137"/>
      <c r="BB371" s="137"/>
      <c r="BC371" s="137"/>
      <c r="BD371" s="137"/>
      <c r="BE371" s="137"/>
      <c r="BF371" s="137"/>
      <c r="BG371" s="137"/>
      <c r="BH371" s="137"/>
      <c r="BI371" s="137"/>
      <c r="BJ371" s="137"/>
      <c r="BL371" s="137"/>
      <c r="BM371" s="137"/>
      <c r="BN371" s="137"/>
      <c r="BO371" s="137"/>
      <c r="BP371" s="137"/>
      <c r="BQ371" s="137"/>
      <c r="BR371" s="137"/>
      <c r="BS371" s="137"/>
      <c r="BT371" s="137"/>
      <c r="BU371" s="137"/>
      <c r="BV371" s="137"/>
      <c r="BW371" s="137"/>
      <c r="BX371" s="137"/>
      <c r="BY371" s="137"/>
      <c r="BZ371" s="137"/>
      <c r="CA371" s="137"/>
      <c r="CB371" s="137"/>
      <c r="CC371" s="137"/>
    </row>
    <row r="372" spans="1:81" ht="15" customHeight="1" x14ac:dyDescent="0.35">
      <c r="A372" s="163"/>
      <c r="B372" s="137"/>
      <c r="C372" s="137"/>
      <c r="D372" s="137"/>
      <c r="E372" s="137"/>
      <c r="F372" s="137"/>
      <c r="G372" s="137"/>
      <c r="H372" s="137"/>
      <c r="I372" s="137"/>
      <c r="J372" s="137"/>
      <c r="K372" s="137"/>
      <c r="L372" s="192"/>
      <c r="M372" s="137"/>
      <c r="N372" s="137"/>
      <c r="O372" s="137"/>
      <c r="P372" s="137"/>
      <c r="Q372" s="137"/>
      <c r="R372" s="137"/>
      <c r="S372" s="137"/>
      <c r="T372" s="137"/>
      <c r="U372" s="137"/>
      <c r="V372" s="137"/>
      <c r="W372" s="137"/>
      <c r="X372" s="137"/>
      <c r="Y372" s="137"/>
      <c r="Z372" s="137"/>
      <c r="AA372" s="137"/>
      <c r="AB372" s="137"/>
      <c r="AC372" s="137"/>
      <c r="AD372" s="137"/>
      <c r="AE372" s="137"/>
      <c r="AF372" s="137"/>
      <c r="AG372" s="137"/>
      <c r="AH372" s="137"/>
      <c r="AI372" s="137"/>
      <c r="AK372" s="137"/>
      <c r="AL372" s="137"/>
      <c r="AN372" s="137"/>
      <c r="AO372" s="137"/>
      <c r="AQ372" s="137"/>
      <c r="AR372" s="137"/>
      <c r="AT372" s="137"/>
      <c r="AU372" s="137"/>
      <c r="AV372" s="137"/>
      <c r="AX372" s="137"/>
      <c r="AY372" s="137"/>
      <c r="AZ372" s="137"/>
      <c r="BA372" s="137"/>
      <c r="BB372" s="137"/>
      <c r="BC372" s="137"/>
      <c r="BD372" s="137"/>
      <c r="BE372" s="137"/>
      <c r="BF372" s="137"/>
      <c r="BG372" s="137"/>
      <c r="BH372" s="137"/>
      <c r="BI372" s="137"/>
      <c r="BJ372" s="137"/>
      <c r="BL372" s="137"/>
      <c r="BM372" s="137"/>
      <c r="BN372" s="137"/>
      <c r="BO372" s="137"/>
      <c r="BP372" s="137"/>
      <c r="BQ372" s="137"/>
      <c r="BR372" s="137"/>
      <c r="BS372" s="137"/>
      <c r="BT372" s="137"/>
      <c r="BU372" s="137"/>
      <c r="BV372" s="137"/>
      <c r="BW372" s="137"/>
      <c r="BX372" s="137"/>
      <c r="BY372" s="137"/>
      <c r="BZ372" s="137"/>
      <c r="CA372" s="137"/>
      <c r="CB372" s="137"/>
      <c r="CC372" s="137"/>
    </row>
    <row r="373" spans="1:81" ht="15" customHeight="1" x14ac:dyDescent="0.35">
      <c r="A373" s="163"/>
      <c r="B373" s="137"/>
      <c r="C373" s="137"/>
      <c r="D373" s="137"/>
      <c r="E373" s="137"/>
      <c r="F373" s="137"/>
      <c r="G373" s="137"/>
      <c r="H373" s="137"/>
      <c r="I373" s="137"/>
      <c r="J373" s="137"/>
      <c r="K373" s="137"/>
      <c r="L373" s="192"/>
      <c r="M373" s="137"/>
      <c r="N373" s="137"/>
      <c r="O373" s="137"/>
      <c r="P373" s="137"/>
      <c r="Q373" s="137"/>
      <c r="R373" s="137"/>
      <c r="S373" s="137"/>
      <c r="T373" s="137"/>
      <c r="U373" s="137"/>
      <c r="V373" s="137"/>
      <c r="W373" s="137"/>
      <c r="X373" s="137"/>
      <c r="Y373" s="137"/>
      <c r="Z373" s="137"/>
      <c r="AA373" s="137"/>
      <c r="AB373" s="137"/>
      <c r="AC373" s="137"/>
      <c r="AD373" s="137"/>
      <c r="AE373" s="137"/>
      <c r="AF373" s="137"/>
      <c r="AG373" s="137"/>
      <c r="AH373" s="137"/>
      <c r="AI373" s="137"/>
      <c r="AK373" s="137"/>
      <c r="AL373" s="137"/>
      <c r="AN373" s="137"/>
      <c r="AO373" s="137"/>
      <c r="AQ373" s="137"/>
      <c r="AR373" s="137"/>
      <c r="AT373" s="137"/>
      <c r="AU373" s="137"/>
      <c r="AV373" s="137"/>
      <c r="AX373" s="137"/>
      <c r="AY373" s="137"/>
      <c r="AZ373" s="137"/>
      <c r="BA373" s="137"/>
      <c r="BB373" s="137"/>
      <c r="BC373" s="137"/>
      <c r="BD373" s="137"/>
      <c r="BE373" s="137"/>
      <c r="BF373" s="137"/>
      <c r="BG373" s="137"/>
      <c r="BH373" s="137"/>
      <c r="BI373" s="137"/>
      <c r="BJ373" s="137"/>
      <c r="BL373" s="137"/>
      <c r="BM373" s="137"/>
      <c r="BN373" s="137"/>
      <c r="BO373" s="137"/>
      <c r="BP373" s="137"/>
      <c r="BQ373" s="137"/>
      <c r="BR373" s="137"/>
      <c r="BS373" s="137"/>
      <c r="BT373" s="137"/>
      <c r="BU373" s="137"/>
      <c r="BV373" s="137"/>
      <c r="BW373" s="137"/>
      <c r="BX373" s="137"/>
      <c r="BY373" s="137"/>
      <c r="BZ373" s="137"/>
      <c r="CA373" s="137"/>
      <c r="CB373" s="137"/>
      <c r="CC373" s="137"/>
    </row>
    <row r="374" spans="1:81" ht="15" customHeight="1" x14ac:dyDescent="0.35">
      <c r="A374" s="163"/>
      <c r="B374" s="137"/>
      <c r="C374" s="137"/>
      <c r="D374" s="137"/>
      <c r="E374" s="137"/>
      <c r="F374" s="137"/>
      <c r="G374" s="137"/>
      <c r="H374" s="137"/>
      <c r="I374" s="137"/>
      <c r="J374" s="137"/>
      <c r="K374" s="137"/>
      <c r="L374" s="192"/>
      <c r="M374" s="137"/>
      <c r="N374" s="137"/>
      <c r="O374" s="137"/>
      <c r="P374" s="137"/>
      <c r="Q374" s="137"/>
      <c r="R374" s="137"/>
      <c r="S374" s="137"/>
      <c r="T374" s="137"/>
      <c r="U374" s="137"/>
      <c r="V374" s="137"/>
      <c r="W374" s="137"/>
      <c r="X374" s="137"/>
      <c r="Y374" s="137"/>
      <c r="Z374" s="137"/>
      <c r="AA374" s="137"/>
      <c r="AB374" s="137"/>
      <c r="AC374" s="137"/>
      <c r="AD374" s="137"/>
      <c r="AE374" s="137"/>
      <c r="AF374" s="137"/>
      <c r="AG374" s="137"/>
      <c r="AH374" s="137"/>
      <c r="AI374" s="137"/>
      <c r="AK374" s="137"/>
      <c r="AL374" s="137"/>
      <c r="AN374" s="137"/>
      <c r="AO374" s="137"/>
      <c r="AQ374" s="137"/>
      <c r="AR374" s="137"/>
      <c r="AT374" s="137"/>
      <c r="AU374" s="137"/>
      <c r="AV374" s="137"/>
      <c r="AX374" s="137"/>
      <c r="AY374" s="137"/>
      <c r="AZ374" s="137"/>
      <c r="BA374" s="137"/>
      <c r="BB374" s="137"/>
      <c r="BC374" s="137"/>
      <c r="BD374" s="137"/>
      <c r="BE374" s="137"/>
      <c r="BF374" s="137"/>
      <c r="BG374" s="137"/>
      <c r="BH374" s="137"/>
      <c r="BI374" s="137"/>
      <c r="BJ374" s="137"/>
      <c r="BL374" s="137"/>
      <c r="BM374" s="137"/>
      <c r="BN374" s="137"/>
      <c r="BO374" s="137"/>
      <c r="BP374" s="137"/>
      <c r="BQ374" s="137"/>
      <c r="BR374" s="137"/>
      <c r="BS374" s="137"/>
      <c r="BT374" s="137"/>
      <c r="BU374" s="137"/>
      <c r="BV374" s="137"/>
      <c r="BW374" s="137"/>
      <c r="BX374" s="137"/>
      <c r="BY374" s="137"/>
      <c r="BZ374" s="137"/>
      <c r="CA374" s="137"/>
      <c r="CB374" s="137"/>
      <c r="CC374" s="137"/>
    </row>
    <row r="375" spans="1:81" ht="15" customHeight="1" x14ac:dyDescent="0.35">
      <c r="A375" s="163"/>
      <c r="B375" s="137"/>
      <c r="C375" s="137"/>
      <c r="D375" s="137"/>
      <c r="E375" s="137"/>
      <c r="F375" s="137"/>
      <c r="G375" s="137"/>
      <c r="H375" s="137"/>
      <c r="I375" s="137"/>
      <c r="J375" s="137"/>
      <c r="K375" s="137"/>
      <c r="L375" s="192"/>
      <c r="M375" s="137"/>
      <c r="N375" s="137"/>
      <c r="O375" s="137"/>
      <c r="P375" s="137"/>
      <c r="Q375" s="137"/>
      <c r="R375" s="137"/>
      <c r="S375" s="137"/>
      <c r="T375" s="137"/>
      <c r="U375" s="137"/>
      <c r="V375" s="137"/>
      <c r="W375" s="137"/>
      <c r="X375" s="137"/>
      <c r="Y375" s="137"/>
      <c r="Z375" s="137"/>
      <c r="AA375" s="137"/>
      <c r="AB375" s="137"/>
      <c r="AC375" s="137"/>
      <c r="AD375" s="137"/>
      <c r="AE375" s="137"/>
      <c r="AF375" s="137"/>
      <c r="AG375" s="137"/>
      <c r="AH375" s="137"/>
      <c r="AI375" s="137"/>
      <c r="AK375" s="137"/>
      <c r="AL375" s="137"/>
      <c r="AN375" s="137"/>
      <c r="AO375" s="137"/>
      <c r="AQ375" s="137"/>
      <c r="AR375" s="137"/>
      <c r="AT375" s="137"/>
      <c r="AU375" s="137"/>
      <c r="AV375" s="137"/>
      <c r="AX375" s="137"/>
      <c r="AY375" s="137"/>
      <c r="AZ375" s="137"/>
      <c r="BA375" s="137"/>
      <c r="BB375" s="137"/>
      <c r="BC375" s="137"/>
      <c r="BD375" s="137"/>
      <c r="BE375" s="137"/>
      <c r="BF375" s="137"/>
      <c r="BG375" s="137"/>
      <c r="BH375" s="137"/>
      <c r="BI375" s="137"/>
      <c r="BJ375" s="137"/>
      <c r="BL375" s="137"/>
      <c r="BM375" s="137"/>
      <c r="BN375" s="137"/>
      <c r="BO375" s="137"/>
      <c r="BP375" s="137"/>
      <c r="BQ375" s="137"/>
      <c r="BR375" s="137"/>
      <c r="BS375" s="137"/>
      <c r="BT375" s="137"/>
      <c r="BU375" s="137"/>
      <c r="BV375" s="137"/>
      <c r="BW375" s="137"/>
      <c r="BX375" s="137"/>
      <c r="BY375" s="137"/>
      <c r="BZ375" s="137"/>
      <c r="CA375" s="137"/>
      <c r="CB375" s="137"/>
      <c r="CC375" s="137"/>
    </row>
    <row r="376" spans="1:81" ht="15" customHeight="1" x14ac:dyDescent="0.35">
      <c r="A376" s="163"/>
      <c r="B376" s="137"/>
      <c r="C376" s="137"/>
      <c r="D376" s="137"/>
      <c r="E376" s="137"/>
      <c r="F376" s="137"/>
      <c r="G376" s="137"/>
      <c r="H376" s="137"/>
      <c r="I376" s="137"/>
      <c r="J376" s="137"/>
      <c r="K376" s="137"/>
      <c r="L376" s="192"/>
      <c r="M376" s="137"/>
      <c r="N376" s="137"/>
      <c r="O376" s="137"/>
      <c r="P376" s="137"/>
      <c r="Q376" s="137"/>
      <c r="R376" s="137"/>
      <c r="S376" s="137"/>
      <c r="T376" s="137"/>
      <c r="U376" s="137"/>
      <c r="V376" s="137"/>
      <c r="W376" s="137"/>
      <c r="X376" s="137"/>
      <c r="Y376" s="137"/>
      <c r="Z376" s="137"/>
      <c r="AA376" s="137"/>
      <c r="AB376" s="137"/>
      <c r="AC376" s="137"/>
      <c r="AD376" s="137"/>
      <c r="AE376" s="137"/>
      <c r="AF376" s="137"/>
      <c r="AG376" s="137"/>
      <c r="AH376" s="137"/>
      <c r="AI376" s="137"/>
      <c r="AK376" s="137"/>
      <c r="AL376" s="137"/>
      <c r="AN376" s="137"/>
      <c r="AO376" s="137"/>
      <c r="AQ376" s="137"/>
      <c r="AR376" s="137"/>
      <c r="AT376" s="137"/>
      <c r="AU376" s="137"/>
      <c r="AV376" s="137"/>
      <c r="AX376" s="137"/>
      <c r="AY376" s="137"/>
      <c r="AZ376" s="137"/>
      <c r="BA376" s="137"/>
      <c r="BB376" s="137"/>
      <c r="BC376" s="137"/>
      <c r="BD376" s="137"/>
      <c r="BE376" s="137"/>
      <c r="BF376" s="137"/>
      <c r="BG376" s="137"/>
      <c r="BH376" s="137"/>
      <c r="BI376" s="137"/>
      <c r="BJ376" s="137"/>
      <c r="BL376" s="137"/>
      <c r="BM376" s="137"/>
      <c r="BN376" s="137"/>
      <c r="BO376" s="137"/>
      <c r="BP376" s="137"/>
      <c r="BQ376" s="137"/>
      <c r="BR376" s="137"/>
      <c r="BS376" s="137"/>
      <c r="BT376" s="137"/>
      <c r="BU376" s="137"/>
      <c r="BV376" s="137"/>
      <c r="BW376" s="137"/>
      <c r="BX376" s="137"/>
      <c r="BY376" s="137"/>
      <c r="BZ376" s="137"/>
      <c r="CA376" s="137"/>
      <c r="CB376" s="137"/>
      <c r="CC376" s="137"/>
    </row>
    <row r="377" spans="1:81" ht="15" customHeight="1" x14ac:dyDescent="0.35">
      <c r="A377" s="163"/>
      <c r="B377" s="137"/>
      <c r="C377" s="137"/>
      <c r="D377" s="137"/>
      <c r="E377" s="137"/>
      <c r="F377" s="137"/>
      <c r="G377" s="137"/>
      <c r="H377" s="137"/>
      <c r="I377" s="137"/>
      <c r="J377" s="137"/>
      <c r="K377" s="137"/>
      <c r="L377" s="192"/>
      <c r="M377" s="137"/>
      <c r="N377" s="137"/>
      <c r="O377" s="137"/>
      <c r="P377" s="137"/>
      <c r="Q377" s="137"/>
      <c r="R377" s="137"/>
      <c r="S377" s="137"/>
      <c r="T377" s="137"/>
      <c r="U377" s="137"/>
      <c r="V377" s="137"/>
      <c r="W377" s="137"/>
      <c r="X377" s="137"/>
      <c r="Y377" s="137"/>
      <c r="Z377" s="137"/>
      <c r="AA377" s="137"/>
      <c r="AB377" s="137"/>
      <c r="AC377" s="137"/>
      <c r="AD377" s="137"/>
      <c r="AE377" s="137"/>
      <c r="AF377" s="137"/>
      <c r="AG377" s="137"/>
      <c r="AH377" s="137"/>
      <c r="AI377" s="137"/>
      <c r="AK377" s="137"/>
      <c r="AL377" s="137"/>
      <c r="AN377" s="137"/>
      <c r="AO377" s="137"/>
      <c r="AQ377" s="137"/>
      <c r="AR377" s="137"/>
      <c r="AT377" s="137"/>
      <c r="AU377" s="137"/>
      <c r="AV377" s="137"/>
      <c r="AX377" s="137"/>
      <c r="AY377" s="137"/>
      <c r="AZ377" s="137"/>
      <c r="BA377" s="137"/>
      <c r="BB377" s="137"/>
      <c r="BC377" s="137"/>
      <c r="BD377" s="137"/>
      <c r="BE377" s="137"/>
      <c r="BF377" s="137"/>
      <c r="BG377" s="137"/>
      <c r="BH377" s="137"/>
      <c r="BI377" s="137"/>
      <c r="BJ377" s="137"/>
      <c r="BL377" s="137"/>
      <c r="BM377" s="137"/>
      <c r="BN377" s="137"/>
      <c r="BO377" s="137"/>
      <c r="BP377" s="137"/>
      <c r="BQ377" s="137"/>
      <c r="BR377" s="137"/>
      <c r="BS377" s="137"/>
      <c r="BT377" s="137"/>
      <c r="BU377" s="137"/>
      <c r="BV377" s="137"/>
      <c r="BW377" s="137"/>
      <c r="BX377" s="137"/>
      <c r="BY377" s="137"/>
      <c r="BZ377" s="137"/>
      <c r="CA377" s="137"/>
      <c r="CB377" s="137"/>
      <c r="CC377" s="137"/>
    </row>
    <row r="378" spans="1:81" ht="15" customHeight="1" x14ac:dyDescent="0.35">
      <c r="A378" s="163"/>
      <c r="B378" s="137"/>
      <c r="C378" s="137"/>
      <c r="D378" s="137"/>
      <c r="E378" s="137"/>
      <c r="F378" s="137"/>
      <c r="G378" s="137"/>
      <c r="H378" s="137"/>
      <c r="I378" s="137"/>
      <c r="J378" s="137"/>
      <c r="K378" s="137"/>
      <c r="L378" s="192"/>
      <c r="M378" s="137"/>
      <c r="N378" s="137"/>
      <c r="O378" s="137"/>
      <c r="P378" s="137"/>
      <c r="Q378" s="137"/>
      <c r="R378" s="137"/>
      <c r="S378" s="137"/>
      <c r="T378" s="137"/>
      <c r="U378" s="137"/>
      <c r="V378" s="137"/>
      <c r="W378" s="137"/>
      <c r="X378" s="137"/>
      <c r="Y378" s="137"/>
      <c r="Z378" s="137"/>
      <c r="AA378" s="137"/>
      <c r="AB378" s="137"/>
      <c r="AC378" s="137"/>
      <c r="AD378" s="137"/>
      <c r="AE378" s="137"/>
      <c r="AF378" s="137"/>
      <c r="AG378" s="137"/>
      <c r="AH378" s="137"/>
      <c r="AI378" s="137"/>
      <c r="AK378" s="137"/>
      <c r="AL378" s="137"/>
      <c r="AN378" s="137"/>
      <c r="AO378" s="137"/>
      <c r="AQ378" s="137"/>
      <c r="AR378" s="137"/>
      <c r="AT378" s="137"/>
      <c r="AU378" s="137"/>
      <c r="AV378" s="137"/>
      <c r="AX378" s="137"/>
      <c r="AY378" s="137"/>
      <c r="AZ378" s="137"/>
      <c r="BA378" s="137"/>
      <c r="BB378" s="137"/>
      <c r="BC378" s="137"/>
      <c r="BD378" s="137"/>
      <c r="BE378" s="137"/>
      <c r="BF378" s="137"/>
      <c r="BG378" s="137"/>
      <c r="BH378" s="137"/>
      <c r="BI378" s="137"/>
      <c r="BJ378" s="137"/>
      <c r="BL378" s="137"/>
      <c r="BM378" s="137"/>
      <c r="BN378" s="137"/>
      <c r="BO378" s="137"/>
      <c r="BP378" s="137"/>
      <c r="BQ378" s="137"/>
      <c r="BR378" s="137"/>
      <c r="BS378" s="137"/>
      <c r="BT378" s="137"/>
      <c r="BU378" s="137"/>
      <c r="BV378" s="137"/>
      <c r="BW378" s="137"/>
      <c r="BX378" s="137"/>
      <c r="BY378" s="137"/>
      <c r="BZ378" s="137"/>
      <c r="CA378" s="137"/>
      <c r="CB378" s="137"/>
      <c r="CC378" s="137"/>
    </row>
    <row r="379" spans="1:81" ht="15" customHeight="1" x14ac:dyDescent="0.35">
      <c r="A379" s="163"/>
      <c r="B379" s="137"/>
      <c r="C379" s="137"/>
      <c r="D379" s="137"/>
      <c r="E379" s="137"/>
      <c r="F379" s="137"/>
      <c r="G379" s="137"/>
      <c r="H379" s="137"/>
      <c r="I379" s="137"/>
      <c r="J379" s="137"/>
      <c r="K379" s="137"/>
      <c r="L379" s="192"/>
      <c r="M379" s="137"/>
      <c r="N379" s="137"/>
      <c r="O379" s="137"/>
      <c r="P379" s="137"/>
      <c r="Q379" s="137"/>
      <c r="R379" s="137"/>
      <c r="S379" s="137"/>
      <c r="T379" s="137"/>
      <c r="U379" s="137"/>
      <c r="V379" s="137"/>
      <c r="W379" s="137"/>
      <c r="X379" s="137"/>
      <c r="Y379" s="137"/>
      <c r="Z379" s="137"/>
      <c r="AA379" s="137"/>
      <c r="AB379" s="137"/>
      <c r="AC379" s="137"/>
      <c r="AD379" s="137"/>
      <c r="AE379" s="137"/>
      <c r="AF379" s="137"/>
      <c r="AG379" s="137"/>
      <c r="AH379" s="137"/>
      <c r="AI379" s="137"/>
      <c r="AK379" s="137"/>
      <c r="AL379" s="137"/>
      <c r="AN379" s="137"/>
      <c r="AO379" s="137"/>
      <c r="AQ379" s="137"/>
      <c r="AR379" s="137"/>
      <c r="AT379" s="137"/>
      <c r="AU379" s="137"/>
      <c r="AV379" s="137"/>
      <c r="AX379" s="137"/>
      <c r="AY379" s="137"/>
      <c r="AZ379" s="137"/>
      <c r="BA379" s="137"/>
      <c r="BB379" s="137"/>
      <c r="BC379" s="137"/>
      <c r="BD379" s="137"/>
      <c r="BE379" s="137"/>
      <c r="BF379" s="137"/>
      <c r="BG379" s="137"/>
      <c r="BH379" s="137"/>
      <c r="BI379" s="137"/>
      <c r="BJ379" s="137"/>
      <c r="BL379" s="137"/>
      <c r="BM379" s="137"/>
      <c r="BN379" s="137"/>
      <c r="BO379" s="137"/>
      <c r="BP379" s="137"/>
      <c r="BQ379" s="137"/>
      <c r="BR379" s="137"/>
      <c r="BS379" s="137"/>
      <c r="BT379" s="137"/>
      <c r="BU379" s="137"/>
      <c r="BV379" s="137"/>
      <c r="BW379" s="137"/>
      <c r="BX379" s="137"/>
      <c r="BY379" s="137"/>
      <c r="BZ379" s="137"/>
      <c r="CA379" s="137"/>
      <c r="CB379" s="137"/>
      <c r="CC379" s="137"/>
    </row>
    <row r="380" spans="1:81" ht="15" customHeight="1" x14ac:dyDescent="0.35">
      <c r="A380" s="163"/>
      <c r="B380" s="137"/>
      <c r="C380" s="137"/>
      <c r="D380" s="137"/>
      <c r="E380" s="137"/>
      <c r="F380" s="137"/>
      <c r="G380" s="137"/>
      <c r="H380" s="137"/>
      <c r="I380" s="137"/>
      <c r="J380" s="137"/>
      <c r="K380" s="137"/>
      <c r="L380" s="192"/>
      <c r="M380" s="137"/>
      <c r="N380" s="137"/>
      <c r="O380" s="137"/>
      <c r="P380" s="137"/>
      <c r="Q380" s="137"/>
      <c r="R380" s="137"/>
      <c r="S380" s="137"/>
      <c r="T380" s="137"/>
      <c r="U380" s="137"/>
      <c r="V380" s="137"/>
      <c r="W380" s="137"/>
      <c r="X380" s="137"/>
      <c r="Y380" s="137"/>
      <c r="Z380" s="137"/>
      <c r="AA380" s="137"/>
      <c r="AB380" s="137"/>
      <c r="AC380" s="137"/>
      <c r="AD380" s="137"/>
      <c r="AE380" s="137"/>
      <c r="AF380" s="137"/>
      <c r="AG380" s="137"/>
      <c r="AH380" s="137"/>
      <c r="AI380" s="137"/>
      <c r="AK380" s="137"/>
      <c r="AL380" s="137"/>
      <c r="AN380" s="137"/>
      <c r="AO380" s="137"/>
      <c r="AQ380" s="137"/>
      <c r="AR380" s="137"/>
      <c r="AT380" s="137"/>
      <c r="AU380" s="137"/>
      <c r="AV380" s="137"/>
      <c r="AX380" s="137"/>
      <c r="AY380" s="137"/>
      <c r="AZ380" s="137"/>
      <c r="BA380" s="137"/>
      <c r="BB380" s="137"/>
      <c r="BC380" s="137"/>
      <c r="BD380" s="137"/>
      <c r="BE380" s="137"/>
      <c r="BF380" s="137"/>
      <c r="BG380" s="137"/>
      <c r="BH380" s="137"/>
      <c r="BI380" s="137"/>
      <c r="BJ380" s="137"/>
      <c r="BL380" s="137"/>
      <c r="BM380" s="137"/>
      <c r="BN380" s="137"/>
      <c r="BO380" s="137"/>
      <c r="BP380" s="137"/>
      <c r="BQ380" s="137"/>
      <c r="BR380" s="137"/>
      <c r="BS380" s="137"/>
      <c r="BT380" s="137"/>
      <c r="BU380" s="137"/>
      <c r="BV380" s="137"/>
      <c r="BW380" s="137"/>
      <c r="BX380" s="137"/>
      <c r="BY380" s="137"/>
      <c r="BZ380" s="137"/>
      <c r="CA380" s="137"/>
      <c r="CB380" s="137"/>
      <c r="CC380" s="137"/>
    </row>
    <row r="381" spans="1:81" ht="15" customHeight="1" x14ac:dyDescent="0.35">
      <c r="A381" s="163"/>
      <c r="B381" s="137"/>
      <c r="C381" s="137"/>
      <c r="D381" s="137"/>
      <c r="E381" s="137"/>
      <c r="F381" s="137"/>
      <c r="G381" s="137"/>
      <c r="H381" s="137"/>
      <c r="I381" s="137"/>
      <c r="J381" s="137"/>
      <c r="K381" s="137"/>
      <c r="L381" s="192"/>
      <c r="M381" s="137"/>
      <c r="N381" s="137"/>
      <c r="O381" s="137"/>
      <c r="P381" s="137"/>
      <c r="Q381" s="137"/>
      <c r="R381" s="137"/>
      <c r="S381" s="137"/>
      <c r="T381" s="137"/>
      <c r="U381" s="137"/>
      <c r="V381" s="137"/>
      <c r="W381" s="137"/>
      <c r="X381" s="137"/>
      <c r="Y381" s="137"/>
      <c r="Z381" s="137"/>
      <c r="AA381" s="137"/>
      <c r="AB381" s="137"/>
      <c r="AC381" s="137"/>
      <c r="AD381" s="137"/>
      <c r="AE381" s="137"/>
      <c r="AF381" s="137"/>
      <c r="AG381" s="137"/>
      <c r="AH381" s="137"/>
      <c r="AI381" s="137"/>
      <c r="AK381" s="137"/>
      <c r="AL381" s="137"/>
      <c r="AN381" s="137"/>
      <c r="AO381" s="137"/>
      <c r="AQ381" s="137"/>
      <c r="AR381" s="137"/>
      <c r="AT381" s="137"/>
      <c r="AU381" s="137"/>
      <c r="AV381" s="137"/>
      <c r="AX381" s="137"/>
      <c r="AY381" s="137"/>
      <c r="AZ381" s="137"/>
      <c r="BA381" s="137"/>
      <c r="BB381" s="137"/>
      <c r="BC381" s="137"/>
      <c r="BD381" s="137"/>
      <c r="BE381" s="137"/>
      <c r="BF381" s="137"/>
      <c r="BG381" s="137"/>
      <c r="BH381" s="137"/>
      <c r="BI381" s="137"/>
      <c r="BJ381" s="137"/>
      <c r="BL381" s="137"/>
      <c r="BM381" s="137"/>
      <c r="BN381" s="137"/>
      <c r="BO381" s="137"/>
      <c r="BP381" s="137"/>
      <c r="BQ381" s="137"/>
      <c r="BR381" s="137"/>
      <c r="BS381" s="137"/>
      <c r="BT381" s="137"/>
      <c r="BU381" s="137"/>
      <c r="BV381" s="137"/>
      <c r="BW381" s="137"/>
      <c r="BX381" s="137"/>
      <c r="BY381" s="137"/>
      <c r="BZ381" s="137"/>
      <c r="CA381" s="137"/>
      <c r="CB381" s="137"/>
      <c r="CC381" s="137"/>
    </row>
    <row r="382" spans="1:81" ht="15" customHeight="1" x14ac:dyDescent="0.35">
      <c r="A382" s="163"/>
      <c r="B382" s="137"/>
      <c r="C382" s="137"/>
      <c r="D382" s="137"/>
      <c r="E382" s="137"/>
      <c r="F382" s="137"/>
      <c r="G382" s="137"/>
      <c r="H382" s="137"/>
      <c r="I382" s="137"/>
      <c r="J382" s="137"/>
      <c r="K382" s="137"/>
      <c r="L382" s="192"/>
      <c r="M382" s="137"/>
      <c r="N382" s="137"/>
      <c r="O382" s="137"/>
      <c r="P382" s="137"/>
      <c r="Q382" s="137"/>
      <c r="R382" s="137"/>
      <c r="S382" s="137"/>
      <c r="T382" s="137"/>
      <c r="U382" s="137"/>
      <c r="V382" s="137"/>
      <c r="W382" s="137"/>
      <c r="X382" s="137"/>
      <c r="Y382" s="137"/>
      <c r="Z382" s="137"/>
      <c r="AA382" s="137"/>
      <c r="AB382" s="137"/>
      <c r="AC382" s="137"/>
      <c r="AD382" s="137"/>
      <c r="AE382" s="137"/>
      <c r="AF382" s="137"/>
      <c r="AG382" s="137"/>
      <c r="AH382" s="137"/>
      <c r="AI382" s="137"/>
      <c r="AK382" s="137"/>
      <c r="AL382" s="137"/>
      <c r="AN382" s="137"/>
      <c r="AO382" s="137"/>
      <c r="AQ382" s="137"/>
      <c r="AR382" s="137"/>
      <c r="AT382" s="137"/>
      <c r="AU382" s="137"/>
      <c r="AV382" s="137"/>
      <c r="AX382" s="137"/>
      <c r="AY382" s="137"/>
      <c r="AZ382" s="137"/>
      <c r="BA382" s="137"/>
      <c r="BB382" s="137"/>
      <c r="BC382" s="137"/>
      <c r="BD382" s="137"/>
      <c r="BE382" s="137"/>
      <c r="BF382" s="137"/>
      <c r="BG382" s="137"/>
      <c r="BH382" s="137"/>
      <c r="BI382" s="137"/>
      <c r="BJ382" s="137"/>
      <c r="BL382" s="137"/>
      <c r="BM382" s="137"/>
      <c r="BN382" s="137"/>
      <c r="BO382" s="137"/>
      <c r="BP382" s="137"/>
      <c r="BQ382" s="137"/>
      <c r="BR382" s="137"/>
      <c r="BS382" s="137"/>
      <c r="BT382" s="137"/>
      <c r="BU382" s="137"/>
      <c r="BV382" s="137"/>
      <c r="BW382" s="137"/>
      <c r="BX382" s="137"/>
      <c r="BY382" s="137"/>
      <c r="BZ382" s="137"/>
      <c r="CA382" s="137"/>
      <c r="CB382" s="137"/>
      <c r="CC382" s="137"/>
    </row>
    <row r="383" spans="1:81" ht="15" customHeight="1" x14ac:dyDescent="0.35">
      <c r="A383" s="163"/>
      <c r="B383" s="137"/>
      <c r="C383" s="137"/>
      <c r="D383" s="137"/>
      <c r="E383" s="137"/>
      <c r="F383" s="137"/>
      <c r="G383" s="137"/>
      <c r="H383" s="137"/>
      <c r="I383" s="137"/>
      <c r="J383" s="137"/>
      <c r="K383" s="137"/>
      <c r="L383" s="192"/>
      <c r="M383" s="137"/>
      <c r="N383" s="137"/>
      <c r="O383" s="137"/>
      <c r="P383" s="137"/>
      <c r="Q383" s="137"/>
      <c r="R383" s="137"/>
      <c r="S383" s="137"/>
      <c r="T383" s="137"/>
      <c r="U383" s="137"/>
      <c r="V383" s="137"/>
      <c r="W383" s="137"/>
      <c r="X383" s="137"/>
      <c r="Y383" s="137"/>
      <c r="Z383" s="137"/>
      <c r="AA383" s="137"/>
      <c r="AB383" s="137"/>
      <c r="AC383" s="137"/>
      <c r="AD383" s="137"/>
      <c r="AE383" s="137"/>
      <c r="AF383" s="137"/>
      <c r="AG383" s="137"/>
      <c r="AH383" s="137"/>
      <c r="AI383" s="137"/>
      <c r="AK383" s="137"/>
      <c r="AL383" s="137"/>
      <c r="AN383" s="137"/>
      <c r="AO383" s="137"/>
      <c r="AQ383" s="137"/>
      <c r="AR383" s="137"/>
      <c r="AT383" s="137"/>
      <c r="AU383" s="137"/>
      <c r="AV383" s="137"/>
      <c r="AX383" s="137"/>
      <c r="AY383" s="137"/>
      <c r="AZ383" s="137"/>
      <c r="BA383" s="137"/>
      <c r="BB383" s="137"/>
      <c r="BC383" s="137"/>
      <c r="BD383" s="137"/>
      <c r="BE383" s="137"/>
      <c r="BF383" s="137"/>
      <c r="BG383" s="137"/>
      <c r="BH383" s="137"/>
      <c r="BI383" s="137"/>
      <c r="BJ383" s="137"/>
      <c r="BL383" s="137"/>
      <c r="BM383" s="137"/>
      <c r="BN383" s="137"/>
      <c r="BO383" s="137"/>
      <c r="BP383" s="137"/>
      <c r="BQ383" s="137"/>
      <c r="BR383" s="137"/>
      <c r="BS383" s="137"/>
      <c r="BT383" s="137"/>
      <c r="BU383" s="137"/>
      <c r="BV383" s="137"/>
      <c r="BW383" s="137"/>
      <c r="BX383" s="137"/>
      <c r="BY383" s="137"/>
      <c r="BZ383" s="137"/>
      <c r="CA383" s="137"/>
      <c r="CB383" s="137"/>
      <c r="CC383" s="137"/>
    </row>
    <row r="384" spans="1:81" ht="15" customHeight="1" x14ac:dyDescent="0.35">
      <c r="A384" s="163"/>
      <c r="B384" s="137"/>
      <c r="C384" s="137"/>
      <c r="D384" s="137"/>
      <c r="E384" s="137"/>
      <c r="F384" s="137"/>
      <c r="G384" s="137"/>
      <c r="H384" s="137"/>
      <c r="I384" s="137"/>
      <c r="J384" s="137"/>
      <c r="K384" s="137"/>
      <c r="L384" s="192"/>
      <c r="M384" s="137"/>
      <c r="N384" s="137"/>
      <c r="O384" s="137"/>
      <c r="P384" s="137"/>
      <c r="Q384" s="137"/>
      <c r="R384" s="137"/>
      <c r="S384" s="137"/>
      <c r="T384" s="137"/>
      <c r="U384" s="137"/>
      <c r="V384" s="137"/>
      <c r="W384" s="137"/>
      <c r="X384" s="137"/>
      <c r="Y384" s="137"/>
      <c r="Z384" s="137"/>
      <c r="AA384" s="137"/>
      <c r="AB384" s="137"/>
      <c r="AC384" s="137"/>
      <c r="AD384" s="137"/>
      <c r="AE384" s="137"/>
      <c r="AF384" s="137"/>
      <c r="AG384" s="137"/>
      <c r="AH384" s="137"/>
      <c r="AI384" s="137"/>
      <c r="AK384" s="137"/>
      <c r="AL384" s="137"/>
      <c r="AN384" s="137"/>
      <c r="AO384" s="137"/>
      <c r="AQ384" s="137"/>
      <c r="AR384" s="137"/>
      <c r="AT384" s="137"/>
      <c r="AU384" s="137"/>
      <c r="AV384" s="137"/>
      <c r="AX384" s="137"/>
      <c r="AY384" s="137"/>
      <c r="AZ384" s="137"/>
      <c r="BA384" s="137"/>
      <c r="BB384" s="137"/>
      <c r="BC384" s="137"/>
      <c r="BD384" s="137"/>
      <c r="BE384" s="137"/>
      <c r="BF384" s="137"/>
      <c r="BG384" s="137"/>
      <c r="BH384" s="137"/>
      <c r="BI384" s="137"/>
      <c r="BJ384" s="137"/>
      <c r="BL384" s="137"/>
      <c r="BM384" s="137"/>
      <c r="BN384" s="137"/>
      <c r="BO384" s="137"/>
      <c r="BP384" s="137"/>
      <c r="BQ384" s="137"/>
      <c r="BR384" s="137"/>
      <c r="BS384" s="137"/>
      <c r="BT384" s="137"/>
      <c r="BU384" s="137"/>
      <c r="BV384" s="137"/>
      <c r="BW384" s="137"/>
      <c r="BX384" s="137"/>
      <c r="BY384" s="137"/>
      <c r="BZ384" s="137"/>
      <c r="CA384" s="137"/>
      <c r="CB384" s="137"/>
      <c r="CC384" s="137"/>
    </row>
    <row r="385" spans="1:81" ht="15" customHeight="1" x14ac:dyDescent="0.35">
      <c r="A385" s="163"/>
      <c r="B385" s="137"/>
      <c r="C385" s="137"/>
      <c r="D385" s="137"/>
      <c r="E385" s="137"/>
      <c r="F385" s="137"/>
      <c r="G385" s="137"/>
      <c r="H385" s="137"/>
      <c r="I385" s="137"/>
      <c r="J385" s="137"/>
      <c r="K385" s="137"/>
      <c r="L385" s="192"/>
      <c r="M385" s="137"/>
      <c r="N385" s="137"/>
      <c r="O385" s="137"/>
      <c r="P385" s="137"/>
      <c r="Q385" s="137"/>
      <c r="R385" s="137"/>
      <c r="S385" s="137"/>
      <c r="T385" s="137"/>
      <c r="U385" s="137"/>
      <c r="V385" s="137"/>
      <c r="W385" s="137"/>
      <c r="X385" s="137"/>
      <c r="Y385" s="137"/>
      <c r="Z385" s="137"/>
      <c r="AA385" s="137"/>
      <c r="AB385" s="137"/>
      <c r="AC385" s="137"/>
      <c r="AD385" s="137"/>
      <c r="AE385" s="137"/>
      <c r="AF385" s="137"/>
      <c r="AG385" s="137"/>
      <c r="AH385" s="137"/>
      <c r="AI385" s="137"/>
      <c r="AK385" s="137"/>
      <c r="AL385" s="137"/>
      <c r="AN385" s="137"/>
      <c r="AO385" s="137"/>
      <c r="AQ385" s="137"/>
      <c r="AR385" s="137"/>
      <c r="AT385" s="137"/>
      <c r="AU385" s="137"/>
      <c r="AV385" s="137"/>
      <c r="AX385" s="137"/>
      <c r="AY385" s="137"/>
      <c r="AZ385" s="137"/>
      <c r="BA385" s="137"/>
      <c r="BB385" s="137"/>
      <c r="BC385" s="137"/>
      <c r="BD385" s="137"/>
      <c r="BE385" s="137"/>
      <c r="BF385" s="137"/>
      <c r="BG385" s="137"/>
      <c r="BH385" s="137"/>
      <c r="BI385" s="137"/>
      <c r="BJ385" s="137"/>
      <c r="BL385" s="137"/>
      <c r="BM385" s="137"/>
      <c r="BN385" s="137"/>
      <c r="BO385" s="137"/>
      <c r="BP385" s="137"/>
      <c r="BQ385" s="137"/>
      <c r="BR385" s="137"/>
      <c r="BS385" s="137"/>
      <c r="BT385" s="137"/>
      <c r="BU385" s="137"/>
      <c r="BV385" s="137"/>
      <c r="BW385" s="137"/>
      <c r="BX385" s="137"/>
      <c r="BY385" s="137"/>
      <c r="BZ385" s="137"/>
      <c r="CA385" s="137"/>
      <c r="CB385" s="137"/>
      <c r="CC385" s="137"/>
    </row>
    <row r="386" spans="1:81" ht="15" customHeight="1" x14ac:dyDescent="0.35">
      <c r="A386" s="163"/>
      <c r="B386" s="137"/>
      <c r="C386" s="137"/>
      <c r="D386" s="137"/>
      <c r="E386" s="137"/>
      <c r="F386" s="137"/>
      <c r="G386" s="137"/>
      <c r="H386" s="137"/>
      <c r="I386" s="137"/>
      <c r="J386" s="137"/>
      <c r="K386" s="137"/>
      <c r="L386" s="192"/>
      <c r="M386" s="137"/>
      <c r="N386" s="137"/>
      <c r="O386" s="137"/>
      <c r="P386" s="137"/>
      <c r="Q386" s="137"/>
      <c r="R386" s="137"/>
      <c r="S386" s="137"/>
      <c r="T386" s="137"/>
      <c r="U386" s="137"/>
      <c r="V386" s="137"/>
      <c r="W386" s="137"/>
      <c r="X386" s="137"/>
      <c r="Y386" s="137"/>
      <c r="Z386" s="137"/>
      <c r="AA386" s="137"/>
      <c r="AB386" s="137"/>
      <c r="AC386" s="137"/>
      <c r="AD386" s="137"/>
      <c r="AE386" s="137"/>
      <c r="AF386" s="137"/>
      <c r="AG386" s="137"/>
      <c r="AH386" s="137"/>
      <c r="AI386" s="137"/>
      <c r="AK386" s="137"/>
      <c r="AL386" s="137"/>
      <c r="AN386" s="137"/>
      <c r="AO386" s="137"/>
      <c r="AQ386" s="137"/>
      <c r="AR386" s="137"/>
      <c r="AT386" s="137"/>
      <c r="AU386" s="137"/>
      <c r="AV386" s="137"/>
      <c r="AX386" s="137"/>
      <c r="AY386" s="137"/>
      <c r="AZ386" s="137"/>
      <c r="BA386" s="137"/>
      <c r="BB386" s="137"/>
      <c r="BC386" s="137"/>
      <c r="BD386" s="137"/>
      <c r="BE386" s="137"/>
      <c r="BF386" s="137"/>
      <c r="BG386" s="137"/>
      <c r="BH386" s="137"/>
      <c r="BI386" s="137"/>
      <c r="BJ386" s="137"/>
      <c r="BL386" s="137"/>
      <c r="BM386" s="137"/>
      <c r="BN386" s="137"/>
      <c r="BO386" s="137"/>
      <c r="BP386" s="137"/>
      <c r="BQ386" s="137"/>
      <c r="BR386" s="137"/>
      <c r="BS386" s="137"/>
      <c r="BT386" s="137"/>
      <c r="BU386" s="137"/>
      <c r="BV386" s="137"/>
      <c r="BW386" s="137"/>
      <c r="BX386" s="137"/>
      <c r="BY386" s="137"/>
      <c r="BZ386" s="137"/>
      <c r="CA386" s="137"/>
      <c r="CB386" s="137"/>
      <c r="CC386" s="137"/>
    </row>
    <row r="387" spans="1:81" ht="15" customHeight="1" x14ac:dyDescent="0.35">
      <c r="A387" s="163"/>
      <c r="B387" s="137"/>
      <c r="C387" s="137"/>
      <c r="D387" s="137"/>
      <c r="E387" s="137"/>
      <c r="F387" s="137"/>
      <c r="G387" s="137"/>
      <c r="H387" s="137"/>
      <c r="I387" s="137"/>
      <c r="J387" s="137"/>
      <c r="K387" s="137"/>
      <c r="L387" s="192"/>
      <c r="M387" s="137"/>
      <c r="N387" s="137"/>
      <c r="O387" s="137"/>
      <c r="P387" s="137"/>
      <c r="Q387" s="137"/>
      <c r="R387" s="137"/>
      <c r="S387" s="137"/>
      <c r="T387" s="137"/>
      <c r="U387" s="137"/>
      <c r="V387" s="137"/>
      <c r="W387" s="137"/>
      <c r="X387" s="137"/>
      <c r="Y387" s="137"/>
      <c r="Z387" s="137"/>
      <c r="AA387" s="137"/>
      <c r="AB387" s="137"/>
      <c r="AC387" s="137"/>
      <c r="AD387" s="137"/>
      <c r="AE387" s="137"/>
      <c r="AF387" s="137"/>
      <c r="AG387" s="137"/>
      <c r="AH387" s="137"/>
      <c r="AI387" s="137"/>
      <c r="AK387" s="137"/>
      <c r="AL387" s="137"/>
      <c r="AN387" s="137"/>
      <c r="AO387" s="137"/>
      <c r="AQ387" s="137"/>
      <c r="AR387" s="137"/>
      <c r="AT387" s="137"/>
      <c r="AU387" s="137"/>
      <c r="AV387" s="137"/>
      <c r="AX387" s="137"/>
      <c r="AY387" s="137"/>
      <c r="AZ387" s="137"/>
      <c r="BA387" s="137"/>
      <c r="BB387" s="137"/>
      <c r="BC387" s="137"/>
      <c r="BD387" s="137"/>
      <c r="BE387" s="137"/>
      <c r="BF387" s="137"/>
      <c r="BG387" s="137"/>
      <c r="BH387" s="137"/>
      <c r="BI387" s="137"/>
      <c r="BJ387" s="137"/>
      <c r="BL387" s="137"/>
      <c r="BM387" s="137"/>
      <c r="BN387" s="137"/>
      <c r="BO387" s="137"/>
      <c r="BP387" s="137"/>
      <c r="BQ387" s="137"/>
      <c r="BR387" s="137"/>
      <c r="BS387" s="137"/>
      <c r="BT387" s="137"/>
      <c r="BU387" s="137"/>
      <c r="BV387" s="137"/>
      <c r="BW387" s="137"/>
      <c r="BX387" s="137"/>
      <c r="BY387" s="137"/>
      <c r="BZ387" s="137"/>
      <c r="CA387" s="137"/>
      <c r="CB387" s="137"/>
      <c r="CC387" s="137"/>
    </row>
    <row r="388" spans="1:81" ht="15" customHeight="1" x14ac:dyDescent="0.35">
      <c r="A388" s="163"/>
      <c r="B388" s="137"/>
      <c r="C388" s="137"/>
      <c r="D388" s="137"/>
      <c r="E388" s="137"/>
      <c r="F388" s="137"/>
      <c r="G388" s="137"/>
      <c r="H388" s="137"/>
      <c r="I388" s="137"/>
      <c r="J388" s="137"/>
      <c r="K388" s="137"/>
      <c r="L388" s="192"/>
      <c r="M388" s="137"/>
      <c r="N388" s="137"/>
      <c r="O388" s="137"/>
      <c r="P388" s="137"/>
      <c r="Q388" s="137"/>
      <c r="R388" s="137"/>
      <c r="S388" s="137"/>
      <c r="T388" s="137"/>
      <c r="U388" s="137"/>
      <c r="V388" s="137"/>
      <c r="W388" s="137"/>
      <c r="X388" s="137"/>
      <c r="Y388" s="137"/>
      <c r="Z388" s="137"/>
      <c r="AA388" s="137"/>
      <c r="AB388" s="137"/>
      <c r="AC388" s="137"/>
      <c r="AD388" s="137"/>
      <c r="AE388" s="137"/>
      <c r="AF388" s="137"/>
      <c r="AG388" s="137"/>
      <c r="AH388" s="137"/>
      <c r="AI388" s="137"/>
      <c r="AK388" s="137"/>
      <c r="AL388" s="137"/>
      <c r="AN388" s="137"/>
      <c r="AO388" s="137"/>
      <c r="AQ388" s="137"/>
      <c r="AR388" s="137"/>
      <c r="AT388" s="137"/>
      <c r="AU388" s="137"/>
      <c r="AV388" s="137"/>
      <c r="AX388" s="137"/>
      <c r="AY388" s="137"/>
      <c r="AZ388" s="137"/>
      <c r="BA388" s="137"/>
      <c r="BB388" s="137"/>
      <c r="BC388" s="137"/>
      <c r="BD388" s="137"/>
      <c r="BE388" s="137"/>
      <c r="BF388" s="137"/>
      <c r="BG388" s="137"/>
      <c r="BH388" s="137"/>
      <c r="BI388" s="137"/>
      <c r="BJ388" s="137"/>
      <c r="BL388" s="137"/>
      <c r="BM388" s="137"/>
      <c r="BN388" s="137"/>
      <c r="BO388" s="137"/>
      <c r="BP388" s="137"/>
      <c r="BQ388" s="137"/>
      <c r="BR388" s="137"/>
      <c r="BS388" s="137"/>
      <c r="BT388" s="137"/>
      <c r="BU388" s="137"/>
      <c r="BV388" s="137"/>
      <c r="BW388" s="137"/>
      <c r="BX388" s="137"/>
      <c r="BY388" s="137"/>
      <c r="BZ388" s="137"/>
      <c r="CA388" s="137"/>
      <c r="CB388" s="137"/>
      <c r="CC388" s="137"/>
    </row>
    <row r="389" spans="1:81" ht="15" customHeight="1" x14ac:dyDescent="0.35">
      <c r="A389" s="163"/>
      <c r="B389" s="137"/>
      <c r="C389" s="137"/>
      <c r="D389" s="137"/>
      <c r="E389" s="137"/>
      <c r="F389" s="137"/>
      <c r="G389" s="137"/>
      <c r="H389" s="137"/>
      <c r="I389" s="137"/>
      <c r="J389" s="137"/>
      <c r="K389" s="137"/>
      <c r="L389" s="192"/>
      <c r="M389" s="137"/>
      <c r="N389" s="137"/>
      <c r="O389" s="137"/>
      <c r="P389" s="137"/>
      <c r="Q389" s="137"/>
      <c r="R389" s="137"/>
      <c r="S389" s="137"/>
      <c r="T389" s="137"/>
      <c r="U389" s="137"/>
      <c r="V389" s="137"/>
      <c r="W389" s="137"/>
      <c r="X389" s="137"/>
      <c r="Y389" s="137"/>
      <c r="Z389" s="137"/>
      <c r="AA389" s="137"/>
      <c r="AB389" s="137"/>
      <c r="AC389" s="137"/>
      <c r="AD389" s="137"/>
      <c r="AE389" s="137"/>
      <c r="AF389" s="137"/>
      <c r="AG389" s="137"/>
      <c r="AH389" s="137"/>
      <c r="AI389" s="137"/>
      <c r="AK389" s="137"/>
      <c r="AL389" s="137"/>
      <c r="AN389" s="137"/>
      <c r="AO389" s="137"/>
      <c r="AQ389" s="137"/>
      <c r="AR389" s="137"/>
      <c r="AT389" s="137"/>
      <c r="AU389" s="137"/>
      <c r="AV389" s="137"/>
      <c r="AX389" s="137"/>
      <c r="AY389" s="137"/>
      <c r="AZ389" s="137"/>
      <c r="BA389" s="137"/>
      <c r="BB389" s="137"/>
      <c r="BC389" s="137"/>
      <c r="BD389" s="137"/>
      <c r="BE389" s="137"/>
      <c r="BF389" s="137"/>
      <c r="BG389" s="137"/>
      <c r="BH389" s="137"/>
      <c r="BI389" s="137"/>
      <c r="BJ389" s="137"/>
      <c r="BL389" s="137"/>
      <c r="BM389" s="137"/>
      <c r="BN389" s="137"/>
      <c r="BO389" s="137"/>
      <c r="BP389" s="137"/>
      <c r="BQ389" s="137"/>
      <c r="BR389" s="137"/>
      <c r="BS389" s="137"/>
      <c r="BT389" s="137"/>
      <c r="BU389" s="137"/>
      <c r="BV389" s="137"/>
      <c r="BW389" s="137"/>
      <c r="BX389" s="137"/>
      <c r="BY389" s="137"/>
      <c r="BZ389" s="137"/>
      <c r="CA389" s="137"/>
      <c r="CB389" s="137"/>
      <c r="CC389" s="137"/>
    </row>
    <row r="390" spans="1:81" ht="15" customHeight="1" x14ac:dyDescent="0.35">
      <c r="A390" s="163"/>
      <c r="B390" s="137"/>
      <c r="C390" s="137"/>
      <c r="D390" s="137"/>
      <c r="E390" s="137"/>
      <c r="F390" s="137"/>
      <c r="G390" s="137"/>
      <c r="H390" s="137"/>
      <c r="I390" s="137"/>
      <c r="J390" s="137"/>
      <c r="K390" s="137"/>
      <c r="L390" s="192"/>
      <c r="M390" s="137"/>
      <c r="N390" s="137"/>
      <c r="O390" s="137"/>
      <c r="P390" s="137"/>
      <c r="Q390" s="137"/>
      <c r="R390" s="137"/>
      <c r="S390" s="137"/>
      <c r="T390" s="137"/>
      <c r="U390" s="137"/>
      <c r="V390" s="137"/>
      <c r="W390" s="137"/>
      <c r="X390" s="137"/>
      <c r="Y390" s="137"/>
      <c r="Z390" s="137"/>
      <c r="AA390" s="137"/>
      <c r="AB390" s="137"/>
      <c r="AC390" s="137"/>
      <c r="AD390" s="137"/>
      <c r="AE390" s="137"/>
      <c r="AF390" s="137"/>
      <c r="AG390" s="137"/>
      <c r="AH390" s="137"/>
      <c r="AI390" s="137"/>
      <c r="AK390" s="137"/>
      <c r="AL390" s="137"/>
      <c r="AN390" s="137"/>
      <c r="AO390" s="137"/>
      <c r="AQ390" s="137"/>
      <c r="AR390" s="137"/>
      <c r="AT390" s="137"/>
      <c r="AU390" s="137"/>
      <c r="AV390" s="137"/>
      <c r="AX390" s="137"/>
      <c r="AY390" s="137"/>
      <c r="AZ390" s="137"/>
      <c r="BA390" s="137"/>
      <c r="BB390" s="137"/>
      <c r="BC390" s="137"/>
      <c r="BD390" s="137"/>
      <c r="BE390" s="137"/>
      <c r="BF390" s="137"/>
      <c r="BG390" s="137"/>
      <c r="BH390" s="137"/>
      <c r="BI390" s="137"/>
      <c r="BJ390" s="137"/>
      <c r="BL390" s="137"/>
      <c r="BM390" s="137"/>
      <c r="BN390" s="137"/>
      <c r="BO390" s="137"/>
      <c r="BP390" s="137"/>
      <c r="BQ390" s="137"/>
      <c r="BR390" s="137"/>
      <c r="BS390" s="137"/>
      <c r="BT390" s="137"/>
      <c r="BU390" s="137"/>
      <c r="BV390" s="137"/>
      <c r="BW390" s="137"/>
      <c r="BX390" s="137"/>
      <c r="BY390" s="137"/>
      <c r="BZ390" s="137"/>
      <c r="CA390" s="137"/>
      <c r="CB390" s="137"/>
      <c r="CC390" s="137"/>
    </row>
    <row r="391" spans="1:81" ht="15" customHeight="1" x14ac:dyDescent="0.35">
      <c r="A391" s="163"/>
      <c r="B391" s="137"/>
      <c r="C391" s="137"/>
      <c r="D391" s="137"/>
      <c r="E391" s="137"/>
      <c r="F391" s="137"/>
      <c r="G391" s="137"/>
      <c r="H391" s="137"/>
      <c r="I391" s="137"/>
      <c r="J391" s="137"/>
      <c r="K391" s="137"/>
      <c r="L391" s="192"/>
      <c r="M391" s="137"/>
      <c r="N391" s="137"/>
      <c r="O391" s="137"/>
      <c r="P391" s="137"/>
      <c r="Q391" s="137"/>
      <c r="R391" s="137"/>
      <c r="S391" s="137"/>
      <c r="T391" s="137"/>
      <c r="U391" s="137"/>
      <c r="V391" s="137"/>
      <c r="W391" s="137"/>
      <c r="X391" s="137"/>
      <c r="Y391" s="137"/>
      <c r="Z391" s="137"/>
      <c r="AA391" s="137"/>
      <c r="AB391" s="137"/>
      <c r="AC391" s="137"/>
      <c r="AD391" s="137"/>
      <c r="AE391" s="137"/>
      <c r="AF391" s="137"/>
      <c r="AG391" s="137"/>
      <c r="AH391" s="137"/>
      <c r="AI391" s="137"/>
      <c r="AK391" s="137"/>
      <c r="AL391" s="137"/>
      <c r="AN391" s="137"/>
      <c r="AO391" s="137"/>
      <c r="AQ391" s="137"/>
      <c r="AR391" s="137"/>
      <c r="AT391" s="137"/>
      <c r="AU391" s="137"/>
      <c r="AV391" s="137"/>
      <c r="AX391" s="137"/>
      <c r="AY391" s="137"/>
      <c r="AZ391" s="137"/>
      <c r="BA391" s="137"/>
      <c r="BB391" s="137"/>
      <c r="BC391" s="137"/>
      <c r="BD391" s="137"/>
      <c r="BE391" s="137"/>
      <c r="BF391" s="137"/>
      <c r="BG391" s="137"/>
      <c r="BH391" s="137"/>
      <c r="BI391" s="137"/>
      <c r="BJ391" s="137"/>
      <c r="BL391" s="137"/>
      <c r="BM391" s="137"/>
      <c r="BN391" s="137"/>
      <c r="BO391" s="137"/>
      <c r="BP391" s="137"/>
      <c r="BQ391" s="137"/>
      <c r="BR391" s="137"/>
      <c r="BS391" s="137"/>
      <c r="BT391" s="137"/>
      <c r="BU391" s="137"/>
      <c r="BV391" s="137"/>
      <c r="BW391" s="137"/>
      <c r="BX391" s="137"/>
      <c r="BY391" s="137"/>
      <c r="BZ391" s="137"/>
      <c r="CA391" s="137"/>
      <c r="CB391" s="137"/>
      <c r="CC391" s="137"/>
    </row>
    <row r="392" spans="1:81" ht="15" customHeight="1" x14ac:dyDescent="0.35">
      <c r="A392" s="163"/>
      <c r="B392" s="137"/>
      <c r="C392" s="137"/>
      <c r="D392" s="137"/>
      <c r="E392" s="137"/>
      <c r="F392" s="137"/>
      <c r="G392" s="137"/>
      <c r="H392" s="137"/>
      <c r="I392" s="137"/>
      <c r="J392" s="137"/>
      <c r="K392" s="137"/>
      <c r="L392" s="192"/>
      <c r="M392" s="137"/>
      <c r="N392" s="137"/>
      <c r="O392" s="137"/>
      <c r="P392" s="137"/>
      <c r="Q392" s="137"/>
      <c r="R392" s="137"/>
      <c r="S392" s="137"/>
      <c r="T392" s="137"/>
      <c r="U392" s="137"/>
      <c r="V392" s="137"/>
      <c r="W392" s="137"/>
      <c r="X392" s="137"/>
      <c r="Y392" s="137"/>
      <c r="Z392" s="137"/>
      <c r="AA392" s="137"/>
      <c r="AB392" s="137"/>
      <c r="AC392" s="137"/>
      <c r="AD392" s="137"/>
      <c r="AE392" s="137"/>
      <c r="AF392" s="137"/>
      <c r="AG392" s="137"/>
      <c r="AH392" s="137"/>
      <c r="AI392" s="137"/>
      <c r="AK392" s="137"/>
      <c r="AL392" s="137"/>
      <c r="AN392" s="137"/>
      <c r="AO392" s="137"/>
      <c r="AQ392" s="137"/>
      <c r="AR392" s="137"/>
      <c r="AT392" s="137"/>
      <c r="AU392" s="137"/>
      <c r="AV392" s="137"/>
      <c r="AX392" s="137"/>
      <c r="AY392" s="137"/>
      <c r="AZ392" s="137"/>
      <c r="BA392" s="137"/>
      <c r="BB392" s="137"/>
      <c r="BC392" s="137"/>
      <c r="BD392" s="137"/>
      <c r="BE392" s="137"/>
      <c r="BF392" s="137"/>
      <c r="BG392" s="137"/>
      <c r="BH392" s="137"/>
      <c r="BI392" s="137"/>
      <c r="BJ392" s="137"/>
      <c r="BL392" s="137"/>
      <c r="BM392" s="137"/>
      <c r="BN392" s="137"/>
      <c r="BO392" s="137"/>
      <c r="BP392" s="137"/>
      <c r="BQ392" s="137"/>
      <c r="BR392" s="137"/>
      <c r="BS392" s="137"/>
      <c r="BT392" s="137"/>
      <c r="BU392" s="137"/>
      <c r="BV392" s="137"/>
      <c r="BW392" s="137"/>
      <c r="BX392" s="137"/>
      <c r="BY392" s="137"/>
      <c r="BZ392" s="137"/>
      <c r="CA392" s="137"/>
      <c r="CB392" s="137"/>
      <c r="CC392" s="137"/>
    </row>
    <row r="393" spans="1:81" ht="15" customHeight="1" x14ac:dyDescent="0.35">
      <c r="A393" s="163"/>
      <c r="B393" s="137"/>
      <c r="C393" s="137"/>
      <c r="D393" s="137"/>
      <c r="E393" s="137"/>
      <c r="F393" s="137"/>
      <c r="G393" s="137"/>
      <c r="H393" s="137"/>
      <c r="I393" s="137"/>
      <c r="J393" s="137"/>
      <c r="K393" s="137"/>
      <c r="L393" s="192"/>
      <c r="M393" s="137"/>
      <c r="N393" s="137"/>
      <c r="O393" s="137"/>
      <c r="P393" s="137"/>
      <c r="Q393" s="137"/>
      <c r="R393" s="137"/>
      <c r="S393" s="137"/>
      <c r="T393" s="137"/>
      <c r="U393" s="137"/>
      <c r="V393" s="137"/>
      <c r="W393" s="137"/>
      <c r="X393" s="137"/>
      <c r="Y393" s="137"/>
      <c r="Z393" s="137"/>
      <c r="AA393" s="137"/>
      <c r="AB393" s="137"/>
      <c r="AC393" s="137"/>
      <c r="AD393" s="137"/>
      <c r="AE393" s="137"/>
      <c r="AF393" s="137"/>
      <c r="AG393" s="137"/>
      <c r="AH393" s="137"/>
      <c r="AI393" s="137"/>
      <c r="AK393" s="137"/>
      <c r="AL393" s="137"/>
      <c r="AN393" s="137"/>
      <c r="AO393" s="137"/>
      <c r="AQ393" s="137"/>
      <c r="AR393" s="137"/>
      <c r="AT393" s="137"/>
      <c r="AU393" s="137"/>
      <c r="AV393" s="137"/>
      <c r="AX393" s="137"/>
      <c r="AY393" s="137"/>
      <c r="AZ393" s="137"/>
      <c r="BA393" s="137"/>
      <c r="BB393" s="137"/>
      <c r="BC393" s="137"/>
      <c r="BD393" s="137"/>
      <c r="BE393" s="137"/>
      <c r="BF393" s="137"/>
      <c r="BG393" s="137"/>
      <c r="BH393" s="137"/>
      <c r="BI393" s="137"/>
      <c r="BJ393" s="137"/>
      <c r="BL393" s="137"/>
      <c r="BM393" s="137"/>
      <c r="BN393" s="137"/>
      <c r="BO393" s="137"/>
      <c r="BP393" s="137"/>
      <c r="BQ393" s="137"/>
      <c r="BR393" s="137"/>
      <c r="BS393" s="137"/>
      <c r="BT393" s="137"/>
      <c r="BU393" s="137"/>
      <c r="BV393" s="137"/>
      <c r="BW393" s="137"/>
      <c r="BX393" s="137"/>
      <c r="BY393" s="137"/>
      <c r="BZ393" s="137"/>
      <c r="CA393" s="137"/>
      <c r="CB393" s="137"/>
      <c r="CC393" s="137"/>
    </row>
    <row r="394" spans="1:81" ht="15" customHeight="1" x14ac:dyDescent="0.35">
      <c r="A394" s="163"/>
      <c r="B394" s="137"/>
      <c r="C394" s="137"/>
      <c r="D394" s="137"/>
      <c r="E394" s="137"/>
      <c r="F394" s="137"/>
      <c r="G394" s="137"/>
      <c r="H394" s="137"/>
      <c r="I394" s="137"/>
      <c r="J394" s="137"/>
      <c r="K394" s="137"/>
      <c r="L394" s="192"/>
      <c r="M394" s="137"/>
      <c r="N394" s="137"/>
      <c r="O394" s="137"/>
      <c r="P394" s="137"/>
      <c r="Q394" s="137"/>
      <c r="R394" s="137"/>
      <c r="S394" s="137"/>
      <c r="T394" s="137"/>
      <c r="U394" s="137"/>
      <c r="V394" s="137"/>
      <c r="W394" s="137"/>
      <c r="X394" s="137"/>
      <c r="Y394" s="137"/>
      <c r="Z394" s="137"/>
      <c r="AA394" s="137"/>
      <c r="AB394" s="137"/>
      <c r="AC394" s="137"/>
      <c r="AD394" s="137"/>
      <c r="AE394" s="137"/>
      <c r="AF394" s="137"/>
      <c r="AG394" s="137"/>
      <c r="AH394" s="137"/>
      <c r="AI394" s="137"/>
      <c r="AK394" s="137"/>
      <c r="AL394" s="137"/>
      <c r="AN394" s="137"/>
      <c r="AO394" s="137"/>
      <c r="AQ394" s="137"/>
      <c r="AR394" s="137"/>
      <c r="AT394" s="137"/>
      <c r="AU394" s="137"/>
      <c r="AV394" s="137"/>
      <c r="AX394" s="137"/>
      <c r="AY394" s="137"/>
      <c r="AZ394" s="137"/>
      <c r="BA394" s="137"/>
      <c r="BB394" s="137"/>
      <c r="BC394" s="137"/>
      <c r="BD394" s="137"/>
      <c r="BE394" s="137"/>
      <c r="BF394" s="137"/>
      <c r="BG394" s="137"/>
      <c r="BH394" s="137"/>
      <c r="BI394" s="137"/>
      <c r="BJ394" s="137"/>
      <c r="BL394" s="137"/>
      <c r="BM394" s="137"/>
      <c r="BN394" s="137"/>
      <c r="BO394" s="137"/>
      <c r="BP394" s="137"/>
      <c r="BQ394" s="137"/>
      <c r="BR394" s="137"/>
      <c r="BS394" s="137"/>
      <c r="BT394" s="137"/>
      <c r="BU394" s="137"/>
      <c r="BV394" s="137"/>
      <c r="BW394" s="137"/>
      <c r="BX394" s="137"/>
      <c r="BY394" s="137"/>
      <c r="BZ394" s="137"/>
      <c r="CA394" s="137"/>
      <c r="CB394" s="137"/>
      <c r="CC394" s="137"/>
    </row>
    <row r="395" spans="1:81" ht="15" customHeight="1" x14ac:dyDescent="0.35">
      <c r="A395" s="163"/>
      <c r="B395" s="137"/>
      <c r="C395" s="137"/>
      <c r="D395" s="137"/>
      <c r="E395" s="137"/>
      <c r="F395" s="137"/>
      <c r="G395" s="137"/>
      <c r="H395" s="137"/>
      <c r="I395" s="137"/>
      <c r="J395" s="137"/>
      <c r="K395" s="137"/>
      <c r="L395" s="192"/>
      <c r="M395" s="137"/>
      <c r="N395" s="137"/>
      <c r="O395" s="137"/>
      <c r="P395" s="137"/>
      <c r="Q395" s="137"/>
      <c r="R395" s="137"/>
      <c r="S395" s="137"/>
      <c r="T395" s="137"/>
      <c r="U395" s="137"/>
      <c r="V395" s="137"/>
      <c r="W395" s="137"/>
      <c r="X395" s="137"/>
      <c r="Y395" s="137"/>
      <c r="Z395" s="137"/>
      <c r="AA395" s="137"/>
      <c r="AB395" s="137"/>
      <c r="AC395" s="137"/>
      <c r="AD395" s="137"/>
      <c r="AE395" s="137"/>
      <c r="AF395" s="137"/>
      <c r="AG395" s="137"/>
      <c r="AH395" s="137"/>
      <c r="AI395" s="137"/>
      <c r="AK395" s="137"/>
      <c r="AL395" s="137"/>
      <c r="AN395" s="137"/>
      <c r="AO395" s="137"/>
      <c r="AQ395" s="137"/>
      <c r="AR395" s="137"/>
      <c r="AT395" s="137"/>
      <c r="AU395" s="137"/>
      <c r="AV395" s="137"/>
      <c r="AX395" s="137"/>
      <c r="AY395" s="137"/>
      <c r="AZ395" s="137"/>
      <c r="BA395" s="137"/>
      <c r="BB395" s="137"/>
      <c r="BC395" s="137"/>
      <c r="BD395" s="137"/>
      <c r="BE395" s="137"/>
      <c r="BF395" s="137"/>
      <c r="BG395" s="137"/>
      <c r="BH395" s="137"/>
      <c r="BI395" s="137"/>
      <c r="BJ395" s="137"/>
      <c r="BL395" s="137"/>
      <c r="BM395" s="137"/>
      <c r="BN395" s="137"/>
      <c r="BO395" s="137"/>
      <c r="BP395" s="137"/>
      <c r="BQ395" s="137"/>
      <c r="BR395" s="137"/>
      <c r="BS395" s="137"/>
      <c r="BT395" s="137"/>
      <c r="BU395" s="137"/>
      <c r="BV395" s="137"/>
      <c r="BW395" s="137"/>
      <c r="BX395" s="137"/>
      <c r="BY395" s="137"/>
      <c r="BZ395" s="137"/>
      <c r="CA395" s="137"/>
      <c r="CB395" s="137"/>
      <c r="CC395" s="137"/>
    </row>
    <row r="396" spans="1:81" ht="15" customHeight="1" x14ac:dyDescent="0.35">
      <c r="A396" s="163"/>
      <c r="B396" s="137"/>
      <c r="C396" s="137"/>
      <c r="D396" s="137"/>
      <c r="E396" s="137"/>
      <c r="F396" s="137"/>
      <c r="G396" s="137"/>
      <c r="H396" s="137"/>
      <c r="I396" s="137"/>
      <c r="J396" s="137"/>
      <c r="K396" s="137"/>
      <c r="L396" s="192"/>
      <c r="M396" s="137"/>
      <c r="N396" s="137"/>
      <c r="O396" s="137"/>
      <c r="P396" s="137"/>
      <c r="Q396" s="137"/>
      <c r="R396" s="137"/>
      <c r="S396" s="137"/>
      <c r="T396" s="137"/>
      <c r="U396" s="137"/>
      <c r="V396" s="137"/>
      <c r="W396" s="137"/>
      <c r="X396" s="137"/>
      <c r="Y396" s="137"/>
      <c r="Z396" s="137"/>
      <c r="AA396" s="137"/>
      <c r="AB396" s="137"/>
      <c r="AC396" s="137"/>
      <c r="AD396" s="137"/>
      <c r="AE396" s="137"/>
      <c r="AF396" s="137"/>
      <c r="AG396" s="137"/>
      <c r="AH396" s="137"/>
      <c r="AI396" s="137"/>
      <c r="AK396" s="137"/>
      <c r="AL396" s="137"/>
      <c r="AN396" s="137"/>
      <c r="AO396" s="137"/>
      <c r="AQ396" s="137"/>
      <c r="AR396" s="137"/>
      <c r="AT396" s="137"/>
      <c r="AU396" s="137"/>
      <c r="AV396" s="137"/>
      <c r="AX396" s="137"/>
      <c r="AY396" s="137"/>
      <c r="AZ396" s="137"/>
      <c r="BA396" s="137"/>
      <c r="BB396" s="137"/>
      <c r="BC396" s="137"/>
      <c r="BD396" s="137"/>
      <c r="BE396" s="137"/>
      <c r="BF396" s="137"/>
      <c r="BG396" s="137"/>
      <c r="BH396" s="137"/>
      <c r="BI396" s="137"/>
      <c r="BJ396" s="137"/>
      <c r="BL396" s="137"/>
      <c r="BM396" s="137"/>
      <c r="BN396" s="137"/>
      <c r="BO396" s="137"/>
      <c r="BP396" s="137"/>
      <c r="BQ396" s="137"/>
      <c r="BR396" s="137"/>
      <c r="BS396" s="137"/>
      <c r="BT396" s="137"/>
      <c r="BU396" s="137"/>
      <c r="BV396" s="137"/>
      <c r="BW396" s="137"/>
      <c r="BX396" s="137"/>
      <c r="BY396" s="137"/>
      <c r="BZ396" s="137"/>
      <c r="CA396" s="137"/>
      <c r="CB396" s="137"/>
      <c r="CC396" s="137"/>
    </row>
    <row r="397" spans="1:81" ht="15" customHeight="1" x14ac:dyDescent="0.35">
      <c r="A397" s="163"/>
      <c r="B397" s="137"/>
      <c r="C397" s="137"/>
      <c r="D397" s="137"/>
      <c r="E397" s="137"/>
      <c r="F397" s="137"/>
      <c r="G397" s="137"/>
      <c r="H397" s="137"/>
      <c r="I397" s="137"/>
      <c r="J397" s="137"/>
      <c r="K397" s="137"/>
      <c r="L397" s="192"/>
      <c r="M397" s="137"/>
      <c r="N397" s="137"/>
      <c r="O397" s="137"/>
      <c r="P397" s="137"/>
      <c r="Q397" s="137"/>
      <c r="R397" s="137"/>
      <c r="S397" s="137"/>
      <c r="T397" s="137"/>
      <c r="U397" s="137"/>
      <c r="V397" s="137"/>
      <c r="W397" s="137"/>
      <c r="X397" s="137"/>
      <c r="Y397" s="137"/>
      <c r="Z397" s="137"/>
      <c r="AA397" s="137"/>
      <c r="AB397" s="137"/>
      <c r="AC397" s="137"/>
      <c r="AD397" s="137"/>
      <c r="AE397" s="137"/>
      <c r="AF397" s="137"/>
      <c r="AG397" s="137"/>
      <c r="AH397" s="137"/>
      <c r="AI397" s="137"/>
      <c r="AK397" s="137"/>
      <c r="AL397" s="137"/>
      <c r="AN397" s="137"/>
      <c r="AO397" s="137"/>
      <c r="AQ397" s="137"/>
      <c r="AR397" s="137"/>
      <c r="AT397" s="137"/>
      <c r="AU397" s="137"/>
      <c r="AV397" s="137"/>
      <c r="AX397" s="137"/>
      <c r="AY397" s="137"/>
      <c r="AZ397" s="137"/>
      <c r="BA397" s="137"/>
      <c r="BB397" s="137"/>
      <c r="BC397" s="137"/>
      <c r="BD397" s="137"/>
      <c r="BE397" s="137"/>
      <c r="BF397" s="137"/>
      <c r="BG397" s="137"/>
      <c r="BH397" s="137"/>
      <c r="BI397" s="137"/>
      <c r="BJ397" s="137"/>
      <c r="BL397" s="137"/>
      <c r="BM397" s="137"/>
      <c r="BN397" s="137"/>
      <c r="BO397" s="137"/>
      <c r="BP397" s="137"/>
      <c r="BQ397" s="137"/>
      <c r="BR397" s="137"/>
      <c r="BS397" s="137"/>
      <c r="BT397" s="137"/>
      <c r="BU397" s="137"/>
      <c r="BV397" s="137"/>
      <c r="BW397" s="137"/>
      <c r="BX397" s="137"/>
      <c r="BY397" s="137"/>
      <c r="BZ397" s="137"/>
      <c r="CA397" s="137"/>
      <c r="CB397" s="137"/>
      <c r="CC397" s="137"/>
    </row>
    <row r="398" spans="1:81" ht="15" customHeight="1" x14ac:dyDescent="0.35">
      <c r="A398" s="163"/>
      <c r="B398" s="137"/>
      <c r="C398" s="137"/>
      <c r="D398" s="137"/>
      <c r="E398" s="137"/>
      <c r="F398" s="137"/>
      <c r="G398" s="137"/>
      <c r="H398" s="137"/>
      <c r="I398" s="137"/>
      <c r="J398" s="137"/>
      <c r="K398" s="137"/>
      <c r="L398" s="192"/>
      <c r="M398" s="137"/>
      <c r="N398" s="137"/>
      <c r="O398" s="137"/>
      <c r="P398" s="137"/>
      <c r="Q398" s="137"/>
      <c r="R398" s="137"/>
      <c r="S398" s="137"/>
      <c r="T398" s="137"/>
      <c r="U398" s="137"/>
      <c r="V398" s="137"/>
      <c r="W398" s="137"/>
      <c r="X398" s="137"/>
      <c r="Y398" s="137"/>
      <c r="Z398" s="137"/>
      <c r="AA398" s="137"/>
      <c r="AB398" s="137"/>
      <c r="AC398" s="137"/>
      <c r="AD398" s="137"/>
      <c r="AE398" s="137"/>
      <c r="AF398" s="137"/>
      <c r="AG398" s="137"/>
      <c r="AH398" s="137"/>
      <c r="AI398" s="137"/>
      <c r="AK398" s="137"/>
      <c r="AL398" s="137"/>
      <c r="AN398" s="137"/>
      <c r="AO398" s="137"/>
      <c r="AQ398" s="137"/>
      <c r="AR398" s="137"/>
      <c r="AT398" s="137"/>
      <c r="AU398" s="137"/>
      <c r="AV398" s="137"/>
      <c r="AX398" s="137"/>
      <c r="AY398" s="137"/>
      <c r="AZ398" s="137"/>
      <c r="BA398" s="137"/>
      <c r="BB398" s="137"/>
      <c r="BC398" s="137"/>
      <c r="BD398" s="137"/>
      <c r="BE398" s="137"/>
      <c r="BF398" s="137"/>
      <c r="BG398" s="137"/>
      <c r="BH398" s="137"/>
      <c r="BI398" s="137"/>
      <c r="BJ398" s="137"/>
      <c r="BL398" s="137"/>
      <c r="BM398" s="137"/>
      <c r="BN398" s="137"/>
      <c r="BO398" s="137"/>
      <c r="BP398" s="137"/>
      <c r="BQ398" s="137"/>
      <c r="BR398" s="137"/>
      <c r="BS398" s="137"/>
      <c r="BT398" s="137"/>
      <c r="BU398" s="137"/>
      <c r="BV398" s="137"/>
      <c r="BW398" s="137"/>
      <c r="BX398" s="137"/>
      <c r="BY398" s="137"/>
      <c r="BZ398" s="137"/>
      <c r="CA398" s="137"/>
      <c r="CB398" s="137"/>
      <c r="CC398" s="137"/>
    </row>
    <row r="399" spans="1:81" ht="15" customHeight="1" x14ac:dyDescent="0.35">
      <c r="A399" s="163"/>
      <c r="B399" s="137"/>
      <c r="C399" s="137"/>
      <c r="D399" s="137"/>
      <c r="E399" s="137"/>
      <c r="F399" s="137"/>
      <c r="G399" s="137"/>
      <c r="H399" s="137"/>
      <c r="I399" s="137"/>
      <c r="J399" s="137"/>
      <c r="K399" s="137"/>
      <c r="L399" s="192"/>
      <c r="M399" s="137"/>
      <c r="N399" s="137"/>
      <c r="O399" s="137"/>
      <c r="P399" s="137"/>
      <c r="Q399" s="137"/>
      <c r="R399" s="137"/>
      <c r="S399" s="137"/>
      <c r="T399" s="137"/>
      <c r="U399" s="137"/>
      <c r="V399" s="137"/>
      <c r="W399" s="137"/>
      <c r="X399" s="137"/>
      <c r="Y399" s="137"/>
      <c r="Z399" s="137"/>
      <c r="AA399" s="137"/>
      <c r="AB399" s="137"/>
      <c r="AC399" s="137"/>
      <c r="AD399" s="137"/>
      <c r="AE399" s="137"/>
      <c r="AF399" s="137"/>
      <c r="AG399" s="137"/>
      <c r="AH399" s="137"/>
      <c r="AI399" s="137"/>
      <c r="AK399" s="137"/>
      <c r="AL399" s="137"/>
      <c r="AN399" s="137"/>
      <c r="AO399" s="137"/>
      <c r="AQ399" s="137"/>
      <c r="AR399" s="137"/>
      <c r="AT399" s="137"/>
      <c r="AU399" s="137"/>
      <c r="AV399" s="137"/>
      <c r="AX399" s="137"/>
      <c r="AY399" s="137"/>
      <c r="AZ399" s="137"/>
      <c r="BA399" s="137"/>
      <c r="BB399" s="137"/>
      <c r="BC399" s="137"/>
      <c r="BD399" s="137"/>
      <c r="BE399" s="137"/>
      <c r="BF399" s="137"/>
      <c r="BG399" s="137"/>
      <c r="BH399" s="137"/>
      <c r="BI399" s="137"/>
      <c r="BJ399" s="137"/>
      <c r="BL399" s="137"/>
      <c r="BM399" s="137"/>
      <c r="BN399" s="137"/>
      <c r="BO399" s="137"/>
      <c r="BP399" s="137"/>
      <c r="BQ399" s="137"/>
      <c r="BR399" s="137"/>
      <c r="BS399" s="137"/>
      <c r="BT399" s="137"/>
      <c r="BU399" s="137"/>
      <c r="BV399" s="137"/>
      <c r="BW399" s="137"/>
      <c r="BX399" s="137"/>
      <c r="BY399" s="137"/>
      <c r="BZ399" s="137"/>
      <c r="CA399" s="137"/>
      <c r="CB399" s="137"/>
      <c r="CC399" s="137"/>
    </row>
    <row r="400" spans="1:81" ht="15" customHeight="1" x14ac:dyDescent="0.35">
      <c r="A400" s="163"/>
      <c r="B400" s="137"/>
      <c r="C400" s="137"/>
      <c r="D400" s="137"/>
      <c r="E400" s="137"/>
      <c r="F400" s="137"/>
      <c r="G400" s="137"/>
      <c r="H400" s="137"/>
      <c r="I400" s="137"/>
      <c r="J400" s="137"/>
      <c r="K400" s="137"/>
      <c r="L400" s="192"/>
      <c r="M400" s="137"/>
      <c r="N400" s="137"/>
      <c r="O400" s="137"/>
      <c r="P400" s="137"/>
      <c r="Q400" s="137"/>
      <c r="R400" s="137"/>
      <c r="S400" s="137"/>
      <c r="T400" s="137"/>
      <c r="U400" s="137"/>
      <c r="V400" s="137"/>
      <c r="W400" s="137"/>
      <c r="X400" s="137"/>
      <c r="Y400" s="137"/>
      <c r="Z400" s="137"/>
      <c r="AA400" s="137"/>
      <c r="AB400" s="137"/>
      <c r="AC400" s="137"/>
      <c r="AD400" s="137"/>
      <c r="AE400" s="137"/>
      <c r="AF400" s="137"/>
      <c r="AG400" s="137"/>
      <c r="AH400" s="137"/>
      <c r="AI400" s="137"/>
      <c r="AK400" s="137"/>
      <c r="AL400" s="137"/>
      <c r="AN400" s="137"/>
      <c r="AO400" s="137"/>
      <c r="AQ400" s="137"/>
      <c r="AR400" s="137"/>
      <c r="AT400" s="137"/>
      <c r="AU400" s="137"/>
      <c r="AV400" s="137"/>
      <c r="AX400" s="137"/>
      <c r="AY400" s="137"/>
      <c r="AZ400" s="137"/>
      <c r="BA400" s="137"/>
      <c r="BB400" s="137"/>
      <c r="BC400" s="137"/>
      <c r="BD400" s="137"/>
      <c r="BE400" s="137"/>
      <c r="BF400" s="137"/>
      <c r="BG400" s="137"/>
      <c r="BH400" s="137"/>
      <c r="BI400" s="137"/>
      <c r="BJ400" s="137"/>
      <c r="BL400" s="137"/>
      <c r="BM400" s="137"/>
      <c r="BN400" s="137"/>
      <c r="BO400" s="137"/>
      <c r="BP400" s="137"/>
      <c r="BQ400" s="137"/>
      <c r="BR400" s="137"/>
      <c r="BS400" s="137"/>
      <c r="BT400" s="137"/>
      <c r="BU400" s="137"/>
      <c r="BV400" s="137"/>
      <c r="BW400" s="137"/>
      <c r="BX400" s="137"/>
      <c r="BY400" s="137"/>
      <c r="BZ400" s="137"/>
      <c r="CA400" s="137"/>
      <c r="CB400" s="137"/>
      <c r="CC400" s="137"/>
    </row>
    <row r="401" spans="1:81" ht="15" customHeight="1" x14ac:dyDescent="0.35">
      <c r="A401" s="163"/>
      <c r="B401" s="137"/>
      <c r="C401" s="137"/>
      <c r="D401" s="137"/>
      <c r="E401" s="137"/>
      <c r="F401" s="137"/>
      <c r="G401" s="137"/>
      <c r="H401" s="137"/>
      <c r="I401" s="137"/>
      <c r="J401" s="137"/>
      <c r="K401" s="137"/>
      <c r="L401" s="192"/>
      <c r="M401" s="137"/>
      <c r="N401" s="137"/>
      <c r="O401" s="137"/>
      <c r="P401" s="137"/>
      <c r="Q401" s="137"/>
      <c r="R401" s="137"/>
      <c r="S401" s="137"/>
      <c r="T401" s="137"/>
      <c r="U401" s="137"/>
      <c r="V401" s="137"/>
      <c r="W401" s="137"/>
      <c r="X401" s="137"/>
      <c r="Y401" s="137"/>
      <c r="Z401" s="137"/>
      <c r="AA401" s="137"/>
      <c r="AB401" s="137"/>
      <c r="AC401" s="137"/>
      <c r="AD401" s="137"/>
      <c r="AE401" s="137"/>
      <c r="AF401" s="137"/>
      <c r="AG401" s="137"/>
      <c r="AH401" s="137"/>
      <c r="AI401" s="137"/>
      <c r="AK401" s="137"/>
      <c r="AL401" s="137"/>
      <c r="AN401" s="137"/>
      <c r="AO401" s="137"/>
      <c r="AQ401" s="137"/>
      <c r="AR401" s="137"/>
      <c r="AT401" s="137"/>
      <c r="AU401" s="137"/>
      <c r="AV401" s="137"/>
      <c r="AX401" s="137"/>
      <c r="AY401" s="137"/>
      <c r="AZ401" s="137"/>
      <c r="BA401" s="137"/>
      <c r="BB401" s="137"/>
      <c r="BC401" s="137"/>
      <c r="BD401" s="137"/>
      <c r="BE401" s="137"/>
      <c r="BF401" s="137"/>
      <c r="BG401" s="137"/>
      <c r="BH401" s="137"/>
      <c r="BI401" s="137"/>
      <c r="BJ401" s="137"/>
      <c r="BL401" s="137"/>
      <c r="BM401" s="137"/>
      <c r="BN401" s="137"/>
      <c r="BO401" s="137"/>
      <c r="BP401" s="137"/>
      <c r="BQ401" s="137"/>
      <c r="BR401" s="137"/>
      <c r="BS401" s="137"/>
      <c r="BT401" s="137"/>
      <c r="BU401" s="137"/>
      <c r="BV401" s="137"/>
      <c r="BW401" s="137"/>
      <c r="BX401" s="137"/>
      <c r="BY401" s="137"/>
      <c r="BZ401" s="137"/>
      <c r="CA401" s="137"/>
      <c r="CB401" s="137"/>
      <c r="CC401" s="137"/>
    </row>
    <row r="402" spans="1:81" ht="15" customHeight="1" x14ac:dyDescent="0.35">
      <c r="A402" s="163"/>
      <c r="B402" s="137"/>
      <c r="C402" s="137"/>
      <c r="D402" s="137"/>
      <c r="E402" s="137"/>
      <c r="F402" s="137"/>
      <c r="G402" s="137"/>
      <c r="H402" s="137"/>
      <c r="I402" s="137"/>
      <c r="J402" s="137"/>
      <c r="K402" s="137"/>
      <c r="L402" s="192"/>
      <c r="M402" s="137"/>
      <c r="N402" s="137"/>
      <c r="O402" s="137"/>
      <c r="P402" s="137"/>
      <c r="Q402" s="137"/>
      <c r="R402" s="137"/>
      <c r="S402" s="137"/>
      <c r="T402" s="137"/>
      <c r="U402" s="137"/>
      <c r="V402" s="137"/>
      <c r="W402" s="137"/>
      <c r="X402" s="137"/>
      <c r="Y402" s="137"/>
      <c r="Z402" s="137"/>
      <c r="AA402" s="137"/>
      <c r="AB402" s="137"/>
      <c r="AC402" s="137"/>
      <c r="AD402" s="137"/>
      <c r="AE402" s="137"/>
      <c r="AF402" s="137"/>
      <c r="AG402" s="137"/>
      <c r="AH402" s="137"/>
      <c r="AI402" s="137"/>
      <c r="AK402" s="137"/>
      <c r="AL402" s="137"/>
      <c r="AN402" s="137"/>
      <c r="AO402" s="137"/>
      <c r="AQ402" s="137"/>
      <c r="AR402" s="137"/>
      <c r="AT402" s="137"/>
      <c r="AU402" s="137"/>
      <c r="AV402" s="137"/>
      <c r="AX402" s="137"/>
      <c r="AY402" s="137"/>
      <c r="AZ402" s="137"/>
      <c r="BA402" s="137"/>
      <c r="BB402" s="137"/>
      <c r="BC402" s="137"/>
      <c r="BD402" s="137"/>
      <c r="BE402" s="137"/>
      <c r="BF402" s="137"/>
      <c r="BG402" s="137"/>
      <c r="BH402" s="137"/>
      <c r="BI402" s="137"/>
      <c r="BJ402" s="137"/>
      <c r="BL402" s="137"/>
      <c r="BM402" s="137"/>
      <c r="BN402" s="137"/>
      <c r="BO402" s="137"/>
      <c r="BP402" s="137"/>
      <c r="BQ402" s="137"/>
      <c r="BR402" s="137"/>
      <c r="BS402" s="137"/>
      <c r="BT402" s="137"/>
      <c r="BU402" s="137"/>
      <c r="BV402" s="137"/>
      <c r="BW402" s="137"/>
      <c r="BX402" s="137"/>
      <c r="BY402" s="137"/>
      <c r="BZ402" s="137"/>
      <c r="CA402" s="137"/>
      <c r="CB402" s="137"/>
      <c r="CC402" s="137"/>
    </row>
    <row r="403" spans="1:81" ht="15" customHeight="1" x14ac:dyDescent="0.35">
      <c r="A403" s="163"/>
      <c r="B403" s="137"/>
      <c r="C403" s="137"/>
      <c r="D403" s="137"/>
      <c r="E403" s="137"/>
      <c r="F403" s="137"/>
      <c r="G403" s="137"/>
      <c r="H403" s="137"/>
      <c r="I403" s="137"/>
      <c r="J403" s="137"/>
      <c r="K403" s="137"/>
      <c r="L403" s="192"/>
      <c r="M403" s="137"/>
      <c r="N403" s="137"/>
      <c r="O403" s="137"/>
      <c r="P403" s="137"/>
      <c r="Q403" s="137"/>
      <c r="R403" s="137"/>
      <c r="S403" s="137"/>
      <c r="T403" s="137"/>
      <c r="U403" s="137"/>
      <c r="V403" s="137"/>
      <c r="W403" s="137"/>
      <c r="X403" s="137"/>
      <c r="Y403" s="137"/>
      <c r="Z403" s="137"/>
      <c r="AA403" s="137"/>
      <c r="AB403" s="137"/>
      <c r="AC403" s="137"/>
      <c r="AD403" s="137"/>
      <c r="AE403" s="137"/>
      <c r="AF403" s="137"/>
      <c r="AG403" s="137"/>
      <c r="AH403" s="137"/>
      <c r="AI403" s="137"/>
      <c r="AK403" s="137"/>
      <c r="AL403" s="137"/>
      <c r="AN403" s="137"/>
      <c r="AO403" s="137"/>
      <c r="AQ403" s="137"/>
      <c r="AR403" s="137"/>
      <c r="AT403" s="137"/>
      <c r="AU403" s="137"/>
      <c r="AV403" s="137"/>
      <c r="AX403" s="137"/>
      <c r="AY403" s="137"/>
      <c r="AZ403" s="137"/>
      <c r="BA403" s="137"/>
      <c r="BB403" s="137"/>
      <c r="BC403" s="137"/>
      <c r="BD403" s="137"/>
      <c r="BE403" s="137"/>
      <c r="BF403" s="137"/>
      <c r="BG403" s="137"/>
      <c r="BH403" s="137"/>
      <c r="BI403" s="137"/>
      <c r="BJ403" s="137"/>
      <c r="BL403" s="137"/>
      <c r="BM403" s="137"/>
      <c r="BN403" s="137"/>
      <c r="BO403" s="137"/>
      <c r="BP403" s="137"/>
      <c r="BQ403" s="137"/>
      <c r="BR403" s="137"/>
      <c r="BS403" s="137"/>
      <c r="BT403" s="137"/>
      <c r="BU403" s="137"/>
      <c r="BV403" s="137"/>
      <c r="BW403" s="137"/>
      <c r="BX403" s="137"/>
      <c r="BY403" s="137"/>
      <c r="BZ403" s="137"/>
      <c r="CA403" s="137"/>
      <c r="CB403" s="137"/>
      <c r="CC403" s="137"/>
    </row>
    <row r="404" spans="1:81" ht="15" customHeight="1" x14ac:dyDescent="0.35">
      <c r="A404" s="163"/>
      <c r="B404" s="137"/>
      <c r="C404" s="137"/>
      <c r="D404" s="137"/>
      <c r="E404" s="137"/>
      <c r="F404" s="137"/>
      <c r="G404" s="137"/>
      <c r="H404" s="137"/>
      <c r="I404" s="137"/>
      <c r="J404" s="137"/>
      <c r="K404" s="137"/>
      <c r="L404" s="192"/>
      <c r="M404" s="137"/>
      <c r="N404" s="137"/>
      <c r="O404" s="137"/>
      <c r="P404" s="137"/>
      <c r="Q404" s="137"/>
      <c r="R404" s="137"/>
      <c r="S404" s="137"/>
      <c r="T404" s="137"/>
      <c r="U404" s="137"/>
      <c r="V404" s="137"/>
      <c r="W404" s="137"/>
      <c r="X404" s="137"/>
      <c r="Y404" s="137"/>
      <c r="Z404" s="137"/>
      <c r="AA404" s="137"/>
      <c r="AB404" s="137"/>
      <c r="AC404" s="137"/>
      <c r="AD404" s="137"/>
      <c r="AE404" s="137"/>
      <c r="AF404" s="137"/>
      <c r="AG404" s="137"/>
      <c r="AH404" s="137"/>
      <c r="AI404" s="137"/>
      <c r="AK404" s="137"/>
      <c r="AL404" s="137"/>
      <c r="AN404" s="137"/>
      <c r="AO404" s="137"/>
      <c r="AQ404" s="137"/>
      <c r="AR404" s="137"/>
      <c r="AT404" s="137"/>
      <c r="AU404" s="137"/>
      <c r="AV404" s="137"/>
      <c r="AX404" s="137"/>
      <c r="AY404" s="137"/>
      <c r="AZ404" s="137"/>
      <c r="BA404" s="137"/>
      <c r="BB404" s="137"/>
      <c r="BC404" s="137"/>
      <c r="BD404" s="137"/>
      <c r="BE404" s="137"/>
      <c r="BF404" s="137"/>
      <c r="BG404" s="137"/>
      <c r="BH404" s="137"/>
      <c r="BI404" s="137"/>
      <c r="BJ404" s="137"/>
      <c r="BL404" s="137"/>
      <c r="BM404" s="137"/>
      <c r="BN404" s="137"/>
      <c r="BO404" s="137"/>
      <c r="BP404" s="137"/>
      <c r="BQ404" s="137"/>
      <c r="BR404" s="137"/>
      <c r="BS404" s="137"/>
      <c r="BT404" s="137"/>
      <c r="BU404" s="137"/>
      <c r="BV404" s="137"/>
      <c r="BW404" s="137"/>
      <c r="BX404" s="137"/>
      <c r="BY404" s="137"/>
      <c r="BZ404" s="137"/>
      <c r="CA404" s="137"/>
      <c r="CB404" s="137"/>
      <c r="CC404" s="137"/>
    </row>
    <row r="405" spans="1:81" ht="15" customHeight="1" x14ac:dyDescent="0.35">
      <c r="A405" s="163"/>
      <c r="B405" s="137"/>
      <c r="C405" s="137"/>
      <c r="D405" s="137"/>
      <c r="E405" s="137"/>
      <c r="F405" s="137"/>
      <c r="G405" s="137"/>
      <c r="H405" s="137"/>
      <c r="I405" s="137"/>
      <c r="J405" s="137"/>
      <c r="K405" s="137"/>
      <c r="L405" s="192"/>
      <c r="M405" s="137"/>
      <c r="N405" s="137"/>
      <c r="O405" s="137"/>
      <c r="P405" s="137"/>
      <c r="Q405" s="137"/>
      <c r="R405" s="137"/>
      <c r="S405" s="137"/>
      <c r="T405" s="137"/>
      <c r="U405" s="137"/>
      <c r="V405" s="137"/>
      <c r="W405" s="137"/>
      <c r="X405" s="137"/>
      <c r="Y405" s="137"/>
      <c r="Z405" s="137"/>
      <c r="AA405" s="137"/>
      <c r="AB405" s="137"/>
      <c r="AC405" s="137"/>
      <c r="AD405" s="137"/>
      <c r="AE405" s="137"/>
      <c r="AF405" s="137"/>
      <c r="AG405" s="137"/>
      <c r="AH405" s="137"/>
      <c r="AI405" s="137"/>
      <c r="AK405" s="137"/>
      <c r="AL405" s="137"/>
      <c r="AN405" s="137"/>
      <c r="AO405" s="137"/>
      <c r="AQ405" s="137"/>
      <c r="AR405" s="137"/>
      <c r="AT405" s="137"/>
      <c r="AU405" s="137"/>
      <c r="AV405" s="137"/>
      <c r="AX405" s="137"/>
      <c r="AY405" s="137"/>
      <c r="AZ405" s="137"/>
      <c r="BA405" s="137"/>
      <c r="BB405" s="137"/>
      <c r="BC405" s="137"/>
      <c r="BD405" s="137"/>
      <c r="BE405" s="137"/>
      <c r="BF405" s="137"/>
      <c r="BG405" s="137"/>
      <c r="BH405" s="137"/>
      <c r="BI405" s="137"/>
      <c r="BJ405" s="137"/>
      <c r="BL405" s="137"/>
      <c r="BM405" s="137"/>
      <c r="BN405" s="137"/>
      <c r="BO405" s="137"/>
      <c r="BP405" s="137"/>
      <c r="BQ405" s="137"/>
      <c r="BR405" s="137"/>
      <c r="BS405" s="137"/>
      <c r="BT405" s="137"/>
      <c r="BU405" s="137"/>
      <c r="BV405" s="137"/>
      <c r="BW405" s="137"/>
      <c r="BX405" s="137"/>
      <c r="BY405" s="137"/>
      <c r="BZ405" s="137"/>
      <c r="CA405" s="137"/>
      <c r="CB405" s="137"/>
      <c r="CC405" s="137"/>
    </row>
    <row r="406" spans="1:81" ht="15" customHeight="1" x14ac:dyDescent="0.35">
      <c r="A406" s="163"/>
      <c r="B406" s="137"/>
      <c r="C406" s="137"/>
      <c r="D406" s="137"/>
      <c r="E406" s="137"/>
      <c r="F406" s="137"/>
      <c r="G406" s="137"/>
      <c r="H406" s="137"/>
      <c r="I406" s="137"/>
      <c r="J406" s="137"/>
      <c r="K406" s="137"/>
      <c r="L406" s="192"/>
      <c r="M406" s="137"/>
      <c r="N406" s="137"/>
      <c r="O406" s="137"/>
      <c r="P406" s="137"/>
      <c r="Q406" s="137"/>
      <c r="R406" s="137"/>
      <c r="S406" s="137"/>
      <c r="T406" s="137"/>
      <c r="U406" s="137"/>
      <c r="V406" s="137"/>
      <c r="W406" s="137"/>
      <c r="X406" s="137"/>
      <c r="Y406" s="137"/>
      <c r="Z406" s="137"/>
      <c r="AA406" s="137"/>
      <c r="AB406" s="137"/>
      <c r="AC406" s="137"/>
      <c r="AD406" s="137"/>
      <c r="AE406" s="137"/>
      <c r="AF406" s="137"/>
      <c r="AG406" s="137"/>
      <c r="AH406" s="137"/>
      <c r="AI406" s="137"/>
      <c r="AK406" s="137"/>
      <c r="AL406" s="137"/>
      <c r="AN406" s="137"/>
      <c r="AO406" s="137"/>
      <c r="AQ406" s="137"/>
      <c r="AR406" s="137"/>
      <c r="AT406" s="137"/>
      <c r="AU406" s="137"/>
      <c r="AV406" s="137"/>
      <c r="AX406" s="137"/>
      <c r="AY406" s="137"/>
      <c r="AZ406" s="137"/>
      <c r="BA406" s="137"/>
      <c r="BB406" s="137"/>
      <c r="BC406" s="137"/>
      <c r="BD406" s="137"/>
      <c r="BE406" s="137"/>
      <c r="BF406" s="137"/>
      <c r="BG406" s="137"/>
      <c r="BH406" s="137"/>
      <c r="BI406" s="137"/>
      <c r="BJ406" s="137"/>
      <c r="BL406" s="137"/>
      <c r="BM406" s="137"/>
      <c r="BN406" s="137"/>
      <c r="BO406" s="137"/>
      <c r="BP406" s="137"/>
      <c r="BQ406" s="137"/>
      <c r="BR406" s="137"/>
      <c r="BS406" s="137"/>
      <c r="BT406" s="137"/>
      <c r="BU406" s="137"/>
      <c r="BV406" s="137"/>
      <c r="BW406" s="137"/>
      <c r="BX406" s="137"/>
      <c r="BY406" s="137"/>
      <c r="BZ406" s="137"/>
      <c r="CA406" s="137"/>
      <c r="CB406" s="137"/>
      <c r="CC406" s="137"/>
    </row>
    <row r="407" spans="1:81" ht="15" customHeight="1" x14ac:dyDescent="0.35">
      <c r="A407" s="163"/>
      <c r="B407" s="137"/>
      <c r="C407" s="137"/>
      <c r="D407" s="137"/>
      <c r="E407" s="137"/>
      <c r="F407" s="137"/>
      <c r="G407" s="137"/>
      <c r="H407" s="137"/>
      <c r="I407" s="137"/>
      <c r="J407" s="137"/>
      <c r="K407" s="137"/>
      <c r="L407" s="192"/>
      <c r="M407" s="137"/>
      <c r="N407" s="137"/>
      <c r="O407" s="137"/>
      <c r="P407" s="137"/>
      <c r="Q407" s="137"/>
      <c r="R407" s="137"/>
      <c r="S407" s="137"/>
      <c r="T407" s="137"/>
      <c r="U407" s="137"/>
      <c r="V407" s="137"/>
      <c r="W407" s="137"/>
      <c r="X407" s="137"/>
      <c r="Y407" s="137"/>
      <c r="Z407" s="137"/>
      <c r="AA407" s="137"/>
      <c r="AB407" s="137"/>
      <c r="AC407" s="137"/>
      <c r="AD407" s="137"/>
      <c r="AE407" s="137"/>
      <c r="AF407" s="137"/>
      <c r="AG407" s="137"/>
      <c r="AH407" s="137"/>
      <c r="AI407" s="137"/>
      <c r="AK407" s="137"/>
      <c r="AL407" s="137"/>
      <c r="AN407" s="137"/>
      <c r="AO407" s="137"/>
      <c r="AQ407" s="137"/>
      <c r="AR407" s="137"/>
      <c r="AT407" s="137"/>
      <c r="AU407" s="137"/>
      <c r="AV407" s="137"/>
      <c r="AX407" s="137"/>
      <c r="AY407" s="137"/>
      <c r="AZ407" s="137"/>
      <c r="BA407" s="137"/>
      <c r="BB407" s="137"/>
      <c r="BC407" s="137"/>
      <c r="BD407" s="137"/>
      <c r="BE407" s="137"/>
      <c r="BF407" s="137"/>
      <c r="BG407" s="137"/>
      <c r="BH407" s="137"/>
      <c r="BI407" s="137"/>
      <c r="BJ407" s="137"/>
      <c r="BL407" s="137"/>
      <c r="BM407" s="137"/>
      <c r="BN407" s="137"/>
      <c r="BO407" s="137"/>
      <c r="BP407" s="137"/>
      <c r="BQ407" s="137"/>
      <c r="BR407" s="137"/>
      <c r="BS407" s="137"/>
      <c r="BT407" s="137"/>
      <c r="BU407" s="137"/>
      <c r="BV407" s="137"/>
      <c r="BW407" s="137"/>
      <c r="BX407" s="137"/>
      <c r="BY407" s="137"/>
      <c r="BZ407" s="137"/>
      <c r="CA407" s="137"/>
      <c r="CB407" s="137"/>
      <c r="CC407" s="137"/>
    </row>
    <row r="408" spans="1:81" ht="15" customHeight="1" x14ac:dyDescent="0.35">
      <c r="A408" s="163"/>
      <c r="B408" s="137"/>
      <c r="C408" s="137"/>
      <c r="D408" s="137"/>
      <c r="E408" s="137"/>
      <c r="F408" s="137"/>
      <c r="G408" s="137"/>
      <c r="H408" s="137"/>
      <c r="I408" s="137"/>
      <c r="J408" s="137"/>
      <c r="K408" s="137"/>
      <c r="L408" s="192"/>
      <c r="M408" s="137"/>
      <c r="N408" s="137"/>
      <c r="O408" s="137"/>
      <c r="P408" s="137"/>
      <c r="Q408" s="137"/>
      <c r="R408" s="137"/>
      <c r="S408" s="137"/>
      <c r="T408" s="137"/>
      <c r="U408" s="137"/>
      <c r="V408" s="137"/>
      <c r="W408" s="137"/>
      <c r="X408" s="137"/>
      <c r="Y408" s="137"/>
      <c r="Z408" s="137"/>
      <c r="AA408" s="137"/>
      <c r="AB408" s="137"/>
      <c r="AC408" s="137"/>
      <c r="AD408" s="137"/>
      <c r="AE408" s="137"/>
      <c r="AF408" s="137"/>
      <c r="AG408" s="137"/>
      <c r="AH408" s="137"/>
      <c r="AI408" s="137"/>
      <c r="AK408" s="137"/>
      <c r="AL408" s="137"/>
      <c r="AN408" s="137"/>
      <c r="AO408" s="137"/>
      <c r="AQ408" s="137"/>
      <c r="AR408" s="137"/>
      <c r="AT408" s="137"/>
      <c r="AU408" s="137"/>
      <c r="AV408" s="137"/>
      <c r="AX408" s="137"/>
      <c r="AY408" s="137"/>
      <c r="AZ408" s="137"/>
      <c r="BA408" s="137"/>
      <c r="BB408" s="137"/>
      <c r="BC408" s="137"/>
      <c r="BD408" s="137"/>
      <c r="BE408" s="137"/>
      <c r="BF408" s="137"/>
      <c r="BG408" s="137"/>
      <c r="BH408" s="137"/>
      <c r="BI408" s="137"/>
      <c r="BJ408" s="137"/>
      <c r="BL408" s="137"/>
      <c r="BM408" s="137"/>
      <c r="BN408" s="137"/>
      <c r="BO408" s="137"/>
      <c r="BP408" s="137"/>
      <c r="BQ408" s="137"/>
      <c r="BR408" s="137"/>
      <c r="BS408" s="137"/>
      <c r="BT408" s="137"/>
      <c r="BU408" s="137"/>
      <c r="BV408" s="137"/>
      <c r="BW408" s="137"/>
      <c r="BX408" s="137"/>
      <c r="BY408" s="137"/>
      <c r="BZ408" s="137"/>
      <c r="CA408" s="137"/>
      <c r="CB408" s="137"/>
      <c r="CC408" s="137"/>
    </row>
    <row r="409" spans="1:81" ht="15" customHeight="1" x14ac:dyDescent="0.35">
      <c r="A409" s="163"/>
      <c r="B409" s="137"/>
      <c r="C409" s="137"/>
      <c r="D409" s="137"/>
      <c r="E409" s="137"/>
      <c r="F409" s="137"/>
      <c r="G409" s="137"/>
      <c r="H409" s="137"/>
      <c r="I409" s="137"/>
      <c r="J409" s="137"/>
      <c r="K409" s="137"/>
      <c r="L409" s="192"/>
      <c r="M409" s="137"/>
      <c r="N409" s="137"/>
      <c r="O409" s="137"/>
      <c r="P409" s="137"/>
      <c r="Q409" s="137"/>
      <c r="R409" s="137"/>
      <c r="S409" s="137"/>
      <c r="T409" s="137"/>
      <c r="U409" s="137"/>
      <c r="V409" s="137"/>
      <c r="W409" s="137"/>
      <c r="X409" s="137"/>
      <c r="Y409" s="137"/>
      <c r="Z409" s="137"/>
      <c r="AA409" s="137"/>
      <c r="AB409" s="137"/>
      <c r="AC409" s="137"/>
      <c r="AD409" s="137"/>
      <c r="AE409" s="137"/>
      <c r="AF409" s="137"/>
      <c r="AG409" s="137"/>
      <c r="AH409" s="137"/>
      <c r="AI409" s="137"/>
      <c r="AK409" s="137"/>
      <c r="AL409" s="137"/>
      <c r="AN409" s="137"/>
      <c r="AO409" s="137"/>
      <c r="AQ409" s="137"/>
      <c r="AR409" s="137"/>
      <c r="AT409" s="137"/>
      <c r="AU409" s="137"/>
      <c r="AV409" s="137"/>
      <c r="AX409" s="137"/>
      <c r="AY409" s="137"/>
      <c r="AZ409" s="137"/>
      <c r="BA409" s="137"/>
      <c r="BB409" s="137"/>
      <c r="BC409" s="137"/>
      <c r="BD409" s="137"/>
      <c r="BE409" s="137"/>
      <c r="BF409" s="137"/>
      <c r="BG409" s="137"/>
      <c r="BH409" s="137"/>
      <c r="BI409" s="137"/>
      <c r="BJ409" s="137"/>
      <c r="BL409" s="137"/>
      <c r="BM409" s="137"/>
      <c r="BN409" s="137"/>
      <c r="BO409" s="137"/>
      <c r="BP409" s="137"/>
      <c r="BQ409" s="137"/>
      <c r="BR409" s="137"/>
      <c r="BS409" s="137"/>
      <c r="BT409" s="137"/>
      <c r="BU409" s="137"/>
      <c r="BV409" s="137"/>
      <c r="BW409" s="137"/>
      <c r="BX409" s="137"/>
      <c r="BY409" s="137"/>
      <c r="BZ409" s="137"/>
      <c r="CA409" s="137"/>
      <c r="CB409" s="137"/>
      <c r="CC409" s="137"/>
    </row>
    <row r="410" spans="1:81" ht="15" customHeight="1" x14ac:dyDescent="0.35">
      <c r="A410" s="163"/>
      <c r="B410" s="137"/>
      <c r="C410" s="137"/>
      <c r="D410" s="137"/>
      <c r="E410" s="137"/>
      <c r="F410" s="137"/>
      <c r="G410" s="137"/>
      <c r="H410" s="137"/>
      <c r="I410" s="137"/>
      <c r="J410" s="137"/>
      <c r="K410" s="137"/>
      <c r="L410" s="192"/>
      <c r="M410" s="137"/>
      <c r="N410" s="137"/>
      <c r="O410" s="137"/>
      <c r="P410" s="137"/>
      <c r="Q410" s="137"/>
      <c r="R410" s="137"/>
      <c r="S410" s="137"/>
      <c r="T410" s="137"/>
      <c r="U410" s="137"/>
      <c r="V410" s="137"/>
      <c r="W410" s="137"/>
      <c r="X410" s="137"/>
      <c r="Y410" s="137"/>
      <c r="Z410" s="137"/>
      <c r="AA410" s="137"/>
      <c r="AB410" s="137"/>
      <c r="AC410" s="137"/>
      <c r="AD410" s="137"/>
      <c r="AE410" s="137"/>
      <c r="AF410" s="137"/>
      <c r="AG410" s="137"/>
      <c r="AH410" s="137"/>
      <c r="AI410" s="137"/>
      <c r="AK410" s="137"/>
      <c r="AL410" s="137"/>
      <c r="AN410" s="137"/>
      <c r="AO410" s="137"/>
      <c r="AQ410" s="137"/>
      <c r="AR410" s="137"/>
      <c r="AT410" s="137"/>
      <c r="AU410" s="137"/>
      <c r="AV410" s="137"/>
      <c r="AX410" s="137"/>
      <c r="AY410" s="137"/>
      <c r="AZ410" s="137"/>
      <c r="BA410" s="137"/>
      <c r="BB410" s="137"/>
      <c r="BC410" s="137"/>
      <c r="BD410" s="137"/>
      <c r="BE410" s="137"/>
      <c r="BF410" s="137"/>
      <c r="BG410" s="137"/>
      <c r="BH410" s="137"/>
      <c r="BI410" s="137"/>
      <c r="BJ410" s="137"/>
      <c r="BL410" s="137"/>
      <c r="BM410" s="137"/>
      <c r="BN410" s="137"/>
      <c r="BO410" s="137"/>
      <c r="BP410" s="137"/>
      <c r="BQ410" s="137"/>
      <c r="BR410" s="137"/>
      <c r="BS410" s="137"/>
      <c r="BT410" s="137"/>
      <c r="BU410" s="137"/>
      <c r="BV410" s="137"/>
      <c r="BW410" s="137"/>
      <c r="BX410" s="137"/>
      <c r="BY410" s="137"/>
      <c r="BZ410" s="137"/>
      <c r="CA410" s="137"/>
      <c r="CB410" s="137"/>
      <c r="CC410" s="137"/>
    </row>
    <row r="411" spans="1:81" ht="15" customHeight="1" x14ac:dyDescent="0.35">
      <c r="A411" s="163"/>
      <c r="B411" s="137"/>
      <c r="C411" s="137"/>
      <c r="D411" s="137"/>
      <c r="E411" s="137"/>
      <c r="F411" s="137"/>
      <c r="G411" s="137"/>
      <c r="H411" s="137"/>
      <c r="I411" s="137"/>
      <c r="J411" s="137"/>
      <c r="K411" s="137"/>
      <c r="L411" s="192"/>
      <c r="M411" s="137"/>
      <c r="N411" s="137"/>
      <c r="O411" s="137"/>
      <c r="P411" s="137"/>
      <c r="Q411" s="137"/>
      <c r="R411" s="137"/>
      <c r="S411" s="137"/>
      <c r="T411" s="137"/>
      <c r="U411" s="137"/>
      <c r="V411" s="137"/>
      <c r="W411" s="137"/>
      <c r="X411" s="137"/>
      <c r="Y411" s="137"/>
      <c r="Z411" s="137"/>
      <c r="AA411" s="137"/>
      <c r="AB411" s="137"/>
      <c r="AC411" s="137"/>
      <c r="AD411" s="137"/>
      <c r="AE411" s="137"/>
      <c r="AF411" s="137"/>
      <c r="AG411" s="137"/>
      <c r="AH411" s="137"/>
      <c r="AI411" s="137"/>
      <c r="AK411" s="137"/>
      <c r="AL411" s="137"/>
      <c r="AN411" s="137"/>
      <c r="AO411" s="137"/>
      <c r="AQ411" s="137"/>
      <c r="AR411" s="137"/>
      <c r="AT411" s="137"/>
      <c r="AU411" s="137"/>
      <c r="AV411" s="137"/>
      <c r="AX411" s="137"/>
      <c r="AY411" s="137"/>
      <c r="AZ411" s="137"/>
      <c r="BA411" s="137"/>
      <c r="BB411" s="137"/>
      <c r="BC411" s="137"/>
      <c r="BD411" s="137"/>
      <c r="BE411" s="137"/>
      <c r="BF411" s="137"/>
      <c r="BG411" s="137"/>
      <c r="BH411" s="137"/>
      <c r="BI411" s="137"/>
      <c r="BJ411" s="137"/>
      <c r="BL411" s="137"/>
      <c r="BM411" s="137"/>
      <c r="BN411" s="137"/>
      <c r="BO411" s="137"/>
      <c r="BP411" s="137"/>
      <c r="BQ411" s="137"/>
      <c r="BR411" s="137"/>
      <c r="BS411" s="137"/>
      <c r="BT411" s="137"/>
      <c r="BU411" s="137"/>
      <c r="BV411" s="137"/>
      <c r="BW411" s="137"/>
      <c r="BX411" s="137"/>
      <c r="BY411" s="137"/>
      <c r="BZ411" s="137"/>
      <c r="CA411" s="137"/>
      <c r="CB411" s="137"/>
      <c r="CC411" s="137"/>
    </row>
    <row r="412" spans="1:81" ht="15" customHeight="1" x14ac:dyDescent="0.35">
      <c r="A412" s="163"/>
      <c r="B412" s="137"/>
      <c r="C412" s="137"/>
      <c r="D412" s="137"/>
      <c r="E412" s="137"/>
      <c r="F412" s="137"/>
      <c r="G412" s="137"/>
      <c r="H412" s="137"/>
      <c r="I412" s="137"/>
      <c r="J412" s="137"/>
      <c r="K412" s="137"/>
      <c r="L412" s="192"/>
      <c r="M412" s="137"/>
      <c r="N412" s="137"/>
      <c r="O412" s="137"/>
      <c r="P412" s="137"/>
      <c r="Q412" s="137"/>
      <c r="R412" s="137"/>
      <c r="S412" s="137"/>
      <c r="T412" s="137"/>
      <c r="U412" s="137"/>
      <c r="V412" s="137"/>
      <c r="W412" s="137"/>
      <c r="X412" s="137"/>
      <c r="Y412" s="137"/>
      <c r="Z412" s="137"/>
      <c r="AA412" s="137"/>
      <c r="AB412" s="137"/>
      <c r="AC412" s="137"/>
      <c r="AD412" s="137"/>
      <c r="AE412" s="137"/>
      <c r="AF412" s="137"/>
      <c r="AG412" s="137"/>
      <c r="AH412" s="137"/>
      <c r="AI412" s="137"/>
      <c r="AK412" s="137"/>
      <c r="AL412" s="137"/>
      <c r="AN412" s="137"/>
      <c r="AO412" s="137"/>
      <c r="AQ412" s="137"/>
      <c r="AR412" s="137"/>
      <c r="AT412" s="137"/>
      <c r="AU412" s="137"/>
      <c r="AV412" s="137"/>
      <c r="AX412" s="137"/>
      <c r="AY412" s="137"/>
      <c r="AZ412" s="137"/>
      <c r="BA412" s="137"/>
      <c r="BB412" s="137"/>
      <c r="BC412" s="137"/>
      <c r="BD412" s="137"/>
      <c r="BE412" s="137"/>
      <c r="BF412" s="137"/>
      <c r="BG412" s="137"/>
      <c r="BH412" s="137"/>
      <c r="BI412" s="137"/>
      <c r="BJ412" s="137"/>
      <c r="BL412" s="137"/>
      <c r="BM412" s="137"/>
      <c r="BN412" s="137"/>
      <c r="BO412" s="137"/>
      <c r="BP412" s="137"/>
      <c r="BQ412" s="137"/>
      <c r="BR412" s="137"/>
      <c r="BS412" s="137"/>
      <c r="BT412" s="137"/>
      <c r="BU412" s="137"/>
      <c r="BV412" s="137"/>
      <c r="BW412" s="137"/>
      <c r="BX412" s="137"/>
      <c r="BY412" s="137"/>
      <c r="BZ412" s="137"/>
      <c r="CA412" s="137"/>
      <c r="CB412" s="137"/>
      <c r="CC412" s="137"/>
    </row>
    <row r="413" spans="1:81" ht="15" customHeight="1" x14ac:dyDescent="0.35">
      <c r="A413" s="163"/>
      <c r="B413" s="137"/>
      <c r="C413" s="137"/>
      <c r="D413" s="137"/>
      <c r="E413" s="137"/>
      <c r="F413" s="137"/>
      <c r="G413" s="137"/>
      <c r="H413" s="137"/>
      <c r="I413" s="137"/>
      <c r="J413" s="137"/>
      <c r="K413" s="137"/>
      <c r="L413" s="192"/>
      <c r="M413" s="137"/>
      <c r="N413" s="137"/>
      <c r="O413" s="137"/>
      <c r="P413" s="137"/>
      <c r="Q413" s="137"/>
      <c r="R413" s="137"/>
      <c r="S413" s="137"/>
      <c r="T413" s="137"/>
      <c r="U413" s="137"/>
      <c r="V413" s="137"/>
      <c r="W413" s="137"/>
      <c r="X413" s="137"/>
      <c r="Y413" s="137"/>
      <c r="Z413" s="137"/>
      <c r="AA413" s="137"/>
      <c r="AB413" s="137"/>
      <c r="AC413" s="137"/>
      <c r="AD413" s="137"/>
      <c r="AE413" s="137"/>
      <c r="AF413" s="137"/>
      <c r="AG413" s="137"/>
      <c r="AH413" s="137"/>
      <c r="AI413" s="137"/>
      <c r="AK413" s="137"/>
      <c r="AL413" s="137"/>
      <c r="AN413" s="137"/>
      <c r="AO413" s="137"/>
      <c r="AQ413" s="137"/>
      <c r="AR413" s="137"/>
      <c r="AT413" s="137"/>
      <c r="AU413" s="137"/>
      <c r="AV413" s="137"/>
      <c r="AX413" s="137"/>
      <c r="AY413" s="137"/>
      <c r="AZ413" s="137"/>
      <c r="BA413" s="137"/>
      <c r="BB413" s="137"/>
      <c r="BC413" s="137"/>
      <c r="BD413" s="137"/>
      <c r="BE413" s="137"/>
      <c r="BF413" s="137"/>
      <c r="BG413" s="137"/>
      <c r="BH413" s="137"/>
      <c r="BI413" s="137"/>
      <c r="BJ413" s="137"/>
      <c r="BL413" s="137"/>
      <c r="BM413" s="137"/>
      <c r="BN413" s="137"/>
      <c r="BO413" s="137"/>
      <c r="BP413" s="137"/>
      <c r="BQ413" s="137"/>
      <c r="BR413" s="137"/>
      <c r="BS413" s="137"/>
      <c r="BT413" s="137"/>
      <c r="BU413" s="137"/>
      <c r="BV413" s="137"/>
      <c r="BW413" s="137"/>
      <c r="BX413" s="137"/>
      <c r="BY413" s="137"/>
      <c r="BZ413" s="137"/>
      <c r="CA413" s="137"/>
      <c r="CB413" s="137"/>
      <c r="CC413" s="137"/>
    </row>
    <row r="414" spans="1:81" ht="15" customHeight="1" x14ac:dyDescent="0.35">
      <c r="A414" s="163"/>
      <c r="B414" s="137"/>
      <c r="C414" s="137"/>
      <c r="D414" s="137"/>
      <c r="E414" s="137"/>
      <c r="F414" s="137"/>
      <c r="G414" s="137"/>
      <c r="H414" s="137"/>
      <c r="I414" s="137"/>
      <c r="J414" s="137"/>
      <c r="K414" s="137"/>
      <c r="L414" s="192"/>
      <c r="M414" s="137"/>
      <c r="N414" s="137"/>
      <c r="O414" s="137"/>
      <c r="P414" s="137"/>
      <c r="Q414" s="137"/>
      <c r="R414" s="137"/>
      <c r="S414" s="137"/>
      <c r="T414" s="137"/>
      <c r="U414" s="137"/>
      <c r="V414" s="137"/>
      <c r="W414" s="137"/>
      <c r="X414" s="137"/>
      <c r="Y414" s="137"/>
      <c r="Z414" s="137"/>
      <c r="AA414" s="137"/>
      <c r="AB414" s="137"/>
      <c r="AC414" s="137"/>
      <c r="AD414" s="137"/>
      <c r="AE414" s="137"/>
      <c r="AF414" s="137"/>
      <c r="AG414" s="137"/>
      <c r="AH414" s="137"/>
      <c r="AI414" s="137"/>
      <c r="AK414" s="137"/>
      <c r="AL414" s="137"/>
      <c r="AN414" s="137"/>
      <c r="AO414" s="137"/>
      <c r="AQ414" s="137"/>
      <c r="AR414" s="137"/>
      <c r="AT414" s="137"/>
      <c r="AU414" s="137"/>
      <c r="AV414" s="137"/>
      <c r="AX414" s="137"/>
      <c r="AY414" s="137"/>
      <c r="AZ414" s="137"/>
      <c r="BA414" s="137"/>
      <c r="BB414" s="137"/>
      <c r="BC414" s="137"/>
      <c r="BD414" s="137"/>
      <c r="BE414" s="137"/>
      <c r="BF414" s="137"/>
      <c r="BG414" s="137"/>
      <c r="BH414" s="137"/>
      <c r="BI414" s="137"/>
      <c r="BJ414" s="137"/>
      <c r="BL414" s="137"/>
      <c r="BM414" s="137"/>
      <c r="BN414" s="137"/>
      <c r="BO414" s="137"/>
      <c r="BP414" s="137"/>
      <c r="BQ414" s="137"/>
      <c r="BR414" s="137"/>
      <c r="BS414" s="137"/>
      <c r="BT414" s="137"/>
      <c r="BU414" s="137"/>
      <c r="BV414" s="137"/>
      <c r="BW414" s="137"/>
      <c r="BX414" s="137"/>
      <c r="BY414" s="137"/>
      <c r="BZ414" s="137"/>
      <c r="CA414" s="137"/>
      <c r="CB414" s="137"/>
      <c r="CC414" s="137"/>
    </row>
    <row r="415" spans="1:81" ht="15" customHeight="1" x14ac:dyDescent="0.35">
      <c r="A415" s="163"/>
      <c r="B415" s="137"/>
      <c r="C415" s="137"/>
      <c r="D415" s="137"/>
      <c r="E415" s="137"/>
      <c r="F415" s="137"/>
      <c r="G415" s="137"/>
      <c r="H415" s="137"/>
      <c r="I415" s="137"/>
      <c r="J415" s="137"/>
      <c r="K415" s="137"/>
      <c r="L415" s="192"/>
      <c r="M415" s="137"/>
      <c r="N415" s="137"/>
      <c r="O415" s="137"/>
      <c r="P415" s="137"/>
      <c r="Q415" s="137"/>
      <c r="R415" s="137"/>
      <c r="S415" s="137"/>
      <c r="T415" s="137"/>
      <c r="U415" s="137"/>
      <c r="V415" s="137"/>
      <c r="W415" s="137"/>
      <c r="X415" s="137"/>
      <c r="Y415" s="137"/>
      <c r="Z415" s="137"/>
      <c r="AA415" s="137"/>
      <c r="AB415" s="137"/>
      <c r="AC415" s="137"/>
      <c r="AD415" s="137"/>
      <c r="AE415" s="137"/>
      <c r="AF415" s="137"/>
      <c r="AG415" s="137"/>
      <c r="AH415" s="137"/>
      <c r="AI415" s="137"/>
      <c r="AK415" s="137"/>
      <c r="AL415" s="137"/>
      <c r="AN415" s="137"/>
      <c r="AO415" s="137"/>
      <c r="AQ415" s="137"/>
      <c r="AR415" s="137"/>
      <c r="AT415" s="137"/>
      <c r="AU415" s="137"/>
      <c r="AV415" s="137"/>
      <c r="AX415" s="137"/>
      <c r="AY415" s="137"/>
      <c r="AZ415" s="137"/>
      <c r="BA415" s="137"/>
      <c r="BB415" s="137"/>
      <c r="BC415" s="137"/>
      <c r="BD415" s="137"/>
      <c r="BE415" s="137"/>
      <c r="BF415" s="137"/>
      <c r="BG415" s="137"/>
      <c r="BH415" s="137"/>
      <c r="BI415" s="137"/>
      <c r="BJ415" s="137"/>
      <c r="BL415" s="137"/>
      <c r="BM415" s="137"/>
      <c r="BN415" s="137"/>
      <c r="BO415" s="137"/>
      <c r="BP415" s="137"/>
      <c r="BQ415" s="137"/>
      <c r="BR415" s="137"/>
      <c r="BS415" s="137"/>
      <c r="BT415" s="137"/>
      <c r="BU415" s="137"/>
      <c r="BV415" s="137"/>
      <c r="BW415" s="137"/>
      <c r="BX415" s="137"/>
      <c r="BY415" s="137"/>
      <c r="BZ415" s="137"/>
      <c r="CA415" s="137"/>
      <c r="CB415" s="137"/>
      <c r="CC415" s="137"/>
    </row>
    <row r="416" spans="1:81" ht="15" customHeight="1" x14ac:dyDescent="0.35">
      <c r="A416" s="163"/>
      <c r="B416" s="137"/>
      <c r="C416" s="137"/>
      <c r="D416" s="137"/>
      <c r="E416" s="137"/>
      <c r="F416" s="137"/>
      <c r="G416" s="137"/>
      <c r="H416" s="137"/>
      <c r="I416" s="137"/>
      <c r="J416" s="137"/>
      <c r="K416" s="137"/>
      <c r="L416" s="192"/>
      <c r="M416" s="137"/>
      <c r="N416" s="137"/>
      <c r="O416" s="137"/>
      <c r="P416" s="137"/>
      <c r="Q416" s="137"/>
      <c r="R416" s="137"/>
      <c r="S416" s="137"/>
      <c r="T416" s="137"/>
      <c r="U416" s="137"/>
      <c r="V416" s="137"/>
      <c r="W416" s="137"/>
      <c r="X416" s="137"/>
      <c r="Y416" s="137"/>
      <c r="Z416" s="137"/>
      <c r="AA416" s="137"/>
      <c r="AB416" s="137"/>
      <c r="AC416" s="137"/>
      <c r="AD416" s="137"/>
      <c r="AE416" s="137"/>
      <c r="AF416" s="137"/>
      <c r="AG416" s="137"/>
      <c r="AH416" s="137"/>
      <c r="AI416" s="137"/>
      <c r="AK416" s="137"/>
      <c r="AL416" s="137"/>
      <c r="AN416" s="137"/>
      <c r="AO416" s="137"/>
      <c r="AQ416" s="137"/>
      <c r="AR416" s="137"/>
      <c r="AT416" s="137"/>
      <c r="AU416" s="137"/>
      <c r="AV416" s="137"/>
      <c r="AX416" s="137"/>
      <c r="AY416" s="137"/>
      <c r="AZ416" s="137"/>
      <c r="BA416" s="137"/>
      <c r="BB416" s="137"/>
      <c r="BC416" s="137"/>
      <c r="BD416" s="137"/>
      <c r="BE416" s="137"/>
      <c r="BF416" s="137"/>
      <c r="BG416" s="137"/>
      <c r="BH416" s="137"/>
      <c r="BI416" s="137"/>
      <c r="BJ416" s="137"/>
      <c r="BL416" s="137"/>
      <c r="BM416" s="137"/>
      <c r="BN416" s="137"/>
      <c r="BO416" s="137"/>
      <c r="BP416" s="137"/>
      <c r="BQ416" s="137"/>
      <c r="BR416" s="137"/>
      <c r="BS416" s="137"/>
      <c r="BT416" s="137"/>
      <c r="BU416" s="137"/>
      <c r="BV416" s="137"/>
      <c r="BW416" s="137"/>
      <c r="BX416" s="137"/>
      <c r="BY416" s="137"/>
      <c r="BZ416" s="137"/>
      <c r="CA416" s="137"/>
      <c r="CB416" s="137"/>
      <c r="CC416" s="137"/>
    </row>
    <row r="417" spans="1:81" ht="15" customHeight="1" x14ac:dyDescent="0.35">
      <c r="A417" s="163"/>
      <c r="B417" s="137"/>
      <c r="C417" s="137"/>
      <c r="D417" s="137"/>
      <c r="E417" s="137"/>
      <c r="F417" s="137"/>
      <c r="G417" s="137"/>
      <c r="H417" s="137"/>
      <c r="I417" s="137"/>
      <c r="J417" s="137"/>
      <c r="K417" s="137"/>
      <c r="L417" s="192"/>
      <c r="M417" s="137"/>
      <c r="N417" s="137"/>
      <c r="O417" s="137"/>
      <c r="P417" s="137"/>
      <c r="Q417" s="137"/>
      <c r="R417" s="137"/>
      <c r="S417" s="137"/>
      <c r="T417" s="137"/>
      <c r="U417" s="137"/>
      <c r="V417" s="137"/>
      <c r="W417" s="137"/>
      <c r="X417" s="137"/>
      <c r="Y417" s="137"/>
      <c r="Z417" s="137"/>
      <c r="AA417" s="137"/>
      <c r="AB417" s="137"/>
      <c r="AC417" s="137"/>
      <c r="AD417" s="137"/>
      <c r="AE417" s="137"/>
      <c r="AF417" s="137"/>
      <c r="AG417" s="137"/>
      <c r="AH417" s="137"/>
      <c r="AI417" s="137"/>
      <c r="AK417" s="137"/>
      <c r="AL417" s="137"/>
      <c r="AN417" s="137"/>
      <c r="AO417" s="137"/>
      <c r="AQ417" s="137"/>
      <c r="AR417" s="137"/>
      <c r="AT417" s="137"/>
      <c r="AU417" s="137"/>
      <c r="AV417" s="137"/>
      <c r="AX417" s="137"/>
      <c r="AY417" s="137"/>
      <c r="AZ417" s="137"/>
      <c r="BA417" s="137"/>
      <c r="BB417" s="137"/>
      <c r="BC417" s="137"/>
      <c r="BD417" s="137"/>
      <c r="BE417" s="137"/>
      <c r="BF417" s="137"/>
      <c r="BG417" s="137"/>
      <c r="BH417" s="137"/>
      <c r="BI417" s="137"/>
      <c r="BJ417" s="137"/>
      <c r="BL417" s="137"/>
      <c r="BM417" s="137"/>
      <c r="BN417" s="137"/>
      <c r="BO417" s="137"/>
      <c r="BP417" s="137"/>
      <c r="BQ417" s="137"/>
      <c r="BR417" s="137"/>
      <c r="BS417" s="137"/>
      <c r="BT417" s="137"/>
      <c r="BU417" s="137"/>
      <c r="BV417" s="137"/>
      <c r="BW417" s="137"/>
      <c r="BX417" s="137"/>
      <c r="BY417" s="137"/>
      <c r="BZ417" s="137"/>
      <c r="CA417" s="137"/>
      <c r="CB417" s="137"/>
      <c r="CC417" s="137"/>
    </row>
    <row r="418" spans="1:81" ht="15" customHeight="1" x14ac:dyDescent="0.35">
      <c r="A418" s="163"/>
      <c r="B418" s="137"/>
      <c r="C418" s="137"/>
      <c r="D418" s="137"/>
      <c r="E418" s="137"/>
      <c r="F418" s="137"/>
      <c r="G418" s="137"/>
      <c r="H418" s="137"/>
      <c r="I418" s="137"/>
      <c r="J418" s="137"/>
      <c r="K418" s="137"/>
      <c r="L418" s="192"/>
      <c r="M418" s="137"/>
      <c r="N418" s="137"/>
      <c r="O418" s="137"/>
      <c r="P418" s="137"/>
      <c r="Q418" s="137"/>
      <c r="R418" s="137"/>
      <c r="S418" s="137"/>
      <c r="T418" s="137"/>
      <c r="U418" s="137"/>
      <c r="V418" s="137"/>
      <c r="W418" s="137"/>
      <c r="X418" s="137"/>
      <c r="Y418" s="137"/>
      <c r="Z418" s="137"/>
      <c r="AA418" s="137"/>
      <c r="AB418" s="137"/>
      <c r="AC418" s="137"/>
      <c r="AD418" s="137"/>
      <c r="AE418" s="137"/>
      <c r="AF418" s="137"/>
      <c r="AG418" s="137"/>
      <c r="AH418" s="137"/>
      <c r="AI418" s="137"/>
      <c r="AK418" s="137"/>
      <c r="AL418" s="137"/>
      <c r="AN418" s="137"/>
      <c r="AO418" s="137"/>
      <c r="AQ418" s="137"/>
      <c r="AR418" s="137"/>
      <c r="AT418" s="137"/>
      <c r="AU418" s="137"/>
      <c r="AV418" s="137"/>
      <c r="AX418" s="137"/>
      <c r="AY418" s="137"/>
      <c r="AZ418" s="137"/>
      <c r="BA418" s="137"/>
      <c r="BB418" s="137"/>
      <c r="BC418" s="137"/>
      <c r="BD418" s="137"/>
      <c r="BE418" s="137"/>
      <c r="BF418" s="137"/>
      <c r="BG418" s="137"/>
      <c r="BH418" s="137"/>
      <c r="BI418" s="137"/>
      <c r="BJ418" s="137"/>
      <c r="BL418" s="137"/>
      <c r="BM418" s="137"/>
      <c r="BN418" s="137"/>
      <c r="BO418" s="137"/>
      <c r="BP418" s="137"/>
      <c r="BQ418" s="137"/>
      <c r="BR418" s="137"/>
      <c r="BS418" s="137"/>
      <c r="BT418" s="137"/>
      <c r="BU418" s="137"/>
      <c r="BV418" s="137"/>
      <c r="BW418" s="137"/>
      <c r="BX418" s="137"/>
      <c r="BY418" s="137"/>
      <c r="BZ418" s="137"/>
      <c r="CA418" s="137"/>
      <c r="CB418" s="137"/>
      <c r="CC418" s="137"/>
    </row>
    <row r="419" spans="1:81" ht="15" customHeight="1" x14ac:dyDescent="0.35">
      <c r="A419" s="163"/>
      <c r="B419" s="137"/>
      <c r="C419" s="137"/>
      <c r="D419" s="137"/>
      <c r="E419" s="137"/>
      <c r="F419" s="137"/>
      <c r="G419" s="137"/>
      <c r="H419" s="137"/>
      <c r="I419" s="137"/>
      <c r="J419" s="137"/>
      <c r="K419" s="137"/>
      <c r="L419" s="192"/>
      <c r="M419" s="137"/>
      <c r="N419" s="137"/>
      <c r="O419" s="137"/>
      <c r="P419" s="137"/>
      <c r="Q419" s="137"/>
      <c r="R419" s="137"/>
      <c r="S419" s="137"/>
      <c r="T419" s="137"/>
      <c r="U419" s="137"/>
      <c r="V419" s="137"/>
      <c r="W419" s="137"/>
      <c r="X419" s="137"/>
      <c r="Y419" s="137"/>
      <c r="Z419" s="137"/>
      <c r="AA419" s="137"/>
      <c r="AB419" s="137"/>
      <c r="AC419" s="137"/>
      <c r="AD419" s="137"/>
      <c r="AE419" s="137"/>
      <c r="AF419" s="137"/>
      <c r="AG419" s="137"/>
      <c r="AH419" s="137"/>
      <c r="AI419" s="137"/>
      <c r="AK419" s="137"/>
      <c r="AL419" s="137"/>
      <c r="AN419" s="137"/>
      <c r="AO419" s="137"/>
      <c r="AQ419" s="137"/>
      <c r="AR419" s="137"/>
      <c r="AT419" s="137"/>
      <c r="AU419" s="137"/>
      <c r="AV419" s="137"/>
      <c r="AX419" s="137"/>
      <c r="AY419" s="137"/>
      <c r="AZ419" s="137"/>
      <c r="BA419" s="137"/>
      <c r="BB419" s="137"/>
      <c r="BC419" s="137"/>
      <c r="BD419" s="137"/>
      <c r="BE419" s="137"/>
      <c r="BF419" s="137"/>
      <c r="BG419" s="137"/>
      <c r="BH419" s="137"/>
      <c r="BI419" s="137"/>
      <c r="BJ419" s="137"/>
      <c r="BL419" s="137"/>
      <c r="BM419" s="137"/>
      <c r="BN419" s="137"/>
      <c r="BO419" s="137"/>
      <c r="BP419" s="137"/>
      <c r="BQ419" s="137"/>
      <c r="BR419" s="137"/>
      <c r="BS419" s="137"/>
      <c r="BT419" s="137"/>
      <c r="BU419" s="137"/>
      <c r="BV419" s="137"/>
      <c r="BW419" s="137"/>
      <c r="BX419" s="137"/>
      <c r="BY419" s="137"/>
      <c r="BZ419" s="137"/>
      <c r="CA419" s="137"/>
      <c r="CB419" s="137"/>
      <c r="CC419" s="137"/>
    </row>
    <row r="420" spans="1:81" ht="15" customHeight="1" x14ac:dyDescent="0.35">
      <c r="A420" s="163"/>
      <c r="B420" s="137"/>
      <c r="C420" s="137"/>
      <c r="D420" s="137"/>
      <c r="E420" s="137"/>
      <c r="F420" s="137"/>
      <c r="G420" s="137"/>
      <c r="H420" s="137"/>
      <c r="I420" s="137"/>
      <c r="J420" s="137"/>
      <c r="K420" s="137"/>
      <c r="L420" s="192"/>
      <c r="M420" s="137"/>
      <c r="N420" s="137"/>
      <c r="O420" s="137"/>
      <c r="P420" s="137"/>
      <c r="Q420" s="137"/>
      <c r="R420" s="137"/>
      <c r="S420" s="137"/>
      <c r="T420" s="137"/>
      <c r="U420" s="137"/>
      <c r="V420" s="137"/>
      <c r="W420" s="137"/>
      <c r="X420" s="137"/>
      <c r="Y420" s="137"/>
      <c r="Z420" s="137"/>
      <c r="AA420" s="137"/>
      <c r="AB420" s="137"/>
      <c r="AC420" s="137"/>
      <c r="AD420" s="137"/>
      <c r="AE420" s="137"/>
      <c r="AF420" s="137"/>
      <c r="AG420" s="137"/>
      <c r="AH420" s="137"/>
      <c r="AI420" s="137"/>
      <c r="AK420" s="137"/>
      <c r="AL420" s="137"/>
      <c r="AN420" s="137"/>
      <c r="AO420" s="137"/>
      <c r="AQ420" s="137"/>
      <c r="AR420" s="137"/>
      <c r="AT420" s="137"/>
      <c r="AU420" s="137"/>
      <c r="AV420" s="137"/>
      <c r="AX420" s="137"/>
      <c r="AY420" s="137"/>
      <c r="AZ420" s="137"/>
      <c r="BA420" s="137"/>
      <c r="BB420" s="137"/>
      <c r="BC420" s="137"/>
      <c r="BD420" s="137"/>
      <c r="BE420" s="137"/>
      <c r="BF420" s="137"/>
      <c r="BG420" s="137"/>
      <c r="BH420" s="137"/>
      <c r="BI420" s="137"/>
      <c r="BJ420" s="137"/>
      <c r="BL420" s="137"/>
      <c r="BM420" s="137"/>
      <c r="BN420" s="137"/>
      <c r="BO420" s="137"/>
      <c r="BP420" s="137"/>
      <c r="BQ420" s="137"/>
      <c r="BR420" s="137"/>
      <c r="BS420" s="137"/>
      <c r="BT420" s="137"/>
      <c r="BU420" s="137"/>
      <c r="BV420" s="137"/>
      <c r="BW420" s="137"/>
      <c r="BX420" s="137"/>
      <c r="BY420" s="137"/>
      <c r="BZ420" s="137"/>
      <c r="CA420" s="137"/>
      <c r="CB420" s="137"/>
      <c r="CC420" s="137"/>
    </row>
    <row r="421" spans="1:81" ht="15" customHeight="1" x14ac:dyDescent="0.35">
      <c r="A421" s="163"/>
      <c r="B421" s="137"/>
      <c r="C421" s="137"/>
      <c r="D421" s="137"/>
      <c r="E421" s="137"/>
      <c r="F421" s="137"/>
      <c r="G421" s="137"/>
      <c r="H421" s="137"/>
      <c r="I421" s="137"/>
      <c r="J421" s="137"/>
      <c r="K421" s="137"/>
      <c r="L421" s="192"/>
      <c r="M421" s="137"/>
      <c r="N421" s="137"/>
      <c r="O421" s="137"/>
      <c r="P421" s="137"/>
      <c r="Q421" s="137"/>
      <c r="R421" s="137"/>
      <c r="S421" s="137"/>
      <c r="T421" s="137"/>
      <c r="U421" s="137"/>
      <c r="V421" s="137"/>
      <c r="W421" s="137"/>
      <c r="X421" s="137"/>
      <c r="Y421" s="137"/>
      <c r="Z421" s="137"/>
      <c r="AA421" s="137"/>
      <c r="AB421" s="137"/>
      <c r="AC421" s="137"/>
      <c r="AD421" s="137"/>
      <c r="AE421" s="137"/>
      <c r="AF421" s="137"/>
      <c r="AG421" s="137"/>
      <c r="AH421" s="137"/>
      <c r="AI421" s="137"/>
      <c r="AK421" s="137"/>
      <c r="AL421" s="137"/>
      <c r="AN421" s="137"/>
      <c r="AO421" s="137"/>
      <c r="AQ421" s="137"/>
      <c r="AR421" s="137"/>
      <c r="AT421" s="137"/>
      <c r="AU421" s="137"/>
      <c r="AV421" s="137"/>
      <c r="AX421" s="137"/>
      <c r="AY421" s="137"/>
      <c r="AZ421" s="137"/>
      <c r="BA421" s="137"/>
      <c r="BB421" s="137"/>
      <c r="BC421" s="137"/>
      <c r="BD421" s="137"/>
      <c r="BE421" s="137"/>
      <c r="BF421" s="137"/>
      <c r="BG421" s="137"/>
      <c r="BH421" s="137"/>
      <c r="BI421" s="137"/>
      <c r="BJ421" s="137"/>
      <c r="BL421" s="137"/>
      <c r="BM421" s="137"/>
      <c r="BN421" s="137"/>
      <c r="BO421" s="137"/>
      <c r="BP421" s="137"/>
      <c r="BQ421" s="137"/>
      <c r="BR421" s="137"/>
      <c r="BS421" s="137"/>
      <c r="BT421" s="137"/>
      <c r="BU421" s="137"/>
      <c r="BV421" s="137"/>
      <c r="BW421" s="137"/>
      <c r="BX421" s="137"/>
      <c r="BY421" s="137"/>
      <c r="BZ421" s="137"/>
      <c r="CA421" s="137"/>
      <c r="CB421" s="137"/>
      <c r="CC421" s="137"/>
    </row>
    <row r="422" spans="1:81" ht="15" customHeight="1" x14ac:dyDescent="0.35">
      <c r="A422" s="163"/>
      <c r="B422" s="137"/>
      <c r="C422" s="137"/>
      <c r="D422" s="137"/>
      <c r="E422" s="137"/>
      <c r="F422" s="137"/>
      <c r="G422" s="137"/>
      <c r="H422" s="137"/>
      <c r="I422" s="137"/>
      <c r="J422" s="137"/>
      <c r="K422" s="137"/>
      <c r="L422" s="192"/>
      <c r="M422" s="137"/>
      <c r="N422" s="137"/>
      <c r="O422" s="137"/>
      <c r="P422" s="137"/>
      <c r="Q422" s="137"/>
      <c r="R422" s="137"/>
      <c r="S422" s="137"/>
      <c r="T422" s="137"/>
      <c r="U422" s="137"/>
      <c r="V422" s="137"/>
      <c r="W422" s="137"/>
      <c r="X422" s="137"/>
      <c r="Y422" s="137"/>
      <c r="Z422" s="137"/>
      <c r="AA422" s="137"/>
      <c r="AB422" s="137"/>
      <c r="AC422" s="137"/>
      <c r="AD422" s="137"/>
      <c r="AE422" s="137"/>
      <c r="AF422" s="137"/>
      <c r="AG422" s="137"/>
      <c r="AH422" s="137"/>
      <c r="AI422" s="137"/>
      <c r="AK422" s="137"/>
      <c r="AL422" s="137"/>
      <c r="AN422" s="137"/>
      <c r="AO422" s="137"/>
      <c r="AQ422" s="137"/>
      <c r="AR422" s="137"/>
      <c r="AT422" s="137"/>
      <c r="AU422" s="137"/>
      <c r="AV422" s="137"/>
      <c r="AX422" s="137"/>
      <c r="AY422" s="137"/>
      <c r="AZ422" s="137"/>
      <c r="BA422" s="137"/>
      <c r="BB422" s="137"/>
      <c r="BC422" s="137"/>
      <c r="BD422" s="137"/>
      <c r="BE422" s="137"/>
      <c r="BF422" s="137"/>
      <c r="BG422" s="137"/>
      <c r="BH422" s="137"/>
      <c r="BI422" s="137"/>
      <c r="BJ422" s="137"/>
      <c r="BL422" s="137"/>
      <c r="BM422" s="137"/>
      <c r="BN422" s="137"/>
      <c r="BO422" s="137"/>
      <c r="BP422" s="137"/>
      <c r="BQ422" s="137"/>
      <c r="BR422" s="137"/>
      <c r="BS422" s="137"/>
      <c r="BT422" s="137"/>
      <c r="BU422" s="137"/>
      <c r="BV422" s="137"/>
      <c r="BW422" s="137"/>
      <c r="BX422" s="137"/>
      <c r="BY422" s="137"/>
      <c r="BZ422" s="137"/>
      <c r="CA422" s="137"/>
      <c r="CB422" s="137"/>
      <c r="CC422" s="137"/>
    </row>
    <row r="423" spans="1:81" ht="15" customHeight="1" x14ac:dyDescent="0.35">
      <c r="A423" s="163"/>
      <c r="B423" s="137"/>
      <c r="C423" s="137"/>
      <c r="D423" s="137"/>
      <c r="E423" s="137"/>
      <c r="F423" s="137"/>
      <c r="G423" s="137"/>
      <c r="H423" s="137"/>
      <c r="I423" s="137"/>
      <c r="J423" s="137"/>
      <c r="K423" s="137"/>
      <c r="L423" s="192"/>
      <c r="M423" s="137"/>
      <c r="N423" s="137"/>
      <c r="O423" s="137"/>
      <c r="P423" s="137"/>
      <c r="Q423" s="137"/>
      <c r="R423" s="137"/>
      <c r="S423" s="137"/>
      <c r="T423" s="137"/>
      <c r="U423" s="137"/>
      <c r="V423" s="137"/>
      <c r="W423" s="137"/>
      <c r="X423" s="137"/>
      <c r="Y423" s="137"/>
      <c r="Z423" s="137"/>
      <c r="AA423" s="137"/>
      <c r="AB423" s="137"/>
      <c r="AC423" s="137"/>
      <c r="AD423" s="137"/>
      <c r="AE423" s="137"/>
      <c r="AF423" s="137"/>
      <c r="AG423" s="137"/>
      <c r="AH423" s="137"/>
      <c r="AI423" s="137"/>
      <c r="AK423" s="137"/>
      <c r="AL423" s="137"/>
      <c r="AN423" s="137"/>
      <c r="AO423" s="137"/>
      <c r="AQ423" s="137"/>
      <c r="AR423" s="137"/>
      <c r="AT423" s="137"/>
      <c r="AU423" s="137"/>
      <c r="AV423" s="137"/>
      <c r="AX423" s="137"/>
      <c r="AY423" s="137"/>
      <c r="AZ423" s="137"/>
      <c r="BA423" s="137"/>
      <c r="BB423" s="137"/>
      <c r="BC423" s="137"/>
      <c r="BD423" s="137"/>
      <c r="BE423" s="137"/>
      <c r="BF423" s="137"/>
      <c r="BG423" s="137"/>
      <c r="BH423" s="137"/>
      <c r="BI423" s="137"/>
      <c r="BJ423" s="137"/>
      <c r="BL423" s="137"/>
      <c r="BM423" s="137"/>
      <c r="BN423" s="137"/>
      <c r="BO423" s="137"/>
      <c r="BP423" s="137"/>
      <c r="BQ423" s="137"/>
      <c r="BR423" s="137"/>
      <c r="BS423" s="137"/>
      <c r="BT423" s="137"/>
      <c r="BU423" s="137"/>
      <c r="BV423" s="137"/>
      <c r="BW423" s="137"/>
      <c r="BX423" s="137"/>
      <c r="BY423" s="137"/>
      <c r="BZ423" s="137"/>
      <c r="CA423" s="137"/>
      <c r="CB423" s="137"/>
      <c r="CC423" s="137"/>
    </row>
    <row r="424" spans="1:81" ht="15" customHeight="1" x14ac:dyDescent="0.35">
      <c r="A424" s="163"/>
      <c r="B424" s="137"/>
      <c r="C424" s="137"/>
      <c r="D424" s="137"/>
      <c r="E424" s="137"/>
      <c r="F424" s="137"/>
      <c r="G424" s="137"/>
      <c r="H424" s="137"/>
      <c r="I424" s="137"/>
      <c r="J424" s="137"/>
      <c r="K424" s="137"/>
      <c r="L424" s="192"/>
      <c r="M424" s="137"/>
      <c r="N424" s="137"/>
      <c r="O424" s="137"/>
      <c r="P424" s="137"/>
      <c r="Q424" s="137"/>
      <c r="R424" s="137"/>
      <c r="S424" s="137"/>
      <c r="T424" s="137"/>
      <c r="U424" s="137"/>
      <c r="V424" s="137"/>
      <c r="W424" s="137"/>
      <c r="X424" s="137"/>
      <c r="Y424" s="137"/>
      <c r="Z424" s="137"/>
      <c r="AA424" s="137"/>
      <c r="AB424" s="137"/>
      <c r="AC424" s="137"/>
      <c r="AD424" s="137"/>
      <c r="AE424" s="137"/>
      <c r="AF424" s="137"/>
      <c r="AG424" s="137"/>
      <c r="AH424" s="137"/>
      <c r="AI424" s="137"/>
      <c r="AK424" s="137"/>
      <c r="AL424" s="137"/>
      <c r="AN424" s="137"/>
      <c r="AO424" s="137"/>
      <c r="AQ424" s="137"/>
      <c r="AR424" s="137"/>
      <c r="AT424" s="137"/>
      <c r="AU424" s="137"/>
      <c r="AV424" s="137"/>
      <c r="AX424" s="137"/>
      <c r="AY424" s="137"/>
      <c r="AZ424" s="137"/>
      <c r="BA424" s="137"/>
      <c r="BB424" s="137"/>
      <c r="BC424" s="137"/>
      <c r="BD424" s="137"/>
      <c r="BE424" s="137"/>
      <c r="BF424" s="137"/>
      <c r="BG424" s="137"/>
      <c r="BH424" s="137"/>
      <c r="BI424" s="137"/>
      <c r="BJ424" s="137"/>
      <c r="BL424" s="137"/>
      <c r="BM424" s="137"/>
      <c r="BN424" s="137"/>
      <c r="BO424" s="137"/>
      <c r="BP424" s="137"/>
      <c r="BQ424" s="137"/>
      <c r="BR424" s="137"/>
      <c r="BS424" s="137"/>
      <c r="BT424" s="137"/>
      <c r="BU424" s="137"/>
      <c r="BV424" s="137"/>
      <c r="BW424" s="137"/>
      <c r="BX424" s="137"/>
      <c r="BY424" s="137"/>
      <c r="BZ424" s="137"/>
      <c r="CA424" s="137"/>
      <c r="CB424" s="137"/>
      <c r="CC424" s="137"/>
    </row>
    <row r="425" spans="1:81" ht="15" customHeight="1" x14ac:dyDescent="0.35">
      <c r="A425" s="163"/>
      <c r="B425" s="137"/>
      <c r="C425" s="137"/>
      <c r="D425" s="137"/>
      <c r="E425" s="137"/>
      <c r="F425" s="137"/>
      <c r="G425" s="137"/>
      <c r="H425" s="137"/>
      <c r="I425" s="137"/>
      <c r="J425" s="137"/>
      <c r="K425" s="137"/>
      <c r="L425" s="192"/>
      <c r="M425" s="137"/>
      <c r="N425" s="137"/>
      <c r="O425" s="137"/>
      <c r="P425" s="137"/>
      <c r="Q425" s="137"/>
      <c r="R425" s="137"/>
      <c r="S425" s="137"/>
      <c r="T425" s="137"/>
      <c r="U425" s="137"/>
      <c r="V425" s="137"/>
      <c r="W425" s="137"/>
      <c r="X425" s="137"/>
      <c r="Y425" s="137"/>
      <c r="Z425" s="137"/>
      <c r="AA425" s="137"/>
      <c r="AB425" s="137"/>
      <c r="AC425" s="137"/>
      <c r="AD425" s="137"/>
      <c r="AE425" s="137"/>
      <c r="AF425" s="137"/>
      <c r="AG425" s="137"/>
      <c r="AH425" s="137"/>
      <c r="AI425" s="137"/>
      <c r="AK425" s="137"/>
      <c r="AL425" s="137"/>
      <c r="AN425" s="137"/>
      <c r="AO425" s="137"/>
      <c r="AQ425" s="137"/>
      <c r="AR425" s="137"/>
      <c r="AT425" s="137"/>
      <c r="AU425" s="137"/>
      <c r="AV425" s="137"/>
      <c r="AX425" s="137"/>
      <c r="AY425" s="137"/>
      <c r="AZ425" s="137"/>
      <c r="BA425" s="137"/>
      <c r="BB425" s="137"/>
      <c r="BC425" s="137"/>
      <c r="BD425" s="137"/>
      <c r="BE425" s="137"/>
      <c r="BF425" s="137"/>
      <c r="BG425" s="137"/>
      <c r="BH425" s="137"/>
      <c r="BI425" s="137"/>
      <c r="BJ425" s="137"/>
      <c r="BL425" s="137"/>
      <c r="BM425" s="137"/>
      <c r="BN425" s="137"/>
      <c r="BO425" s="137"/>
      <c r="BP425" s="137"/>
      <c r="BQ425" s="137"/>
      <c r="BR425" s="137"/>
      <c r="BS425" s="137"/>
      <c r="BT425" s="137"/>
      <c r="BU425" s="137"/>
      <c r="BV425" s="137"/>
      <c r="BW425" s="137"/>
      <c r="BX425" s="137"/>
      <c r="BY425" s="137"/>
      <c r="BZ425" s="137"/>
      <c r="CA425" s="137"/>
      <c r="CB425" s="137"/>
      <c r="CC425" s="137"/>
    </row>
    <row r="426" spans="1:81" ht="15" customHeight="1" x14ac:dyDescent="0.35">
      <c r="A426" s="163"/>
      <c r="B426" s="137"/>
      <c r="C426" s="137"/>
      <c r="D426" s="137"/>
      <c r="E426" s="137"/>
      <c r="F426" s="137"/>
      <c r="G426" s="137"/>
      <c r="H426" s="137"/>
      <c r="I426" s="137"/>
      <c r="J426" s="137"/>
      <c r="K426" s="137"/>
      <c r="L426" s="192"/>
      <c r="M426" s="137"/>
      <c r="N426" s="137"/>
      <c r="O426" s="137"/>
      <c r="P426" s="137"/>
      <c r="Q426" s="137"/>
      <c r="R426" s="137"/>
      <c r="S426" s="137"/>
      <c r="T426" s="137"/>
      <c r="U426" s="137"/>
      <c r="V426" s="137"/>
      <c r="W426" s="137"/>
      <c r="X426" s="137"/>
      <c r="Y426" s="137"/>
      <c r="Z426" s="137"/>
      <c r="AA426" s="137"/>
      <c r="AB426" s="137"/>
      <c r="AC426" s="137"/>
      <c r="AD426" s="137"/>
      <c r="AE426" s="137"/>
      <c r="AF426" s="137"/>
      <c r="AG426" s="137"/>
      <c r="AH426" s="137"/>
      <c r="AI426" s="137"/>
      <c r="AK426" s="137"/>
      <c r="AL426" s="137"/>
      <c r="AN426" s="137"/>
      <c r="AO426" s="137"/>
      <c r="AQ426" s="137"/>
      <c r="AR426" s="137"/>
      <c r="AT426" s="137"/>
      <c r="AU426" s="137"/>
      <c r="AV426" s="137"/>
      <c r="AX426" s="137"/>
      <c r="AY426" s="137"/>
      <c r="AZ426" s="137"/>
      <c r="BA426" s="137"/>
      <c r="BB426" s="137"/>
      <c r="BC426" s="137"/>
      <c r="BD426" s="137"/>
      <c r="BE426" s="137"/>
      <c r="BF426" s="137"/>
      <c r="BG426" s="137"/>
      <c r="BH426" s="137"/>
      <c r="BI426" s="137"/>
      <c r="BJ426" s="137"/>
      <c r="BL426" s="137"/>
      <c r="BM426" s="137"/>
      <c r="BN426" s="137"/>
      <c r="BO426" s="137"/>
      <c r="BP426" s="137"/>
      <c r="BQ426" s="137"/>
      <c r="BR426" s="137"/>
      <c r="BS426" s="137"/>
      <c r="BT426" s="137"/>
      <c r="BU426" s="137"/>
      <c r="BV426" s="137"/>
      <c r="BW426" s="137"/>
      <c r="BX426" s="137"/>
      <c r="BY426" s="137"/>
      <c r="BZ426" s="137"/>
      <c r="CA426" s="137"/>
      <c r="CB426" s="137"/>
      <c r="CC426" s="137"/>
    </row>
    <row r="427" spans="1:81" ht="15" customHeight="1" x14ac:dyDescent="0.35">
      <c r="A427" s="163"/>
      <c r="B427" s="137"/>
      <c r="C427" s="137"/>
      <c r="D427" s="137"/>
      <c r="E427" s="137"/>
      <c r="F427" s="137"/>
      <c r="G427" s="137"/>
      <c r="H427" s="137"/>
      <c r="I427" s="137"/>
      <c r="J427" s="137"/>
      <c r="K427" s="137"/>
      <c r="L427" s="192"/>
      <c r="M427" s="137"/>
      <c r="N427" s="137"/>
      <c r="O427" s="137"/>
      <c r="P427" s="137"/>
      <c r="Q427" s="137"/>
      <c r="R427" s="137"/>
      <c r="S427" s="137"/>
      <c r="T427" s="137"/>
      <c r="U427" s="137"/>
      <c r="V427" s="137"/>
      <c r="W427" s="137"/>
      <c r="X427" s="137"/>
      <c r="Y427" s="137"/>
      <c r="Z427" s="137"/>
      <c r="AA427" s="137"/>
      <c r="AB427" s="137"/>
      <c r="AC427" s="137"/>
      <c r="AD427" s="137"/>
      <c r="AE427" s="137"/>
      <c r="AF427" s="137"/>
      <c r="AG427" s="137"/>
      <c r="AH427" s="137"/>
      <c r="AI427" s="137"/>
      <c r="AK427" s="137"/>
      <c r="AL427" s="137"/>
      <c r="AN427" s="137"/>
      <c r="AO427" s="137"/>
      <c r="AQ427" s="137"/>
      <c r="AR427" s="137"/>
      <c r="AT427" s="137"/>
      <c r="AU427" s="137"/>
      <c r="AV427" s="137"/>
      <c r="AX427" s="137"/>
      <c r="AY427" s="137"/>
      <c r="AZ427" s="137"/>
      <c r="BA427" s="137"/>
      <c r="BB427" s="137"/>
      <c r="BC427" s="137"/>
      <c r="BD427" s="137"/>
      <c r="BE427" s="137"/>
      <c r="BF427" s="137"/>
      <c r="BG427" s="137"/>
      <c r="BH427" s="137"/>
      <c r="BI427" s="137"/>
      <c r="BJ427" s="137"/>
      <c r="BL427" s="137"/>
      <c r="BM427" s="137"/>
      <c r="BN427" s="137"/>
      <c r="BO427" s="137"/>
      <c r="BP427" s="137"/>
      <c r="BQ427" s="137"/>
      <c r="BR427" s="137"/>
      <c r="BS427" s="137"/>
      <c r="BT427" s="137"/>
      <c r="BU427" s="137"/>
      <c r="BV427" s="137"/>
      <c r="BW427" s="137"/>
      <c r="BX427" s="137"/>
      <c r="BY427" s="137"/>
      <c r="BZ427" s="137"/>
      <c r="CA427" s="137"/>
      <c r="CB427" s="137"/>
      <c r="CC427" s="137"/>
    </row>
    <row r="428" spans="1:81" ht="15" customHeight="1" x14ac:dyDescent="0.35">
      <c r="A428" s="163"/>
      <c r="B428" s="137"/>
      <c r="C428" s="137"/>
      <c r="D428" s="137"/>
      <c r="E428" s="137"/>
      <c r="F428" s="137"/>
      <c r="G428" s="137"/>
      <c r="H428" s="137"/>
      <c r="I428" s="137"/>
      <c r="J428" s="137"/>
      <c r="K428" s="137"/>
      <c r="L428" s="192"/>
      <c r="M428" s="137"/>
      <c r="N428" s="137"/>
      <c r="O428" s="137"/>
      <c r="P428" s="137"/>
      <c r="Q428" s="137"/>
      <c r="R428" s="137"/>
      <c r="S428" s="137"/>
      <c r="T428" s="137"/>
      <c r="U428" s="137"/>
      <c r="V428" s="137"/>
      <c r="W428" s="137"/>
      <c r="X428" s="137"/>
      <c r="Y428" s="137"/>
      <c r="Z428" s="137"/>
      <c r="AA428" s="137"/>
      <c r="AB428" s="137"/>
      <c r="AC428" s="137"/>
      <c r="AD428" s="137"/>
      <c r="AE428" s="137"/>
      <c r="AF428" s="137"/>
      <c r="AG428" s="137"/>
      <c r="AH428" s="137"/>
      <c r="AI428" s="137"/>
      <c r="AK428" s="137"/>
      <c r="AL428" s="137"/>
      <c r="AN428" s="137"/>
      <c r="AO428" s="137"/>
      <c r="AQ428" s="137"/>
      <c r="AR428" s="137"/>
      <c r="AT428" s="137"/>
      <c r="AU428" s="137"/>
      <c r="AV428" s="137"/>
      <c r="AX428" s="137"/>
      <c r="AY428" s="137"/>
      <c r="AZ428" s="137"/>
      <c r="BA428" s="137"/>
      <c r="BB428" s="137"/>
      <c r="BC428" s="137"/>
      <c r="BD428" s="137"/>
      <c r="BE428" s="137"/>
      <c r="BF428" s="137"/>
      <c r="BG428" s="137"/>
      <c r="BH428" s="137"/>
      <c r="BI428" s="137"/>
      <c r="BJ428" s="137"/>
      <c r="BL428" s="137"/>
      <c r="BM428" s="137"/>
      <c r="BN428" s="137"/>
      <c r="BO428" s="137"/>
      <c r="BP428" s="137"/>
      <c r="BQ428" s="137"/>
      <c r="BR428" s="137"/>
      <c r="BS428" s="137"/>
      <c r="BT428" s="137"/>
      <c r="BU428" s="137"/>
      <c r="BV428" s="137"/>
      <c r="BW428" s="137"/>
      <c r="BX428" s="137"/>
      <c r="BY428" s="137"/>
      <c r="BZ428" s="137"/>
      <c r="CA428" s="137"/>
      <c r="CB428" s="137"/>
      <c r="CC428" s="137"/>
    </row>
    <row r="429" spans="1:81" ht="15" customHeight="1" x14ac:dyDescent="0.35">
      <c r="A429" s="163"/>
      <c r="B429" s="137"/>
      <c r="C429" s="137"/>
      <c r="D429" s="137"/>
      <c r="E429" s="137"/>
      <c r="F429" s="137"/>
      <c r="G429" s="137"/>
      <c r="H429" s="137"/>
      <c r="I429" s="137"/>
      <c r="J429" s="137"/>
      <c r="K429" s="137"/>
      <c r="L429" s="192"/>
      <c r="M429" s="137"/>
      <c r="N429" s="137"/>
      <c r="O429" s="137"/>
      <c r="P429" s="137"/>
      <c r="Q429" s="137"/>
      <c r="R429" s="137"/>
      <c r="S429" s="137"/>
      <c r="T429" s="137"/>
      <c r="U429" s="137"/>
      <c r="V429" s="137"/>
      <c r="W429" s="137"/>
      <c r="X429" s="137"/>
      <c r="Y429" s="137"/>
      <c r="Z429" s="137"/>
      <c r="AA429" s="137"/>
      <c r="AB429" s="137"/>
      <c r="AC429" s="137"/>
      <c r="AD429" s="137"/>
      <c r="AE429" s="137"/>
      <c r="AF429" s="137"/>
      <c r="AG429" s="137"/>
      <c r="AH429" s="137"/>
      <c r="AI429" s="137"/>
      <c r="AK429" s="137"/>
      <c r="AL429" s="137"/>
      <c r="AN429" s="137"/>
      <c r="AO429" s="137"/>
      <c r="AQ429" s="137"/>
      <c r="AR429" s="137"/>
      <c r="AT429" s="137"/>
      <c r="AU429" s="137"/>
      <c r="AV429" s="137"/>
      <c r="AX429" s="137"/>
      <c r="AY429" s="137"/>
      <c r="AZ429" s="137"/>
      <c r="BA429" s="137"/>
      <c r="BB429" s="137"/>
      <c r="BC429" s="137"/>
      <c r="BD429" s="137"/>
      <c r="BE429" s="137"/>
      <c r="BF429" s="137"/>
      <c r="BG429" s="137"/>
      <c r="BH429" s="137"/>
      <c r="BI429" s="137"/>
      <c r="BJ429" s="137"/>
      <c r="BL429" s="137"/>
      <c r="BM429" s="137"/>
      <c r="BN429" s="137"/>
      <c r="BO429" s="137"/>
      <c r="BP429" s="137"/>
      <c r="BQ429" s="137"/>
      <c r="BR429" s="137"/>
      <c r="BS429" s="137"/>
      <c r="BT429" s="137"/>
      <c r="BU429" s="137"/>
      <c r="BV429" s="137"/>
      <c r="BW429" s="137"/>
      <c r="BX429" s="137"/>
      <c r="BY429" s="137"/>
      <c r="BZ429" s="137"/>
      <c r="CA429" s="137"/>
      <c r="CB429" s="137"/>
      <c r="CC429" s="137"/>
    </row>
    <row r="430" spans="1:81" ht="15" customHeight="1" x14ac:dyDescent="0.35">
      <c r="A430" s="163"/>
      <c r="B430" s="137"/>
      <c r="C430" s="137"/>
      <c r="D430" s="137"/>
      <c r="E430" s="137"/>
      <c r="F430" s="137"/>
      <c r="G430" s="137"/>
      <c r="H430" s="137"/>
      <c r="I430" s="137"/>
      <c r="J430" s="137"/>
      <c r="K430" s="137"/>
      <c r="L430" s="192"/>
      <c r="M430" s="137"/>
      <c r="N430" s="137"/>
      <c r="O430" s="137"/>
      <c r="P430" s="137"/>
      <c r="Q430" s="137"/>
      <c r="R430" s="137"/>
      <c r="S430" s="137"/>
      <c r="T430" s="137"/>
      <c r="U430" s="137"/>
      <c r="V430" s="137"/>
      <c r="W430" s="137"/>
      <c r="X430" s="137"/>
      <c r="Y430" s="137"/>
      <c r="Z430" s="137"/>
      <c r="AA430" s="137"/>
      <c r="AB430" s="137"/>
      <c r="AC430" s="137"/>
      <c r="AD430" s="137"/>
      <c r="AE430" s="137"/>
      <c r="AF430" s="137"/>
      <c r="AG430" s="137"/>
      <c r="AH430" s="137"/>
      <c r="AI430" s="137"/>
      <c r="AK430" s="137"/>
      <c r="AL430" s="137"/>
      <c r="AN430" s="137"/>
      <c r="AO430" s="137"/>
      <c r="AQ430" s="137"/>
      <c r="AR430" s="137"/>
      <c r="AT430" s="137"/>
      <c r="AU430" s="137"/>
      <c r="AV430" s="137"/>
      <c r="AX430" s="137"/>
      <c r="AY430" s="137"/>
      <c r="AZ430" s="137"/>
      <c r="BA430" s="137"/>
      <c r="BB430" s="137"/>
      <c r="BC430" s="137"/>
      <c r="BD430" s="137"/>
      <c r="BE430" s="137"/>
      <c r="BF430" s="137"/>
      <c r="BG430" s="137"/>
      <c r="BH430" s="137"/>
      <c r="BI430" s="137"/>
      <c r="BJ430" s="137"/>
      <c r="BL430" s="137"/>
      <c r="BM430" s="137"/>
      <c r="BN430" s="137"/>
      <c r="BO430" s="137"/>
      <c r="BP430" s="137"/>
      <c r="BQ430" s="137"/>
      <c r="BR430" s="137"/>
      <c r="BS430" s="137"/>
      <c r="BT430" s="137"/>
      <c r="BU430" s="137"/>
      <c r="BV430" s="137"/>
      <c r="BW430" s="137"/>
      <c r="BX430" s="137"/>
      <c r="BY430" s="137"/>
      <c r="BZ430" s="137"/>
      <c r="CA430" s="137"/>
      <c r="CB430" s="137"/>
      <c r="CC430" s="137"/>
    </row>
    <row r="431" spans="1:81" ht="15" customHeight="1" x14ac:dyDescent="0.35">
      <c r="A431" s="163"/>
      <c r="B431" s="137"/>
      <c r="C431" s="137"/>
      <c r="D431" s="137"/>
      <c r="E431" s="137"/>
      <c r="F431" s="137"/>
      <c r="G431" s="137"/>
      <c r="H431" s="137"/>
      <c r="I431" s="137"/>
      <c r="J431" s="137"/>
      <c r="K431" s="137"/>
      <c r="L431" s="192"/>
      <c r="M431" s="137"/>
      <c r="N431" s="137"/>
      <c r="O431" s="137"/>
      <c r="P431" s="137"/>
      <c r="Q431" s="137"/>
      <c r="R431" s="137"/>
      <c r="S431" s="137"/>
      <c r="T431" s="137"/>
      <c r="U431" s="137"/>
      <c r="V431" s="137"/>
      <c r="W431" s="137"/>
      <c r="X431" s="137"/>
      <c r="Y431" s="137"/>
      <c r="Z431" s="137"/>
      <c r="AA431" s="137"/>
      <c r="AB431" s="137"/>
      <c r="AC431" s="137"/>
      <c r="AD431" s="137"/>
      <c r="AE431" s="137"/>
      <c r="AF431" s="137"/>
      <c r="AG431" s="137"/>
      <c r="AH431" s="137"/>
      <c r="AI431" s="137"/>
      <c r="AK431" s="137"/>
      <c r="AL431" s="137"/>
      <c r="AN431" s="137"/>
      <c r="AO431" s="137"/>
      <c r="AQ431" s="137"/>
      <c r="AR431" s="137"/>
      <c r="AT431" s="137"/>
      <c r="AU431" s="137"/>
      <c r="AV431" s="137"/>
      <c r="AX431" s="137"/>
      <c r="AY431" s="137"/>
      <c r="AZ431" s="137"/>
      <c r="BA431" s="137"/>
      <c r="BB431" s="137"/>
      <c r="BC431" s="137"/>
      <c r="BD431" s="137"/>
      <c r="BE431" s="137"/>
      <c r="BF431" s="137"/>
      <c r="BG431" s="137"/>
      <c r="BH431" s="137"/>
      <c r="BI431" s="137"/>
      <c r="BJ431" s="137"/>
      <c r="BL431" s="137"/>
      <c r="BM431" s="137"/>
      <c r="BN431" s="137"/>
      <c r="BO431" s="137"/>
      <c r="BP431" s="137"/>
      <c r="BQ431" s="137"/>
      <c r="BR431" s="137"/>
      <c r="BS431" s="137"/>
      <c r="BT431" s="137"/>
      <c r="BU431" s="137"/>
      <c r="BV431" s="137"/>
      <c r="BW431" s="137"/>
      <c r="BX431" s="137"/>
      <c r="BY431" s="137"/>
      <c r="BZ431" s="137"/>
      <c r="CA431" s="137"/>
      <c r="CB431" s="137"/>
      <c r="CC431" s="137"/>
    </row>
    <row r="432" spans="1:81" ht="15" customHeight="1" x14ac:dyDescent="0.35">
      <c r="A432" s="163"/>
      <c r="B432" s="137"/>
      <c r="C432" s="137"/>
      <c r="D432" s="137"/>
      <c r="E432" s="137"/>
      <c r="F432" s="137"/>
      <c r="G432" s="137"/>
      <c r="H432" s="137"/>
      <c r="I432" s="137"/>
      <c r="J432" s="137"/>
      <c r="K432" s="137"/>
      <c r="L432" s="192"/>
      <c r="M432" s="137"/>
      <c r="N432" s="137"/>
      <c r="O432" s="137"/>
      <c r="P432" s="137"/>
      <c r="Q432" s="137"/>
      <c r="R432" s="137"/>
      <c r="S432" s="137"/>
      <c r="T432" s="137"/>
      <c r="U432" s="137"/>
      <c r="V432" s="137"/>
      <c r="W432" s="137"/>
      <c r="X432" s="137"/>
      <c r="Y432" s="137"/>
      <c r="Z432" s="137"/>
      <c r="AA432" s="137"/>
      <c r="AB432" s="137"/>
      <c r="AC432" s="137"/>
      <c r="AD432" s="137"/>
      <c r="AE432" s="137"/>
      <c r="AF432" s="137"/>
      <c r="AG432" s="137"/>
      <c r="AH432" s="137"/>
      <c r="AI432" s="137"/>
      <c r="AK432" s="137"/>
      <c r="AL432" s="137"/>
      <c r="AN432" s="137"/>
      <c r="AO432" s="137"/>
      <c r="AQ432" s="137"/>
      <c r="AR432" s="137"/>
      <c r="AT432" s="137"/>
      <c r="AU432" s="137"/>
      <c r="AV432" s="137"/>
      <c r="AX432" s="137"/>
      <c r="AY432" s="137"/>
      <c r="AZ432" s="137"/>
      <c r="BA432" s="137"/>
      <c r="BB432" s="137"/>
      <c r="BC432" s="137"/>
      <c r="BD432" s="137"/>
      <c r="BE432" s="137"/>
      <c r="BF432" s="137"/>
      <c r="BG432" s="137"/>
      <c r="BH432" s="137"/>
      <c r="BI432" s="137"/>
      <c r="BJ432" s="137"/>
      <c r="BL432" s="137"/>
      <c r="BM432" s="137"/>
      <c r="BN432" s="137"/>
      <c r="BO432" s="137"/>
      <c r="BP432" s="137"/>
      <c r="BQ432" s="137"/>
      <c r="BR432" s="137"/>
      <c r="BS432" s="137"/>
      <c r="BT432" s="137"/>
      <c r="BU432" s="137"/>
      <c r="BV432" s="137"/>
      <c r="BW432" s="137"/>
      <c r="BX432" s="137"/>
      <c r="BY432" s="137"/>
      <c r="BZ432" s="137"/>
      <c r="CA432" s="137"/>
      <c r="CB432" s="137"/>
      <c r="CC432" s="137"/>
    </row>
    <row r="433" spans="1:81" ht="15" customHeight="1" x14ac:dyDescent="0.35">
      <c r="A433" s="163"/>
      <c r="B433" s="137"/>
      <c r="C433" s="137"/>
      <c r="D433" s="137"/>
      <c r="E433" s="137"/>
      <c r="F433" s="137"/>
      <c r="G433" s="137"/>
      <c r="H433" s="137"/>
      <c r="I433" s="137"/>
      <c r="J433" s="137"/>
      <c r="K433" s="137"/>
      <c r="L433" s="192"/>
      <c r="M433" s="137"/>
      <c r="N433" s="137"/>
      <c r="O433" s="137"/>
      <c r="P433" s="137"/>
      <c r="Q433" s="137"/>
      <c r="R433" s="137"/>
      <c r="S433" s="137"/>
      <c r="T433" s="137"/>
      <c r="U433" s="137"/>
      <c r="V433" s="137"/>
      <c r="W433" s="137"/>
      <c r="X433" s="137"/>
      <c r="Y433" s="137"/>
      <c r="Z433" s="137"/>
      <c r="AA433" s="137"/>
      <c r="AB433" s="137"/>
      <c r="AC433" s="137"/>
      <c r="AD433" s="137"/>
      <c r="AE433" s="137"/>
      <c r="AF433" s="137"/>
      <c r="AG433" s="137"/>
      <c r="AH433" s="137"/>
      <c r="AI433" s="137"/>
      <c r="AK433" s="137"/>
      <c r="AL433" s="137"/>
      <c r="AN433" s="137"/>
      <c r="AO433" s="137"/>
      <c r="AQ433" s="137"/>
      <c r="AR433" s="137"/>
      <c r="AT433" s="137"/>
      <c r="AU433" s="137"/>
      <c r="AV433" s="137"/>
      <c r="AX433" s="137"/>
      <c r="AY433" s="137"/>
      <c r="AZ433" s="137"/>
      <c r="BA433" s="137"/>
      <c r="BB433" s="137"/>
      <c r="BC433" s="137"/>
      <c r="BD433" s="137"/>
      <c r="BE433" s="137"/>
      <c r="BF433" s="137"/>
      <c r="BG433" s="137"/>
      <c r="BH433" s="137"/>
      <c r="BI433" s="137"/>
      <c r="BJ433" s="137"/>
      <c r="BL433" s="137"/>
      <c r="BM433" s="137"/>
      <c r="BN433" s="137"/>
      <c r="BO433" s="137"/>
      <c r="BP433" s="137"/>
      <c r="BQ433" s="137"/>
      <c r="BR433" s="137"/>
      <c r="BS433" s="137"/>
      <c r="BT433" s="137"/>
      <c r="BU433" s="137"/>
      <c r="BV433" s="137"/>
      <c r="BW433" s="137"/>
      <c r="BX433" s="137"/>
      <c r="BY433" s="137"/>
      <c r="BZ433" s="137"/>
      <c r="CA433" s="137"/>
      <c r="CB433" s="137"/>
      <c r="CC433" s="137"/>
    </row>
    <row r="434" spans="1:81" ht="15" customHeight="1" x14ac:dyDescent="0.35">
      <c r="A434" s="163"/>
      <c r="B434" s="137"/>
      <c r="C434" s="137"/>
      <c r="D434" s="137"/>
      <c r="E434" s="137"/>
      <c r="F434" s="137"/>
      <c r="G434" s="137"/>
      <c r="H434" s="137"/>
      <c r="I434" s="137"/>
      <c r="J434" s="137"/>
      <c r="K434" s="137"/>
      <c r="L434" s="192"/>
      <c r="M434" s="137"/>
      <c r="N434" s="137"/>
      <c r="O434" s="137"/>
      <c r="P434" s="137"/>
      <c r="Q434" s="137"/>
      <c r="R434" s="137"/>
      <c r="S434" s="137"/>
      <c r="T434" s="137"/>
      <c r="U434" s="137"/>
      <c r="V434" s="137"/>
      <c r="W434" s="137"/>
      <c r="X434" s="137"/>
      <c r="Y434" s="137"/>
      <c r="Z434" s="137"/>
      <c r="AA434" s="137"/>
      <c r="AB434" s="137"/>
      <c r="AC434" s="137"/>
      <c r="AD434" s="137"/>
      <c r="AE434" s="137"/>
      <c r="AF434" s="137"/>
      <c r="AG434" s="137"/>
      <c r="AH434" s="137"/>
      <c r="AI434" s="137"/>
      <c r="AK434" s="137"/>
      <c r="AL434" s="137"/>
      <c r="AN434" s="137"/>
      <c r="AO434" s="137"/>
      <c r="AQ434" s="137"/>
      <c r="AR434" s="137"/>
      <c r="AT434" s="137"/>
      <c r="AU434" s="137"/>
      <c r="AV434" s="137"/>
      <c r="AX434" s="137"/>
      <c r="AY434" s="137"/>
      <c r="AZ434" s="137"/>
      <c r="BA434" s="137"/>
      <c r="BB434" s="137"/>
      <c r="BC434" s="137"/>
      <c r="BD434" s="137"/>
      <c r="BE434" s="137"/>
      <c r="BF434" s="137"/>
      <c r="BG434" s="137"/>
      <c r="BH434" s="137"/>
      <c r="BI434" s="137"/>
      <c r="BJ434" s="137"/>
      <c r="BL434" s="137"/>
      <c r="BM434" s="137"/>
      <c r="BN434" s="137"/>
      <c r="BO434" s="137"/>
      <c r="BP434" s="137"/>
      <c r="BQ434" s="137"/>
      <c r="BR434" s="137"/>
      <c r="BS434" s="137"/>
      <c r="BT434" s="137"/>
      <c r="BU434" s="137"/>
      <c r="BV434" s="137"/>
      <c r="BW434" s="137"/>
      <c r="BX434" s="137"/>
      <c r="BY434" s="137"/>
      <c r="BZ434" s="137"/>
      <c r="CA434" s="137"/>
      <c r="CB434" s="137"/>
      <c r="CC434" s="137"/>
    </row>
    <row r="435" spans="1:81" ht="15" customHeight="1" x14ac:dyDescent="0.35">
      <c r="A435" s="163"/>
      <c r="B435" s="137"/>
      <c r="C435" s="137"/>
      <c r="D435" s="137"/>
      <c r="E435" s="137"/>
      <c r="F435" s="137"/>
      <c r="G435" s="137"/>
      <c r="H435" s="137"/>
      <c r="I435" s="137"/>
      <c r="J435" s="137"/>
      <c r="K435" s="137"/>
      <c r="L435" s="192"/>
      <c r="M435" s="137"/>
      <c r="N435" s="137"/>
      <c r="O435" s="137"/>
      <c r="P435" s="137"/>
      <c r="Q435" s="137"/>
      <c r="R435" s="137"/>
      <c r="S435" s="137"/>
      <c r="T435" s="137"/>
      <c r="U435" s="137"/>
      <c r="V435" s="137"/>
      <c r="W435" s="137"/>
      <c r="X435" s="137"/>
      <c r="Y435" s="137"/>
      <c r="Z435" s="137"/>
      <c r="AA435" s="137"/>
      <c r="AB435" s="137"/>
      <c r="AC435" s="137"/>
      <c r="AD435" s="137"/>
      <c r="AE435" s="137"/>
      <c r="AF435" s="137"/>
      <c r="AG435" s="137"/>
      <c r="AH435" s="137"/>
      <c r="AI435" s="137"/>
      <c r="AK435" s="137"/>
      <c r="AL435" s="137"/>
      <c r="AN435" s="137"/>
      <c r="AO435" s="137"/>
      <c r="AQ435" s="137"/>
      <c r="AR435" s="137"/>
      <c r="AT435" s="137"/>
      <c r="AU435" s="137"/>
      <c r="AV435" s="137"/>
      <c r="AX435" s="137"/>
      <c r="AY435" s="137"/>
      <c r="AZ435" s="137"/>
      <c r="BA435" s="137"/>
      <c r="BB435" s="137"/>
      <c r="BC435" s="137"/>
      <c r="BD435" s="137"/>
      <c r="BE435" s="137"/>
      <c r="BF435" s="137"/>
      <c r="BG435" s="137"/>
      <c r="BH435" s="137"/>
      <c r="BI435" s="137"/>
      <c r="BJ435" s="137"/>
      <c r="BL435" s="137"/>
      <c r="BM435" s="137"/>
      <c r="BN435" s="137"/>
      <c r="BO435" s="137"/>
      <c r="BP435" s="137"/>
      <c r="BQ435" s="137"/>
      <c r="BR435" s="137"/>
      <c r="BS435" s="137"/>
      <c r="BT435" s="137"/>
      <c r="BU435" s="137"/>
      <c r="BV435" s="137"/>
      <c r="BW435" s="137"/>
      <c r="BX435" s="137"/>
      <c r="BY435" s="137"/>
      <c r="BZ435" s="137"/>
      <c r="CA435" s="137"/>
      <c r="CB435" s="137"/>
      <c r="CC435" s="137"/>
    </row>
    <row r="436" spans="1:81" ht="15" customHeight="1" x14ac:dyDescent="0.35">
      <c r="A436" s="163"/>
      <c r="B436" s="137"/>
      <c r="C436" s="137"/>
      <c r="D436" s="137"/>
      <c r="E436" s="137"/>
      <c r="F436" s="137"/>
      <c r="G436" s="137"/>
      <c r="H436" s="137"/>
      <c r="I436" s="137"/>
      <c r="J436" s="137"/>
      <c r="K436" s="137"/>
      <c r="L436" s="192"/>
      <c r="M436" s="137"/>
      <c r="N436" s="137"/>
      <c r="O436" s="137"/>
      <c r="P436" s="137"/>
      <c r="Q436" s="137"/>
      <c r="R436" s="137"/>
      <c r="S436" s="137"/>
      <c r="T436" s="137"/>
      <c r="U436" s="137"/>
      <c r="V436" s="137"/>
      <c r="W436" s="137"/>
      <c r="X436" s="137"/>
      <c r="Y436" s="137"/>
      <c r="Z436" s="137"/>
      <c r="AA436" s="137"/>
      <c r="AB436" s="137"/>
      <c r="AC436" s="137"/>
      <c r="AD436" s="137"/>
      <c r="AE436" s="137"/>
      <c r="AF436" s="137"/>
      <c r="AG436" s="137"/>
      <c r="AH436" s="137"/>
      <c r="AI436" s="137"/>
      <c r="AK436" s="137"/>
      <c r="AL436" s="137"/>
      <c r="AN436" s="137"/>
      <c r="AO436" s="137"/>
      <c r="AQ436" s="137"/>
      <c r="AR436" s="137"/>
      <c r="AT436" s="137"/>
      <c r="AU436" s="137"/>
      <c r="AV436" s="137"/>
      <c r="AX436" s="137"/>
      <c r="AY436" s="137"/>
      <c r="AZ436" s="137"/>
      <c r="BA436" s="137"/>
      <c r="BB436" s="137"/>
      <c r="BC436" s="137"/>
      <c r="BD436" s="137"/>
      <c r="BE436" s="137"/>
      <c r="BF436" s="137"/>
      <c r="BG436" s="137"/>
      <c r="BH436" s="137"/>
      <c r="BI436" s="137"/>
      <c r="BJ436" s="137"/>
      <c r="BL436" s="137"/>
      <c r="BM436" s="137"/>
      <c r="BN436" s="137"/>
      <c r="BO436" s="137"/>
      <c r="BP436" s="137"/>
      <c r="BQ436" s="137"/>
      <c r="BR436" s="137"/>
      <c r="BS436" s="137"/>
      <c r="BT436" s="137"/>
      <c r="BU436" s="137"/>
      <c r="BV436" s="137"/>
      <c r="BW436" s="137"/>
      <c r="BX436" s="137"/>
      <c r="BY436" s="137"/>
      <c r="BZ436" s="137"/>
      <c r="CA436" s="137"/>
      <c r="CB436" s="137"/>
      <c r="CC436" s="137"/>
    </row>
    <row r="437" spans="1:81" ht="15" customHeight="1" x14ac:dyDescent="0.35">
      <c r="A437" s="163"/>
      <c r="B437" s="137"/>
      <c r="C437" s="137"/>
      <c r="D437" s="137"/>
      <c r="E437" s="137"/>
      <c r="F437" s="137"/>
      <c r="G437" s="137"/>
      <c r="H437" s="137"/>
      <c r="I437" s="137"/>
      <c r="J437" s="137"/>
      <c r="K437" s="137"/>
      <c r="L437" s="192"/>
      <c r="M437" s="137"/>
      <c r="N437" s="137"/>
      <c r="O437" s="137"/>
      <c r="P437" s="137"/>
      <c r="Q437" s="137"/>
      <c r="R437" s="137"/>
      <c r="S437" s="137"/>
      <c r="T437" s="137"/>
      <c r="U437" s="137"/>
      <c r="V437" s="137"/>
      <c r="W437" s="137"/>
      <c r="X437" s="137"/>
      <c r="Y437" s="137"/>
      <c r="Z437" s="137"/>
      <c r="AA437" s="137"/>
      <c r="AB437" s="137"/>
      <c r="AC437" s="137"/>
      <c r="AD437" s="137"/>
      <c r="AE437" s="137"/>
      <c r="AF437" s="137"/>
      <c r="AG437" s="137"/>
      <c r="AH437" s="137"/>
      <c r="AI437" s="137"/>
      <c r="AK437" s="137"/>
      <c r="AL437" s="137"/>
      <c r="AN437" s="137"/>
      <c r="AO437" s="137"/>
      <c r="AQ437" s="137"/>
      <c r="AR437" s="137"/>
      <c r="AT437" s="137"/>
      <c r="AU437" s="137"/>
      <c r="AV437" s="137"/>
      <c r="AX437" s="137"/>
      <c r="AY437" s="137"/>
      <c r="AZ437" s="137"/>
      <c r="BA437" s="137"/>
      <c r="BB437" s="137"/>
      <c r="BC437" s="137"/>
      <c r="BD437" s="137"/>
      <c r="BE437" s="137"/>
      <c r="BF437" s="137"/>
      <c r="BG437" s="137"/>
      <c r="BH437" s="137"/>
      <c r="BI437" s="137"/>
      <c r="BJ437" s="137"/>
      <c r="BL437" s="137"/>
      <c r="BM437" s="137"/>
      <c r="BN437" s="137"/>
      <c r="BO437" s="137"/>
      <c r="BP437" s="137"/>
      <c r="BQ437" s="137"/>
      <c r="BR437" s="137"/>
      <c r="BS437" s="137"/>
      <c r="BT437" s="137"/>
      <c r="BU437" s="137"/>
      <c r="BV437" s="137"/>
      <c r="BW437" s="137"/>
      <c r="BX437" s="137"/>
      <c r="BY437" s="137"/>
      <c r="BZ437" s="137"/>
      <c r="CA437" s="137"/>
      <c r="CB437" s="137"/>
      <c r="CC437" s="137"/>
    </row>
    <row r="438" spans="1:81" ht="15" customHeight="1" x14ac:dyDescent="0.35">
      <c r="A438" s="163"/>
      <c r="B438" s="137"/>
      <c r="C438" s="137"/>
      <c r="D438" s="137"/>
      <c r="E438" s="137"/>
      <c r="F438" s="137"/>
      <c r="G438" s="137"/>
      <c r="H438" s="137"/>
      <c r="I438" s="137"/>
      <c r="J438" s="137"/>
      <c r="K438" s="137"/>
      <c r="L438" s="192"/>
      <c r="M438" s="137"/>
      <c r="N438" s="137"/>
      <c r="O438" s="137"/>
      <c r="P438" s="137"/>
      <c r="Q438" s="137"/>
      <c r="R438" s="137"/>
      <c r="S438" s="137"/>
      <c r="T438" s="137"/>
      <c r="U438" s="137"/>
      <c r="V438" s="137"/>
      <c r="W438" s="137"/>
      <c r="X438" s="137"/>
      <c r="Y438" s="137"/>
      <c r="Z438" s="137"/>
      <c r="AA438" s="137"/>
      <c r="AB438" s="137"/>
      <c r="AC438" s="137"/>
      <c r="AD438" s="137"/>
      <c r="AE438" s="137"/>
      <c r="AF438" s="137"/>
      <c r="AG438" s="137"/>
      <c r="AH438" s="137"/>
      <c r="AI438" s="137"/>
      <c r="AK438" s="137"/>
      <c r="AL438" s="137"/>
      <c r="AN438" s="137"/>
      <c r="AO438" s="137"/>
      <c r="AQ438" s="137"/>
      <c r="AR438" s="137"/>
      <c r="AT438" s="137"/>
      <c r="AU438" s="137"/>
      <c r="AV438" s="137"/>
      <c r="AX438" s="137"/>
      <c r="AY438" s="137"/>
      <c r="AZ438" s="137"/>
      <c r="BA438" s="137"/>
      <c r="BB438" s="137"/>
      <c r="BC438" s="137"/>
      <c r="BD438" s="137"/>
      <c r="BE438" s="137"/>
      <c r="BF438" s="137"/>
      <c r="BG438" s="137"/>
      <c r="BH438" s="137"/>
      <c r="BI438" s="137"/>
      <c r="BJ438" s="137"/>
      <c r="BL438" s="137"/>
      <c r="BM438" s="137"/>
      <c r="BN438" s="137"/>
      <c r="BO438" s="137"/>
      <c r="BP438" s="137"/>
      <c r="BQ438" s="137"/>
      <c r="BR438" s="137"/>
      <c r="BS438" s="137"/>
      <c r="BT438" s="137"/>
      <c r="BU438" s="137"/>
      <c r="BV438" s="137"/>
      <c r="BW438" s="137"/>
      <c r="BX438" s="137"/>
      <c r="BY438" s="137"/>
      <c r="BZ438" s="137"/>
      <c r="CA438" s="137"/>
      <c r="CB438" s="137"/>
      <c r="CC438" s="137"/>
    </row>
    <row r="439" spans="1:81" ht="15" customHeight="1" x14ac:dyDescent="0.35">
      <c r="A439" s="163"/>
      <c r="B439" s="137"/>
      <c r="C439" s="137"/>
      <c r="D439" s="137"/>
      <c r="E439" s="137"/>
      <c r="F439" s="137"/>
      <c r="G439" s="137"/>
      <c r="H439" s="137"/>
      <c r="I439" s="137"/>
      <c r="J439" s="137"/>
      <c r="K439" s="137"/>
      <c r="L439" s="192"/>
      <c r="M439" s="137"/>
      <c r="N439" s="137"/>
      <c r="O439" s="137"/>
      <c r="P439" s="137"/>
      <c r="Q439" s="137"/>
      <c r="R439" s="137"/>
      <c r="S439" s="137"/>
      <c r="T439" s="137"/>
      <c r="U439" s="137"/>
      <c r="V439" s="137"/>
      <c r="W439" s="137"/>
      <c r="X439" s="137"/>
      <c r="Y439" s="137"/>
      <c r="Z439" s="137"/>
      <c r="AA439" s="137"/>
      <c r="AB439" s="137"/>
      <c r="AC439" s="137"/>
      <c r="AD439" s="137"/>
      <c r="AE439" s="137"/>
      <c r="AF439" s="137"/>
      <c r="AG439" s="137"/>
      <c r="AH439" s="137"/>
      <c r="AI439" s="137"/>
      <c r="AK439" s="137"/>
      <c r="AL439" s="137"/>
      <c r="AN439" s="137"/>
      <c r="AO439" s="137"/>
      <c r="AQ439" s="137"/>
      <c r="AR439" s="137"/>
      <c r="AT439" s="137"/>
      <c r="AU439" s="137"/>
      <c r="AV439" s="137"/>
      <c r="AX439" s="137"/>
      <c r="AY439" s="137"/>
      <c r="AZ439" s="137"/>
      <c r="BA439" s="137"/>
      <c r="BB439" s="137"/>
      <c r="BC439" s="137"/>
      <c r="BD439" s="137"/>
      <c r="BE439" s="137"/>
      <c r="BF439" s="137"/>
      <c r="BG439" s="137"/>
      <c r="BH439" s="137"/>
      <c r="BI439" s="137"/>
      <c r="BJ439" s="137"/>
      <c r="BL439" s="137"/>
      <c r="BM439" s="137"/>
      <c r="BN439" s="137"/>
      <c r="BO439" s="137"/>
      <c r="BP439" s="137"/>
      <c r="BQ439" s="137"/>
      <c r="BR439" s="137"/>
      <c r="BS439" s="137"/>
      <c r="BT439" s="137"/>
      <c r="BU439" s="137"/>
      <c r="BV439" s="137"/>
      <c r="BW439" s="137"/>
      <c r="BX439" s="137"/>
      <c r="BY439" s="137"/>
      <c r="BZ439" s="137"/>
      <c r="CA439" s="137"/>
      <c r="CB439" s="137"/>
      <c r="CC439" s="137"/>
    </row>
    <row r="440" spans="1:81" ht="15" customHeight="1" x14ac:dyDescent="0.35">
      <c r="A440" s="163"/>
      <c r="B440" s="137"/>
      <c r="C440" s="137"/>
      <c r="D440" s="137"/>
      <c r="E440" s="137"/>
      <c r="F440" s="137"/>
      <c r="G440" s="137"/>
      <c r="H440" s="137"/>
      <c r="I440" s="137"/>
      <c r="J440" s="137"/>
      <c r="K440" s="137"/>
      <c r="L440" s="192"/>
      <c r="M440" s="137"/>
      <c r="N440" s="137"/>
      <c r="O440" s="137"/>
      <c r="P440" s="137"/>
      <c r="Q440" s="137"/>
      <c r="R440" s="137"/>
      <c r="S440" s="137"/>
      <c r="T440" s="137"/>
      <c r="U440" s="137"/>
      <c r="V440" s="137"/>
      <c r="W440" s="137"/>
      <c r="X440" s="137"/>
      <c r="Y440" s="137"/>
      <c r="Z440" s="137"/>
      <c r="AA440" s="137"/>
      <c r="AB440" s="137"/>
      <c r="AC440" s="137"/>
      <c r="AD440" s="137"/>
      <c r="AE440" s="137"/>
      <c r="AF440" s="137"/>
      <c r="AG440" s="137"/>
      <c r="AH440" s="137"/>
      <c r="AI440" s="137"/>
      <c r="AK440" s="137"/>
      <c r="AL440" s="137"/>
      <c r="AN440" s="137"/>
      <c r="AO440" s="137"/>
      <c r="AQ440" s="137"/>
      <c r="AR440" s="137"/>
      <c r="AT440" s="137"/>
      <c r="AU440" s="137"/>
      <c r="AV440" s="137"/>
      <c r="AX440" s="137"/>
      <c r="AY440" s="137"/>
      <c r="AZ440" s="137"/>
      <c r="BA440" s="137"/>
      <c r="BB440" s="137"/>
      <c r="BC440" s="137"/>
      <c r="BD440" s="137"/>
      <c r="BE440" s="137"/>
      <c r="BF440" s="137"/>
      <c r="BG440" s="137"/>
      <c r="BH440" s="137"/>
      <c r="BI440" s="137"/>
      <c r="BJ440" s="137"/>
      <c r="BL440" s="137"/>
      <c r="BM440" s="137"/>
      <c r="BN440" s="137"/>
      <c r="BO440" s="137"/>
      <c r="BP440" s="137"/>
      <c r="BQ440" s="137"/>
      <c r="BR440" s="137"/>
      <c r="BS440" s="137"/>
      <c r="BT440" s="137"/>
      <c r="BU440" s="137"/>
      <c r="BV440" s="137"/>
      <c r="BW440" s="137"/>
      <c r="BX440" s="137"/>
      <c r="BY440" s="137"/>
      <c r="BZ440" s="137"/>
      <c r="CA440" s="137"/>
      <c r="CB440" s="137"/>
      <c r="CC440" s="137"/>
    </row>
    <row r="441" spans="1:81" ht="15" customHeight="1" x14ac:dyDescent="0.35">
      <c r="A441" s="163"/>
      <c r="B441" s="137"/>
      <c r="C441" s="137"/>
      <c r="D441" s="137"/>
      <c r="E441" s="137"/>
      <c r="F441" s="137"/>
      <c r="G441" s="137"/>
      <c r="H441" s="137"/>
      <c r="I441" s="137"/>
      <c r="J441" s="137"/>
      <c r="K441" s="137"/>
      <c r="L441" s="192"/>
      <c r="M441" s="137"/>
      <c r="N441" s="137"/>
      <c r="O441" s="137"/>
      <c r="P441" s="137"/>
      <c r="Q441" s="137"/>
      <c r="R441" s="137"/>
      <c r="S441" s="137"/>
      <c r="T441" s="137"/>
      <c r="U441" s="137"/>
      <c r="V441" s="137"/>
      <c r="W441" s="137"/>
      <c r="X441" s="137"/>
      <c r="Y441" s="137"/>
      <c r="Z441" s="137"/>
      <c r="AA441" s="137"/>
      <c r="AB441" s="137"/>
      <c r="AC441" s="137"/>
      <c r="AD441" s="137"/>
      <c r="AE441" s="137"/>
      <c r="AF441" s="137"/>
      <c r="AG441" s="137"/>
      <c r="AH441" s="137"/>
      <c r="AI441" s="137"/>
      <c r="AK441" s="137"/>
      <c r="AL441" s="137"/>
      <c r="AN441" s="137"/>
      <c r="AO441" s="137"/>
      <c r="AQ441" s="137"/>
      <c r="AR441" s="137"/>
      <c r="AT441" s="137"/>
      <c r="AU441" s="137"/>
      <c r="AV441" s="137"/>
      <c r="AX441" s="137"/>
      <c r="AY441" s="137"/>
      <c r="AZ441" s="137"/>
      <c r="BA441" s="137"/>
      <c r="BB441" s="137"/>
      <c r="BC441" s="137"/>
      <c r="BD441" s="137"/>
      <c r="BE441" s="137"/>
      <c r="BF441" s="137"/>
      <c r="BG441" s="137"/>
      <c r="BH441" s="137"/>
      <c r="BI441" s="137"/>
      <c r="BJ441" s="137"/>
      <c r="BL441" s="137"/>
      <c r="BM441" s="137"/>
      <c r="BN441" s="137"/>
      <c r="BO441" s="137"/>
      <c r="BP441" s="137"/>
      <c r="BQ441" s="137"/>
      <c r="BR441" s="137"/>
      <c r="BS441" s="137"/>
      <c r="BT441" s="137"/>
      <c r="BU441" s="137"/>
      <c r="BV441" s="137"/>
      <c r="BW441" s="137"/>
      <c r="BX441" s="137"/>
      <c r="BY441" s="137"/>
      <c r="BZ441" s="137"/>
      <c r="CA441" s="137"/>
      <c r="CB441" s="137"/>
      <c r="CC441" s="137"/>
    </row>
    <row r="442" spans="1:81" ht="15" customHeight="1" x14ac:dyDescent="0.35">
      <c r="A442" s="163"/>
      <c r="B442" s="137"/>
      <c r="C442" s="137"/>
      <c r="D442" s="137"/>
      <c r="E442" s="137"/>
      <c r="F442" s="137"/>
      <c r="G442" s="137"/>
      <c r="H442" s="137"/>
      <c r="I442" s="137"/>
      <c r="J442" s="137"/>
      <c r="K442" s="137"/>
      <c r="L442" s="192"/>
      <c r="M442" s="137"/>
      <c r="N442" s="137"/>
      <c r="O442" s="137"/>
      <c r="P442" s="137"/>
      <c r="Q442" s="137"/>
      <c r="R442" s="137"/>
      <c r="S442" s="137"/>
      <c r="T442" s="137"/>
      <c r="U442" s="137"/>
      <c r="V442" s="137"/>
      <c r="W442" s="137"/>
      <c r="X442" s="137"/>
      <c r="Y442" s="137"/>
      <c r="Z442" s="137"/>
      <c r="AA442" s="137"/>
      <c r="AB442" s="137"/>
      <c r="AC442" s="137"/>
      <c r="AD442" s="137"/>
      <c r="AE442" s="137"/>
      <c r="AF442" s="137"/>
      <c r="AG442" s="137"/>
      <c r="AH442" s="137"/>
      <c r="AI442" s="137"/>
      <c r="AK442" s="137"/>
      <c r="AL442" s="137"/>
      <c r="AN442" s="137"/>
      <c r="AO442" s="137"/>
      <c r="AQ442" s="137"/>
      <c r="AR442" s="137"/>
      <c r="AT442" s="137"/>
      <c r="AU442" s="137"/>
      <c r="AV442" s="137"/>
      <c r="AX442" s="137"/>
      <c r="AY442" s="137"/>
      <c r="AZ442" s="137"/>
      <c r="BA442" s="137"/>
      <c r="BB442" s="137"/>
      <c r="BC442" s="137"/>
      <c r="BD442" s="137"/>
      <c r="BE442" s="137"/>
      <c r="BF442" s="137"/>
      <c r="BG442" s="137"/>
      <c r="BH442" s="137"/>
      <c r="BI442" s="137"/>
      <c r="BJ442" s="137"/>
      <c r="BL442" s="137"/>
      <c r="BM442" s="137"/>
      <c r="BN442" s="137"/>
      <c r="BO442" s="137"/>
      <c r="BP442" s="137"/>
      <c r="BQ442" s="137"/>
      <c r="BR442" s="137"/>
      <c r="BS442" s="137"/>
      <c r="BT442" s="137"/>
      <c r="BU442" s="137"/>
      <c r="BV442" s="137"/>
      <c r="BW442" s="137"/>
      <c r="BX442" s="137"/>
      <c r="BY442" s="137"/>
      <c r="BZ442" s="137"/>
      <c r="CA442" s="137"/>
      <c r="CB442" s="137"/>
      <c r="CC442" s="137"/>
    </row>
    <row r="443" spans="1:81" ht="15" customHeight="1" x14ac:dyDescent="0.35">
      <c r="A443" s="163"/>
      <c r="B443" s="137"/>
      <c r="C443" s="137"/>
      <c r="D443" s="137"/>
      <c r="E443" s="137"/>
      <c r="F443" s="137"/>
      <c r="G443" s="137"/>
      <c r="H443" s="137"/>
      <c r="I443" s="137"/>
      <c r="J443" s="137"/>
      <c r="K443" s="137"/>
      <c r="L443" s="192"/>
      <c r="M443" s="137"/>
      <c r="N443" s="137"/>
      <c r="O443" s="137"/>
      <c r="P443" s="137"/>
      <c r="Q443" s="137"/>
      <c r="R443" s="137"/>
      <c r="S443" s="137"/>
      <c r="T443" s="137"/>
      <c r="U443" s="137"/>
      <c r="V443" s="137"/>
      <c r="W443" s="137"/>
      <c r="X443" s="137"/>
      <c r="Y443" s="137"/>
      <c r="Z443" s="137"/>
      <c r="AA443" s="137"/>
      <c r="AB443" s="137"/>
      <c r="AC443" s="137"/>
      <c r="AD443" s="137"/>
      <c r="AE443" s="137"/>
      <c r="AF443" s="137"/>
      <c r="AG443" s="137"/>
      <c r="AH443" s="137"/>
      <c r="AI443" s="137"/>
      <c r="AK443" s="137"/>
      <c r="AL443" s="137"/>
      <c r="AN443" s="137"/>
      <c r="AO443" s="137"/>
      <c r="AQ443" s="137"/>
      <c r="AR443" s="137"/>
      <c r="AT443" s="137"/>
      <c r="AU443" s="137"/>
      <c r="AV443" s="137"/>
      <c r="AX443" s="137"/>
      <c r="AY443" s="137"/>
      <c r="AZ443" s="137"/>
      <c r="BA443" s="137"/>
      <c r="BB443" s="137"/>
      <c r="BC443" s="137"/>
      <c r="BD443" s="137"/>
      <c r="BE443" s="137"/>
      <c r="BF443" s="137"/>
      <c r="BG443" s="137"/>
      <c r="BH443" s="137"/>
      <c r="BI443" s="137"/>
      <c r="BJ443" s="137"/>
      <c r="BL443" s="137"/>
      <c r="BM443" s="137"/>
      <c r="BN443" s="137"/>
      <c r="BO443" s="137"/>
      <c r="BP443" s="137"/>
      <c r="BQ443" s="137"/>
      <c r="BR443" s="137"/>
      <c r="BS443" s="137"/>
      <c r="BT443" s="137"/>
      <c r="BU443" s="137"/>
      <c r="BV443" s="137"/>
      <c r="BW443" s="137"/>
      <c r="BX443" s="137"/>
      <c r="BY443" s="137"/>
      <c r="BZ443" s="137"/>
      <c r="CA443" s="137"/>
      <c r="CB443" s="137"/>
      <c r="CC443" s="137"/>
    </row>
    <row r="444" spans="1:81" ht="15" customHeight="1" x14ac:dyDescent="0.35">
      <c r="A444" s="163"/>
      <c r="B444" s="137"/>
      <c r="C444" s="137"/>
      <c r="D444" s="137"/>
      <c r="E444" s="137"/>
      <c r="F444" s="137"/>
      <c r="G444" s="137"/>
      <c r="H444" s="137"/>
      <c r="I444" s="137"/>
      <c r="J444" s="137"/>
      <c r="K444" s="137"/>
      <c r="L444" s="192"/>
      <c r="M444" s="137"/>
      <c r="N444" s="137"/>
      <c r="O444" s="137"/>
      <c r="P444" s="137"/>
      <c r="Q444" s="137"/>
      <c r="R444" s="137"/>
      <c r="S444" s="137"/>
      <c r="T444" s="137"/>
      <c r="U444" s="137"/>
      <c r="V444" s="137"/>
      <c r="W444" s="137"/>
      <c r="X444" s="137"/>
      <c r="Y444" s="137"/>
      <c r="Z444" s="137"/>
      <c r="AA444" s="137"/>
      <c r="AB444" s="137"/>
      <c r="AC444" s="137"/>
      <c r="AD444" s="137"/>
      <c r="AE444" s="137"/>
      <c r="AF444" s="137"/>
      <c r="AG444" s="137"/>
      <c r="AH444" s="137"/>
      <c r="AI444" s="137"/>
      <c r="AK444" s="137"/>
      <c r="AL444" s="137"/>
      <c r="AN444" s="137"/>
      <c r="AO444" s="137"/>
      <c r="AQ444" s="137"/>
      <c r="AR444" s="137"/>
      <c r="AT444" s="137"/>
      <c r="AU444" s="137"/>
      <c r="AV444" s="137"/>
      <c r="AX444" s="137"/>
      <c r="AY444" s="137"/>
      <c r="AZ444" s="137"/>
      <c r="BA444" s="137"/>
      <c r="BB444" s="137"/>
      <c r="BC444" s="137"/>
      <c r="BD444" s="137"/>
      <c r="BE444" s="137"/>
      <c r="BF444" s="137"/>
      <c r="BG444" s="137"/>
      <c r="BH444" s="137"/>
      <c r="BI444" s="137"/>
      <c r="BJ444" s="137"/>
      <c r="BL444" s="137"/>
      <c r="BM444" s="137"/>
      <c r="BN444" s="137"/>
      <c r="BO444" s="137"/>
      <c r="BP444" s="137"/>
      <c r="BQ444" s="137"/>
      <c r="BR444" s="137"/>
      <c r="BS444" s="137"/>
      <c r="BT444" s="137"/>
      <c r="BU444" s="137"/>
      <c r="BV444" s="137"/>
      <c r="BW444" s="137"/>
      <c r="BX444" s="137"/>
      <c r="BY444" s="137"/>
      <c r="BZ444" s="137"/>
      <c r="CA444" s="137"/>
      <c r="CB444" s="137"/>
      <c r="CC444" s="137"/>
    </row>
    <row r="445" spans="1:81" ht="15" customHeight="1" x14ac:dyDescent="0.35">
      <c r="A445" s="163"/>
      <c r="B445" s="137"/>
      <c r="C445" s="137"/>
      <c r="D445" s="137"/>
      <c r="E445" s="137"/>
      <c r="F445" s="137"/>
      <c r="G445" s="137"/>
      <c r="H445" s="137"/>
      <c r="I445" s="137"/>
      <c r="J445" s="137"/>
      <c r="K445" s="137"/>
      <c r="L445" s="192"/>
      <c r="M445" s="137"/>
      <c r="N445" s="137"/>
      <c r="O445" s="137"/>
      <c r="P445" s="137"/>
      <c r="Q445" s="137"/>
      <c r="R445" s="137"/>
      <c r="S445" s="137"/>
      <c r="T445" s="137"/>
      <c r="U445" s="137"/>
      <c r="V445" s="137"/>
      <c r="W445" s="137"/>
      <c r="X445" s="137"/>
      <c r="Y445" s="137"/>
      <c r="Z445" s="137"/>
      <c r="AA445" s="137"/>
      <c r="AB445" s="137"/>
      <c r="AC445" s="137"/>
      <c r="AD445" s="137"/>
      <c r="AE445" s="137"/>
      <c r="AF445" s="137"/>
      <c r="AG445" s="137"/>
      <c r="AH445" s="137"/>
      <c r="AI445" s="137"/>
      <c r="AK445" s="137"/>
      <c r="AL445" s="137"/>
      <c r="AN445" s="137"/>
      <c r="AO445" s="137"/>
      <c r="AQ445" s="137"/>
      <c r="AR445" s="137"/>
      <c r="AT445" s="137"/>
      <c r="AU445" s="137"/>
      <c r="AV445" s="137"/>
      <c r="AX445" s="137"/>
      <c r="AY445" s="137"/>
      <c r="AZ445" s="137"/>
      <c r="BA445" s="137"/>
      <c r="BB445" s="137"/>
      <c r="BC445" s="137"/>
      <c r="BD445" s="137"/>
      <c r="BE445" s="137"/>
      <c r="BF445" s="137"/>
      <c r="BG445" s="137"/>
      <c r="BH445" s="137"/>
      <c r="BI445" s="137"/>
      <c r="BJ445" s="137"/>
      <c r="BL445" s="137"/>
      <c r="BM445" s="137"/>
      <c r="BN445" s="137"/>
      <c r="BO445" s="137"/>
      <c r="BP445" s="137"/>
      <c r="BQ445" s="137"/>
      <c r="BR445" s="137"/>
      <c r="BS445" s="137"/>
      <c r="BT445" s="137"/>
      <c r="BU445" s="137"/>
      <c r="BV445" s="137"/>
      <c r="BW445" s="137"/>
      <c r="BX445" s="137"/>
      <c r="BY445" s="137"/>
      <c r="BZ445" s="137"/>
      <c r="CA445" s="137"/>
      <c r="CB445" s="137"/>
      <c r="CC445" s="137"/>
    </row>
    <row r="446" spans="1:81" ht="15" customHeight="1" x14ac:dyDescent="0.35">
      <c r="A446" s="163"/>
      <c r="B446" s="137"/>
      <c r="C446" s="137"/>
      <c r="D446" s="137"/>
      <c r="E446" s="137"/>
      <c r="F446" s="137"/>
      <c r="G446" s="137"/>
      <c r="H446" s="137"/>
      <c r="I446" s="137"/>
      <c r="J446" s="137"/>
      <c r="K446" s="137"/>
      <c r="L446" s="192"/>
      <c r="M446" s="137"/>
      <c r="N446" s="137"/>
      <c r="O446" s="137"/>
      <c r="P446" s="137"/>
      <c r="Q446" s="137"/>
      <c r="R446" s="137"/>
      <c r="S446" s="137"/>
      <c r="T446" s="137"/>
      <c r="U446" s="137"/>
      <c r="V446" s="137"/>
      <c r="W446" s="137"/>
      <c r="X446" s="137"/>
      <c r="Y446" s="137"/>
      <c r="Z446" s="137"/>
      <c r="AA446" s="137"/>
      <c r="AB446" s="137"/>
      <c r="AC446" s="137"/>
      <c r="AD446" s="137"/>
      <c r="AE446" s="137"/>
      <c r="AF446" s="137"/>
      <c r="AG446" s="137"/>
      <c r="AH446" s="137"/>
      <c r="AI446" s="137"/>
      <c r="AK446" s="137"/>
      <c r="AL446" s="137"/>
      <c r="AN446" s="137"/>
      <c r="AO446" s="137"/>
      <c r="AQ446" s="137"/>
      <c r="AR446" s="137"/>
      <c r="AT446" s="137"/>
      <c r="AU446" s="137"/>
      <c r="AV446" s="137"/>
      <c r="AX446" s="137"/>
      <c r="AY446" s="137"/>
      <c r="AZ446" s="137"/>
      <c r="BA446" s="137"/>
      <c r="BB446" s="137"/>
      <c r="BC446" s="137"/>
      <c r="BD446" s="137"/>
      <c r="BE446" s="137"/>
      <c r="BF446" s="137"/>
      <c r="BG446" s="137"/>
      <c r="BH446" s="137"/>
      <c r="BI446" s="137"/>
      <c r="BJ446" s="137"/>
      <c r="BL446" s="137"/>
      <c r="BM446" s="137"/>
      <c r="BN446" s="137"/>
      <c r="BO446" s="137"/>
      <c r="BP446" s="137"/>
      <c r="BQ446" s="137"/>
      <c r="BR446" s="137"/>
      <c r="BS446" s="137"/>
      <c r="BT446" s="137"/>
      <c r="BU446" s="137"/>
      <c r="BV446" s="137"/>
      <c r="BW446" s="137"/>
      <c r="BX446" s="137"/>
      <c r="BY446" s="137"/>
      <c r="BZ446" s="137"/>
      <c r="CA446" s="137"/>
      <c r="CB446" s="137"/>
      <c r="CC446" s="137"/>
    </row>
    <row r="447" spans="1:81" ht="15" customHeight="1" x14ac:dyDescent="0.35">
      <c r="A447" s="163"/>
      <c r="B447" s="137"/>
      <c r="C447" s="137"/>
      <c r="D447" s="137"/>
      <c r="E447" s="137"/>
      <c r="F447" s="137"/>
      <c r="G447" s="137"/>
      <c r="H447" s="137"/>
      <c r="I447" s="137"/>
      <c r="J447" s="137"/>
      <c r="K447" s="137"/>
      <c r="L447" s="192"/>
      <c r="M447" s="137"/>
      <c r="N447" s="137"/>
      <c r="O447" s="137"/>
      <c r="P447" s="137"/>
      <c r="Q447" s="137"/>
      <c r="R447" s="137"/>
      <c r="S447" s="137"/>
      <c r="T447" s="137"/>
      <c r="U447" s="137"/>
      <c r="V447" s="137"/>
      <c r="W447" s="137"/>
      <c r="X447" s="137"/>
      <c r="Y447" s="137"/>
      <c r="Z447" s="137"/>
      <c r="AA447" s="137"/>
      <c r="AB447" s="137"/>
      <c r="AC447" s="137"/>
      <c r="AD447" s="137"/>
      <c r="AE447" s="137"/>
      <c r="AF447" s="137"/>
      <c r="AG447" s="137"/>
      <c r="AH447" s="137"/>
      <c r="AI447" s="137"/>
      <c r="AK447" s="137"/>
      <c r="AL447" s="137"/>
      <c r="AN447" s="137"/>
      <c r="AO447" s="137"/>
      <c r="AQ447" s="137"/>
      <c r="AR447" s="137"/>
      <c r="AT447" s="137"/>
      <c r="AU447" s="137"/>
      <c r="AV447" s="137"/>
      <c r="AX447" s="137"/>
      <c r="AY447" s="137"/>
      <c r="AZ447" s="137"/>
      <c r="BA447" s="137"/>
      <c r="BB447" s="137"/>
      <c r="BC447" s="137"/>
      <c r="BD447" s="137"/>
      <c r="BE447" s="137"/>
      <c r="BF447" s="137"/>
      <c r="BG447" s="137"/>
      <c r="BH447" s="137"/>
      <c r="BI447" s="137"/>
      <c r="BJ447" s="137"/>
      <c r="BL447" s="137"/>
      <c r="BM447" s="137"/>
      <c r="BN447" s="137"/>
      <c r="BO447" s="137"/>
      <c r="BP447" s="137"/>
      <c r="BQ447" s="137"/>
      <c r="BR447" s="137"/>
      <c r="BS447" s="137"/>
      <c r="BT447" s="137"/>
      <c r="BU447" s="137"/>
      <c r="BV447" s="137"/>
      <c r="BW447" s="137"/>
      <c r="BX447" s="137"/>
      <c r="BY447" s="137"/>
      <c r="BZ447" s="137"/>
      <c r="CA447" s="137"/>
      <c r="CB447" s="137"/>
      <c r="CC447" s="137"/>
    </row>
    <row r="448" spans="1:81" ht="15" customHeight="1" x14ac:dyDescent="0.35">
      <c r="A448" s="163"/>
      <c r="B448" s="137"/>
      <c r="C448" s="137"/>
      <c r="D448" s="137"/>
      <c r="E448" s="137"/>
      <c r="F448" s="137"/>
      <c r="G448" s="137"/>
      <c r="H448" s="137"/>
      <c r="I448" s="137"/>
      <c r="J448" s="137"/>
      <c r="K448" s="137"/>
      <c r="L448" s="192"/>
      <c r="M448" s="137"/>
      <c r="N448" s="137"/>
      <c r="O448" s="137"/>
      <c r="P448" s="137"/>
      <c r="Q448" s="137"/>
      <c r="R448" s="137"/>
      <c r="S448" s="137"/>
      <c r="T448" s="137"/>
      <c r="U448" s="137"/>
      <c r="V448" s="137"/>
      <c r="W448" s="137"/>
      <c r="X448" s="137"/>
      <c r="Y448" s="137"/>
      <c r="Z448" s="137"/>
      <c r="AA448" s="137"/>
      <c r="AB448" s="137"/>
      <c r="AC448" s="137"/>
      <c r="AD448" s="137"/>
      <c r="AE448" s="137"/>
      <c r="AF448" s="137"/>
      <c r="AG448" s="137"/>
      <c r="AH448" s="137"/>
      <c r="AI448" s="137"/>
      <c r="AK448" s="137"/>
      <c r="AL448" s="137"/>
      <c r="AN448" s="137"/>
      <c r="AO448" s="137"/>
      <c r="AQ448" s="137"/>
      <c r="AR448" s="137"/>
      <c r="AT448" s="137"/>
      <c r="AU448" s="137"/>
      <c r="AV448" s="137"/>
      <c r="AX448" s="137"/>
      <c r="AY448" s="137"/>
      <c r="AZ448" s="137"/>
      <c r="BA448" s="137"/>
      <c r="BB448" s="137"/>
      <c r="BC448" s="137"/>
      <c r="BD448" s="137"/>
      <c r="BE448" s="137"/>
      <c r="BF448" s="137"/>
      <c r="BG448" s="137"/>
      <c r="BH448" s="137"/>
      <c r="BI448" s="137"/>
      <c r="BJ448" s="137"/>
      <c r="BL448" s="137"/>
      <c r="BM448" s="137"/>
      <c r="BN448" s="137"/>
      <c r="BO448" s="137"/>
      <c r="BP448" s="137"/>
      <c r="BQ448" s="137"/>
      <c r="BR448" s="137"/>
      <c r="BS448" s="137"/>
      <c r="BT448" s="137"/>
      <c r="BU448" s="137"/>
      <c r="BV448" s="137"/>
      <c r="BW448" s="137"/>
      <c r="BX448" s="137"/>
      <c r="BY448" s="137"/>
      <c r="BZ448" s="137"/>
      <c r="CA448" s="137"/>
      <c r="CB448" s="137"/>
      <c r="CC448" s="137"/>
    </row>
    <row r="449" spans="1:81" ht="15" customHeight="1" x14ac:dyDescent="0.35">
      <c r="A449" s="163"/>
      <c r="B449" s="137"/>
      <c r="C449" s="137"/>
      <c r="D449" s="137"/>
      <c r="E449" s="137"/>
      <c r="F449" s="137"/>
      <c r="G449" s="137"/>
      <c r="H449" s="137"/>
      <c r="I449" s="137"/>
      <c r="J449" s="137"/>
      <c r="K449" s="137"/>
      <c r="L449" s="192"/>
      <c r="M449" s="137"/>
      <c r="N449" s="137"/>
      <c r="O449" s="137"/>
      <c r="P449" s="137"/>
      <c r="Q449" s="137"/>
      <c r="R449" s="137"/>
      <c r="S449" s="137"/>
      <c r="T449" s="137"/>
      <c r="U449" s="137"/>
      <c r="V449" s="137"/>
      <c r="W449" s="137"/>
      <c r="X449" s="137"/>
      <c r="Y449" s="137"/>
      <c r="Z449" s="137"/>
      <c r="AA449" s="137"/>
      <c r="AB449" s="137"/>
      <c r="AC449" s="137"/>
      <c r="AD449" s="137"/>
      <c r="AE449" s="137"/>
      <c r="AF449" s="137"/>
      <c r="AG449" s="137"/>
      <c r="AH449" s="137"/>
      <c r="AI449" s="137"/>
      <c r="AK449" s="137"/>
      <c r="AL449" s="137"/>
      <c r="AN449" s="137"/>
      <c r="AO449" s="137"/>
      <c r="AQ449" s="137"/>
      <c r="AR449" s="137"/>
      <c r="AT449" s="137"/>
      <c r="AU449" s="137"/>
      <c r="AV449" s="137"/>
      <c r="AX449" s="137"/>
      <c r="AY449" s="137"/>
      <c r="AZ449" s="137"/>
      <c r="BA449" s="137"/>
      <c r="BB449" s="137"/>
      <c r="BC449" s="137"/>
      <c r="BD449" s="137"/>
      <c r="BE449" s="137"/>
      <c r="BF449" s="137"/>
      <c r="BG449" s="137"/>
      <c r="BH449" s="137"/>
      <c r="BI449" s="137"/>
      <c r="BJ449" s="137"/>
      <c r="BL449" s="137"/>
      <c r="BM449" s="137"/>
      <c r="BN449" s="137"/>
      <c r="BO449" s="137"/>
      <c r="BP449" s="137"/>
      <c r="BQ449" s="137"/>
      <c r="BR449" s="137"/>
      <c r="BS449" s="137"/>
      <c r="BT449" s="137"/>
      <c r="BU449" s="137"/>
      <c r="BV449" s="137"/>
      <c r="BW449" s="137"/>
      <c r="BX449" s="137"/>
      <c r="BY449" s="137"/>
      <c r="BZ449" s="137"/>
      <c r="CA449" s="137"/>
      <c r="CB449" s="137"/>
      <c r="CC449" s="137"/>
    </row>
    <row r="450" spans="1:81" ht="15" customHeight="1" x14ac:dyDescent="0.35">
      <c r="A450" s="163"/>
      <c r="B450" s="137"/>
      <c r="C450" s="137"/>
      <c r="D450" s="137"/>
      <c r="E450" s="137"/>
      <c r="F450" s="137"/>
      <c r="G450" s="137"/>
      <c r="H450" s="137"/>
      <c r="I450" s="137"/>
      <c r="J450" s="137"/>
      <c r="K450" s="137"/>
      <c r="L450" s="192"/>
      <c r="M450" s="137"/>
      <c r="N450" s="137"/>
      <c r="O450" s="137"/>
      <c r="P450" s="137"/>
      <c r="Q450" s="137"/>
      <c r="R450" s="137"/>
      <c r="S450" s="137"/>
      <c r="T450" s="137"/>
      <c r="U450" s="137"/>
      <c r="V450" s="137"/>
      <c r="W450" s="137"/>
      <c r="X450" s="137"/>
      <c r="Y450" s="137"/>
      <c r="Z450" s="137"/>
      <c r="AA450" s="137"/>
      <c r="AB450" s="137"/>
      <c r="AC450" s="137"/>
      <c r="AD450" s="137"/>
      <c r="AE450" s="137"/>
      <c r="AF450" s="137"/>
      <c r="AG450" s="137"/>
      <c r="AH450" s="137"/>
      <c r="AI450" s="137"/>
      <c r="AK450" s="137"/>
      <c r="AL450" s="137"/>
      <c r="AN450" s="137"/>
      <c r="AO450" s="137"/>
      <c r="AQ450" s="137"/>
      <c r="AR450" s="137"/>
      <c r="AT450" s="137"/>
      <c r="AU450" s="137"/>
      <c r="AV450" s="137"/>
      <c r="AX450" s="137"/>
      <c r="AY450" s="137"/>
      <c r="AZ450" s="137"/>
      <c r="BA450" s="137"/>
      <c r="BB450" s="137"/>
      <c r="BC450" s="137"/>
      <c r="BD450" s="137"/>
      <c r="BE450" s="137"/>
      <c r="BF450" s="137"/>
      <c r="BG450" s="137"/>
      <c r="BH450" s="137"/>
      <c r="BI450" s="137"/>
      <c r="BJ450" s="137"/>
      <c r="BL450" s="137"/>
      <c r="BM450" s="137"/>
      <c r="BN450" s="137"/>
      <c r="BO450" s="137"/>
      <c r="BP450" s="137"/>
      <c r="BQ450" s="137"/>
      <c r="BR450" s="137"/>
      <c r="BS450" s="137"/>
      <c r="BT450" s="137"/>
      <c r="BU450" s="137"/>
      <c r="BV450" s="137"/>
      <c r="BW450" s="137"/>
      <c r="BX450" s="137"/>
      <c r="BY450" s="137"/>
      <c r="BZ450" s="137"/>
      <c r="CA450" s="137"/>
      <c r="CB450" s="137"/>
      <c r="CC450" s="137"/>
    </row>
    <row r="451" spans="1:81" ht="15" customHeight="1" x14ac:dyDescent="0.35">
      <c r="A451" s="163"/>
      <c r="B451" s="137"/>
      <c r="C451" s="137"/>
      <c r="D451" s="137"/>
      <c r="E451" s="137"/>
      <c r="F451" s="137"/>
      <c r="G451" s="137"/>
      <c r="H451" s="137"/>
      <c r="I451" s="137"/>
      <c r="J451" s="137"/>
      <c r="K451" s="137"/>
      <c r="L451" s="192"/>
      <c r="M451" s="137"/>
      <c r="N451" s="137"/>
      <c r="O451" s="137"/>
      <c r="P451" s="137"/>
      <c r="Q451" s="137"/>
      <c r="R451" s="137"/>
      <c r="S451" s="137"/>
      <c r="T451" s="137"/>
      <c r="U451" s="137"/>
      <c r="V451" s="137"/>
      <c r="W451" s="137"/>
      <c r="X451" s="137"/>
      <c r="Y451" s="137"/>
      <c r="Z451" s="137"/>
      <c r="AA451" s="137"/>
      <c r="AB451" s="137"/>
      <c r="AC451" s="137"/>
      <c r="AD451" s="137"/>
      <c r="AE451" s="137"/>
      <c r="AF451" s="137"/>
      <c r="AG451" s="137"/>
      <c r="AH451" s="137"/>
      <c r="AI451" s="137"/>
      <c r="AK451" s="137"/>
      <c r="AL451" s="137"/>
      <c r="AN451" s="137"/>
      <c r="AO451" s="137"/>
      <c r="AQ451" s="137"/>
      <c r="AR451" s="137"/>
      <c r="AT451" s="137"/>
      <c r="AU451" s="137"/>
      <c r="AV451" s="137"/>
      <c r="AX451" s="137"/>
      <c r="AY451" s="137"/>
      <c r="AZ451" s="137"/>
      <c r="BA451" s="137"/>
      <c r="BB451" s="137"/>
      <c r="BC451" s="137"/>
      <c r="BD451" s="137"/>
      <c r="BE451" s="137"/>
      <c r="BF451" s="137"/>
      <c r="BG451" s="137"/>
      <c r="BH451" s="137"/>
      <c r="BI451" s="137"/>
      <c r="BJ451" s="137"/>
      <c r="BL451" s="137"/>
      <c r="BM451" s="137"/>
      <c r="BN451" s="137"/>
      <c r="BO451" s="137"/>
      <c r="BP451" s="137"/>
      <c r="BQ451" s="137"/>
      <c r="BR451" s="137"/>
      <c r="BS451" s="137"/>
      <c r="BT451" s="137"/>
      <c r="BU451" s="137"/>
      <c r="BV451" s="137"/>
      <c r="BW451" s="137"/>
      <c r="BX451" s="137"/>
      <c r="BY451" s="137"/>
      <c r="BZ451" s="137"/>
      <c r="CA451" s="137"/>
      <c r="CB451" s="137"/>
      <c r="CC451" s="137"/>
    </row>
    <row r="452" spans="1:81" ht="15" customHeight="1" x14ac:dyDescent="0.35">
      <c r="A452" s="163"/>
      <c r="B452" s="137"/>
      <c r="C452" s="137"/>
      <c r="D452" s="137"/>
      <c r="E452" s="137"/>
      <c r="F452" s="137"/>
      <c r="G452" s="137"/>
      <c r="H452" s="137"/>
      <c r="I452" s="137"/>
      <c r="J452" s="137"/>
      <c r="K452" s="137"/>
      <c r="L452" s="192"/>
      <c r="M452" s="137"/>
      <c r="N452" s="137"/>
      <c r="O452" s="137"/>
      <c r="P452" s="137"/>
      <c r="Q452" s="137"/>
      <c r="R452" s="137"/>
      <c r="S452" s="137"/>
      <c r="T452" s="137"/>
      <c r="U452" s="137"/>
      <c r="V452" s="137"/>
      <c r="W452" s="137"/>
      <c r="X452" s="137"/>
      <c r="Y452" s="137"/>
      <c r="Z452" s="137"/>
      <c r="AA452" s="137"/>
      <c r="AB452" s="137"/>
      <c r="AC452" s="137"/>
      <c r="AD452" s="137"/>
      <c r="AE452" s="137"/>
      <c r="AF452" s="137"/>
      <c r="AG452" s="137"/>
      <c r="AH452" s="137"/>
      <c r="AI452" s="137"/>
      <c r="AK452" s="137"/>
      <c r="AL452" s="137"/>
      <c r="AN452" s="137"/>
      <c r="AO452" s="137"/>
      <c r="AQ452" s="137"/>
      <c r="AR452" s="137"/>
      <c r="AT452" s="137"/>
      <c r="AU452" s="137"/>
      <c r="AV452" s="137"/>
      <c r="AX452" s="137"/>
      <c r="AY452" s="137"/>
      <c r="AZ452" s="137"/>
      <c r="BA452" s="137"/>
      <c r="BB452" s="137"/>
      <c r="BC452" s="137"/>
      <c r="BD452" s="137"/>
      <c r="BE452" s="137"/>
      <c r="BF452" s="137"/>
      <c r="BG452" s="137"/>
      <c r="BH452" s="137"/>
      <c r="BI452" s="137"/>
      <c r="BJ452" s="137"/>
      <c r="BL452" s="137"/>
      <c r="BM452" s="137"/>
      <c r="BN452" s="137"/>
      <c r="BO452" s="137"/>
      <c r="BP452" s="137"/>
      <c r="BQ452" s="137"/>
      <c r="BR452" s="137"/>
      <c r="BS452" s="137"/>
      <c r="BT452" s="137"/>
      <c r="BU452" s="137"/>
      <c r="BV452" s="137"/>
      <c r="BW452" s="137"/>
      <c r="BX452" s="137"/>
      <c r="BY452" s="137"/>
      <c r="BZ452" s="137"/>
      <c r="CA452" s="137"/>
      <c r="CB452" s="137"/>
      <c r="CC452" s="137"/>
    </row>
    <row r="453" spans="1:81" ht="15" customHeight="1" x14ac:dyDescent="0.35">
      <c r="A453" s="163"/>
      <c r="B453" s="137"/>
      <c r="C453" s="137"/>
      <c r="D453" s="137"/>
      <c r="E453" s="137"/>
      <c r="F453" s="137"/>
      <c r="G453" s="137"/>
      <c r="H453" s="137"/>
      <c r="I453" s="137"/>
      <c r="J453" s="137"/>
      <c r="K453" s="137"/>
      <c r="L453" s="192"/>
      <c r="M453" s="137"/>
      <c r="N453" s="137"/>
      <c r="O453" s="137"/>
      <c r="P453" s="137"/>
      <c r="Q453" s="137"/>
      <c r="R453" s="137"/>
      <c r="S453" s="137"/>
      <c r="T453" s="137"/>
      <c r="U453" s="137"/>
      <c r="V453" s="137"/>
      <c r="W453" s="137"/>
      <c r="X453" s="137"/>
      <c r="Y453" s="137"/>
      <c r="Z453" s="137"/>
      <c r="AA453" s="137"/>
      <c r="AB453" s="137"/>
      <c r="AC453" s="137"/>
      <c r="AD453" s="137"/>
      <c r="AE453" s="137"/>
      <c r="AF453" s="137"/>
      <c r="AG453" s="137"/>
      <c r="AH453" s="137"/>
      <c r="AI453" s="137"/>
      <c r="AK453" s="137"/>
      <c r="AL453" s="137"/>
      <c r="AN453" s="137"/>
      <c r="AO453" s="137"/>
      <c r="AQ453" s="137"/>
      <c r="AR453" s="137"/>
      <c r="AT453" s="137"/>
      <c r="AU453" s="137"/>
      <c r="AV453" s="137"/>
      <c r="AX453" s="137"/>
      <c r="AY453" s="137"/>
      <c r="AZ453" s="137"/>
      <c r="BA453" s="137"/>
      <c r="BB453" s="137"/>
      <c r="BC453" s="137"/>
      <c r="BD453" s="137"/>
      <c r="BE453" s="137"/>
      <c r="BF453" s="137"/>
      <c r="BG453" s="137"/>
      <c r="BH453" s="137"/>
      <c r="BI453" s="137"/>
      <c r="BJ453" s="137"/>
      <c r="BL453" s="137"/>
      <c r="BM453" s="137"/>
      <c r="BN453" s="137"/>
      <c r="BO453" s="137"/>
      <c r="BP453" s="137"/>
      <c r="BQ453" s="137"/>
      <c r="BR453" s="137"/>
      <c r="BS453" s="137"/>
      <c r="BT453" s="137"/>
      <c r="BU453" s="137"/>
      <c r="BV453" s="137"/>
      <c r="BW453" s="137"/>
      <c r="BX453" s="137"/>
      <c r="BY453" s="137"/>
      <c r="BZ453" s="137"/>
      <c r="CA453" s="137"/>
      <c r="CB453" s="137"/>
      <c r="CC453" s="137"/>
    </row>
    <row r="454" spans="1:81" ht="15" customHeight="1" x14ac:dyDescent="0.35">
      <c r="A454" s="163"/>
      <c r="B454" s="137"/>
      <c r="C454" s="137"/>
      <c r="D454" s="137"/>
      <c r="E454" s="137"/>
      <c r="F454" s="137"/>
      <c r="G454" s="137"/>
      <c r="H454" s="137"/>
      <c r="I454" s="137"/>
      <c r="J454" s="137"/>
      <c r="K454" s="137"/>
      <c r="L454" s="192"/>
      <c r="M454" s="137"/>
      <c r="N454" s="137"/>
      <c r="O454" s="137"/>
      <c r="P454" s="137"/>
      <c r="Q454" s="137"/>
      <c r="R454" s="137"/>
      <c r="S454" s="137"/>
      <c r="T454" s="137"/>
      <c r="U454" s="137"/>
      <c r="V454" s="137"/>
      <c r="W454" s="137"/>
      <c r="X454" s="137"/>
      <c r="Y454" s="137"/>
      <c r="Z454" s="137"/>
      <c r="AA454" s="137"/>
      <c r="AB454" s="137"/>
      <c r="AC454" s="137"/>
      <c r="AD454" s="137"/>
      <c r="AE454" s="137"/>
      <c r="AF454" s="137"/>
      <c r="AG454" s="137"/>
      <c r="AH454" s="137"/>
      <c r="AI454" s="137"/>
      <c r="AK454" s="137"/>
      <c r="AL454" s="137"/>
      <c r="AN454" s="137"/>
      <c r="AO454" s="137"/>
      <c r="AQ454" s="137"/>
      <c r="AR454" s="137"/>
      <c r="AT454" s="137"/>
      <c r="AU454" s="137"/>
      <c r="AV454" s="137"/>
      <c r="AX454" s="137"/>
      <c r="AY454" s="137"/>
      <c r="AZ454" s="137"/>
      <c r="BA454" s="137"/>
      <c r="BB454" s="137"/>
      <c r="BC454" s="137"/>
      <c r="BD454" s="137"/>
      <c r="BE454" s="137"/>
      <c r="BF454" s="137"/>
      <c r="BG454" s="137"/>
      <c r="BH454" s="137"/>
      <c r="BI454" s="137"/>
      <c r="BJ454" s="137"/>
      <c r="BL454" s="137"/>
      <c r="BM454" s="137"/>
      <c r="BN454" s="137"/>
      <c r="BO454" s="137"/>
      <c r="BP454" s="137"/>
      <c r="BQ454" s="137"/>
      <c r="BR454" s="137"/>
      <c r="BS454" s="137"/>
      <c r="BT454" s="137"/>
      <c r="BU454" s="137"/>
      <c r="BV454" s="137"/>
      <c r="BW454" s="137"/>
      <c r="BX454" s="137"/>
      <c r="BY454" s="137"/>
      <c r="BZ454" s="137"/>
      <c r="CA454" s="137"/>
      <c r="CB454" s="137"/>
      <c r="CC454" s="137"/>
    </row>
    <row r="455" spans="1:81" ht="15" customHeight="1" x14ac:dyDescent="0.35">
      <c r="A455" s="163"/>
      <c r="B455" s="137"/>
      <c r="C455" s="137"/>
      <c r="D455" s="137"/>
      <c r="E455" s="137"/>
      <c r="F455" s="137"/>
      <c r="G455" s="137"/>
      <c r="H455" s="137"/>
      <c r="I455" s="137"/>
      <c r="J455" s="137"/>
      <c r="K455" s="137"/>
      <c r="L455" s="192"/>
      <c r="M455" s="137"/>
      <c r="N455" s="137"/>
      <c r="O455" s="137"/>
      <c r="P455" s="137"/>
      <c r="Q455" s="137"/>
      <c r="R455" s="137"/>
      <c r="S455" s="137"/>
      <c r="T455" s="137"/>
      <c r="U455" s="137"/>
      <c r="V455" s="137"/>
      <c r="W455" s="137"/>
      <c r="X455" s="137"/>
      <c r="Y455" s="137"/>
      <c r="Z455" s="137"/>
      <c r="AA455" s="137"/>
      <c r="AB455" s="137"/>
      <c r="AC455" s="137"/>
      <c r="AD455" s="137"/>
      <c r="AE455" s="137"/>
      <c r="AF455" s="137"/>
      <c r="AG455" s="137"/>
      <c r="AH455" s="137"/>
      <c r="AI455" s="137"/>
      <c r="AK455" s="137"/>
      <c r="AL455" s="137"/>
      <c r="AN455" s="137"/>
      <c r="AO455" s="137"/>
      <c r="AQ455" s="137"/>
      <c r="AR455" s="137"/>
      <c r="AT455" s="137"/>
      <c r="AU455" s="137"/>
      <c r="AV455" s="137"/>
      <c r="AX455" s="137"/>
      <c r="AY455" s="137"/>
      <c r="AZ455" s="137"/>
      <c r="BA455" s="137"/>
      <c r="BB455" s="137"/>
      <c r="BC455" s="137"/>
      <c r="BD455" s="137"/>
      <c r="BE455" s="137"/>
      <c r="BF455" s="137"/>
      <c r="BG455" s="137"/>
      <c r="BH455" s="137"/>
      <c r="BI455" s="137"/>
      <c r="BJ455" s="137"/>
      <c r="BL455" s="137"/>
      <c r="BM455" s="137"/>
      <c r="BN455" s="137"/>
      <c r="BO455" s="137"/>
      <c r="BP455" s="137"/>
      <c r="BQ455" s="137"/>
      <c r="BR455" s="137"/>
      <c r="BS455" s="137"/>
      <c r="BT455" s="137"/>
      <c r="BU455" s="137"/>
      <c r="BV455" s="137"/>
      <c r="BW455" s="137"/>
      <c r="BX455" s="137"/>
      <c r="BY455" s="137"/>
      <c r="BZ455" s="137"/>
      <c r="CA455" s="137"/>
      <c r="CB455" s="137"/>
      <c r="CC455" s="137"/>
    </row>
    <row r="456" spans="1:81" ht="15" customHeight="1" x14ac:dyDescent="0.35">
      <c r="A456" s="163"/>
      <c r="B456" s="137"/>
      <c r="C456" s="137"/>
      <c r="D456" s="137"/>
      <c r="E456" s="137"/>
      <c r="F456" s="137"/>
      <c r="G456" s="137"/>
      <c r="H456" s="137"/>
      <c r="I456" s="137"/>
      <c r="J456" s="137"/>
      <c r="K456" s="137"/>
      <c r="L456" s="192"/>
      <c r="M456" s="137"/>
      <c r="N456" s="137"/>
      <c r="O456" s="137"/>
      <c r="P456" s="137"/>
      <c r="Q456" s="137"/>
      <c r="R456" s="137"/>
      <c r="S456" s="137"/>
      <c r="T456" s="137"/>
      <c r="U456" s="137"/>
      <c r="V456" s="137"/>
      <c r="W456" s="137"/>
      <c r="X456" s="137"/>
      <c r="Y456" s="137"/>
      <c r="Z456" s="137"/>
      <c r="AA456" s="137"/>
      <c r="AB456" s="137"/>
      <c r="AC456" s="137"/>
      <c r="AD456" s="137"/>
      <c r="AE456" s="137"/>
      <c r="AF456" s="137"/>
      <c r="AG456" s="137"/>
      <c r="AH456" s="137"/>
      <c r="AI456" s="137"/>
      <c r="AK456" s="137"/>
      <c r="AL456" s="137"/>
      <c r="AN456" s="137"/>
      <c r="AO456" s="137"/>
      <c r="AQ456" s="137"/>
      <c r="AR456" s="137"/>
      <c r="AT456" s="137"/>
      <c r="AU456" s="137"/>
      <c r="AV456" s="137"/>
      <c r="AX456" s="137"/>
      <c r="AY456" s="137"/>
      <c r="AZ456" s="137"/>
      <c r="BA456" s="137"/>
      <c r="BB456" s="137"/>
      <c r="BC456" s="137"/>
      <c r="BD456" s="137"/>
      <c r="BE456" s="137"/>
      <c r="BF456" s="137"/>
      <c r="BG456" s="137"/>
      <c r="BH456" s="137"/>
      <c r="BI456" s="137"/>
      <c r="BJ456" s="137"/>
      <c r="BL456" s="137"/>
      <c r="BM456" s="137"/>
      <c r="BN456" s="137"/>
      <c r="BO456" s="137"/>
      <c r="BP456" s="137"/>
      <c r="BQ456" s="137"/>
      <c r="BR456" s="137"/>
      <c r="BS456" s="137"/>
      <c r="BT456" s="137"/>
      <c r="BU456" s="137"/>
      <c r="BV456" s="137"/>
      <c r="BW456" s="137"/>
      <c r="BX456" s="137"/>
      <c r="BY456" s="137"/>
      <c r="BZ456" s="137"/>
      <c r="CA456" s="137"/>
      <c r="CB456" s="137"/>
      <c r="CC456" s="137"/>
    </row>
    <row r="457" spans="1:81" ht="15" customHeight="1" x14ac:dyDescent="0.35">
      <c r="A457" s="163"/>
      <c r="B457" s="137"/>
      <c r="C457" s="137"/>
      <c r="D457" s="137"/>
      <c r="E457" s="137"/>
      <c r="F457" s="137"/>
      <c r="G457" s="137"/>
      <c r="H457" s="137"/>
      <c r="I457" s="137"/>
      <c r="J457" s="137"/>
      <c r="K457" s="137"/>
      <c r="L457" s="192"/>
      <c r="M457" s="137"/>
      <c r="N457" s="137"/>
      <c r="O457" s="137"/>
      <c r="P457" s="137"/>
      <c r="Q457" s="137"/>
      <c r="R457" s="137"/>
      <c r="S457" s="137"/>
      <c r="T457" s="137"/>
      <c r="U457" s="137"/>
      <c r="V457" s="137"/>
      <c r="W457" s="137"/>
      <c r="X457" s="137"/>
      <c r="Y457" s="137"/>
      <c r="Z457" s="137"/>
      <c r="AA457" s="137"/>
      <c r="AB457" s="137"/>
      <c r="AC457" s="137"/>
      <c r="AD457" s="137"/>
      <c r="AE457" s="137"/>
      <c r="AF457" s="137"/>
      <c r="AG457" s="137"/>
      <c r="AH457" s="137"/>
      <c r="AI457" s="137"/>
      <c r="AK457" s="137"/>
      <c r="AL457" s="137"/>
      <c r="AN457" s="137"/>
      <c r="AO457" s="137"/>
      <c r="AQ457" s="137"/>
      <c r="AR457" s="137"/>
      <c r="AT457" s="137"/>
      <c r="AU457" s="137"/>
      <c r="AV457" s="137"/>
      <c r="AX457" s="137"/>
      <c r="AY457" s="137"/>
      <c r="AZ457" s="137"/>
      <c r="BA457" s="137"/>
      <c r="BB457" s="137"/>
      <c r="BC457" s="137"/>
      <c r="BD457" s="137"/>
      <c r="BE457" s="137"/>
      <c r="BF457" s="137"/>
      <c r="BG457" s="137"/>
      <c r="BH457" s="137"/>
      <c r="BI457" s="137"/>
      <c r="BJ457" s="137"/>
      <c r="BL457" s="137"/>
      <c r="BM457" s="137"/>
      <c r="BN457" s="137"/>
      <c r="BO457" s="137"/>
      <c r="BP457" s="137"/>
      <c r="BQ457" s="137"/>
      <c r="BR457" s="137"/>
      <c r="BS457" s="137"/>
      <c r="BT457" s="137"/>
      <c r="BU457" s="137"/>
      <c r="BV457" s="137"/>
      <c r="BW457" s="137"/>
      <c r="BX457" s="137"/>
      <c r="BY457" s="137"/>
      <c r="BZ457" s="137"/>
      <c r="CA457" s="137"/>
      <c r="CB457" s="137"/>
      <c r="CC457" s="137"/>
    </row>
    <row r="458" spans="1:81" ht="15" customHeight="1" x14ac:dyDescent="0.35">
      <c r="A458" s="163"/>
      <c r="B458" s="137"/>
      <c r="C458" s="137"/>
      <c r="D458" s="137"/>
      <c r="E458" s="137"/>
      <c r="F458" s="137"/>
      <c r="G458" s="137"/>
      <c r="H458" s="137"/>
      <c r="I458" s="137"/>
      <c r="J458" s="137"/>
      <c r="K458" s="137"/>
      <c r="L458" s="192"/>
      <c r="M458" s="137"/>
      <c r="N458" s="137"/>
      <c r="O458" s="137"/>
      <c r="P458" s="137"/>
      <c r="Q458" s="137"/>
      <c r="R458" s="137"/>
      <c r="S458" s="137"/>
      <c r="T458" s="137"/>
      <c r="U458" s="137"/>
      <c r="V458" s="137"/>
      <c r="W458" s="137"/>
      <c r="X458" s="137"/>
      <c r="Y458" s="137"/>
      <c r="Z458" s="137"/>
      <c r="AA458" s="137"/>
      <c r="AB458" s="137"/>
      <c r="AC458" s="137"/>
      <c r="AD458" s="137"/>
      <c r="AE458" s="137"/>
      <c r="AF458" s="137"/>
      <c r="AG458" s="137"/>
      <c r="AH458" s="137"/>
      <c r="AI458" s="137"/>
      <c r="AK458" s="137"/>
      <c r="AL458" s="137"/>
      <c r="AN458" s="137"/>
      <c r="AO458" s="137"/>
      <c r="AQ458" s="137"/>
      <c r="AR458" s="137"/>
      <c r="AT458" s="137"/>
      <c r="AU458" s="137"/>
      <c r="AV458" s="137"/>
      <c r="AX458" s="137"/>
      <c r="AY458" s="137"/>
      <c r="AZ458" s="137"/>
      <c r="BA458" s="137"/>
      <c r="BB458" s="137"/>
      <c r="BC458" s="137"/>
      <c r="BD458" s="137"/>
      <c r="BE458" s="137"/>
      <c r="BF458" s="137"/>
      <c r="BG458" s="137"/>
      <c r="BH458" s="137"/>
      <c r="BI458" s="137"/>
      <c r="BJ458" s="137"/>
      <c r="BL458" s="137"/>
      <c r="BM458" s="137"/>
      <c r="BN458" s="137"/>
      <c r="BO458" s="137"/>
      <c r="BP458" s="137"/>
      <c r="BQ458" s="137"/>
      <c r="BR458" s="137"/>
      <c r="BS458" s="137"/>
      <c r="BT458" s="137"/>
      <c r="BU458" s="137"/>
      <c r="BV458" s="137"/>
      <c r="BW458" s="137"/>
      <c r="BX458" s="137"/>
      <c r="BY458" s="137"/>
      <c r="BZ458" s="137"/>
      <c r="CA458" s="137"/>
      <c r="CB458" s="137"/>
      <c r="CC458" s="137"/>
    </row>
    <row r="459" spans="1:81" ht="15" customHeight="1" x14ac:dyDescent="0.35">
      <c r="A459" s="163"/>
      <c r="B459" s="137"/>
      <c r="C459" s="137"/>
      <c r="D459" s="137"/>
      <c r="E459" s="137"/>
      <c r="F459" s="137"/>
      <c r="G459" s="137"/>
      <c r="H459" s="137"/>
      <c r="I459" s="137"/>
      <c r="J459" s="137"/>
      <c r="K459" s="137"/>
      <c r="L459" s="192"/>
      <c r="M459" s="137"/>
      <c r="N459" s="137"/>
      <c r="O459" s="137"/>
      <c r="P459" s="137"/>
      <c r="Q459" s="137"/>
      <c r="R459" s="137"/>
      <c r="S459" s="137"/>
      <c r="T459" s="137"/>
      <c r="U459" s="137"/>
      <c r="V459" s="137"/>
      <c r="W459" s="137"/>
      <c r="X459" s="137"/>
      <c r="Y459" s="137"/>
      <c r="Z459" s="137"/>
      <c r="AA459" s="137"/>
      <c r="AB459" s="137"/>
      <c r="AC459" s="137"/>
      <c r="AD459" s="137"/>
      <c r="AE459" s="137"/>
      <c r="AF459" s="137"/>
      <c r="AG459" s="137"/>
      <c r="AH459" s="137"/>
      <c r="AI459" s="137"/>
      <c r="AK459" s="137"/>
      <c r="AL459" s="137"/>
      <c r="AN459" s="137"/>
      <c r="AO459" s="137"/>
      <c r="AQ459" s="137"/>
      <c r="AR459" s="137"/>
      <c r="AT459" s="137"/>
      <c r="AU459" s="137"/>
      <c r="AV459" s="137"/>
      <c r="AX459" s="137"/>
      <c r="AY459" s="137"/>
      <c r="AZ459" s="137"/>
      <c r="BA459" s="137"/>
      <c r="BB459" s="137"/>
      <c r="BC459" s="137"/>
      <c r="BD459" s="137"/>
      <c r="BE459" s="137"/>
      <c r="BF459" s="137"/>
      <c r="BG459" s="137"/>
      <c r="BH459" s="137"/>
      <c r="BI459" s="137"/>
      <c r="BJ459" s="137"/>
      <c r="BL459" s="137"/>
      <c r="BM459" s="137"/>
      <c r="BN459" s="137"/>
      <c r="BO459" s="137"/>
      <c r="BP459" s="137"/>
      <c r="BQ459" s="137"/>
      <c r="BR459" s="137"/>
      <c r="BS459" s="137"/>
      <c r="BT459" s="137"/>
      <c r="BU459" s="137"/>
      <c r="BV459" s="137"/>
      <c r="BW459" s="137"/>
      <c r="BX459" s="137"/>
      <c r="BY459" s="137"/>
      <c r="BZ459" s="137"/>
      <c r="CA459" s="137"/>
      <c r="CB459" s="137"/>
      <c r="CC459" s="137"/>
    </row>
    <row r="460" spans="1:81" ht="15" customHeight="1" x14ac:dyDescent="0.35">
      <c r="A460" s="163"/>
      <c r="B460" s="137"/>
      <c r="C460" s="137"/>
      <c r="D460" s="137"/>
      <c r="E460" s="137"/>
      <c r="F460" s="137"/>
      <c r="G460" s="137"/>
      <c r="H460" s="137"/>
      <c r="I460" s="137"/>
      <c r="J460" s="137"/>
      <c r="K460" s="137"/>
      <c r="L460" s="192"/>
      <c r="M460" s="137"/>
      <c r="N460" s="137"/>
      <c r="O460" s="137"/>
      <c r="P460" s="137"/>
      <c r="Q460" s="137"/>
      <c r="R460" s="137"/>
      <c r="S460" s="137"/>
      <c r="T460" s="137"/>
      <c r="U460" s="137"/>
      <c r="V460" s="137"/>
      <c r="W460" s="137"/>
      <c r="X460" s="137"/>
      <c r="Y460" s="137"/>
      <c r="Z460" s="137"/>
      <c r="AA460" s="137"/>
      <c r="AB460" s="137"/>
      <c r="AC460" s="137"/>
      <c r="AD460" s="137"/>
      <c r="AE460" s="137"/>
      <c r="AF460" s="137"/>
      <c r="AG460" s="137"/>
      <c r="AH460" s="137"/>
      <c r="AI460" s="137"/>
      <c r="AK460" s="137"/>
      <c r="AL460" s="137"/>
      <c r="AN460" s="137"/>
      <c r="AO460" s="137"/>
      <c r="AQ460" s="137"/>
      <c r="AR460" s="137"/>
      <c r="AT460" s="137"/>
      <c r="AU460" s="137"/>
      <c r="AV460" s="137"/>
      <c r="AX460" s="137"/>
      <c r="AY460" s="137"/>
      <c r="AZ460" s="137"/>
      <c r="BA460" s="137"/>
      <c r="BB460" s="137"/>
      <c r="BC460" s="137"/>
      <c r="BD460" s="137"/>
      <c r="BE460" s="137"/>
      <c r="BF460" s="137"/>
      <c r="BG460" s="137"/>
      <c r="BH460" s="137"/>
      <c r="BI460" s="137"/>
      <c r="BJ460" s="137"/>
      <c r="BL460" s="137"/>
      <c r="BM460" s="137"/>
      <c r="BN460" s="137"/>
      <c r="BO460" s="137"/>
      <c r="BP460" s="137"/>
      <c r="BQ460" s="137"/>
      <c r="BR460" s="137"/>
      <c r="BS460" s="137"/>
      <c r="BT460" s="137"/>
      <c r="BU460" s="137"/>
      <c r="BV460" s="137"/>
      <c r="BW460" s="137"/>
      <c r="BX460" s="137"/>
      <c r="BY460" s="137"/>
      <c r="BZ460" s="137"/>
      <c r="CA460" s="137"/>
      <c r="CB460" s="137"/>
      <c r="CC460" s="137"/>
    </row>
    <row r="461" spans="1:81" ht="15" customHeight="1" x14ac:dyDescent="0.35">
      <c r="A461" s="163"/>
      <c r="B461" s="137"/>
      <c r="C461" s="137"/>
      <c r="D461" s="137"/>
      <c r="E461" s="137"/>
      <c r="F461" s="137"/>
      <c r="G461" s="137"/>
      <c r="H461" s="137"/>
      <c r="I461" s="137"/>
      <c r="J461" s="137"/>
      <c r="K461" s="137"/>
      <c r="L461" s="192"/>
      <c r="M461" s="137"/>
      <c r="N461" s="137"/>
      <c r="O461" s="137"/>
      <c r="P461" s="137"/>
      <c r="Q461" s="137"/>
      <c r="R461" s="137"/>
      <c r="S461" s="137"/>
      <c r="T461" s="137"/>
      <c r="U461" s="137"/>
      <c r="V461" s="137"/>
      <c r="W461" s="137"/>
      <c r="X461" s="137"/>
      <c r="Y461" s="137"/>
      <c r="Z461" s="137"/>
      <c r="AA461" s="137"/>
      <c r="AB461" s="137"/>
      <c r="AC461" s="137"/>
      <c r="AD461" s="137"/>
      <c r="AE461" s="137"/>
      <c r="AF461" s="137"/>
      <c r="AG461" s="137"/>
      <c r="AH461" s="137"/>
      <c r="AI461" s="137"/>
      <c r="AK461" s="137"/>
      <c r="AL461" s="137"/>
      <c r="AN461" s="137"/>
      <c r="AO461" s="137"/>
      <c r="AQ461" s="137"/>
      <c r="AR461" s="137"/>
      <c r="AT461" s="137"/>
      <c r="AU461" s="137"/>
      <c r="AV461" s="137"/>
      <c r="AX461" s="137"/>
      <c r="AY461" s="137"/>
      <c r="AZ461" s="137"/>
      <c r="BA461" s="137"/>
      <c r="BB461" s="137"/>
      <c r="BC461" s="137"/>
      <c r="BD461" s="137"/>
      <c r="BE461" s="137"/>
      <c r="BF461" s="137"/>
      <c r="BG461" s="137"/>
      <c r="BH461" s="137"/>
      <c r="BI461" s="137"/>
      <c r="BJ461" s="137"/>
      <c r="BL461" s="137"/>
      <c r="BM461" s="137"/>
      <c r="BN461" s="137"/>
      <c r="BO461" s="137"/>
      <c r="BP461" s="137"/>
      <c r="BQ461" s="137"/>
      <c r="BR461" s="137"/>
      <c r="BS461" s="137"/>
      <c r="BT461" s="137"/>
      <c r="BU461" s="137"/>
      <c r="BV461" s="137"/>
      <c r="BW461" s="137"/>
      <c r="BX461" s="137"/>
      <c r="BY461" s="137"/>
      <c r="BZ461" s="137"/>
      <c r="CA461" s="137"/>
      <c r="CB461" s="137"/>
      <c r="CC461" s="137"/>
    </row>
    <row r="462" spans="1:81" ht="15" customHeight="1" x14ac:dyDescent="0.35">
      <c r="A462" s="163"/>
      <c r="B462" s="137"/>
      <c r="C462" s="137"/>
      <c r="D462" s="137"/>
      <c r="E462" s="137"/>
      <c r="F462" s="137"/>
      <c r="G462" s="137"/>
      <c r="H462" s="137"/>
      <c r="I462" s="137"/>
      <c r="J462" s="137"/>
      <c r="K462" s="137"/>
      <c r="L462" s="192"/>
      <c r="M462" s="137"/>
      <c r="N462" s="137"/>
      <c r="O462" s="137"/>
      <c r="P462" s="137"/>
      <c r="Q462" s="137"/>
      <c r="R462" s="137"/>
      <c r="S462" s="137"/>
      <c r="T462" s="137"/>
      <c r="U462" s="137"/>
      <c r="V462" s="137"/>
      <c r="W462" s="137"/>
      <c r="X462" s="137"/>
      <c r="Y462" s="137"/>
      <c r="Z462" s="137"/>
      <c r="AA462" s="137"/>
      <c r="AB462" s="137"/>
      <c r="AC462" s="137"/>
      <c r="AD462" s="137"/>
      <c r="AE462" s="137"/>
      <c r="AF462" s="137"/>
      <c r="AG462" s="137"/>
      <c r="AH462" s="137"/>
      <c r="AI462" s="137"/>
      <c r="AK462" s="137"/>
      <c r="AL462" s="137"/>
      <c r="AN462" s="137"/>
      <c r="AO462" s="137"/>
      <c r="AQ462" s="137"/>
      <c r="AR462" s="137"/>
      <c r="AT462" s="137"/>
      <c r="AU462" s="137"/>
      <c r="AV462" s="137"/>
      <c r="AX462" s="137"/>
      <c r="AY462" s="137"/>
      <c r="AZ462" s="137"/>
      <c r="BA462" s="137"/>
      <c r="BB462" s="137"/>
      <c r="BC462" s="137"/>
      <c r="BD462" s="137"/>
      <c r="BE462" s="137"/>
      <c r="BF462" s="137"/>
      <c r="BG462" s="137"/>
      <c r="BH462" s="137"/>
      <c r="BI462" s="137"/>
      <c r="BJ462" s="137"/>
      <c r="BL462" s="137"/>
      <c r="BM462" s="137"/>
      <c r="BN462" s="137"/>
      <c r="BO462" s="137"/>
      <c r="BP462" s="137"/>
      <c r="BQ462" s="137"/>
      <c r="BR462" s="137"/>
      <c r="BS462" s="137"/>
      <c r="BT462" s="137"/>
      <c r="BU462" s="137"/>
      <c r="BV462" s="137"/>
      <c r="BW462" s="137"/>
      <c r="BX462" s="137"/>
      <c r="BY462" s="137"/>
      <c r="BZ462" s="137"/>
      <c r="CA462" s="137"/>
      <c r="CB462" s="137"/>
      <c r="CC462" s="137"/>
    </row>
    <row r="463" spans="1:81" ht="15" customHeight="1" x14ac:dyDescent="0.35">
      <c r="A463" s="163"/>
      <c r="B463" s="137"/>
      <c r="C463" s="137"/>
      <c r="D463" s="137"/>
      <c r="E463" s="137"/>
      <c r="F463" s="137"/>
      <c r="G463" s="137"/>
      <c r="H463" s="137"/>
      <c r="I463" s="137"/>
      <c r="J463" s="137"/>
      <c r="K463" s="137"/>
      <c r="L463" s="192"/>
      <c r="M463" s="137"/>
      <c r="N463" s="137"/>
      <c r="O463" s="137"/>
      <c r="P463" s="137"/>
      <c r="Q463" s="137"/>
      <c r="R463" s="137"/>
      <c r="S463" s="137"/>
      <c r="T463" s="137"/>
      <c r="U463" s="137"/>
      <c r="V463" s="137"/>
      <c r="W463" s="137"/>
      <c r="X463" s="137"/>
      <c r="Y463" s="137"/>
      <c r="Z463" s="137"/>
      <c r="AA463" s="137"/>
      <c r="AB463" s="137"/>
      <c r="AC463" s="137"/>
      <c r="AD463" s="137"/>
      <c r="AE463" s="137"/>
      <c r="AF463" s="137"/>
      <c r="AG463" s="137"/>
      <c r="AH463" s="137"/>
      <c r="AI463" s="137"/>
      <c r="AK463" s="137"/>
      <c r="AL463" s="137"/>
      <c r="AN463" s="137"/>
      <c r="AO463" s="137"/>
      <c r="AQ463" s="137"/>
      <c r="AR463" s="137"/>
      <c r="AT463" s="137"/>
      <c r="AU463" s="137"/>
      <c r="AV463" s="137"/>
      <c r="AX463" s="137"/>
      <c r="AY463" s="137"/>
      <c r="AZ463" s="137"/>
      <c r="BA463" s="137"/>
      <c r="BB463" s="137"/>
      <c r="BC463" s="137"/>
      <c r="BD463" s="137"/>
      <c r="BE463" s="137"/>
      <c r="BF463" s="137"/>
      <c r="BG463" s="137"/>
      <c r="BH463" s="137"/>
      <c r="BI463" s="137"/>
      <c r="BJ463" s="137"/>
      <c r="BL463" s="137"/>
      <c r="BM463" s="137"/>
      <c r="BN463" s="137"/>
      <c r="BO463" s="137"/>
      <c r="BP463" s="137"/>
      <c r="BQ463" s="137"/>
      <c r="BR463" s="137"/>
      <c r="BS463" s="137"/>
      <c r="BT463" s="137"/>
      <c r="BU463" s="137"/>
      <c r="BV463" s="137"/>
      <c r="BW463" s="137"/>
      <c r="BX463" s="137"/>
      <c r="BY463" s="137"/>
      <c r="BZ463" s="137"/>
      <c r="CA463" s="137"/>
      <c r="CB463" s="137"/>
      <c r="CC463" s="137"/>
    </row>
    <row r="464" spans="1:81" ht="15" customHeight="1" x14ac:dyDescent="0.35">
      <c r="A464" s="163"/>
      <c r="B464" s="137"/>
      <c r="C464" s="137"/>
      <c r="D464" s="137"/>
      <c r="E464" s="137"/>
      <c r="F464" s="137"/>
      <c r="G464" s="137"/>
      <c r="H464" s="137"/>
      <c r="I464" s="137"/>
      <c r="J464" s="137"/>
      <c r="K464" s="137"/>
      <c r="L464" s="192"/>
      <c r="M464" s="137"/>
      <c r="N464" s="137"/>
      <c r="O464" s="137"/>
      <c r="P464" s="137"/>
      <c r="Q464" s="137"/>
      <c r="R464" s="137"/>
      <c r="S464" s="137"/>
      <c r="T464" s="137"/>
      <c r="U464" s="137"/>
      <c r="V464" s="137"/>
      <c r="W464" s="137"/>
      <c r="X464" s="137"/>
      <c r="Y464" s="137"/>
      <c r="Z464" s="137"/>
      <c r="AA464" s="137"/>
      <c r="AB464" s="137"/>
      <c r="AC464" s="137"/>
      <c r="AD464" s="137"/>
      <c r="AE464" s="137"/>
      <c r="AF464" s="137"/>
      <c r="AG464" s="137"/>
      <c r="AH464" s="137"/>
      <c r="AI464" s="137"/>
      <c r="AK464" s="137"/>
      <c r="AL464" s="137"/>
      <c r="AN464" s="137"/>
      <c r="AO464" s="137"/>
      <c r="AQ464" s="137"/>
      <c r="AR464" s="137"/>
      <c r="AT464" s="137"/>
      <c r="AU464" s="137"/>
      <c r="AV464" s="137"/>
      <c r="AX464" s="137"/>
      <c r="AY464" s="137"/>
      <c r="AZ464" s="137"/>
      <c r="BA464" s="137"/>
      <c r="BB464" s="137"/>
      <c r="BC464" s="137"/>
      <c r="BD464" s="137"/>
      <c r="BE464" s="137"/>
      <c r="BF464" s="137"/>
      <c r="BG464" s="137"/>
      <c r="BH464" s="137"/>
      <c r="BI464" s="137"/>
      <c r="BJ464" s="137"/>
      <c r="BL464" s="137"/>
      <c r="BM464" s="137"/>
      <c r="BN464" s="137"/>
      <c r="BO464" s="137"/>
      <c r="BP464" s="137"/>
      <c r="BQ464" s="137"/>
      <c r="BR464" s="137"/>
      <c r="BS464" s="137"/>
      <c r="BT464" s="137"/>
      <c r="BU464" s="137"/>
      <c r="BV464" s="137"/>
      <c r="BW464" s="137"/>
      <c r="BX464" s="137"/>
      <c r="BY464" s="137"/>
      <c r="BZ464" s="137"/>
      <c r="CA464" s="137"/>
      <c r="CB464" s="137"/>
      <c r="CC464" s="137"/>
    </row>
    <row r="465" spans="1:81" ht="15" customHeight="1" x14ac:dyDescent="0.35">
      <c r="A465" s="163"/>
      <c r="B465" s="137"/>
      <c r="C465" s="137"/>
      <c r="D465" s="137"/>
      <c r="E465" s="137"/>
      <c r="F465" s="137"/>
      <c r="G465" s="137"/>
      <c r="H465" s="137"/>
      <c r="I465" s="137"/>
      <c r="J465" s="137"/>
      <c r="K465" s="137"/>
      <c r="L465" s="192"/>
      <c r="M465" s="137"/>
      <c r="N465" s="137"/>
      <c r="O465" s="137"/>
      <c r="P465" s="137"/>
      <c r="Q465" s="137"/>
      <c r="R465" s="137"/>
      <c r="S465" s="137"/>
      <c r="T465" s="137"/>
      <c r="U465" s="137"/>
      <c r="V465" s="137"/>
      <c r="W465" s="137"/>
      <c r="X465" s="137"/>
      <c r="Y465" s="137"/>
      <c r="Z465" s="137"/>
      <c r="AA465" s="137"/>
      <c r="AB465" s="137"/>
      <c r="AC465" s="137"/>
      <c r="AD465" s="137"/>
      <c r="AE465" s="137"/>
      <c r="AF465" s="137"/>
      <c r="AG465" s="137"/>
      <c r="AH465" s="137"/>
      <c r="AI465" s="137"/>
      <c r="AK465" s="137"/>
      <c r="AL465" s="137"/>
      <c r="AN465" s="137"/>
      <c r="AO465" s="137"/>
      <c r="AQ465" s="137"/>
      <c r="AR465" s="137"/>
      <c r="AT465" s="137"/>
      <c r="AU465" s="137"/>
      <c r="AV465" s="137"/>
      <c r="AX465" s="137"/>
      <c r="AY465" s="137"/>
      <c r="AZ465" s="137"/>
      <c r="BA465" s="137"/>
      <c r="BB465" s="137"/>
      <c r="BC465" s="137"/>
      <c r="BD465" s="137"/>
      <c r="BE465" s="137"/>
      <c r="BF465" s="137"/>
      <c r="BG465" s="137"/>
      <c r="BH465" s="137"/>
      <c r="BI465" s="137"/>
      <c r="BJ465" s="137"/>
      <c r="BL465" s="137"/>
      <c r="BM465" s="137"/>
      <c r="BN465" s="137"/>
      <c r="BO465" s="137"/>
      <c r="BP465" s="137"/>
      <c r="BQ465" s="137"/>
      <c r="BR465" s="137"/>
      <c r="BS465" s="137"/>
      <c r="BT465" s="137"/>
      <c r="BU465" s="137"/>
      <c r="BV465" s="137"/>
      <c r="BW465" s="137"/>
      <c r="BX465" s="137"/>
      <c r="BY465" s="137"/>
      <c r="BZ465" s="137"/>
      <c r="CA465" s="137"/>
      <c r="CB465" s="137"/>
      <c r="CC465" s="137"/>
    </row>
    <row r="466" spans="1:81" ht="15" customHeight="1" x14ac:dyDescent="0.35">
      <c r="A466" s="163"/>
      <c r="B466" s="137"/>
      <c r="C466" s="137"/>
      <c r="D466" s="137"/>
      <c r="E466" s="137"/>
      <c r="F466" s="137"/>
      <c r="G466" s="137"/>
      <c r="H466" s="137"/>
      <c r="I466" s="137"/>
      <c r="J466" s="137"/>
      <c r="K466" s="137"/>
      <c r="L466" s="192"/>
      <c r="M466" s="137"/>
      <c r="N466" s="137"/>
      <c r="O466" s="137"/>
      <c r="P466" s="137"/>
      <c r="Q466" s="137"/>
      <c r="R466" s="137"/>
      <c r="S466" s="137"/>
      <c r="T466" s="137"/>
      <c r="U466" s="137"/>
      <c r="V466" s="137"/>
      <c r="W466" s="137"/>
      <c r="X466" s="137"/>
      <c r="Y466" s="137"/>
      <c r="Z466" s="137"/>
      <c r="AA466" s="137"/>
      <c r="AB466" s="137"/>
      <c r="AC466" s="137"/>
      <c r="AD466" s="137"/>
      <c r="AE466" s="137"/>
      <c r="AF466" s="137"/>
      <c r="AG466" s="137"/>
      <c r="AH466" s="137"/>
      <c r="AI466" s="137"/>
      <c r="AK466" s="137"/>
      <c r="AL466" s="137"/>
      <c r="AN466" s="137"/>
      <c r="AO466" s="137"/>
      <c r="AQ466" s="137"/>
      <c r="AR466" s="137"/>
      <c r="AT466" s="137"/>
      <c r="AU466" s="137"/>
      <c r="AV466" s="137"/>
      <c r="AX466" s="137"/>
      <c r="AY466" s="137"/>
      <c r="AZ466" s="137"/>
      <c r="BA466" s="137"/>
      <c r="BB466" s="137"/>
      <c r="BC466" s="137"/>
      <c r="BD466" s="137"/>
      <c r="BE466" s="137"/>
      <c r="BF466" s="137"/>
      <c r="BG466" s="137"/>
      <c r="BH466" s="137"/>
      <c r="BI466" s="137"/>
      <c r="BJ466" s="137"/>
      <c r="BL466" s="137"/>
      <c r="BM466" s="137"/>
      <c r="BN466" s="137"/>
      <c r="BO466" s="137"/>
      <c r="BP466" s="137"/>
      <c r="BQ466" s="137"/>
      <c r="BR466" s="137"/>
      <c r="BS466" s="137"/>
      <c r="BT466" s="137"/>
      <c r="BU466" s="137"/>
      <c r="BV466" s="137"/>
      <c r="BW466" s="137"/>
      <c r="BX466" s="137"/>
      <c r="BY466" s="137"/>
      <c r="BZ466" s="137"/>
      <c r="CA466" s="137"/>
      <c r="CB466" s="137"/>
      <c r="CC466" s="137"/>
    </row>
    <row r="467" spans="1:81" ht="15" customHeight="1" x14ac:dyDescent="0.35">
      <c r="A467" s="163"/>
      <c r="B467" s="137"/>
      <c r="C467" s="137"/>
      <c r="D467" s="137"/>
      <c r="E467" s="137"/>
      <c r="F467" s="137"/>
      <c r="G467" s="137"/>
      <c r="H467" s="137"/>
      <c r="I467" s="137"/>
      <c r="J467" s="137"/>
      <c r="K467" s="137"/>
      <c r="L467" s="192"/>
      <c r="M467" s="137"/>
      <c r="N467" s="137"/>
      <c r="O467" s="137"/>
      <c r="P467" s="137"/>
      <c r="Q467" s="137"/>
      <c r="R467" s="137"/>
      <c r="S467" s="137"/>
      <c r="T467" s="137"/>
      <c r="U467" s="137"/>
      <c r="V467" s="137"/>
      <c r="W467" s="137"/>
      <c r="X467" s="137"/>
      <c r="Y467" s="137"/>
      <c r="Z467" s="137"/>
      <c r="AA467" s="137"/>
      <c r="AB467" s="137"/>
      <c r="AC467" s="137"/>
      <c r="AD467" s="137"/>
      <c r="AE467" s="137"/>
      <c r="AF467" s="137"/>
      <c r="AG467" s="137"/>
      <c r="AH467" s="137"/>
      <c r="AI467" s="137"/>
      <c r="AK467" s="137"/>
      <c r="AL467" s="137"/>
      <c r="AN467" s="137"/>
      <c r="AO467" s="137"/>
      <c r="AQ467" s="137"/>
      <c r="AR467" s="137"/>
      <c r="AT467" s="137"/>
      <c r="AU467" s="137"/>
      <c r="AV467" s="137"/>
      <c r="AX467" s="137"/>
      <c r="AY467" s="137"/>
      <c r="AZ467" s="137"/>
      <c r="BA467" s="137"/>
      <c r="BB467" s="137"/>
      <c r="BC467" s="137"/>
      <c r="BD467" s="137"/>
      <c r="BE467" s="137"/>
      <c r="BF467" s="137"/>
      <c r="BG467" s="137"/>
      <c r="BH467" s="137"/>
      <c r="BI467" s="137"/>
      <c r="BJ467" s="137"/>
      <c r="BL467" s="137"/>
      <c r="BM467" s="137"/>
      <c r="BN467" s="137"/>
      <c r="BO467" s="137"/>
      <c r="BP467" s="137"/>
      <c r="BQ467" s="137"/>
      <c r="BR467" s="137"/>
      <c r="BS467" s="137"/>
      <c r="BT467" s="137"/>
      <c r="BU467" s="137"/>
      <c r="BV467" s="137"/>
      <c r="BW467" s="137"/>
      <c r="BX467" s="137"/>
      <c r="BY467" s="137"/>
      <c r="BZ467" s="137"/>
      <c r="CA467" s="137"/>
      <c r="CB467" s="137"/>
      <c r="CC467" s="137"/>
    </row>
    <row r="468" spans="1:81" ht="15" customHeight="1" x14ac:dyDescent="0.35">
      <c r="A468" s="163"/>
      <c r="B468" s="137"/>
      <c r="C468" s="137"/>
      <c r="D468" s="137"/>
      <c r="E468" s="137"/>
      <c r="F468" s="137"/>
      <c r="G468" s="137"/>
      <c r="H468" s="137"/>
      <c r="I468" s="137"/>
      <c r="J468" s="137"/>
      <c r="K468" s="137"/>
      <c r="L468" s="192"/>
      <c r="M468" s="137"/>
      <c r="N468" s="137"/>
      <c r="O468" s="137"/>
      <c r="P468" s="137"/>
      <c r="Q468" s="137"/>
      <c r="R468" s="137"/>
      <c r="S468" s="137"/>
      <c r="T468" s="137"/>
      <c r="U468" s="137"/>
      <c r="V468" s="137"/>
      <c r="W468" s="137"/>
      <c r="X468" s="137"/>
      <c r="Y468" s="137"/>
      <c r="Z468" s="137"/>
      <c r="AA468" s="137"/>
      <c r="AB468" s="137"/>
      <c r="AC468" s="137"/>
      <c r="AD468" s="137"/>
      <c r="AE468" s="137"/>
      <c r="AF468" s="137"/>
      <c r="AG468" s="137"/>
      <c r="AH468" s="137"/>
      <c r="AI468" s="137"/>
      <c r="AK468" s="137"/>
      <c r="AL468" s="137"/>
      <c r="AN468" s="137"/>
      <c r="AO468" s="137"/>
      <c r="AQ468" s="137"/>
      <c r="AR468" s="137"/>
      <c r="AT468" s="137"/>
      <c r="AU468" s="137"/>
      <c r="AV468" s="137"/>
      <c r="AX468" s="137"/>
      <c r="AY468" s="137"/>
      <c r="AZ468" s="137"/>
      <c r="BA468" s="137"/>
      <c r="BB468" s="137"/>
      <c r="BC468" s="137"/>
      <c r="BD468" s="137"/>
      <c r="BE468" s="137"/>
      <c r="BF468" s="137"/>
      <c r="BG468" s="137"/>
      <c r="BH468" s="137"/>
      <c r="BI468" s="137"/>
      <c r="BJ468" s="137"/>
      <c r="BL468" s="137"/>
      <c r="BM468" s="137"/>
      <c r="BN468" s="137"/>
      <c r="BO468" s="137"/>
      <c r="BP468" s="137"/>
      <c r="BQ468" s="137"/>
      <c r="BR468" s="137"/>
      <c r="BS468" s="137"/>
      <c r="BT468" s="137"/>
      <c r="BU468" s="137"/>
      <c r="BV468" s="137"/>
      <c r="BW468" s="137"/>
      <c r="BX468" s="137"/>
      <c r="BY468" s="137"/>
      <c r="BZ468" s="137"/>
      <c r="CA468" s="137"/>
      <c r="CB468" s="137"/>
      <c r="CC468" s="137"/>
    </row>
    <row r="469" spans="1:81" ht="15" customHeight="1" x14ac:dyDescent="0.35">
      <c r="A469" s="163"/>
      <c r="B469" s="137"/>
      <c r="C469" s="137"/>
      <c r="D469" s="137"/>
      <c r="E469" s="137"/>
      <c r="F469" s="137"/>
      <c r="G469" s="137"/>
      <c r="H469" s="137"/>
      <c r="I469" s="137"/>
      <c r="J469" s="137"/>
      <c r="K469" s="137"/>
      <c r="L469" s="192"/>
      <c r="M469" s="137"/>
      <c r="N469" s="137"/>
      <c r="O469" s="137"/>
      <c r="P469" s="137"/>
      <c r="Q469" s="137"/>
      <c r="R469" s="137"/>
      <c r="S469" s="137"/>
      <c r="T469" s="137"/>
      <c r="U469" s="137"/>
      <c r="V469" s="137"/>
      <c r="W469" s="137"/>
      <c r="X469" s="137"/>
      <c r="Y469" s="137"/>
      <c r="Z469" s="137"/>
      <c r="AA469" s="137"/>
      <c r="AB469" s="137"/>
      <c r="AC469" s="137"/>
      <c r="AD469" s="137"/>
      <c r="AE469" s="137"/>
      <c r="AF469" s="137"/>
      <c r="AG469" s="137"/>
      <c r="AH469" s="137"/>
      <c r="AI469" s="137"/>
      <c r="AK469" s="137"/>
      <c r="AL469" s="137"/>
      <c r="AN469" s="137"/>
      <c r="AO469" s="137"/>
      <c r="AQ469" s="137"/>
      <c r="AR469" s="137"/>
      <c r="AT469" s="137"/>
      <c r="AU469" s="137"/>
      <c r="AV469" s="137"/>
      <c r="AX469" s="137"/>
      <c r="AY469" s="137"/>
      <c r="AZ469" s="137"/>
      <c r="BA469" s="137"/>
      <c r="BB469" s="137"/>
      <c r="BC469" s="137"/>
      <c r="BD469" s="137"/>
      <c r="BE469" s="137"/>
      <c r="BF469" s="137"/>
      <c r="BG469" s="137"/>
      <c r="BH469" s="137"/>
      <c r="BI469" s="137"/>
      <c r="BJ469" s="137"/>
      <c r="BL469" s="137"/>
      <c r="BM469" s="137"/>
      <c r="BN469" s="137"/>
      <c r="BO469" s="137"/>
      <c r="BP469" s="137"/>
      <c r="BQ469" s="137"/>
      <c r="BR469" s="137"/>
      <c r="BS469" s="137"/>
      <c r="BT469" s="137"/>
      <c r="BU469" s="137"/>
      <c r="BV469" s="137"/>
      <c r="BW469" s="137"/>
      <c r="BX469" s="137"/>
      <c r="BY469" s="137"/>
      <c r="BZ469" s="137"/>
      <c r="CA469" s="137"/>
      <c r="CB469" s="137"/>
      <c r="CC469" s="137"/>
    </row>
    <row r="470" spans="1:81" ht="15" customHeight="1" x14ac:dyDescent="0.35">
      <c r="A470" s="163"/>
      <c r="B470" s="137"/>
      <c r="C470" s="137"/>
      <c r="D470" s="137"/>
      <c r="E470" s="137"/>
      <c r="F470" s="137"/>
      <c r="G470" s="137"/>
      <c r="H470" s="137"/>
      <c r="I470" s="137"/>
      <c r="J470" s="137"/>
      <c r="K470" s="137"/>
      <c r="L470" s="192"/>
      <c r="M470" s="137"/>
      <c r="N470" s="137"/>
      <c r="O470" s="137"/>
      <c r="P470" s="137"/>
      <c r="Q470" s="137"/>
      <c r="R470" s="137"/>
      <c r="S470" s="137"/>
      <c r="T470" s="137"/>
      <c r="U470" s="137"/>
      <c r="V470" s="137"/>
      <c r="W470" s="137"/>
      <c r="X470" s="137"/>
      <c r="Y470" s="137"/>
      <c r="Z470" s="137"/>
      <c r="AA470" s="137"/>
      <c r="AB470" s="137"/>
      <c r="AC470" s="137"/>
      <c r="AD470" s="137"/>
      <c r="AE470" s="137"/>
      <c r="AF470" s="137"/>
      <c r="AG470" s="137"/>
      <c r="AH470" s="137"/>
      <c r="AI470" s="137"/>
      <c r="AK470" s="137"/>
      <c r="AL470" s="137"/>
      <c r="AN470" s="137"/>
      <c r="AO470" s="137"/>
      <c r="AQ470" s="137"/>
      <c r="AR470" s="137"/>
      <c r="AT470" s="137"/>
      <c r="AU470" s="137"/>
      <c r="AV470" s="137"/>
      <c r="AX470" s="137"/>
      <c r="AY470" s="137"/>
      <c r="AZ470" s="137"/>
      <c r="BA470" s="137"/>
      <c r="BB470" s="137"/>
      <c r="BC470" s="137"/>
      <c r="BD470" s="137"/>
      <c r="BE470" s="137"/>
      <c r="BF470" s="137"/>
      <c r="BG470" s="137"/>
      <c r="BH470" s="137"/>
      <c r="BI470" s="137"/>
      <c r="BJ470" s="137"/>
      <c r="BL470" s="137"/>
      <c r="BM470" s="137"/>
      <c r="BN470" s="137"/>
      <c r="BO470" s="137"/>
      <c r="BP470" s="137"/>
      <c r="BQ470" s="137"/>
      <c r="BR470" s="137"/>
      <c r="BS470" s="137"/>
      <c r="BT470" s="137"/>
      <c r="BU470" s="137"/>
      <c r="BV470" s="137"/>
      <c r="BW470" s="137"/>
      <c r="BX470" s="137"/>
      <c r="BY470" s="137"/>
      <c r="BZ470" s="137"/>
      <c r="CA470" s="137"/>
      <c r="CB470" s="137"/>
      <c r="CC470" s="137"/>
    </row>
    <row r="471" spans="1:81" ht="15" customHeight="1" x14ac:dyDescent="0.35">
      <c r="A471" s="163"/>
      <c r="B471" s="137"/>
      <c r="C471" s="137"/>
      <c r="D471" s="137"/>
      <c r="E471" s="137"/>
      <c r="F471" s="137"/>
      <c r="G471" s="137"/>
      <c r="H471" s="137"/>
      <c r="I471" s="137"/>
      <c r="J471" s="137"/>
      <c r="K471" s="137"/>
      <c r="L471" s="192"/>
      <c r="M471" s="137"/>
      <c r="N471" s="137"/>
      <c r="O471" s="137"/>
      <c r="P471" s="137"/>
      <c r="Q471" s="137"/>
      <c r="R471" s="137"/>
      <c r="S471" s="137"/>
      <c r="T471" s="137"/>
      <c r="U471" s="137"/>
      <c r="V471" s="137"/>
      <c r="W471" s="137"/>
      <c r="X471" s="137"/>
      <c r="Y471" s="137"/>
      <c r="Z471" s="137"/>
      <c r="AA471" s="137"/>
      <c r="AB471" s="137"/>
      <c r="AC471" s="137"/>
      <c r="AD471" s="137"/>
      <c r="AE471" s="137"/>
      <c r="AF471" s="137"/>
      <c r="AG471" s="137"/>
      <c r="AH471" s="137"/>
      <c r="AI471" s="137"/>
      <c r="AK471" s="137"/>
      <c r="AL471" s="137"/>
      <c r="AN471" s="137"/>
      <c r="AO471" s="137"/>
      <c r="AQ471" s="137"/>
      <c r="AR471" s="137"/>
      <c r="AT471" s="137"/>
      <c r="AU471" s="137"/>
      <c r="AV471" s="137"/>
      <c r="AX471" s="137"/>
      <c r="AY471" s="137"/>
      <c r="AZ471" s="137"/>
      <c r="BA471" s="137"/>
      <c r="BB471" s="137"/>
      <c r="BC471" s="137"/>
      <c r="BD471" s="137"/>
      <c r="BE471" s="137"/>
      <c r="BF471" s="137"/>
      <c r="BG471" s="137"/>
      <c r="BH471" s="137"/>
      <c r="BI471" s="137"/>
      <c r="BJ471" s="137"/>
      <c r="BL471" s="137"/>
      <c r="BM471" s="137"/>
      <c r="BN471" s="137"/>
      <c r="BO471" s="137"/>
      <c r="BP471" s="137"/>
      <c r="BQ471" s="137"/>
      <c r="BR471" s="137"/>
      <c r="BS471" s="137"/>
      <c r="BT471" s="137"/>
      <c r="BU471" s="137"/>
      <c r="BV471" s="137"/>
      <c r="BW471" s="137"/>
      <c r="BX471" s="137"/>
      <c r="BY471" s="137"/>
      <c r="BZ471" s="137"/>
      <c r="CA471" s="137"/>
      <c r="CB471" s="137"/>
      <c r="CC471" s="137"/>
    </row>
    <row r="472" spans="1:81" ht="15" customHeight="1" x14ac:dyDescent="0.35">
      <c r="A472" s="163"/>
      <c r="B472" s="137"/>
      <c r="C472" s="137"/>
      <c r="D472" s="137"/>
      <c r="E472" s="137"/>
      <c r="F472" s="137"/>
      <c r="G472" s="137"/>
      <c r="H472" s="137"/>
      <c r="I472" s="137"/>
      <c r="J472" s="137"/>
      <c r="K472" s="137"/>
      <c r="L472" s="192"/>
      <c r="M472" s="137"/>
      <c r="N472" s="137"/>
      <c r="O472" s="137"/>
      <c r="P472" s="137"/>
      <c r="Q472" s="137"/>
      <c r="R472" s="137"/>
      <c r="S472" s="137"/>
      <c r="T472" s="137"/>
      <c r="U472" s="137"/>
      <c r="V472" s="137"/>
      <c r="W472" s="137"/>
      <c r="X472" s="137"/>
      <c r="Y472" s="137"/>
      <c r="Z472" s="137"/>
      <c r="AA472" s="137"/>
      <c r="AB472" s="137"/>
      <c r="AC472" s="137"/>
      <c r="AD472" s="137"/>
      <c r="AE472" s="137"/>
      <c r="AF472" s="137"/>
      <c r="AG472" s="137"/>
      <c r="AH472" s="137"/>
      <c r="AI472" s="137"/>
      <c r="AK472" s="137"/>
      <c r="AL472" s="137"/>
      <c r="AN472" s="137"/>
      <c r="AO472" s="137"/>
      <c r="AQ472" s="137"/>
      <c r="AR472" s="137"/>
      <c r="AT472" s="137"/>
      <c r="AU472" s="137"/>
      <c r="AV472" s="137"/>
      <c r="AX472" s="137"/>
      <c r="AY472" s="137"/>
      <c r="AZ472" s="137"/>
      <c r="BA472" s="137"/>
      <c r="BB472" s="137"/>
      <c r="BC472" s="137"/>
      <c r="BD472" s="137"/>
      <c r="BE472" s="137"/>
      <c r="BF472" s="137"/>
      <c r="BG472" s="137"/>
      <c r="BH472" s="137"/>
      <c r="BI472" s="137"/>
      <c r="BJ472" s="137"/>
      <c r="BL472" s="137"/>
      <c r="BM472" s="137"/>
      <c r="BN472" s="137"/>
      <c r="BO472" s="137"/>
      <c r="BP472" s="137"/>
      <c r="BQ472" s="137"/>
      <c r="BR472" s="137"/>
      <c r="BS472" s="137"/>
      <c r="BT472" s="137"/>
      <c r="BU472" s="137"/>
      <c r="BV472" s="137"/>
      <c r="BW472" s="137"/>
      <c r="BX472" s="137"/>
      <c r="BY472" s="137"/>
      <c r="BZ472" s="137"/>
      <c r="CA472" s="137"/>
      <c r="CB472" s="137"/>
      <c r="CC472" s="137"/>
    </row>
    <row r="473" spans="1:81" ht="15" customHeight="1" x14ac:dyDescent="0.35">
      <c r="A473" s="163"/>
      <c r="B473" s="137"/>
      <c r="C473" s="137"/>
      <c r="D473" s="137"/>
      <c r="E473" s="137"/>
      <c r="F473" s="137"/>
      <c r="G473" s="137"/>
      <c r="H473" s="137"/>
      <c r="I473" s="137"/>
      <c r="J473" s="137"/>
      <c r="K473" s="137"/>
      <c r="L473" s="192"/>
      <c r="M473" s="137"/>
      <c r="N473" s="137"/>
      <c r="O473" s="137"/>
      <c r="P473" s="137"/>
      <c r="Q473" s="137"/>
      <c r="R473" s="137"/>
      <c r="S473" s="137"/>
      <c r="T473" s="137"/>
      <c r="U473" s="137"/>
      <c r="V473" s="137"/>
      <c r="W473" s="137"/>
      <c r="X473" s="137"/>
      <c r="Y473" s="137"/>
      <c r="Z473" s="137"/>
      <c r="AA473" s="137"/>
      <c r="AB473" s="137"/>
      <c r="AC473" s="137"/>
      <c r="AD473" s="137"/>
      <c r="AE473" s="137"/>
      <c r="AF473" s="137"/>
      <c r="AG473" s="137"/>
      <c r="AH473" s="137"/>
      <c r="AI473" s="137"/>
      <c r="AK473" s="137"/>
      <c r="AL473" s="137"/>
      <c r="AN473" s="137"/>
      <c r="AO473" s="137"/>
      <c r="AQ473" s="137"/>
      <c r="AR473" s="137"/>
      <c r="AT473" s="137"/>
      <c r="AU473" s="137"/>
      <c r="AV473" s="137"/>
      <c r="AX473" s="137"/>
      <c r="AY473" s="137"/>
      <c r="AZ473" s="137"/>
      <c r="BA473" s="137"/>
      <c r="BB473" s="137"/>
      <c r="BC473" s="137"/>
      <c r="BD473" s="137"/>
      <c r="BE473" s="137"/>
      <c r="BF473" s="137"/>
      <c r="BG473" s="137"/>
      <c r="BH473" s="137"/>
      <c r="BI473" s="137"/>
      <c r="BJ473" s="137"/>
      <c r="BL473" s="137"/>
      <c r="BM473" s="137"/>
      <c r="BN473" s="137"/>
      <c r="BO473" s="137"/>
      <c r="BP473" s="137"/>
      <c r="BQ473" s="137"/>
      <c r="BR473" s="137"/>
      <c r="BS473" s="137"/>
      <c r="BT473" s="137"/>
      <c r="BU473" s="137"/>
      <c r="BV473" s="137"/>
      <c r="BW473" s="137"/>
      <c r="BX473" s="137"/>
      <c r="BY473" s="137"/>
      <c r="BZ473" s="137"/>
      <c r="CA473" s="137"/>
      <c r="CB473" s="137"/>
      <c r="CC473" s="137"/>
    </row>
    <row r="474" spans="1:81" ht="15" customHeight="1" x14ac:dyDescent="0.35">
      <c r="A474" s="163"/>
      <c r="B474" s="137"/>
      <c r="C474" s="137"/>
      <c r="D474" s="137"/>
      <c r="E474" s="137"/>
      <c r="F474" s="137"/>
      <c r="G474" s="137"/>
      <c r="H474" s="137"/>
      <c r="I474" s="137"/>
      <c r="J474" s="137"/>
      <c r="K474" s="137"/>
      <c r="L474" s="192"/>
      <c r="M474" s="137"/>
      <c r="N474" s="137"/>
      <c r="O474" s="137"/>
      <c r="P474" s="137"/>
      <c r="Q474" s="137"/>
      <c r="R474" s="137"/>
      <c r="S474" s="137"/>
      <c r="T474" s="137"/>
      <c r="U474" s="137"/>
      <c r="V474" s="137"/>
      <c r="W474" s="137"/>
      <c r="X474" s="137"/>
      <c r="Y474" s="137"/>
      <c r="Z474" s="137"/>
      <c r="AA474" s="137"/>
      <c r="AB474" s="137"/>
      <c r="AC474" s="137"/>
      <c r="AD474" s="137"/>
      <c r="AE474" s="137"/>
      <c r="AF474" s="137"/>
      <c r="AG474" s="137"/>
      <c r="AH474" s="137"/>
      <c r="AI474" s="137"/>
      <c r="AK474" s="137"/>
      <c r="AL474" s="137"/>
      <c r="AN474" s="137"/>
      <c r="AO474" s="137"/>
      <c r="AQ474" s="137"/>
      <c r="AR474" s="137"/>
      <c r="AT474" s="137"/>
      <c r="AU474" s="137"/>
      <c r="AV474" s="137"/>
      <c r="AX474" s="137"/>
      <c r="AY474" s="137"/>
      <c r="AZ474" s="137"/>
      <c r="BA474" s="137"/>
      <c r="BB474" s="137"/>
      <c r="BC474" s="137"/>
      <c r="BD474" s="137"/>
      <c r="BE474" s="137"/>
      <c r="BF474" s="137"/>
      <c r="BG474" s="137"/>
      <c r="BH474" s="137"/>
      <c r="BI474" s="137"/>
      <c r="BJ474" s="137"/>
      <c r="BL474" s="137"/>
      <c r="BM474" s="137"/>
      <c r="BN474" s="137"/>
      <c r="BO474" s="137"/>
      <c r="BP474" s="137"/>
      <c r="BQ474" s="137"/>
      <c r="BR474" s="137"/>
      <c r="BS474" s="137"/>
      <c r="BT474" s="137"/>
      <c r="BU474" s="137"/>
      <c r="BV474" s="137"/>
      <c r="BW474" s="137"/>
      <c r="BX474" s="137"/>
      <c r="BY474" s="137"/>
      <c r="BZ474" s="137"/>
      <c r="CA474" s="137"/>
      <c r="CB474" s="137"/>
      <c r="CC474" s="137"/>
    </row>
    <row r="475" spans="1:81" ht="15" customHeight="1" x14ac:dyDescent="0.35">
      <c r="A475" s="163"/>
      <c r="B475" s="137"/>
      <c r="C475" s="137"/>
      <c r="D475" s="137"/>
      <c r="E475" s="137"/>
      <c r="F475" s="137"/>
      <c r="G475" s="137"/>
      <c r="H475" s="137"/>
      <c r="I475" s="137"/>
      <c r="J475" s="137"/>
      <c r="K475" s="137"/>
      <c r="L475" s="192"/>
      <c r="M475" s="137"/>
      <c r="N475" s="137"/>
      <c r="O475" s="137"/>
      <c r="P475" s="137"/>
      <c r="Q475" s="137"/>
      <c r="R475" s="137"/>
      <c r="S475" s="137"/>
      <c r="T475" s="137"/>
      <c r="U475" s="137"/>
      <c r="V475" s="137"/>
      <c r="W475" s="137"/>
      <c r="X475" s="137"/>
      <c r="Y475" s="137"/>
      <c r="Z475" s="137"/>
      <c r="AA475" s="137"/>
      <c r="AB475" s="137"/>
      <c r="AC475" s="137"/>
      <c r="AD475" s="137"/>
      <c r="AE475" s="137"/>
      <c r="AF475" s="137"/>
      <c r="AG475" s="137"/>
      <c r="AH475" s="137"/>
      <c r="AI475" s="137"/>
      <c r="AK475" s="137"/>
      <c r="AL475" s="137"/>
      <c r="AN475" s="137"/>
      <c r="AO475" s="137"/>
      <c r="AQ475" s="137"/>
      <c r="AR475" s="137"/>
      <c r="AT475" s="137"/>
      <c r="AU475" s="137"/>
      <c r="AV475" s="137"/>
      <c r="AX475" s="137"/>
      <c r="AY475" s="137"/>
      <c r="AZ475" s="137"/>
      <c r="BA475" s="137"/>
      <c r="BB475" s="137"/>
      <c r="BC475" s="137"/>
      <c r="BD475" s="137"/>
      <c r="BE475" s="137"/>
      <c r="BF475" s="137"/>
      <c r="BG475" s="137"/>
      <c r="BH475" s="137"/>
      <c r="BI475" s="137"/>
      <c r="BJ475" s="137"/>
      <c r="BL475" s="137"/>
      <c r="BM475" s="137"/>
      <c r="BN475" s="137"/>
      <c r="BO475" s="137"/>
      <c r="BP475" s="137"/>
      <c r="BQ475" s="137"/>
      <c r="BR475" s="137"/>
      <c r="BS475" s="137"/>
      <c r="BT475" s="137"/>
      <c r="BU475" s="137"/>
      <c r="BV475" s="137"/>
      <c r="BW475" s="137"/>
      <c r="BX475" s="137"/>
      <c r="BY475" s="137"/>
      <c r="BZ475" s="137"/>
      <c r="CA475" s="137"/>
      <c r="CB475" s="137"/>
      <c r="CC475" s="137"/>
    </row>
    <row r="476" spans="1:81" ht="15" customHeight="1" x14ac:dyDescent="0.35">
      <c r="A476" s="163"/>
      <c r="B476" s="137"/>
      <c r="C476" s="137"/>
      <c r="D476" s="137"/>
      <c r="E476" s="137"/>
      <c r="F476" s="137"/>
      <c r="G476" s="137"/>
      <c r="H476" s="137"/>
      <c r="I476" s="137"/>
      <c r="J476" s="137"/>
      <c r="K476" s="137"/>
      <c r="L476" s="192"/>
      <c r="M476" s="137"/>
      <c r="N476" s="137"/>
      <c r="O476" s="137"/>
      <c r="P476" s="137"/>
      <c r="Q476" s="137"/>
      <c r="R476" s="137"/>
      <c r="S476" s="137"/>
      <c r="T476" s="137"/>
      <c r="U476" s="137"/>
      <c r="V476" s="137"/>
      <c r="W476" s="137"/>
      <c r="X476" s="137"/>
      <c r="Y476" s="137"/>
      <c r="Z476" s="137"/>
      <c r="AA476" s="137"/>
      <c r="AB476" s="137"/>
      <c r="AC476" s="137"/>
      <c r="AD476" s="137"/>
      <c r="AE476" s="137"/>
      <c r="AF476" s="137"/>
      <c r="AG476" s="137"/>
      <c r="AH476" s="137"/>
      <c r="AI476" s="137"/>
      <c r="AK476" s="137"/>
      <c r="AL476" s="137"/>
      <c r="AN476" s="137"/>
      <c r="AO476" s="137"/>
      <c r="AQ476" s="137"/>
      <c r="AR476" s="137"/>
      <c r="AT476" s="137"/>
      <c r="AU476" s="137"/>
      <c r="AV476" s="137"/>
      <c r="AX476" s="137"/>
      <c r="AY476" s="137"/>
      <c r="AZ476" s="137"/>
      <c r="BA476" s="137"/>
      <c r="BB476" s="137"/>
      <c r="BC476" s="137"/>
      <c r="BD476" s="137"/>
      <c r="BE476" s="137"/>
      <c r="BF476" s="137"/>
      <c r="BG476" s="137"/>
      <c r="BH476" s="137"/>
      <c r="BI476" s="137"/>
      <c r="BJ476" s="137"/>
      <c r="BL476" s="137"/>
      <c r="BM476" s="137"/>
      <c r="BN476" s="137"/>
      <c r="BO476" s="137"/>
      <c r="BP476" s="137"/>
      <c r="BQ476" s="137"/>
      <c r="BR476" s="137"/>
      <c r="BS476" s="137"/>
      <c r="BT476" s="137"/>
      <c r="BU476" s="137"/>
      <c r="BV476" s="137"/>
      <c r="BW476" s="137"/>
      <c r="BX476" s="137"/>
      <c r="BY476" s="137"/>
      <c r="BZ476" s="137"/>
      <c r="CA476" s="137"/>
      <c r="CB476" s="137"/>
      <c r="CC476" s="137"/>
    </row>
    <row r="477" spans="1:81" ht="15" customHeight="1" x14ac:dyDescent="0.35">
      <c r="A477" s="163"/>
      <c r="B477" s="137"/>
      <c r="C477" s="137"/>
      <c r="D477" s="137"/>
      <c r="E477" s="137"/>
      <c r="F477" s="137"/>
      <c r="G477" s="137"/>
      <c r="H477" s="137"/>
      <c r="I477" s="137"/>
      <c r="J477" s="137"/>
      <c r="K477" s="137"/>
      <c r="L477" s="192"/>
      <c r="M477" s="137"/>
      <c r="N477" s="137"/>
      <c r="O477" s="137"/>
      <c r="P477" s="137"/>
      <c r="Q477" s="137"/>
      <c r="R477" s="137"/>
      <c r="S477" s="137"/>
      <c r="T477" s="137"/>
      <c r="U477" s="137"/>
      <c r="V477" s="137"/>
      <c r="W477" s="137"/>
      <c r="X477" s="137"/>
      <c r="Y477" s="137"/>
      <c r="Z477" s="137"/>
      <c r="AA477" s="137"/>
      <c r="AB477" s="137"/>
      <c r="AC477" s="137"/>
      <c r="AD477" s="137"/>
      <c r="AE477" s="137"/>
      <c r="AF477" s="137"/>
      <c r="AG477" s="137"/>
      <c r="AH477" s="137"/>
      <c r="AI477" s="137"/>
      <c r="AK477" s="137"/>
      <c r="AL477" s="137"/>
      <c r="AN477" s="137"/>
      <c r="AO477" s="137"/>
      <c r="AQ477" s="137"/>
      <c r="AR477" s="137"/>
      <c r="AT477" s="137"/>
      <c r="AU477" s="137"/>
      <c r="AV477" s="137"/>
      <c r="AX477" s="137"/>
      <c r="AY477" s="137"/>
      <c r="AZ477" s="137"/>
      <c r="BA477" s="137"/>
      <c r="BB477" s="137"/>
      <c r="BC477" s="137"/>
      <c r="BD477" s="137"/>
      <c r="BE477" s="137"/>
      <c r="BF477" s="137"/>
      <c r="BG477" s="137"/>
      <c r="BH477" s="137"/>
      <c r="BI477" s="137"/>
      <c r="BJ477" s="137"/>
      <c r="BL477" s="137"/>
      <c r="BM477" s="137"/>
      <c r="BN477" s="137"/>
      <c r="BO477" s="137"/>
      <c r="BP477" s="137"/>
      <c r="BQ477" s="137"/>
      <c r="BR477" s="137"/>
      <c r="BS477" s="137"/>
      <c r="BT477" s="137"/>
      <c r="BU477" s="137"/>
      <c r="BV477" s="137"/>
      <c r="BW477" s="137"/>
      <c r="BX477" s="137"/>
      <c r="BY477" s="137"/>
      <c r="BZ477" s="137"/>
      <c r="CA477" s="137"/>
      <c r="CB477" s="137"/>
      <c r="CC477" s="137"/>
    </row>
    <row r="478" spans="1:81" ht="15" customHeight="1" x14ac:dyDescent="0.35">
      <c r="A478" s="163"/>
      <c r="B478" s="137"/>
      <c r="C478" s="137"/>
      <c r="D478" s="137"/>
      <c r="E478" s="137"/>
      <c r="F478" s="137"/>
      <c r="G478" s="137"/>
      <c r="H478" s="137"/>
      <c r="I478" s="137"/>
      <c r="J478" s="137"/>
      <c r="K478" s="137"/>
      <c r="L478" s="192"/>
      <c r="M478" s="137"/>
      <c r="N478" s="137"/>
      <c r="O478" s="137"/>
      <c r="P478" s="137"/>
      <c r="Q478" s="137"/>
      <c r="R478" s="137"/>
      <c r="S478" s="137"/>
      <c r="T478" s="137"/>
      <c r="U478" s="137"/>
      <c r="V478" s="137"/>
      <c r="W478" s="137"/>
      <c r="X478" s="137"/>
      <c r="Y478" s="137"/>
      <c r="Z478" s="137"/>
      <c r="AA478" s="137"/>
      <c r="AB478" s="137"/>
      <c r="AC478" s="137"/>
      <c r="AD478" s="137"/>
      <c r="AE478" s="137"/>
      <c r="AF478" s="137"/>
      <c r="AG478" s="137"/>
      <c r="AH478" s="137"/>
      <c r="AI478" s="137"/>
      <c r="AK478" s="137"/>
      <c r="AL478" s="137"/>
      <c r="AN478" s="137"/>
      <c r="AO478" s="137"/>
      <c r="AQ478" s="137"/>
      <c r="AR478" s="137"/>
      <c r="AT478" s="137"/>
      <c r="AU478" s="137"/>
      <c r="AV478" s="137"/>
      <c r="AX478" s="137"/>
      <c r="AY478" s="137"/>
      <c r="AZ478" s="137"/>
      <c r="BA478" s="137"/>
      <c r="BB478" s="137"/>
      <c r="BC478" s="137"/>
      <c r="BD478" s="137"/>
      <c r="BE478" s="137"/>
      <c r="BF478" s="137"/>
      <c r="BG478" s="137"/>
      <c r="BH478" s="137"/>
      <c r="BI478" s="137"/>
      <c r="BJ478" s="137"/>
      <c r="BL478" s="137"/>
      <c r="BM478" s="137"/>
      <c r="BN478" s="137"/>
      <c r="BO478" s="137"/>
      <c r="BP478" s="137"/>
      <c r="BQ478" s="137"/>
      <c r="BR478" s="137"/>
      <c r="BS478" s="137"/>
      <c r="BT478" s="137"/>
      <c r="BU478" s="137"/>
      <c r="BV478" s="137"/>
      <c r="BW478" s="137"/>
      <c r="BX478" s="137"/>
      <c r="BY478" s="137"/>
      <c r="BZ478" s="137"/>
      <c r="CA478" s="137"/>
      <c r="CB478" s="137"/>
      <c r="CC478" s="137"/>
    </row>
    <row r="479" spans="1:81" ht="15" customHeight="1" x14ac:dyDescent="0.35">
      <c r="A479" s="163"/>
      <c r="B479" s="137"/>
      <c r="C479" s="137"/>
      <c r="D479" s="137"/>
      <c r="E479" s="137"/>
      <c r="F479" s="137"/>
      <c r="G479" s="137"/>
      <c r="H479" s="137"/>
      <c r="I479" s="137"/>
      <c r="J479" s="137"/>
      <c r="K479" s="137"/>
      <c r="L479" s="192"/>
      <c r="M479" s="137"/>
      <c r="N479" s="137"/>
      <c r="O479" s="137"/>
      <c r="P479" s="137"/>
      <c r="Q479" s="137"/>
      <c r="R479" s="137"/>
      <c r="S479" s="137"/>
      <c r="T479" s="137"/>
      <c r="U479" s="137"/>
      <c r="V479" s="137"/>
      <c r="W479" s="137"/>
      <c r="X479" s="137"/>
      <c r="Y479" s="137"/>
      <c r="Z479" s="137"/>
      <c r="AA479" s="137"/>
      <c r="AB479" s="137"/>
      <c r="AC479" s="137"/>
      <c r="AD479" s="137"/>
      <c r="AE479" s="137"/>
      <c r="AF479" s="137"/>
      <c r="AG479" s="137"/>
      <c r="AH479" s="137"/>
      <c r="AI479" s="137"/>
      <c r="AK479" s="137"/>
      <c r="AL479" s="137"/>
      <c r="AN479" s="137"/>
      <c r="AO479" s="137"/>
      <c r="AQ479" s="137"/>
      <c r="AR479" s="137"/>
      <c r="AT479" s="137"/>
      <c r="AU479" s="137"/>
      <c r="AV479" s="137"/>
      <c r="AX479" s="137"/>
      <c r="AY479" s="137"/>
      <c r="AZ479" s="137"/>
      <c r="BA479" s="137"/>
      <c r="BB479" s="137"/>
      <c r="BC479" s="137"/>
      <c r="BD479" s="137"/>
      <c r="BE479" s="137"/>
      <c r="BF479" s="137"/>
      <c r="BG479" s="137"/>
      <c r="BH479" s="137"/>
      <c r="BI479" s="137"/>
      <c r="BJ479" s="137"/>
      <c r="BL479" s="137"/>
      <c r="BM479" s="137"/>
      <c r="BN479" s="137"/>
      <c r="BO479" s="137"/>
      <c r="BP479" s="137"/>
      <c r="BQ479" s="137"/>
      <c r="BR479" s="137"/>
      <c r="BS479" s="137"/>
      <c r="BT479" s="137"/>
      <c r="BU479" s="137"/>
      <c r="BV479" s="137"/>
      <c r="BW479" s="137"/>
      <c r="BX479" s="137"/>
      <c r="BY479" s="137"/>
      <c r="BZ479" s="137"/>
      <c r="CA479" s="137"/>
      <c r="CB479" s="137"/>
      <c r="CC479" s="137"/>
    </row>
    <row r="480" spans="1:81" ht="15" customHeight="1" x14ac:dyDescent="0.35">
      <c r="A480" s="163"/>
      <c r="B480" s="137"/>
      <c r="C480" s="137"/>
      <c r="D480" s="137"/>
      <c r="E480" s="137"/>
      <c r="F480" s="137"/>
      <c r="G480" s="137"/>
      <c r="H480" s="137"/>
      <c r="I480" s="137"/>
      <c r="J480" s="137"/>
      <c r="K480" s="137"/>
      <c r="L480" s="192"/>
      <c r="M480" s="137"/>
      <c r="N480" s="137"/>
      <c r="O480" s="137"/>
      <c r="P480" s="137"/>
      <c r="Q480" s="137"/>
      <c r="R480" s="137"/>
      <c r="S480" s="137"/>
      <c r="T480" s="137"/>
      <c r="U480" s="137"/>
      <c r="V480" s="137"/>
      <c r="W480" s="137"/>
      <c r="X480" s="137"/>
      <c r="Y480" s="137"/>
      <c r="Z480" s="137"/>
      <c r="AA480" s="137"/>
      <c r="AB480" s="137"/>
      <c r="AC480" s="137"/>
      <c r="AD480" s="137"/>
      <c r="AE480" s="137"/>
      <c r="AF480" s="137"/>
      <c r="AG480" s="137"/>
      <c r="AH480" s="137"/>
      <c r="AI480" s="137"/>
      <c r="AK480" s="137"/>
      <c r="AL480" s="137"/>
      <c r="AN480" s="137"/>
      <c r="AO480" s="137"/>
      <c r="AQ480" s="137"/>
      <c r="AR480" s="137"/>
      <c r="AT480" s="137"/>
      <c r="AU480" s="137"/>
      <c r="AV480" s="137"/>
      <c r="AX480" s="137"/>
      <c r="AY480" s="137"/>
      <c r="AZ480" s="137"/>
      <c r="BA480" s="137"/>
      <c r="BB480" s="137"/>
      <c r="BC480" s="137"/>
      <c r="BD480" s="137"/>
      <c r="BE480" s="137"/>
      <c r="BF480" s="137"/>
      <c r="BG480" s="137"/>
      <c r="BH480" s="137"/>
      <c r="BI480" s="137"/>
      <c r="BJ480" s="137"/>
      <c r="BL480" s="137"/>
      <c r="BM480" s="137"/>
      <c r="BN480" s="137"/>
      <c r="BO480" s="137"/>
      <c r="BP480" s="137"/>
      <c r="BQ480" s="137"/>
      <c r="BR480" s="137"/>
      <c r="BS480" s="137"/>
      <c r="BT480" s="137"/>
      <c r="BU480" s="137"/>
      <c r="BV480" s="137"/>
      <c r="BW480" s="137"/>
      <c r="BX480" s="137"/>
      <c r="BY480" s="137"/>
      <c r="BZ480" s="137"/>
      <c r="CA480" s="137"/>
      <c r="CB480" s="137"/>
      <c r="CC480" s="137"/>
    </row>
    <row r="481" spans="1:81" ht="15" customHeight="1" x14ac:dyDescent="0.35">
      <c r="A481" s="163"/>
      <c r="B481" s="137"/>
      <c r="C481" s="137"/>
      <c r="D481" s="137"/>
      <c r="E481" s="137"/>
      <c r="F481" s="137"/>
      <c r="G481" s="137"/>
      <c r="H481" s="137"/>
      <c r="I481" s="137"/>
      <c r="J481" s="137"/>
      <c r="K481" s="137"/>
      <c r="L481" s="192"/>
      <c r="M481" s="137"/>
      <c r="N481" s="137"/>
      <c r="O481" s="137"/>
      <c r="P481" s="137"/>
      <c r="Q481" s="137"/>
      <c r="R481" s="137"/>
      <c r="S481" s="137"/>
      <c r="T481" s="137"/>
      <c r="U481" s="137"/>
      <c r="V481" s="137"/>
      <c r="W481" s="137"/>
      <c r="X481" s="137"/>
      <c r="Y481" s="137"/>
      <c r="Z481" s="137"/>
      <c r="AA481" s="137"/>
      <c r="AB481" s="137"/>
      <c r="AC481" s="137"/>
      <c r="AD481" s="137"/>
      <c r="AE481" s="137"/>
      <c r="AF481" s="137"/>
      <c r="AG481" s="137"/>
      <c r="AH481" s="137"/>
      <c r="AI481" s="137"/>
      <c r="AK481" s="137"/>
      <c r="AL481" s="137"/>
      <c r="AN481" s="137"/>
      <c r="AO481" s="137"/>
      <c r="AQ481" s="137"/>
      <c r="AR481" s="137"/>
      <c r="AT481" s="137"/>
      <c r="AU481" s="137"/>
      <c r="AV481" s="137"/>
      <c r="AX481" s="137"/>
      <c r="AY481" s="137"/>
      <c r="AZ481" s="137"/>
      <c r="BA481" s="137"/>
      <c r="BB481" s="137"/>
      <c r="BC481" s="137"/>
      <c r="BD481" s="137"/>
      <c r="BE481" s="137"/>
      <c r="BF481" s="137"/>
      <c r="BG481" s="137"/>
      <c r="BH481" s="137"/>
      <c r="BI481" s="137"/>
      <c r="BJ481" s="137"/>
      <c r="BL481" s="137"/>
      <c r="BM481" s="137"/>
      <c r="BN481" s="137"/>
      <c r="BO481" s="137"/>
      <c r="BP481" s="137"/>
      <c r="BQ481" s="137"/>
      <c r="BR481" s="137"/>
      <c r="BS481" s="137"/>
      <c r="BT481" s="137"/>
      <c r="BU481" s="137"/>
      <c r="BV481" s="137"/>
      <c r="BW481" s="137"/>
      <c r="BX481" s="137"/>
      <c r="BY481" s="137"/>
      <c r="BZ481" s="137"/>
      <c r="CA481" s="137"/>
      <c r="CB481" s="137"/>
      <c r="CC481" s="137"/>
    </row>
    <row r="482" spans="1:81" ht="15" customHeight="1" x14ac:dyDescent="0.35">
      <c r="A482" s="163"/>
      <c r="B482" s="137"/>
      <c r="C482" s="137"/>
      <c r="D482" s="137"/>
      <c r="E482" s="137"/>
      <c r="F482" s="137"/>
      <c r="G482" s="137"/>
      <c r="H482" s="137"/>
      <c r="I482" s="137"/>
      <c r="J482" s="137"/>
      <c r="K482" s="137"/>
      <c r="L482" s="192"/>
      <c r="M482" s="137"/>
      <c r="N482" s="137"/>
      <c r="O482" s="137"/>
      <c r="P482" s="137"/>
      <c r="Q482" s="137"/>
      <c r="R482" s="137"/>
      <c r="S482" s="137"/>
      <c r="T482" s="137"/>
      <c r="U482" s="137"/>
      <c r="V482" s="137"/>
      <c r="W482" s="137"/>
      <c r="X482" s="137"/>
      <c r="Y482" s="137"/>
      <c r="Z482" s="137"/>
      <c r="AA482" s="137"/>
      <c r="AB482" s="137"/>
      <c r="AC482" s="137"/>
      <c r="AD482" s="137"/>
      <c r="AE482" s="137"/>
      <c r="AF482" s="137"/>
      <c r="AG482" s="137"/>
      <c r="AH482" s="137"/>
      <c r="AI482" s="137"/>
      <c r="AK482" s="137"/>
      <c r="AL482" s="137"/>
      <c r="AN482" s="137"/>
      <c r="AO482" s="137"/>
      <c r="AQ482" s="137"/>
      <c r="AR482" s="137"/>
      <c r="AT482" s="137"/>
      <c r="AU482" s="137"/>
      <c r="AV482" s="137"/>
      <c r="AX482" s="137"/>
      <c r="AY482" s="137"/>
      <c r="AZ482" s="137"/>
      <c r="BA482" s="137"/>
      <c r="BB482" s="137"/>
      <c r="BC482" s="137"/>
      <c r="BD482" s="137"/>
      <c r="BE482" s="137"/>
      <c r="BF482" s="137"/>
      <c r="BG482" s="137"/>
      <c r="BH482" s="137"/>
      <c r="BI482" s="137"/>
      <c r="BJ482" s="137"/>
      <c r="BL482" s="137"/>
      <c r="BM482" s="137"/>
      <c r="BN482" s="137"/>
      <c r="BO482" s="137"/>
      <c r="BP482" s="137"/>
      <c r="BQ482" s="137"/>
      <c r="BR482" s="137"/>
      <c r="BS482" s="137"/>
      <c r="BT482" s="137"/>
      <c r="BU482" s="137"/>
      <c r="BV482" s="137"/>
      <c r="BW482" s="137"/>
      <c r="BX482" s="137"/>
      <c r="BY482" s="137"/>
      <c r="BZ482" s="137"/>
      <c r="CA482" s="137"/>
      <c r="CB482" s="137"/>
      <c r="CC482" s="137"/>
    </row>
    <row r="483" spans="1:81" ht="15" customHeight="1" x14ac:dyDescent="0.35">
      <c r="A483" s="163"/>
      <c r="B483" s="137"/>
      <c r="C483" s="137"/>
      <c r="D483" s="137"/>
      <c r="E483" s="137"/>
      <c r="F483" s="137"/>
      <c r="G483" s="137"/>
      <c r="H483" s="137"/>
      <c r="I483" s="137"/>
      <c r="J483" s="137"/>
      <c r="K483" s="137"/>
      <c r="L483" s="192"/>
      <c r="M483" s="137"/>
      <c r="N483" s="137"/>
      <c r="O483" s="137"/>
      <c r="P483" s="137"/>
      <c r="Q483" s="137"/>
      <c r="R483" s="137"/>
      <c r="S483" s="137"/>
      <c r="T483" s="137"/>
      <c r="U483" s="137"/>
      <c r="V483" s="137"/>
      <c r="W483" s="137"/>
      <c r="X483" s="137"/>
      <c r="Y483" s="137"/>
      <c r="Z483" s="137"/>
      <c r="AA483" s="137"/>
      <c r="AB483" s="137"/>
      <c r="AC483" s="137"/>
      <c r="AD483" s="137"/>
      <c r="AE483" s="137"/>
      <c r="AF483" s="137"/>
      <c r="AG483" s="137"/>
      <c r="AH483" s="137"/>
      <c r="AI483" s="137"/>
      <c r="AK483" s="137"/>
      <c r="AL483" s="137"/>
      <c r="AN483" s="137"/>
      <c r="AO483" s="137"/>
      <c r="AQ483" s="137"/>
      <c r="AR483" s="137"/>
      <c r="AT483" s="137"/>
      <c r="AU483" s="137"/>
      <c r="AV483" s="137"/>
      <c r="AX483" s="137"/>
      <c r="AY483" s="137"/>
      <c r="AZ483" s="137"/>
      <c r="BA483" s="137"/>
      <c r="BB483" s="137"/>
      <c r="BC483" s="137"/>
      <c r="BD483" s="137"/>
      <c r="BE483" s="137"/>
      <c r="BF483" s="137"/>
      <c r="BG483" s="137"/>
      <c r="BH483" s="137"/>
      <c r="BI483" s="137"/>
      <c r="BJ483" s="137"/>
      <c r="BL483" s="137"/>
      <c r="BM483" s="137"/>
      <c r="BN483" s="137"/>
      <c r="BO483" s="137"/>
      <c r="BP483" s="137"/>
      <c r="BQ483" s="137"/>
      <c r="BR483" s="137"/>
      <c r="BS483" s="137"/>
      <c r="BT483" s="137"/>
      <c r="BU483" s="137"/>
      <c r="BV483" s="137"/>
      <c r="BW483" s="137"/>
      <c r="BX483" s="137"/>
      <c r="BY483" s="137"/>
      <c r="BZ483" s="137"/>
      <c r="CA483" s="137"/>
      <c r="CB483" s="137"/>
      <c r="CC483" s="137"/>
    </row>
    <row r="484" spans="1:81" ht="15" customHeight="1" x14ac:dyDescent="0.35">
      <c r="A484" s="163"/>
      <c r="B484" s="137"/>
      <c r="C484" s="137"/>
      <c r="D484" s="137"/>
      <c r="E484" s="137"/>
      <c r="F484" s="137"/>
      <c r="G484" s="137"/>
      <c r="H484" s="137"/>
      <c r="I484" s="137"/>
      <c r="J484" s="137"/>
      <c r="K484" s="137"/>
      <c r="L484" s="192"/>
      <c r="M484" s="137"/>
      <c r="N484" s="137"/>
      <c r="O484" s="137"/>
      <c r="P484" s="137"/>
      <c r="Q484" s="137"/>
      <c r="R484" s="137"/>
      <c r="S484" s="137"/>
      <c r="T484" s="137"/>
      <c r="U484" s="137"/>
      <c r="V484" s="137"/>
      <c r="W484" s="137"/>
      <c r="X484" s="137"/>
      <c r="Y484" s="137"/>
      <c r="Z484" s="137"/>
      <c r="AA484" s="137"/>
      <c r="AB484" s="137"/>
      <c r="AC484" s="137"/>
      <c r="AD484" s="137"/>
      <c r="AE484" s="137"/>
      <c r="AF484" s="137"/>
      <c r="AG484" s="137"/>
      <c r="AH484" s="137"/>
      <c r="AI484" s="137"/>
      <c r="AK484" s="137"/>
      <c r="AL484" s="137"/>
      <c r="AN484" s="137"/>
      <c r="AO484" s="137"/>
      <c r="AQ484" s="137"/>
      <c r="AR484" s="137"/>
      <c r="AT484" s="137"/>
      <c r="AU484" s="137"/>
      <c r="AV484" s="137"/>
      <c r="AX484" s="137"/>
      <c r="AY484" s="137"/>
      <c r="AZ484" s="137"/>
      <c r="BA484" s="137"/>
      <c r="BB484" s="137"/>
      <c r="BC484" s="137"/>
      <c r="BD484" s="137"/>
      <c r="BE484" s="137"/>
      <c r="BF484" s="137"/>
      <c r="BG484" s="137"/>
      <c r="BH484" s="137"/>
      <c r="BI484" s="137"/>
      <c r="BJ484" s="137"/>
      <c r="BL484" s="137"/>
      <c r="BM484" s="137"/>
      <c r="BN484" s="137"/>
      <c r="BO484" s="137"/>
      <c r="BP484" s="137"/>
      <c r="BQ484" s="137"/>
      <c r="BR484" s="137"/>
      <c r="BS484" s="137"/>
      <c r="BT484" s="137"/>
      <c r="BU484" s="137"/>
      <c r="BV484" s="137"/>
      <c r="BW484" s="137"/>
      <c r="BX484" s="137"/>
      <c r="BY484" s="137"/>
      <c r="BZ484" s="137"/>
      <c r="CA484" s="137"/>
      <c r="CB484" s="137"/>
      <c r="CC484" s="137"/>
    </row>
    <row r="485" spans="1:81" ht="15" customHeight="1" x14ac:dyDescent="0.35">
      <c r="A485" s="163"/>
      <c r="B485" s="137"/>
      <c r="C485" s="137"/>
      <c r="D485" s="137"/>
      <c r="E485" s="137"/>
      <c r="F485" s="137"/>
      <c r="G485" s="137"/>
      <c r="H485" s="137"/>
      <c r="I485" s="137"/>
      <c r="J485" s="137"/>
      <c r="K485" s="137"/>
      <c r="L485" s="192"/>
      <c r="M485" s="137"/>
      <c r="N485" s="137"/>
      <c r="O485" s="137"/>
      <c r="P485" s="137"/>
      <c r="Q485" s="137"/>
      <c r="R485" s="137"/>
      <c r="S485" s="137"/>
      <c r="T485" s="137"/>
      <c r="U485" s="137"/>
      <c r="V485" s="137"/>
      <c r="W485" s="137"/>
      <c r="X485" s="137"/>
      <c r="Y485" s="137"/>
      <c r="Z485" s="137"/>
      <c r="AA485" s="137"/>
      <c r="AB485" s="137"/>
      <c r="AC485" s="137"/>
      <c r="AD485" s="137"/>
      <c r="AE485" s="137"/>
      <c r="AF485" s="137"/>
      <c r="AG485" s="137"/>
      <c r="AH485" s="137"/>
      <c r="AI485" s="137"/>
      <c r="AK485" s="137"/>
      <c r="AL485" s="137"/>
      <c r="AN485" s="137"/>
      <c r="AO485" s="137"/>
      <c r="AQ485" s="137"/>
      <c r="AR485" s="137"/>
      <c r="AT485" s="137"/>
      <c r="AU485" s="137"/>
      <c r="AV485" s="137"/>
      <c r="AX485" s="137"/>
      <c r="AY485" s="137"/>
      <c r="AZ485" s="137"/>
      <c r="BA485" s="137"/>
      <c r="BB485" s="137"/>
      <c r="BC485" s="137"/>
      <c r="BD485" s="137"/>
      <c r="BE485" s="137"/>
      <c r="BF485" s="137"/>
      <c r="BG485" s="137"/>
      <c r="BH485" s="137"/>
      <c r="BI485" s="137"/>
      <c r="BJ485" s="137"/>
      <c r="BL485" s="137"/>
      <c r="BM485" s="137"/>
      <c r="BN485" s="137"/>
      <c r="BO485" s="137"/>
      <c r="BP485" s="137"/>
      <c r="BQ485" s="137"/>
      <c r="BR485" s="137"/>
      <c r="BS485" s="137"/>
      <c r="BT485" s="137"/>
      <c r="BU485" s="137"/>
      <c r="BV485" s="137"/>
      <c r="BW485" s="137"/>
      <c r="BX485" s="137"/>
      <c r="BY485" s="137"/>
      <c r="BZ485" s="137"/>
      <c r="CA485" s="137"/>
      <c r="CB485" s="137"/>
      <c r="CC485" s="137"/>
    </row>
    <row r="486" spans="1:81" ht="15" customHeight="1" x14ac:dyDescent="0.35">
      <c r="A486" s="163"/>
      <c r="B486" s="137"/>
      <c r="C486" s="137"/>
      <c r="D486" s="137"/>
      <c r="E486" s="137"/>
      <c r="F486" s="137"/>
      <c r="G486" s="137"/>
      <c r="H486" s="137"/>
      <c r="I486" s="137"/>
      <c r="J486" s="137"/>
      <c r="K486" s="137"/>
      <c r="L486" s="192"/>
      <c r="M486" s="137"/>
      <c r="N486" s="137"/>
      <c r="O486" s="137"/>
      <c r="P486" s="137"/>
      <c r="Q486" s="137"/>
      <c r="R486" s="137"/>
      <c r="S486" s="137"/>
      <c r="T486" s="137"/>
      <c r="U486" s="137"/>
      <c r="V486" s="137"/>
      <c r="W486" s="137"/>
      <c r="X486" s="137"/>
      <c r="Y486" s="137"/>
      <c r="Z486" s="137"/>
      <c r="AA486" s="137"/>
      <c r="AB486" s="137"/>
      <c r="AC486" s="137"/>
      <c r="AD486" s="137"/>
      <c r="AE486" s="137"/>
      <c r="AF486" s="137"/>
      <c r="AG486" s="137"/>
      <c r="AH486" s="137"/>
      <c r="AI486" s="137"/>
      <c r="AK486" s="137"/>
      <c r="AL486" s="137"/>
      <c r="AN486" s="137"/>
      <c r="AO486" s="137"/>
      <c r="AQ486" s="137"/>
      <c r="AR486" s="137"/>
      <c r="AT486" s="137"/>
      <c r="AU486" s="137"/>
      <c r="AV486" s="137"/>
      <c r="AX486" s="137"/>
      <c r="AY486" s="137"/>
      <c r="AZ486" s="137"/>
      <c r="BA486" s="137"/>
      <c r="BB486" s="137"/>
      <c r="BC486" s="137"/>
      <c r="BD486" s="137"/>
      <c r="BE486" s="137"/>
      <c r="BF486" s="137"/>
      <c r="BG486" s="137"/>
      <c r="BH486" s="137"/>
      <c r="BI486" s="137"/>
      <c r="BJ486" s="137"/>
      <c r="BL486" s="137"/>
      <c r="BM486" s="137"/>
      <c r="BN486" s="137"/>
      <c r="BO486" s="137"/>
      <c r="BP486" s="137"/>
      <c r="BQ486" s="137"/>
      <c r="BR486" s="137"/>
      <c r="BS486" s="137"/>
      <c r="BT486" s="137"/>
      <c r="BU486" s="137"/>
      <c r="BV486" s="137"/>
      <c r="BW486" s="137"/>
      <c r="BX486" s="137"/>
      <c r="BY486" s="137"/>
      <c r="BZ486" s="137"/>
      <c r="CA486" s="137"/>
      <c r="CB486" s="137"/>
      <c r="CC486" s="137"/>
    </row>
    <row r="487" spans="1:81" ht="15" customHeight="1" x14ac:dyDescent="0.35">
      <c r="A487" s="163"/>
      <c r="B487" s="137"/>
      <c r="C487" s="137"/>
      <c r="D487" s="137"/>
      <c r="E487" s="137"/>
      <c r="F487" s="137"/>
      <c r="G487" s="137"/>
      <c r="H487" s="137"/>
      <c r="I487" s="137"/>
      <c r="J487" s="137"/>
      <c r="K487" s="137"/>
      <c r="L487" s="192"/>
      <c r="M487" s="137"/>
      <c r="N487" s="137"/>
      <c r="O487" s="137"/>
      <c r="P487" s="137"/>
      <c r="Q487" s="137"/>
      <c r="R487" s="137"/>
      <c r="S487" s="137"/>
      <c r="T487" s="137"/>
      <c r="U487" s="137"/>
      <c r="V487" s="137"/>
      <c r="W487" s="137"/>
      <c r="X487" s="137"/>
      <c r="Y487" s="137"/>
      <c r="Z487" s="137"/>
      <c r="AA487" s="137"/>
      <c r="AB487" s="137"/>
      <c r="AC487" s="137"/>
      <c r="AD487" s="137"/>
      <c r="AE487" s="137"/>
      <c r="AF487" s="137"/>
      <c r="AG487" s="137"/>
      <c r="AH487" s="137"/>
      <c r="AI487" s="137"/>
      <c r="AK487" s="137"/>
      <c r="AL487" s="137"/>
      <c r="AN487" s="137"/>
      <c r="AO487" s="137"/>
      <c r="AQ487" s="137"/>
      <c r="AR487" s="137"/>
      <c r="AT487" s="137"/>
      <c r="AU487" s="137"/>
      <c r="AV487" s="137"/>
      <c r="AX487" s="137"/>
      <c r="AY487" s="137"/>
      <c r="AZ487" s="137"/>
      <c r="BA487" s="137"/>
      <c r="BB487" s="137"/>
      <c r="BC487" s="137"/>
      <c r="BD487" s="137"/>
      <c r="BE487" s="137"/>
      <c r="BF487" s="137"/>
      <c r="BG487" s="137"/>
      <c r="BH487" s="137"/>
      <c r="BI487" s="137"/>
      <c r="BJ487" s="137"/>
      <c r="BL487" s="137"/>
      <c r="BM487" s="137"/>
      <c r="BN487" s="137"/>
      <c r="BO487" s="137"/>
      <c r="BP487" s="137"/>
      <c r="BQ487" s="137"/>
      <c r="BR487" s="137"/>
      <c r="BS487" s="137"/>
      <c r="BT487" s="137"/>
      <c r="BU487" s="137"/>
      <c r="BV487" s="137"/>
      <c r="BW487" s="137"/>
      <c r="BX487" s="137"/>
      <c r="BY487" s="137"/>
      <c r="BZ487" s="137"/>
      <c r="CA487" s="137"/>
      <c r="CB487" s="137"/>
      <c r="CC487" s="137"/>
    </row>
    <row r="488" spans="1:81" ht="15" customHeight="1" x14ac:dyDescent="0.35">
      <c r="A488" s="163"/>
      <c r="B488" s="137"/>
      <c r="C488" s="137"/>
      <c r="D488" s="137"/>
      <c r="E488" s="137"/>
      <c r="F488" s="137"/>
      <c r="G488" s="137"/>
      <c r="H488" s="137"/>
      <c r="I488" s="137"/>
      <c r="J488" s="137"/>
      <c r="K488" s="137"/>
      <c r="L488" s="192"/>
      <c r="M488" s="137"/>
      <c r="N488" s="137"/>
      <c r="O488" s="137"/>
      <c r="P488" s="137"/>
      <c r="Q488" s="137"/>
      <c r="R488" s="137"/>
      <c r="S488" s="137"/>
      <c r="T488" s="137"/>
      <c r="U488" s="137"/>
      <c r="V488" s="137"/>
      <c r="W488" s="137"/>
      <c r="X488" s="137"/>
      <c r="Y488" s="137"/>
      <c r="Z488" s="137"/>
      <c r="AA488" s="137"/>
      <c r="AB488" s="137"/>
      <c r="AC488" s="137"/>
      <c r="AD488" s="137"/>
      <c r="AE488" s="137"/>
      <c r="AF488" s="137"/>
      <c r="AG488" s="137"/>
      <c r="AH488" s="137"/>
      <c r="AI488" s="137"/>
      <c r="AK488" s="137"/>
      <c r="AL488" s="137"/>
      <c r="AN488" s="137"/>
      <c r="AO488" s="137"/>
      <c r="AQ488" s="137"/>
      <c r="AR488" s="137"/>
      <c r="AT488" s="137"/>
      <c r="AU488" s="137"/>
      <c r="AV488" s="137"/>
      <c r="AX488" s="137"/>
      <c r="AY488" s="137"/>
      <c r="AZ488" s="137"/>
      <c r="BA488" s="137"/>
      <c r="BB488" s="137"/>
      <c r="BC488" s="137"/>
      <c r="BD488" s="137"/>
      <c r="BE488" s="137"/>
      <c r="BF488" s="137"/>
      <c r="BG488" s="137"/>
      <c r="BH488" s="137"/>
      <c r="BI488" s="137"/>
      <c r="BJ488" s="137"/>
      <c r="BL488" s="137"/>
      <c r="BM488" s="137"/>
      <c r="BN488" s="137"/>
      <c r="BO488" s="137"/>
      <c r="BP488" s="137"/>
      <c r="BQ488" s="137"/>
      <c r="BR488" s="137"/>
      <c r="BS488" s="137"/>
      <c r="BT488" s="137"/>
      <c r="BU488" s="137"/>
      <c r="BV488" s="137"/>
      <c r="BW488" s="137"/>
      <c r="BX488" s="137"/>
      <c r="BY488" s="137"/>
      <c r="BZ488" s="137"/>
      <c r="CA488" s="137"/>
      <c r="CB488" s="137"/>
      <c r="CC488" s="137"/>
    </row>
    <row r="489" spans="1:81" ht="15" customHeight="1" x14ac:dyDescent="0.35">
      <c r="A489" s="163"/>
      <c r="B489" s="137"/>
      <c r="C489" s="137"/>
      <c r="D489" s="137"/>
      <c r="E489" s="137"/>
      <c r="F489" s="137"/>
      <c r="G489" s="137"/>
      <c r="H489" s="137"/>
      <c r="I489" s="137"/>
      <c r="J489" s="137"/>
      <c r="K489" s="137"/>
      <c r="L489" s="192"/>
      <c r="M489" s="137"/>
      <c r="N489" s="137"/>
      <c r="O489" s="137"/>
      <c r="P489" s="137"/>
      <c r="Q489" s="137"/>
      <c r="R489" s="137"/>
      <c r="S489" s="137"/>
      <c r="T489" s="137"/>
      <c r="U489" s="137"/>
      <c r="V489" s="137"/>
      <c r="W489" s="137"/>
      <c r="X489" s="137"/>
      <c r="Y489" s="137"/>
      <c r="Z489" s="137"/>
      <c r="AA489" s="137"/>
      <c r="AB489" s="137"/>
      <c r="AC489" s="137"/>
      <c r="AD489" s="137"/>
      <c r="AE489" s="137"/>
      <c r="AF489" s="137"/>
      <c r="AG489" s="137"/>
      <c r="AH489" s="137"/>
      <c r="AI489" s="137"/>
      <c r="AK489" s="137"/>
      <c r="AL489" s="137"/>
      <c r="AN489" s="137"/>
      <c r="AO489" s="137"/>
      <c r="AQ489" s="137"/>
      <c r="AR489" s="137"/>
      <c r="AT489" s="137"/>
      <c r="AU489" s="137"/>
      <c r="AV489" s="137"/>
      <c r="AX489" s="137"/>
      <c r="AY489" s="137"/>
      <c r="AZ489" s="137"/>
      <c r="BA489" s="137"/>
      <c r="BB489" s="137"/>
      <c r="BC489" s="137"/>
      <c r="BD489" s="137"/>
      <c r="BE489" s="137"/>
      <c r="BF489" s="137"/>
      <c r="BG489" s="137"/>
      <c r="BH489" s="137"/>
      <c r="BI489" s="137"/>
      <c r="BJ489" s="137"/>
      <c r="BL489" s="137"/>
      <c r="BM489" s="137"/>
      <c r="BN489" s="137"/>
      <c r="BO489" s="137"/>
      <c r="BP489" s="137"/>
      <c r="BQ489" s="137"/>
      <c r="BR489" s="137"/>
      <c r="BS489" s="137"/>
      <c r="BT489" s="137"/>
      <c r="BU489" s="137"/>
      <c r="BV489" s="137"/>
      <c r="BW489" s="137"/>
      <c r="BX489" s="137"/>
      <c r="BY489" s="137"/>
      <c r="BZ489" s="137"/>
      <c r="CA489" s="137"/>
      <c r="CB489" s="137"/>
      <c r="CC489" s="137"/>
    </row>
    <row r="490" spans="1:81" ht="15" customHeight="1" x14ac:dyDescent="0.35">
      <c r="A490" s="163"/>
      <c r="B490" s="137"/>
      <c r="C490" s="137"/>
      <c r="D490" s="137"/>
      <c r="E490" s="137"/>
      <c r="F490" s="137"/>
      <c r="G490" s="137"/>
      <c r="H490" s="137"/>
      <c r="I490" s="137"/>
      <c r="J490" s="137"/>
      <c r="K490" s="137"/>
      <c r="L490" s="192"/>
      <c r="M490" s="137"/>
      <c r="N490" s="137"/>
      <c r="O490" s="137"/>
      <c r="P490" s="137"/>
      <c r="Q490" s="137"/>
      <c r="R490" s="137"/>
      <c r="S490" s="137"/>
      <c r="T490" s="137"/>
      <c r="U490" s="137"/>
      <c r="V490" s="137"/>
      <c r="W490" s="137"/>
      <c r="X490" s="137"/>
      <c r="Y490" s="137"/>
      <c r="Z490" s="137"/>
      <c r="AA490" s="137"/>
      <c r="AB490" s="137"/>
      <c r="AC490" s="137"/>
      <c r="AD490" s="137"/>
      <c r="AE490" s="137"/>
      <c r="AF490" s="137"/>
      <c r="AG490" s="137"/>
      <c r="AH490" s="137"/>
      <c r="AI490" s="137"/>
      <c r="AK490" s="137"/>
      <c r="AL490" s="137"/>
      <c r="AN490" s="137"/>
      <c r="AO490" s="137"/>
      <c r="AQ490" s="137"/>
      <c r="AR490" s="137"/>
      <c r="AT490" s="137"/>
      <c r="AU490" s="137"/>
      <c r="AV490" s="137"/>
      <c r="AX490" s="137"/>
      <c r="AY490" s="137"/>
      <c r="AZ490" s="137"/>
      <c r="BA490" s="137"/>
      <c r="BB490" s="137"/>
      <c r="BC490" s="137"/>
      <c r="BD490" s="137"/>
      <c r="BE490" s="137"/>
      <c r="BF490" s="137"/>
      <c r="BG490" s="137"/>
      <c r="BH490" s="137"/>
      <c r="BI490" s="137"/>
      <c r="BJ490" s="137"/>
      <c r="BL490" s="137"/>
      <c r="BM490" s="137"/>
      <c r="BN490" s="137"/>
      <c r="BO490" s="137"/>
      <c r="BP490" s="137"/>
      <c r="BQ490" s="137"/>
      <c r="BR490" s="137"/>
      <c r="BS490" s="137"/>
      <c r="BT490" s="137"/>
      <c r="BU490" s="137"/>
      <c r="BV490" s="137"/>
      <c r="BW490" s="137"/>
      <c r="BX490" s="137"/>
      <c r="BY490" s="137"/>
      <c r="BZ490" s="137"/>
      <c r="CA490" s="137"/>
      <c r="CB490" s="137"/>
      <c r="CC490" s="137"/>
    </row>
    <row r="491" spans="1:81" ht="15" customHeight="1" x14ac:dyDescent="0.35">
      <c r="A491" s="163"/>
      <c r="B491" s="137"/>
      <c r="C491" s="137"/>
      <c r="D491" s="137"/>
      <c r="E491" s="137"/>
      <c r="F491" s="137"/>
      <c r="G491" s="137"/>
      <c r="H491" s="137"/>
      <c r="I491" s="137"/>
      <c r="J491" s="137"/>
      <c r="K491" s="137"/>
      <c r="L491" s="192"/>
      <c r="M491" s="137"/>
      <c r="N491" s="137"/>
      <c r="O491" s="137"/>
      <c r="P491" s="137"/>
      <c r="Q491" s="137"/>
      <c r="R491" s="137"/>
      <c r="S491" s="137"/>
      <c r="T491" s="137"/>
      <c r="U491" s="137"/>
      <c r="V491" s="137"/>
      <c r="W491" s="137"/>
      <c r="X491" s="137"/>
      <c r="Y491" s="137"/>
      <c r="Z491" s="137"/>
      <c r="AA491" s="137"/>
      <c r="AB491" s="137"/>
      <c r="AC491" s="137"/>
      <c r="AD491" s="137"/>
      <c r="AE491" s="137"/>
      <c r="AF491" s="137"/>
      <c r="AG491" s="137"/>
      <c r="AH491" s="137"/>
      <c r="AI491" s="137"/>
      <c r="AK491" s="137"/>
      <c r="AL491" s="137"/>
      <c r="AN491" s="137"/>
      <c r="AO491" s="137"/>
      <c r="AQ491" s="137"/>
      <c r="AR491" s="137"/>
      <c r="AT491" s="137"/>
      <c r="AU491" s="137"/>
      <c r="AV491" s="137"/>
      <c r="AX491" s="137"/>
      <c r="AY491" s="137"/>
      <c r="AZ491" s="137"/>
      <c r="BA491" s="137"/>
      <c r="BB491" s="137"/>
      <c r="BC491" s="137"/>
      <c r="BD491" s="137"/>
      <c r="BE491" s="137"/>
      <c r="BF491" s="137"/>
      <c r="BG491" s="137"/>
      <c r="BH491" s="137"/>
      <c r="BI491" s="137"/>
      <c r="BJ491" s="137"/>
      <c r="BL491" s="137"/>
      <c r="BM491" s="137"/>
      <c r="BN491" s="137"/>
      <c r="BO491" s="137"/>
      <c r="BP491" s="137"/>
      <c r="BQ491" s="137"/>
      <c r="BR491" s="137"/>
      <c r="BS491" s="137"/>
      <c r="BT491" s="137"/>
      <c r="BU491" s="137"/>
      <c r="BV491" s="137"/>
      <c r="BW491" s="137"/>
      <c r="BX491" s="137"/>
      <c r="BY491" s="137"/>
      <c r="BZ491" s="137"/>
      <c r="CA491" s="137"/>
      <c r="CB491" s="137"/>
      <c r="CC491" s="137"/>
    </row>
    <row r="492" spans="1:81" ht="15" customHeight="1" x14ac:dyDescent="0.35">
      <c r="A492" s="163"/>
      <c r="B492" s="137"/>
      <c r="C492" s="137"/>
      <c r="D492" s="137"/>
      <c r="E492" s="137"/>
      <c r="F492" s="137"/>
      <c r="G492" s="137"/>
      <c r="H492" s="137"/>
      <c r="I492" s="137"/>
      <c r="J492" s="137"/>
      <c r="K492" s="137"/>
      <c r="L492" s="192"/>
      <c r="M492" s="137"/>
      <c r="N492" s="137"/>
      <c r="O492" s="137"/>
      <c r="P492" s="137"/>
      <c r="Q492" s="137"/>
      <c r="R492" s="137"/>
      <c r="S492" s="137"/>
      <c r="T492" s="137"/>
      <c r="U492" s="137"/>
      <c r="V492" s="137"/>
      <c r="W492" s="137"/>
      <c r="X492" s="137"/>
      <c r="Y492" s="137"/>
      <c r="Z492" s="137"/>
      <c r="AA492" s="137"/>
      <c r="AB492" s="137"/>
      <c r="AC492" s="137"/>
      <c r="AD492" s="137"/>
      <c r="AE492" s="137"/>
      <c r="AF492" s="137"/>
      <c r="AG492" s="137"/>
      <c r="AH492" s="137"/>
      <c r="AI492" s="137"/>
      <c r="AK492" s="137"/>
      <c r="AL492" s="137"/>
      <c r="AN492" s="137"/>
      <c r="AO492" s="137"/>
      <c r="AQ492" s="137"/>
      <c r="AR492" s="137"/>
      <c r="AT492" s="137"/>
      <c r="AU492" s="137"/>
      <c r="AV492" s="137"/>
      <c r="AX492" s="137"/>
      <c r="AY492" s="137"/>
      <c r="AZ492" s="137"/>
      <c r="BA492" s="137"/>
      <c r="BB492" s="137"/>
      <c r="BC492" s="137"/>
      <c r="BD492" s="137"/>
      <c r="BE492" s="137"/>
      <c r="BF492" s="137"/>
      <c r="BG492" s="137"/>
      <c r="BH492" s="137"/>
      <c r="BI492" s="137"/>
      <c r="BJ492" s="137"/>
      <c r="BL492" s="137"/>
      <c r="BM492" s="137"/>
      <c r="BN492" s="137"/>
      <c r="BO492" s="137"/>
      <c r="BP492" s="137"/>
      <c r="BQ492" s="137"/>
      <c r="BR492" s="137"/>
      <c r="BS492" s="137"/>
      <c r="BT492" s="137"/>
      <c r="BU492" s="137"/>
      <c r="BV492" s="137"/>
      <c r="BW492" s="137"/>
      <c r="BX492" s="137"/>
      <c r="BY492" s="137"/>
      <c r="BZ492" s="137"/>
      <c r="CA492" s="137"/>
      <c r="CB492" s="137"/>
      <c r="CC492" s="137"/>
    </row>
    <row r="493" spans="1:81" ht="15" customHeight="1" x14ac:dyDescent="0.35">
      <c r="A493" s="163"/>
      <c r="B493" s="137"/>
      <c r="C493" s="137"/>
      <c r="D493" s="137"/>
      <c r="E493" s="137"/>
      <c r="F493" s="137"/>
      <c r="G493" s="137"/>
      <c r="H493" s="137"/>
      <c r="I493" s="137"/>
      <c r="J493" s="137"/>
      <c r="K493" s="137"/>
      <c r="L493" s="192"/>
      <c r="M493" s="137"/>
      <c r="N493" s="137"/>
      <c r="O493" s="137"/>
      <c r="P493" s="137"/>
      <c r="Q493" s="137"/>
      <c r="R493" s="137"/>
      <c r="S493" s="137"/>
      <c r="T493" s="137"/>
      <c r="U493" s="137"/>
      <c r="V493" s="137"/>
      <c r="W493" s="137"/>
      <c r="X493" s="137"/>
      <c r="Y493" s="137"/>
      <c r="Z493" s="137"/>
      <c r="AA493" s="137"/>
      <c r="AB493" s="137"/>
      <c r="AC493" s="137"/>
      <c r="AD493" s="137"/>
      <c r="AE493" s="137"/>
      <c r="AF493" s="137"/>
      <c r="AG493" s="137"/>
      <c r="AH493" s="137"/>
      <c r="AI493" s="137"/>
      <c r="AK493" s="137"/>
      <c r="AL493" s="137"/>
      <c r="AN493" s="137"/>
      <c r="AO493" s="137"/>
      <c r="AQ493" s="137"/>
      <c r="AR493" s="137"/>
      <c r="AT493" s="137"/>
      <c r="AU493" s="137"/>
      <c r="AV493" s="137"/>
      <c r="AX493" s="137"/>
      <c r="AY493" s="137"/>
      <c r="AZ493" s="137"/>
      <c r="BA493" s="137"/>
      <c r="BB493" s="137"/>
      <c r="BC493" s="137"/>
      <c r="BD493" s="137"/>
      <c r="BE493" s="137"/>
      <c r="BF493" s="137"/>
      <c r="BG493" s="137"/>
      <c r="BH493" s="137"/>
      <c r="BI493" s="137"/>
      <c r="BJ493" s="137"/>
      <c r="BL493" s="137"/>
      <c r="BM493" s="137"/>
      <c r="BN493" s="137"/>
      <c r="BO493" s="137"/>
      <c r="BP493" s="137"/>
      <c r="BQ493" s="137"/>
      <c r="BR493" s="137"/>
      <c r="BS493" s="137"/>
      <c r="BT493" s="137"/>
      <c r="BU493" s="137"/>
      <c r="BV493" s="137"/>
      <c r="BW493" s="137"/>
      <c r="BX493" s="137"/>
      <c r="BY493" s="137"/>
      <c r="BZ493" s="137"/>
      <c r="CA493" s="137"/>
      <c r="CB493" s="137"/>
      <c r="CC493" s="137"/>
    </row>
    <row r="494" spans="1:81" ht="15" customHeight="1" x14ac:dyDescent="0.35">
      <c r="A494" s="163"/>
      <c r="B494" s="137"/>
      <c r="C494" s="137"/>
      <c r="D494" s="137"/>
      <c r="E494" s="137"/>
      <c r="F494" s="137"/>
      <c r="G494" s="137"/>
      <c r="H494" s="137"/>
      <c r="I494" s="137"/>
      <c r="J494" s="137"/>
      <c r="K494" s="137"/>
      <c r="L494" s="192"/>
      <c r="M494" s="137"/>
      <c r="N494" s="137"/>
      <c r="O494" s="137"/>
      <c r="P494" s="137"/>
      <c r="Q494" s="137"/>
      <c r="R494" s="137"/>
      <c r="S494" s="137"/>
      <c r="T494" s="137"/>
      <c r="U494" s="137"/>
      <c r="V494" s="137"/>
      <c r="W494" s="137"/>
      <c r="X494" s="137"/>
      <c r="Y494" s="137"/>
      <c r="Z494" s="137"/>
      <c r="AA494" s="137"/>
      <c r="AB494" s="137"/>
      <c r="AC494" s="137"/>
      <c r="AD494" s="137"/>
      <c r="AE494" s="137"/>
      <c r="AF494" s="137"/>
      <c r="AG494" s="137"/>
      <c r="AH494" s="137"/>
      <c r="AI494" s="137"/>
      <c r="AK494" s="137"/>
      <c r="AL494" s="137"/>
      <c r="AN494" s="137"/>
      <c r="AO494" s="137"/>
      <c r="AQ494" s="137"/>
      <c r="AR494" s="137"/>
      <c r="AT494" s="137"/>
      <c r="AU494" s="137"/>
      <c r="AV494" s="137"/>
      <c r="AX494" s="137"/>
      <c r="AY494" s="137"/>
      <c r="AZ494" s="137"/>
      <c r="BA494" s="137"/>
      <c r="BB494" s="137"/>
      <c r="BC494" s="137"/>
      <c r="BD494" s="137"/>
      <c r="BE494" s="137"/>
      <c r="BF494" s="137"/>
      <c r="BG494" s="137"/>
      <c r="BH494" s="137"/>
      <c r="BI494" s="137"/>
      <c r="BJ494" s="137"/>
      <c r="BL494" s="137"/>
      <c r="BM494" s="137"/>
      <c r="BN494" s="137"/>
      <c r="BO494" s="137"/>
      <c r="BP494" s="137"/>
      <c r="BQ494" s="137"/>
      <c r="BR494" s="137"/>
      <c r="BS494" s="137"/>
      <c r="BT494" s="137"/>
      <c r="BU494" s="137"/>
      <c r="BV494" s="137"/>
      <c r="BW494" s="137"/>
      <c r="BX494" s="137"/>
      <c r="BY494" s="137"/>
      <c r="BZ494" s="137"/>
      <c r="CA494" s="137"/>
      <c r="CB494" s="137"/>
      <c r="CC494" s="137"/>
    </row>
    <row r="495" spans="1:81" ht="15" customHeight="1" x14ac:dyDescent="0.35">
      <c r="A495" s="163"/>
      <c r="B495" s="137"/>
      <c r="C495" s="137"/>
      <c r="D495" s="137"/>
      <c r="E495" s="137"/>
      <c r="F495" s="137"/>
      <c r="G495" s="137"/>
      <c r="H495" s="137"/>
      <c r="I495" s="137"/>
      <c r="J495" s="137"/>
      <c r="K495" s="137"/>
      <c r="L495" s="192"/>
      <c r="M495" s="137"/>
      <c r="N495" s="137"/>
      <c r="O495" s="137"/>
      <c r="P495" s="137"/>
      <c r="Q495" s="137"/>
      <c r="R495" s="137"/>
      <c r="S495" s="137"/>
      <c r="T495" s="137"/>
      <c r="U495" s="137"/>
      <c r="V495" s="137"/>
      <c r="W495" s="137"/>
      <c r="X495" s="137"/>
      <c r="Y495" s="137"/>
      <c r="Z495" s="137"/>
      <c r="AA495" s="137"/>
      <c r="AB495" s="137"/>
      <c r="AC495" s="137"/>
      <c r="AD495" s="137"/>
      <c r="AE495" s="137"/>
      <c r="AF495" s="137"/>
      <c r="AG495" s="137"/>
      <c r="AH495" s="137"/>
      <c r="AI495" s="137"/>
      <c r="AK495" s="137"/>
      <c r="AL495" s="137"/>
      <c r="AN495" s="137"/>
      <c r="AO495" s="137"/>
      <c r="AQ495" s="137"/>
      <c r="AR495" s="137"/>
      <c r="AT495" s="137"/>
      <c r="AU495" s="137"/>
      <c r="AV495" s="137"/>
      <c r="AX495" s="137"/>
      <c r="AY495" s="137"/>
      <c r="AZ495" s="137"/>
      <c r="BA495" s="137"/>
      <c r="BB495" s="137"/>
      <c r="BC495" s="137"/>
      <c r="BD495" s="137"/>
      <c r="BE495" s="137"/>
      <c r="BF495" s="137"/>
      <c r="BG495" s="137"/>
      <c r="BH495" s="137"/>
      <c r="BI495" s="137"/>
      <c r="BJ495" s="137"/>
      <c r="BL495" s="137"/>
      <c r="BM495" s="137"/>
      <c r="BN495" s="137"/>
      <c r="BO495" s="137"/>
      <c r="BP495" s="137"/>
      <c r="BQ495" s="137"/>
      <c r="BR495" s="137"/>
      <c r="BS495" s="137"/>
      <c r="BT495" s="137"/>
      <c r="BU495" s="137"/>
      <c r="BV495" s="137"/>
      <c r="BW495" s="137"/>
      <c r="BX495" s="137"/>
      <c r="BY495" s="137"/>
      <c r="BZ495" s="137"/>
      <c r="CA495" s="137"/>
      <c r="CB495" s="137"/>
      <c r="CC495" s="137"/>
    </row>
    <row r="496" spans="1:81" ht="15" customHeight="1" x14ac:dyDescent="0.35">
      <c r="A496" s="163"/>
      <c r="B496" s="137"/>
      <c r="C496" s="137"/>
      <c r="D496" s="137"/>
      <c r="E496" s="137"/>
      <c r="F496" s="137"/>
      <c r="G496" s="137"/>
      <c r="H496" s="137"/>
      <c r="I496" s="137"/>
      <c r="J496" s="137"/>
      <c r="K496" s="137"/>
      <c r="L496" s="192"/>
      <c r="M496" s="137"/>
      <c r="N496" s="137"/>
      <c r="O496" s="137"/>
      <c r="P496" s="137"/>
      <c r="Q496" s="137"/>
      <c r="R496" s="137"/>
      <c r="S496" s="137"/>
      <c r="T496" s="137"/>
      <c r="U496" s="137"/>
      <c r="V496" s="137"/>
      <c r="W496" s="137"/>
      <c r="X496" s="137"/>
      <c r="Y496" s="137"/>
      <c r="Z496" s="137"/>
      <c r="AA496" s="137"/>
      <c r="AB496" s="137"/>
      <c r="AC496" s="137"/>
      <c r="AD496" s="137"/>
      <c r="AE496" s="137"/>
      <c r="AF496" s="137"/>
      <c r="AG496" s="137"/>
      <c r="AH496" s="137"/>
      <c r="AI496" s="137"/>
      <c r="AK496" s="137"/>
      <c r="AL496" s="137"/>
      <c r="AN496" s="137"/>
      <c r="AO496" s="137"/>
      <c r="AQ496" s="137"/>
      <c r="AR496" s="137"/>
      <c r="AT496" s="137"/>
      <c r="AU496" s="137"/>
      <c r="AV496" s="137"/>
      <c r="AX496" s="137"/>
      <c r="AY496" s="137"/>
      <c r="AZ496" s="137"/>
      <c r="BA496" s="137"/>
      <c r="BB496" s="137"/>
      <c r="BC496" s="137"/>
      <c r="BD496" s="137"/>
      <c r="BE496" s="137"/>
      <c r="BF496" s="137"/>
      <c r="BG496" s="137"/>
      <c r="BH496" s="137"/>
      <c r="BI496" s="137"/>
      <c r="BJ496" s="137"/>
      <c r="BL496" s="137"/>
      <c r="BM496" s="137"/>
      <c r="BN496" s="137"/>
      <c r="BO496" s="137"/>
      <c r="BP496" s="137"/>
      <c r="BQ496" s="137"/>
      <c r="BR496" s="137"/>
      <c r="BS496" s="137"/>
      <c r="BT496" s="137"/>
      <c r="BU496" s="137"/>
      <c r="BV496" s="137"/>
      <c r="BW496" s="137"/>
      <c r="BX496" s="137"/>
      <c r="BY496" s="137"/>
      <c r="BZ496" s="137"/>
      <c r="CA496" s="137"/>
      <c r="CB496" s="137"/>
      <c r="CC496" s="137"/>
    </row>
    <row r="497" spans="1:81" ht="15" customHeight="1" x14ac:dyDescent="0.35">
      <c r="A497" s="163"/>
      <c r="B497" s="137"/>
      <c r="C497" s="137"/>
      <c r="D497" s="137"/>
      <c r="E497" s="137"/>
      <c r="F497" s="137"/>
      <c r="G497" s="137"/>
      <c r="H497" s="137"/>
      <c r="I497" s="137"/>
      <c r="J497" s="137"/>
      <c r="K497" s="137"/>
      <c r="L497" s="192"/>
      <c r="M497" s="137"/>
      <c r="N497" s="137"/>
      <c r="O497" s="137"/>
      <c r="P497" s="137"/>
      <c r="Q497" s="137"/>
      <c r="R497" s="137"/>
      <c r="S497" s="137"/>
      <c r="T497" s="137"/>
      <c r="U497" s="137"/>
      <c r="V497" s="137"/>
      <c r="W497" s="137"/>
      <c r="X497" s="137"/>
      <c r="Y497" s="137"/>
      <c r="Z497" s="137"/>
      <c r="AA497" s="137"/>
      <c r="AB497" s="137"/>
      <c r="AC497" s="137"/>
      <c r="AD497" s="137"/>
      <c r="AE497" s="137"/>
      <c r="AF497" s="137"/>
      <c r="AG497" s="137"/>
      <c r="AH497" s="137"/>
      <c r="AI497" s="137"/>
      <c r="AK497" s="137"/>
      <c r="AL497" s="137"/>
      <c r="AN497" s="137"/>
      <c r="AO497" s="137"/>
      <c r="AQ497" s="137"/>
      <c r="AR497" s="137"/>
      <c r="AT497" s="137"/>
      <c r="AU497" s="137"/>
      <c r="AV497" s="137"/>
      <c r="AX497" s="137"/>
      <c r="AY497" s="137"/>
      <c r="AZ497" s="137"/>
      <c r="BA497" s="137"/>
      <c r="BB497" s="137"/>
      <c r="BC497" s="137"/>
      <c r="BD497" s="137"/>
      <c r="BE497" s="137"/>
      <c r="BF497" s="137"/>
      <c r="BG497" s="137"/>
      <c r="BH497" s="137"/>
      <c r="BI497" s="137"/>
      <c r="BJ497" s="137"/>
      <c r="BL497" s="137"/>
      <c r="BM497" s="137"/>
      <c r="BN497" s="137"/>
      <c r="BO497" s="137"/>
      <c r="BP497" s="137"/>
      <c r="BQ497" s="137"/>
      <c r="BR497" s="137"/>
      <c r="BS497" s="137"/>
      <c r="BT497" s="137"/>
      <c r="BU497" s="137"/>
      <c r="BV497" s="137"/>
      <c r="BW497" s="137"/>
      <c r="BX497" s="137"/>
      <c r="BY497" s="137"/>
      <c r="BZ497" s="137"/>
      <c r="CA497" s="137"/>
      <c r="CB497" s="137"/>
      <c r="CC497" s="137"/>
    </row>
    <row r="498" spans="1:81" ht="15" customHeight="1" x14ac:dyDescent="0.35">
      <c r="A498" s="163"/>
      <c r="B498" s="137"/>
      <c r="C498" s="137"/>
      <c r="D498" s="137"/>
      <c r="E498" s="137"/>
      <c r="F498" s="137"/>
      <c r="G498" s="137"/>
      <c r="H498" s="137"/>
      <c r="I498" s="137"/>
      <c r="J498" s="137"/>
      <c r="K498" s="137"/>
      <c r="L498" s="192"/>
      <c r="M498" s="137"/>
      <c r="N498" s="137"/>
      <c r="O498" s="137"/>
      <c r="P498" s="137"/>
      <c r="Q498" s="137"/>
      <c r="R498" s="137"/>
      <c r="S498" s="137"/>
      <c r="T498" s="137"/>
      <c r="U498" s="137"/>
      <c r="V498" s="137"/>
      <c r="W498" s="137"/>
      <c r="X498" s="137"/>
      <c r="Y498" s="137"/>
      <c r="Z498" s="137"/>
      <c r="AA498" s="137"/>
      <c r="AB498" s="137"/>
      <c r="AC498" s="137"/>
      <c r="AD498" s="137"/>
      <c r="AE498" s="137"/>
      <c r="AF498" s="137"/>
      <c r="AG498" s="137"/>
      <c r="AH498" s="137"/>
      <c r="AI498" s="137"/>
      <c r="AK498" s="137"/>
      <c r="AL498" s="137"/>
      <c r="AN498" s="137"/>
      <c r="AO498" s="137"/>
      <c r="AQ498" s="137"/>
      <c r="AR498" s="137"/>
      <c r="AT498" s="137"/>
      <c r="AU498" s="137"/>
      <c r="AV498" s="137"/>
      <c r="AX498" s="137"/>
      <c r="AY498" s="137"/>
      <c r="AZ498" s="137"/>
      <c r="BA498" s="137"/>
      <c r="BB498" s="137"/>
      <c r="BC498" s="137"/>
      <c r="BD498" s="137"/>
      <c r="BE498" s="137"/>
      <c r="BF498" s="137"/>
      <c r="BG498" s="137"/>
      <c r="BH498" s="137"/>
      <c r="BI498" s="137"/>
      <c r="BJ498" s="137"/>
      <c r="BL498" s="137"/>
      <c r="BM498" s="137"/>
      <c r="BN498" s="137"/>
      <c r="BO498" s="137"/>
      <c r="BP498" s="137"/>
      <c r="BQ498" s="137"/>
      <c r="BR498" s="137"/>
      <c r="BS498" s="137"/>
      <c r="BT498" s="137"/>
      <c r="BU498" s="137"/>
      <c r="BV498" s="137"/>
      <c r="BW498" s="137"/>
      <c r="BX498" s="137"/>
      <c r="BY498" s="137"/>
      <c r="BZ498" s="137"/>
      <c r="CA498" s="137"/>
      <c r="CB498" s="137"/>
      <c r="CC498" s="137"/>
    </row>
    <row r="499" spans="1:81" ht="15" customHeight="1" x14ac:dyDescent="0.35">
      <c r="A499" s="163"/>
      <c r="B499" s="137"/>
      <c r="C499" s="137"/>
      <c r="D499" s="137"/>
      <c r="E499" s="137"/>
      <c r="F499" s="137"/>
      <c r="G499" s="137"/>
      <c r="H499" s="137"/>
      <c r="I499" s="137"/>
      <c r="J499" s="137"/>
      <c r="K499" s="137"/>
      <c r="L499" s="192"/>
      <c r="M499" s="137"/>
      <c r="N499" s="137"/>
      <c r="O499" s="137"/>
      <c r="P499" s="137"/>
      <c r="Q499" s="137"/>
      <c r="R499" s="137"/>
      <c r="S499" s="137"/>
      <c r="T499" s="137"/>
      <c r="U499" s="137"/>
      <c r="V499" s="137"/>
      <c r="W499" s="137"/>
      <c r="X499" s="137"/>
      <c r="Y499" s="137"/>
      <c r="Z499" s="137"/>
      <c r="AA499" s="137"/>
      <c r="AB499" s="137"/>
      <c r="AC499" s="137"/>
      <c r="AD499" s="137"/>
      <c r="AE499" s="137"/>
      <c r="AF499" s="137"/>
      <c r="AG499" s="137"/>
      <c r="AH499" s="137"/>
      <c r="AI499" s="137"/>
      <c r="AK499" s="137"/>
      <c r="AL499" s="137"/>
      <c r="AN499" s="137"/>
      <c r="AO499" s="137"/>
      <c r="AQ499" s="137"/>
      <c r="AR499" s="137"/>
      <c r="AT499" s="137"/>
      <c r="AU499" s="137"/>
      <c r="AV499" s="137"/>
      <c r="AX499" s="137"/>
      <c r="AY499" s="137"/>
      <c r="AZ499" s="137"/>
      <c r="BA499" s="137"/>
      <c r="BB499" s="137"/>
      <c r="BC499" s="137"/>
      <c r="BD499" s="137"/>
      <c r="BE499" s="137"/>
      <c r="BF499" s="137"/>
      <c r="BG499" s="137"/>
      <c r="BH499" s="137"/>
      <c r="BI499" s="137"/>
      <c r="BJ499" s="137"/>
      <c r="BL499" s="137"/>
      <c r="BM499" s="137"/>
      <c r="BN499" s="137"/>
      <c r="BO499" s="137"/>
      <c r="BP499" s="137"/>
      <c r="BQ499" s="137"/>
      <c r="BR499" s="137"/>
      <c r="BS499" s="137"/>
      <c r="BT499" s="137"/>
      <c r="BU499" s="137"/>
      <c r="BV499" s="137"/>
      <c r="BW499" s="137"/>
      <c r="BX499" s="137"/>
      <c r="BY499" s="137"/>
      <c r="BZ499" s="137"/>
      <c r="CA499" s="137"/>
      <c r="CB499" s="137"/>
      <c r="CC499" s="137"/>
    </row>
    <row r="500" spans="1:81" ht="15" customHeight="1" x14ac:dyDescent="0.35">
      <c r="A500" s="163"/>
      <c r="B500" s="137"/>
      <c r="C500" s="137"/>
      <c r="D500" s="137"/>
      <c r="E500" s="137"/>
      <c r="F500" s="137"/>
      <c r="G500" s="137"/>
      <c r="H500" s="137"/>
      <c r="I500" s="137"/>
      <c r="J500" s="137"/>
      <c r="K500" s="137"/>
      <c r="L500" s="192"/>
      <c r="M500" s="137"/>
      <c r="N500" s="137"/>
      <c r="O500" s="137"/>
      <c r="P500" s="137"/>
      <c r="Q500" s="137"/>
      <c r="R500" s="137"/>
      <c r="S500" s="137"/>
      <c r="T500" s="137"/>
      <c r="U500" s="137"/>
      <c r="V500" s="137"/>
      <c r="W500" s="137"/>
      <c r="X500" s="137"/>
      <c r="Y500" s="137"/>
      <c r="Z500" s="137"/>
      <c r="AA500" s="137"/>
      <c r="AB500" s="137"/>
      <c r="AC500" s="137"/>
      <c r="AD500" s="137"/>
      <c r="AE500" s="137"/>
      <c r="AF500" s="137"/>
      <c r="AG500" s="137"/>
      <c r="AH500" s="137"/>
      <c r="AI500" s="137"/>
      <c r="AK500" s="137"/>
      <c r="AL500" s="137"/>
      <c r="AN500" s="137"/>
      <c r="AO500" s="137"/>
      <c r="AQ500" s="137"/>
      <c r="AR500" s="137"/>
      <c r="AT500" s="137"/>
      <c r="AU500" s="137"/>
      <c r="AV500" s="137"/>
      <c r="AX500" s="137"/>
      <c r="AY500" s="137"/>
      <c r="AZ500" s="137"/>
      <c r="BA500" s="137"/>
      <c r="BB500" s="137"/>
      <c r="BC500" s="137"/>
      <c r="BD500" s="137"/>
      <c r="BE500" s="137"/>
      <c r="BF500" s="137"/>
      <c r="BG500" s="137"/>
      <c r="BH500" s="137"/>
      <c r="BI500" s="137"/>
      <c r="BJ500" s="137"/>
      <c r="BL500" s="137"/>
      <c r="BM500" s="137"/>
      <c r="BN500" s="137"/>
      <c r="BO500" s="137"/>
      <c r="BP500" s="137"/>
      <c r="BQ500" s="137"/>
      <c r="BR500" s="137"/>
      <c r="BS500" s="137"/>
      <c r="BT500" s="137"/>
      <c r="BU500" s="137"/>
      <c r="BV500" s="137"/>
      <c r="BW500" s="137"/>
      <c r="BX500" s="137"/>
      <c r="BY500" s="137"/>
      <c r="BZ500" s="137"/>
      <c r="CA500" s="137"/>
      <c r="CB500" s="137"/>
      <c r="CC500" s="137"/>
    </row>
    <row r="501" spans="1:81" ht="15" customHeight="1" x14ac:dyDescent="0.35">
      <c r="A501" s="163"/>
      <c r="B501" s="137"/>
      <c r="C501" s="137"/>
      <c r="D501" s="137"/>
      <c r="E501" s="137"/>
      <c r="F501" s="137"/>
      <c r="G501" s="137"/>
      <c r="H501" s="137"/>
      <c r="I501" s="137"/>
      <c r="J501" s="137"/>
      <c r="K501" s="137"/>
      <c r="L501" s="192"/>
      <c r="M501" s="137"/>
      <c r="N501" s="137"/>
      <c r="O501" s="137"/>
      <c r="P501" s="137"/>
      <c r="Q501" s="137"/>
      <c r="R501" s="137"/>
      <c r="S501" s="137"/>
      <c r="T501" s="137"/>
      <c r="U501" s="137"/>
      <c r="V501" s="137"/>
      <c r="W501" s="137"/>
      <c r="X501" s="137"/>
      <c r="Y501" s="137"/>
      <c r="Z501" s="137"/>
      <c r="AA501" s="137"/>
      <c r="AB501" s="137"/>
      <c r="AC501" s="137"/>
      <c r="AD501" s="137"/>
      <c r="AE501" s="137"/>
      <c r="AF501" s="137"/>
      <c r="AG501" s="137"/>
      <c r="AH501" s="137"/>
      <c r="AI501" s="137"/>
      <c r="AK501" s="137"/>
      <c r="AL501" s="137"/>
      <c r="AN501" s="137"/>
      <c r="AO501" s="137"/>
      <c r="AQ501" s="137"/>
      <c r="AR501" s="137"/>
      <c r="AT501" s="137"/>
      <c r="AU501" s="137"/>
      <c r="AV501" s="137"/>
      <c r="AX501" s="137"/>
      <c r="AY501" s="137"/>
      <c r="AZ501" s="137"/>
      <c r="BA501" s="137"/>
      <c r="BB501" s="137"/>
      <c r="BC501" s="137"/>
      <c r="BD501" s="137"/>
      <c r="BE501" s="137"/>
      <c r="BF501" s="137"/>
      <c r="BG501" s="137"/>
      <c r="BH501" s="137"/>
      <c r="BI501" s="137"/>
      <c r="BJ501" s="137"/>
      <c r="BL501" s="137"/>
      <c r="BM501" s="137"/>
      <c r="BN501" s="137"/>
      <c r="BO501" s="137"/>
      <c r="BP501" s="137"/>
      <c r="BQ501" s="137"/>
      <c r="BR501" s="137"/>
      <c r="BS501" s="137"/>
      <c r="BT501" s="137"/>
      <c r="BU501" s="137"/>
      <c r="BV501" s="137"/>
      <c r="BW501" s="137"/>
      <c r="BX501" s="137"/>
      <c r="BY501" s="137"/>
      <c r="BZ501" s="137"/>
      <c r="CA501" s="137"/>
      <c r="CB501" s="137"/>
      <c r="CC501" s="137"/>
    </row>
    <row r="502" spans="1:81" ht="15" customHeight="1" x14ac:dyDescent="0.35">
      <c r="A502" s="163"/>
      <c r="B502" s="137"/>
      <c r="C502" s="137"/>
      <c r="D502" s="137"/>
      <c r="E502" s="137"/>
      <c r="F502" s="137"/>
      <c r="G502" s="137"/>
      <c r="H502" s="137"/>
      <c r="I502" s="137"/>
      <c r="J502" s="137"/>
      <c r="K502" s="137"/>
      <c r="L502" s="192"/>
      <c r="M502" s="137"/>
      <c r="N502" s="137"/>
      <c r="O502" s="137"/>
      <c r="P502" s="137"/>
      <c r="Q502" s="137"/>
      <c r="R502" s="137"/>
      <c r="S502" s="137"/>
      <c r="T502" s="137"/>
      <c r="U502" s="137"/>
      <c r="V502" s="137"/>
      <c r="W502" s="137"/>
      <c r="X502" s="137"/>
      <c r="Y502" s="137"/>
      <c r="Z502" s="137"/>
      <c r="AA502" s="137"/>
      <c r="AB502" s="137"/>
      <c r="AC502" s="137"/>
      <c r="AD502" s="137"/>
      <c r="AE502" s="137"/>
      <c r="AF502" s="137"/>
      <c r="AG502" s="137"/>
      <c r="AH502" s="137"/>
      <c r="AI502" s="137"/>
      <c r="AK502" s="137"/>
      <c r="AL502" s="137"/>
      <c r="AN502" s="137"/>
      <c r="AO502" s="137"/>
      <c r="AQ502" s="137"/>
      <c r="AR502" s="137"/>
      <c r="AT502" s="137"/>
      <c r="AU502" s="137"/>
      <c r="AV502" s="137"/>
      <c r="AX502" s="137"/>
      <c r="AY502" s="137"/>
      <c r="AZ502" s="137"/>
      <c r="BA502" s="137"/>
      <c r="BB502" s="137"/>
      <c r="BC502" s="137"/>
      <c r="BD502" s="137"/>
      <c r="BE502" s="137"/>
      <c r="BF502" s="137"/>
      <c r="BG502" s="137"/>
      <c r="BH502" s="137"/>
      <c r="BI502" s="137"/>
      <c r="BJ502" s="137"/>
      <c r="BL502" s="137"/>
      <c r="BM502" s="137"/>
      <c r="BN502" s="137"/>
      <c r="BO502" s="137"/>
      <c r="BP502" s="137"/>
      <c r="BQ502" s="137"/>
      <c r="BR502" s="137"/>
      <c r="BS502" s="137"/>
      <c r="BT502" s="137"/>
      <c r="BU502" s="137"/>
      <c r="BV502" s="137"/>
      <c r="BW502" s="137"/>
      <c r="BX502" s="137"/>
      <c r="BY502" s="137"/>
      <c r="BZ502" s="137"/>
      <c r="CA502" s="137"/>
      <c r="CB502" s="137"/>
      <c r="CC502" s="137"/>
    </row>
    <row r="503" spans="1:81" ht="15" customHeight="1" x14ac:dyDescent="0.35">
      <c r="A503" s="163"/>
      <c r="B503" s="137"/>
      <c r="C503" s="137"/>
      <c r="D503" s="137"/>
      <c r="E503" s="137"/>
      <c r="F503" s="137"/>
      <c r="G503" s="137"/>
      <c r="H503" s="137"/>
      <c r="I503" s="137"/>
      <c r="J503" s="137"/>
      <c r="K503" s="137"/>
      <c r="L503" s="192"/>
      <c r="M503" s="137"/>
      <c r="N503" s="137"/>
      <c r="O503" s="137"/>
      <c r="P503" s="137"/>
      <c r="Q503" s="137"/>
      <c r="R503" s="137"/>
      <c r="S503" s="137"/>
      <c r="T503" s="137"/>
      <c r="U503" s="137"/>
      <c r="V503" s="137"/>
      <c r="W503" s="137"/>
      <c r="X503" s="137"/>
      <c r="Y503" s="137"/>
      <c r="Z503" s="137"/>
      <c r="AA503" s="137"/>
      <c r="AB503" s="137"/>
      <c r="AC503" s="137"/>
      <c r="AD503" s="137"/>
      <c r="AE503" s="137"/>
      <c r="AF503" s="137"/>
      <c r="AG503" s="137"/>
      <c r="AH503" s="137"/>
      <c r="AI503" s="137"/>
      <c r="AK503" s="137"/>
      <c r="AL503" s="137"/>
      <c r="AN503" s="137"/>
      <c r="AO503" s="137"/>
      <c r="AQ503" s="137"/>
      <c r="AR503" s="137"/>
      <c r="AT503" s="137"/>
      <c r="AU503" s="137"/>
      <c r="AV503" s="137"/>
      <c r="AX503" s="137"/>
      <c r="AY503" s="137"/>
      <c r="AZ503" s="137"/>
      <c r="BA503" s="137"/>
      <c r="BB503" s="137"/>
      <c r="BC503" s="137"/>
      <c r="BD503" s="137"/>
      <c r="BE503" s="137"/>
      <c r="BF503" s="137"/>
      <c r="BG503" s="137"/>
      <c r="BH503" s="137"/>
      <c r="BI503" s="137"/>
      <c r="BJ503" s="137"/>
      <c r="BL503" s="137"/>
      <c r="BM503" s="137"/>
      <c r="BN503" s="137"/>
      <c r="BO503" s="137"/>
      <c r="BP503" s="137"/>
      <c r="BQ503" s="137"/>
      <c r="BR503" s="137"/>
      <c r="BS503" s="137"/>
      <c r="BT503" s="137"/>
      <c r="BU503" s="137"/>
      <c r="BV503" s="137"/>
      <c r="BW503" s="137"/>
      <c r="BX503" s="137"/>
      <c r="BY503" s="137"/>
      <c r="BZ503" s="137"/>
      <c r="CA503" s="137"/>
      <c r="CB503" s="137"/>
      <c r="CC503" s="137"/>
    </row>
    <row r="504" spans="1:81" ht="15" customHeight="1" x14ac:dyDescent="0.35">
      <c r="A504" s="163"/>
      <c r="B504" s="137"/>
      <c r="C504" s="137"/>
      <c r="D504" s="137"/>
      <c r="E504" s="137"/>
      <c r="F504" s="137"/>
      <c r="G504" s="137"/>
      <c r="H504" s="137"/>
      <c r="I504" s="137"/>
      <c r="J504" s="137"/>
      <c r="K504" s="137"/>
      <c r="L504" s="192"/>
      <c r="M504" s="137"/>
      <c r="N504" s="137"/>
      <c r="O504" s="137"/>
      <c r="P504" s="137"/>
      <c r="Q504" s="137"/>
      <c r="R504" s="137"/>
      <c r="S504" s="137"/>
      <c r="T504" s="137"/>
      <c r="U504" s="137"/>
      <c r="V504" s="137"/>
      <c r="W504" s="137"/>
      <c r="X504" s="137"/>
      <c r="Y504" s="137"/>
      <c r="Z504" s="137"/>
      <c r="AA504" s="137"/>
      <c r="AB504" s="137"/>
      <c r="AC504" s="137"/>
      <c r="AD504" s="137"/>
      <c r="AE504" s="137"/>
      <c r="AF504" s="137"/>
      <c r="AG504" s="137"/>
      <c r="AH504" s="137"/>
      <c r="AI504" s="137"/>
      <c r="AK504" s="137"/>
      <c r="AL504" s="137"/>
      <c r="AN504" s="137"/>
      <c r="AO504" s="137"/>
      <c r="AQ504" s="137"/>
      <c r="AR504" s="137"/>
      <c r="AT504" s="137"/>
      <c r="AU504" s="137"/>
      <c r="AV504" s="137"/>
      <c r="AX504" s="137"/>
      <c r="AY504" s="137"/>
      <c r="AZ504" s="137"/>
      <c r="BA504" s="137"/>
      <c r="BB504" s="137"/>
      <c r="BC504" s="137"/>
      <c r="BD504" s="137"/>
      <c r="BE504" s="137"/>
      <c r="BF504" s="137"/>
      <c r="BG504" s="137"/>
      <c r="BH504" s="137"/>
      <c r="BI504" s="137"/>
      <c r="BJ504" s="137"/>
      <c r="BL504" s="137"/>
      <c r="BM504" s="137"/>
      <c r="BN504" s="137"/>
      <c r="BO504" s="137"/>
      <c r="BP504" s="137"/>
      <c r="BQ504" s="137"/>
      <c r="BR504" s="137"/>
      <c r="BS504" s="137"/>
      <c r="BT504" s="137"/>
      <c r="BU504" s="137"/>
      <c r="BV504" s="137"/>
      <c r="BW504" s="137"/>
      <c r="BX504" s="137"/>
      <c r="BY504" s="137"/>
      <c r="BZ504" s="137"/>
      <c r="CA504" s="137"/>
      <c r="CB504" s="137"/>
      <c r="CC504" s="137"/>
    </row>
    <row r="505" spans="1:81" ht="15" customHeight="1" x14ac:dyDescent="0.35">
      <c r="A505" s="163"/>
      <c r="B505" s="137"/>
      <c r="C505" s="137"/>
      <c r="D505" s="137"/>
      <c r="E505" s="137"/>
      <c r="F505" s="137"/>
      <c r="G505" s="137"/>
      <c r="H505" s="137"/>
      <c r="I505" s="137"/>
      <c r="J505" s="137"/>
      <c r="K505" s="137"/>
      <c r="L505" s="192"/>
      <c r="M505" s="137"/>
      <c r="N505" s="137"/>
      <c r="O505" s="137"/>
      <c r="P505" s="137"/>
      <c r="Q505" s="137"/>
      <c r="R505" s="137"/>
      <c r="S505" s="137"/>
      <c r="T505" s="137"/>
      <c r="U505" s="137"/>
      <c r="V505" s="137"/>
      <c r="W505" s="137"/>
      <c r="X505" s="137"/>
      <c r="Y505" s="137"/>
      <c r="Z505" s="137"/>
      <c r="AA505" s="137"/>
      <c r="AB505" s="137"/>
      <c r="AC505" s="137"/>
      <c r="AD505" s="137"/>
      <c r="AE505" s="137"/>
      <c r="AF505" s="137"/>
      <c r="AG505" s="137"/>
      <c r="AH505" s="137"/>
      <c r="AI505" s="137"/>
      <c r="AK505" s="137"/>
      <c r="AL505" s="137"/>
      <c r="AN505" s="137"/>
      <c r="AO505" s="137"/>
      <c r="AQ505" s="137"/>
      <c r="AR505" s="137"/>
      <c r="AT505" s="137"/>
      <c r="AU505" s="137"/>
      <c r="AV505" s="137"/>
      <c r="AX505" s="137"/>
      <c r="AY505" s="137"/>
      <c r="AZ505" s="137"/>
      <c r="BA505" s="137"/>
      <c r="BB505" s="137"/>
      <c r="BC505" s="137"/>
      <c r="BD505" s="137"/>
      <c r="BE505" s="137"/>
      <c r="BF505" s="137"/>
      <c r="BG505" s="137"/>
      <c r="BH505" s="137"/>
      <c r="BI505" s="137"/>
      <c r="BJ505" s="137"/>
      <c r="BL505" s="137"/>
      <c r="BM505" s="137"/>
      <c r="BN505" s="137"/>
      <c r="BO505" s="137"/>
      <c r="BP505" s="137"/>
      <c r="BQ505" s="137"/>
      <c r="BR505" s="137"/>
      <c r="BS505" s="137"/>
      <c r="BT505" s="137"/>
      <c r="BU505" s="137"/>
      <c r="BV505" s="137"/>
      <c r="BW505" s="137"/>
      <c r="BX505" s="137"/>
      <c r="BY505" s="137"/>
      <c r="BZ505" s="137"/>
      <c r="CA505" s="137"/>
      <c r="CB505" s="137"/>
      <c r="CC505" s="137"/>
    </row>
    <row r="506" spans="1:81" ht="15" customHeight="1" x14ac:dyDescent="0.35">
      <c r="A506" s="163"/>
      <c r="B506" s="137"/>
      <c r="C506" s="137"/>
      <c r="D506" s="137"/>
      <c r="E506" s="137"/>
      <c r="F506" s="137"/>
      <c r="G506" s="137"/>
      <c r="H506" s="137"/>
      <c r="I506" s="137"/>
      <c r="J506" s="137"/>
      <c r="K506" s="137"/>
      <c r="L506" s="192"/>
      <c r="M506" s="137"/>
      <c r="N506" s="137"/>
      <c r="O506" s="137"/>
      <c r="P506" s="137"/>
      <c r="Q506" s="137"/>
      <c r="R506" s="137"/>
      <c r="S506" s="137"/>
      <c r="T506" s="137"/>
      <c r="U506" s="137"/>
      <c r="V506" s="137"/>
      <c r="W506" s="137"/>
      <c r="X506" s="137"/>
      <c r="Y506" s="137"/>
      <c r="Z506" s="137"/>
      <c r="AA506" s="137"/>
      <c r="AB506" s="137"/>
      <c r="AC506" s="137"/>
      <c r="AD506" s="137"/>
      <c r="AE506" s="137"/>
      <c r="AF506" s="137"/>
      <c r="AG506" s="137"/>
      <c r="AH506" s="137"/>
      <c r="AI506" s="137"/>
      <c r="AK506" s="137"/>
      <c r="AL506" s="137"/>
      <c r="AN506" s="137"/>
      <c r="AO506" s="137"/>
      <c r="AQ506" s="137"/>
      <c r="AR506" s="137"/>
      <c r="AT506" s="137"/>
      <c r="AU506" s="137"/>
      <c r="AV506" s="137"/>
      <c r="AX506" s="137"/>
      <c r="AY506" s="137"/>
      <c r="AZ506" s="137"/>
      <c r="BA506" s="137"/>
      <c r="BB506" s="137"/>
      <c r="BC506" s="137"/>
      <c r="BD506" s="137"/>
      <c r="BE506" s="137"/>
      <c r="BF506" s="137"/>
      <c r="BG506" s="137"/>
      <c r="BH506" s="137"/>
      <c r="BI506" s="137"/>
      <c r="BJ506" s="137"/>
      <c r="BL506" s="137"/>
      <c r="BM506" s="137"/>
      <c r="BN506" s="137"/>
      <c r="BO506" s="137"/>
      <c r="BP506" s="137"/>
      <c r="BQ506" s="137"/>
      <c r="BR506" s="137"/>
      <c r="BS506" s="137"/>
      <c r="BT506" s="137"/>
      <c r="BU506" s="137"/>
      <c r="BV506" s="137"/>
      <c r="BW506" s="137"/>
      <c r="BX506" s="137"/>
      <c r="BY506" s="137"/>
      <c r="BZ506" s="137"/>
      <c r="CA506" s="137"/>
      <c r="CB506" s="137"/>
      <c r="CC506" s="137"/>
    </row>
    <row r="507" spans="1:81" ht="15" customHeight="1" x14ac:dyDescent="0.35">
      <c r="A507" s="163"/>
      <c r="B507" s="137"/>
      <c r="C507" s="137"/>
      <c r="D507" s="137"/>
      <c r="E507" s="137"/>
      <c r="F507" s="137"/>
      <c r="G507" s="137"/>
      <c r="H507" s="137"/>
      <c r="I507" s="137"/>
      <c r="J507" s="137"/>
      <c r="K507" s="137"/>
      <c r="L507" s="192"/>
      <c r="M507" s="137"/>
      <c r="N507" s="137"/>
      <c r="O507" s="137"/>
      <c r="P507" s="137"/>
      <c r="Q507" s="137"/>
      <c r="R507" s="137"/>
      <c r="S507" s="137"/>
      <c r="T507" s="137"/>
      <c r="U507" s="137"/>
      <c r="V507" s="137"/>
      <c r="W507" s="137"/>
      <c r="X507" s="137"/>
      <c r="Y507" s="137"/>
      <c r="Z507" s="137"/>
      <c r="AA507" s="137"/>
      <c r="AB507" s="137"/>
      <c r="AC507" s="137"/>
      <c r="AD507" s="137"/>
      <c r="AE507" s="137"/>
      <c r="AF507" s="137"/>
      <c r="AG507" s="137"/>
      <c r="AH507" s="137"/>
      <c r="AI507" s="137"/>
      <c r="AK507" s="137"/>
      <c r="AL507" s="137"/>
      <c r="AN507" s="137"/>
      <c r="AO507" s="137"/>
      <c r="AQ507" s="137"/>
      <c r="AR507" s="137"/>
      <c r="AT507" s="137"/>
      <c r="AU507" s="137"/>
      <c r="AV507" s="137"/>
      <c r="AX507" s="137"/>
      <c r="AY507" s="137"/>
      <c r="AZ507" s="137"/>
      <c r="BA507" s="137"/>
      <c r="BB507" s="137"/>
      <c r="BC507" s="137"/>
      <c r="BD507" s="137"/>
      <c r="BE507" s="137"/>
      <c r="BF507" s="137"/>
      <c r="BG507" s="137"/>
      <c r="BH507" s="137"/>
      <c r="BI507" s="137"/>
      <c r="BJ507" s="137"/>
      <c r="BL507" s="137"/>
      <c r="BM507" s="137"/>
      <c r="BN507" s="137"/>
      <c r="BO507" s="137"/>
      <c r="BP507" s="137"/>
      <c r="BQ507" s="137"/>
      <c r="BR507" s="137"/>
      <c r="BS507" s="137"/>
      <c r="BT507" s="137"/>
      <c r="BU507" s="137"/>
      <c r="BV507" s="137"/>
      <c r="BW507" s="137"/>
      <c r="BX507" s="137"/>
      <c r="BY507" s="137"/>
      <c r="BZ507" s="137"/>
      <c r="CA507" s="137"/>
      <c r="CB507" s="137"/>
      <c r="CC507" s="137"/>
    </row>
    <row r="508" spans="1:81" ht="15" customHeight="1" x14ac:dyDescent="0.35">
      <c r="A508" s="163"/>
      <c r="B508" s="137"/>
      <c r="C508" s="137"/>
      <c r="D508" s="137"/>
      <c r="E508" s="137"/>
      <c r="F508" s="137"/>
      <c r="G508" s="137"/>
      <c r="H508" s="137"/>
      <c r="I508" s="137"/>
      <c r="J508" s="137"/>
      <c r="K508" s="137"/>
      <c r="L508" s="192"/>
      <c r="M508" s="137"/>
      <c r="N508" s="137"/>
      <c r="O508" s="137"/>
      <c r="P508" s="137"/>
      <c r="Q508" s="137"/>
      <c r="R508" s="137"/>
      <c r="S508" s="137"/>
      <c r="T508" s="137"/>
      <c r="U508" s="137"/>
      <c r="V508" s="137"/>
      <c r="W508" s="137"/>
      <c r="X508" s="137"/>
      <c r="Y508" s="137"/>
      <c r="Z508" s="137"/>
      <c r="AA508" s="137"/>
      <c r="AB508" s="137"/>
      <c r="AC508" s="137"/>
      <c r="AD508" s="137"/>
      <c r="AE508" s="137"/>
      <c r="AF508" s="137"/>
      <c r="AG508" s="137"/>
      <c r="AH508" s="137"/>
      <c r="AI508" s="137"/>
      <c r="AK508" s="137"/>
      <c r="AL508" s="137"/>
      <c r="AN508" s="137"/>
      <c r="AO508" s="137"/>
      <c r="AQ508" s="137"/>
      <c r="AR508" s="137"/>
      <c r="AT508" s="137"/>
      <c r="AU508" s="137"/>
      <c r="AV508" s="137"/>
      <c r="AX508" s="137"/>
      <c r="AY508" s="137"/>
      <c r="AZ508" s="137"/>
      <c r="BA508" s="137"/>
      <c r="BB508" s="137"/>
      <c r="BC508" s="137"/>
      <c r="BD508" s="137"/>
      <c r="BE508" s="137"/>
      <c r="BF508" s="137"/>
      <c r="BG508" s="137"/>
      <c r="BH508" s="137"/>
      <c r="BI508" s="137"/>
      <c r="BJ508" s="137"/>
      <c r="BL508" s="137"/>
      <c r="BM508" s="137"/>
      <c r="BN508" s="137"/>
      <c r="BO508" s="137"/>
      <c r="BP508" s="137"/>
      <c r="BQ508" s="137"/>
      <c r="BR508" s="137"/>
      <c r="BS508" s="137"/>
      <c r="BT508" s="137"/>
      <c r="BU508" s="137"/>
      <c r="BV508" s="137"/>
      <c r="BW508" s="137"/>
      <c r="BX508" s="137"/>
      <c r="BY508" s="137"/>
      <c r="BZ508" s="137"/>
      <c r="CA508" s="137"/>
      <c r="CB508" s="137"/>
      <c r="CC508" s="137"/>
    </row>
    <row r="509" spans="1:81" ht="15" customHeight="1" x14ac:dyDescent="0.35">
      <c r="A509" s="163"/>
      <c r="B509" s="137"/>
      <c r="C509" s="137"/>
      <c r="D509" s="137"/>
      <c r="E509" s="137"/>
      <c r="F509" s="137"/>
      <c r="G509" s="137"/>
      <c r="H509" s="137"/>
      <c r="I509" s="137"/>
      <c r="J509" s="137"/>
      <c r="K509" s="137"/>
      <c r="L509" s="192"/>
      <c r="M509" s="137"/>
      <c r="N509" s="137"/>
      <c r="O509" s="137"/>
      <c r="P509" s="137"/>
      <c r="Q509" s="137"/>
      <c r="R509" s="137"/>
      <c r="S509" s="137"/>
      <c r="T509" s="137"/>
      <c r="U509" s="137"/>
      <c r="V509" s="137"/>
      <c r="W509" s="137"/>
      <c r="X509" s="137"/>
      <c r="Y509" s="137"/>
      <c r="Z509" s="137"/>
      <c r="AA509" s="137"/>
      <c r="AB509" s="137"/>
      <c r="AC509" s="137"/>
      <c r="AD509" s="137"/>
      <c r="AE509" s="137"/>
      <c r="AF509" s="137"/>
      <c r="AG509" s="137"/>
      <c r="AH509" s="137"/>
      <c r="AI509" s="137"/>
      <c r="AK509" s="137"/>
      <c r="AL509" s="137"/>
      <c r="AN509" s="137"/>
      <c r="AO509" s="137"/>
      <c r="AQ509" s="137"/>
      <c r="AR509" s="137"/>
      <c r="AT509" s="137"/>
      <c r="AU509" s="137"/>
      <c r="AV509" s="137"/>
      <c r="AX509" s="137"/>
      <c r="AY509" s="137"/>
      <c r="AZ509" s="137"/>
      <c r="BA509" s="137"/>
      <c r="BB509" s="137"/>
      <c r="BC509" s="137"/>
      <c r="BD509" s="137"/>
      <c r="BE509" s="137"/>
      <c r="BF509" s="137"/>
      <c r="BG509" s="137"/>
      <c r="BH509" s="137"/>
      <c r="BI509" s="137"/>
      <c r="BJ509" s="137"/>
      <c r="BL509" s="137"/>
      <c r="BM509" s="137"/>
      <c r="BN509" s="137"/>
      <c r="BO509" s="137"/>
      <c r="BP509" s="137"/>
      <c r="BQ509" s="137"/>
      <c r="BR509" s="137"/>
      <c r="BS509" s="137"/>
      <c r="BT509" s="137"/>
      <c r="BU509" s="137"/>
      <c r="BV509" s="137"/>
      <c r="BW509" s="137"/>
      <c r="BX509" s="137"/>
      <c r="BY509" s="137"/>
      <c r="BZ509" s="137"/>
      <c r="CA509" s="137"/>
      <c r="CB509" s="137"/>
      <c r="CC509" s="137"/>
    </row>
    <row r="510" spans="1:81" ht="15" customHeight="1" x14ac:dyDescent="0.35">
      <c r="A510" s="163"/>
      <c r="B510" s="137"/>
      <c r="C510" s="137"/>
      <c r="D510" s="137"/>
      <c r="E510" s="137"/>
      <c r="F510" s="137"/>
      <c r="G510" s="137"/>
      <c r="H510" s="137"/>
      <c r="I510" s="137"/>
      <c r="J510" s="137"/>
      <c r="K510" s="137"/>
      <c r="L510" s="192"/>
      <c r="M510" s="137"/>
      <c r="N510" s="137"/>
      <c r="O510" s="137"/>
      <c r="P510" s="137"/>
      <c r="Q510" s="137"/>
      <c r="R510" s="137"/>
      <c r="S510" s="137"/>
      <c r="T510" s="137"/>
      <c r="U510" s="137"/>
      <c r="V510" s="137"/>
      <c r="W510" s="137"/>
      <c r="X510" s="137"/>
      <c r="Y510" s="137"/>
      <c r="Z510" s="137"/>
      <c r="AA510" s="137"/>
      <c r="AB510" s="137"/>
      <c r="AC510" s="137"/>
      <c r="AD510" s="137"/>
      <c r="AE510" s="137"/>
      <c r="AF510" s="137"/>
      <c r="AG510" s="137"/>
      <c r="AH510" s="137"/>
      <c r="AI510" s="137"/>
      <c r="AK510" s="137"/>
      <c r="AL510" s="137"/>
      <c r="AN510" s="137"/>
      <c r="AO510" s="137"/>
      <c r="AQ510" s="137"/>
      <c r="AR510" s="137"/>
      <c r="AT510" s="137"/>
      <c r="AU510" s="137"/>
      <c r="AV510" s="137"/>
      <c r="AX510" s="137"/>
      <c r="AY510" s="137"/>
      <c r="AZ510" s="137"/>
      <c r="BA510" s="137"/>
      <c r="BB510" s="137"/>
      <c r="BC510" s="137"/>
      <c r="BD510" s="137"/>
      <c r="BE510" s="137"/>
      <c r="BF510" s="137"/>
      <c r="BG510" s="137"/>
      <c r="BH510" s="137"/>
      <c r="BI510" s="137"/>
      <c r="BJ510" s="137"/>
      <c r="BL510" s="137"/>
      <c r="BM510" s="137"/>
      <c r="BN510" s="137"/>
      <c r="BO510" s="137"/>
      <c r="BP510" s="137"/>
      <c r="BQ510" s="137"/>
      <c r="BR510" s="137"/>
      <c r="BS510" s="137"/>
      <c r="BT510" s="137"/>
      <c r="BU510" s="137"/>
      <c r="BV510" s="137"/>
      <c r="BW510" s="137"/>
      <c r="BX510" s="137"/>
      <c r="BY510" s="137"/>
      <c r="BZ510" s="137"/>
      <c r="CA510" s="137"/>
      <c r="CB510" s="137"/>
      <c r="CC510" s="137"/>
    </row>
    <row r="511" spans="1:81" ht="15" customHeight="1" x14ac:dyDescent="0.35">
      <c r="A511" s="163"/>
      <c r="B511" s="137"/>
      <c r="C511" s="137"/>
      <c r="D511" s="137"/>
      <c r="E511" s="137"/>
      <c r="F511" s="137"/>
      <c r="G511" s="137"/>
      <c r="H511" s="137"/>
      <c r="I511" s="137"/>
      <c r="J511" s="137"/>
      <c r="K511" s="137"/>
      <c r="L511" s="192"/>
      <c r="M511" s="137"/>
      <c r="N511" s="137"/>
      <c r="O511" s="137"/>
      <c r="P511" s="137"/>
      <c r="Q511" s="137"/>
      <c r="R511" s="137"/>
      <c r="S511" s="137"/>
      <c r="T511" s="137"/>
      <c r="U511" s="137"/>
      <c r="V511" s="137"/>
      <c r="W511" s="137"/>
      <c r="X511" s="137"/>
      <c r="Y511" s="137"/>
      <c r="Z511" s="137"/>
      <c r="AA511" s="137"/>
      <c r="AB511" s="137"/>
      <c r="AC511" s="137"/>
      <c r="AD511" s="137"/>
      <c r="AE511" s="137"/>
      <c r="AF511" s="137"/>
      <c r="AG511" s="137"/>
      <c r="AH511" s="137"/>
      <c r="AI511" s="137"/>
      <c r="AK511" s="137"/>
      <c r="AL511" s="137"/>
      <c r="AN511" s="137"/>
      <c r="AO511" s="137"/>
      <c r="AQ511" s="137"/>
      <c r="AR511" s="137"/>
      <c r="AT511" s="137"/>
      <c r="AU511" s="137"/>
      <c r="AV511" s="137"/>
      <c r="AX511" s="137"/>
      <c r="AY511" s="137"/>
      <c r="AZ511" s="137"/>
      <c r="BA511" s="137"/>
      <c r="BB511" s="137"/>
      <c r="BC511" s="137"/>
      <c r="BD511" s="137"/>
      <c r="BE511" s="137"/>
      <c r="BF511" s="137"/>
      <c r="BG511" s="137"/>
      <c r="BH511" s="137"/>
      <c r="BI511" s="137"/>
      <c r="BJ511" s="137"/>
      <c r="BL511" s="137"/>
      <c r="BM511" s="137"/>
      <c r="BN511" s="137"/>
      <c r="BO511" s="137"/>
      <c r="BP511" s="137"/>
      <c r="BQ511" s="137"/>
      <c r="BR511" s="137"/>
      <c r="BS511" s="137"/>
      <c r="BT511" s="137"/>
      <c r="BU511" s="137"/>
      <c r="BV511" s="137"/>
      <c r="BW511" s="137"/>
      <c r="BX511" s="137"/>
      <c r="BY511" s="137"/>
      <c r="BZ511" s="137"/>
      <c r="CA511" s="137"/>
      <c r="CB511" s="137"/>
      <c r="CC511" s="137"/>
    </row>
    <row r="512" spans="1:81" ht="15" customHeight="1" x14ac:dyDescent="0.35">
      <c r="A512" s="163"/>
      <c r="B512" s="137"/>
      <c r="C512" s="137"/>
      <c r="D512" s="137"/>
      <c r="E512" s="137"/>
      <c r="F512" s="137"/>
      <c r="G512" s="137"/>
      <c r="H512" s="137"/>
      <c r="I512" s="137"/>
      <c r="J512" s="137"/>
      <c r="K512" s="137"/>
      <c r="L512" s="192"/>
      <c r="M512" s="137"/>
      <c r="N512" s="137"/>
      <c r="O512" s="137"/>
      <c r="P512" s="137"/>
      <c r="Q512" s="137"/>
      <c r="R512" s="137"/>
      <c r="S512" s="137"/>
      <c r="T512" s="137"/>
      <c r="U512" s="137"/>
      <c r="V512" s="137"/>
      <c r="W512" s="137"/>
      <c r="X512" s="137"/>
      <c r="Y512" s="137"/>
      <c r="Z512" s="137"/>
      <c r="AA512" s="137"/>
      <c r="AB512" s="137"/>
      <c r="AC512" s="137"/>
      <c r="AD512" s="137"/>
      <c r="AE512" s="137"/>
      <c r="AF512" s="137"/>
      <c r="AG512" s="137"/>
      <c r="AH512" s="137"/>
      <c r="AI512" s="137"/>
      <c r="AK512" s="137"/>
      <c r="AL512" s="137"/>
      <c r="AN512" s="137"/>
      <c r="AO512" s="137"/>
      <c r="AQ512" s="137"/>
      <c r="AR512" s="137"/>
      <c r="AT512" s="137"/>
      <c r="AU512" s="137"/>
      <c r="AV512" s="137"/>
      <c r="AX512" s="137"/>
      <c r="AY512" s="137"/>
      <c r="AZ512" s="137"/>
      <c r="BA512" s="137"/>
      <c r="BB512" s="137"/>
      <c r="BC512" s="137"/>
      <c r="BD512" s="137"/>
      <c r="BE512" s="137"/>
      <c r="BF512" s="137"/>
      <c r="BG512" s="137"/>
      <c r="BH512" s="137"/>
      <c r="BI512" s="137"/>
      <c r="BJ512" s="137"/>
      <c r="BL512" s="137"/>
      <c r="BM512" s="137"/>
      <c r="BN512" s="137"/>
      <c r="BO512" s="137"/>
      <c r="BP512" s="137"/>
      <c r="BQ512" s="137"/>
      <c r="BR512" s="137"/>
      <c r="BS512" s="137"/>
      <c r="BT512" s="137"/>
      <c r="BU512" s="137"/>
      <c r="BV512" s="137"/>
      <c r="BW512" s="137"/>
      <c r="BX512" s="137"/>
      <c r="BY512" s="137"/>
      <c r="BZ512" s="137"/>
      <c r="CA512" s="137"/>
      <c r="CB512" s="137"/>
      <c r="CC512" s="137"/>
    </row>
    <row r="513" spans="1:81" ht="15" customHeight="1" x14ac:dyDescent="0.35">
      <c r="A513" s="163"/>
      <c r="B513" s="137"/>
      <c r="C513" s="137"/>
      <c r="D513" s="137"/>
      <c r="E513" s="137"/>
      <c r="F513" s="137"/>
      <c r="G513" s="137"/>
      <c r="H513" s="137"/>
      <c r="I513" s="137"/>
      <c r="J513" s="137"/>
      <c r="K513" s="137"/>
      <c r="L513" s="192"/>
      <c r="M513" s="137"/>
      <c r="N513" s="137"/>
      <c r="O513" s="137"/>
      <c r="P513" s="137"/>
      <c r="Q513" s="137"/>
      <c r="R513" s="137"/>
      <c r="S513" s="137"/>
      <c r="T513" s="137"/>
      <c r="U513" s="137"/>
      <c r="V513" s="137"/>
      <c r="W513" s="137"/>
      <c r="X513" s="137"/>
      <c r="Y513" s="137"/>
      <c r="Z513" s="137"/>
      <c r="AA513" s="137"/>
      <c r="AB513" s="137"/>
      <c r="AC513" s="137"/>
      <c r="AD513" s="137"/>
      <c r="AE513" s="137"/>
      <c r="AF513" s="137"/>
      <c r="AG513" s="137"/>
      <c r="AH513" s="137"/>
      <c r="AI513" s="137"/>
      <c r="AK513" s="137"/>
      <c r="AL513" s="137"/>
      <c r="AN513" s="137"/>
      <c r="AO513" s="137"/>
      <c r="AQ513" s="137"/>
      <c r="AR513" s="137"/>
      <c r="AT513" s="137"/>
      <c r="AU513" s="137"/>
      <c r="AV513" s="137"/>
      <c r="AX513" s="137"/>
      <c r="AY513" s="137"/>
      <c r="AZ513" s="137"/>
      <c r="BA513" s="137"/>
      <c r="BB513" s="137"/>
      <c r="BC513" s="137"/>
      <c r="BD513" s="137"/>
      <c r="BE513" s="137"/>
      <c r="BF513" s="137"/>
      <c r="BG513" s="137"/>
      <c r="BH513" s="137"/>
      <c r="BI513" s="137"/>
      <c r="BJ513" s="137"/>
      <c r="BL513" s="137"/>
      <c r="BM513" s="137"/>
      <c r="BN513" s="137"/>
      <c r="BO513" s="137"/>
      <c r="BP513" s="137"/>
      <c r="BQ513" s="137"/>
      <c r="BR513" s="137"/>
      <c r="BS513" s="137"/>
      <c r="BT513" s="137"/>
      <c r="BU513" s="137"/>
      <c r="BV513" s="137"/>
      <c r="BW513" s="137"/>
      <c r="BX513" s="137"/>
      <c r="BY513" s="137"/>
      <c r="BZ513" s="137"/>
      <c r="CA513" s="137"/>
      <c r="CB513" s="137"/>
      <c r="CC513" s="137"/>
    </row>
    <row r="514" spans="1:81" ht="15" customHeight="1" x14ac:dyDescent="0.35">
      <c r="A514" s="163"/>
      <c r="B514" s="137"/>
      <c r="C514" s="137"/>
      <c r="D514" s="137"/>
      <c r="E514" s="137"/>
      <c r="F514" s="137"/>
      <c r="G514" s="137"/>
      <c r="H514" s="137"/>
      <c r="I514" s="137"/>
      <c r="J514" s="137"/>
      <c r="K514" s="137"/>
      <c r="L514" s="192"/>
      <c r="M514" s="137"/>
      <c r="N514" s="137"/>
      <c r="O514" s="137"/>
      <c r="P514" s="137"/>
      <c r="Q514" s="137"/>
      <c r="R514" s="137"/>
      <c r="S514" s="137"/>
      <c r="T514" s="137"/>
      <c r="U514" s="137"/>
      <c r="V514" s="137"/>
      <c r="W514" s="137"/>
      <c r="X514" s="137"/>
      <c r="Y514" s="137"/>
      <c r="Z514" s="137"/>
      <c r="AA514" s="137"/>
      <c r="AB514" s="137"/>
      <c r="AC514" s="137"/>
      <c r="AD514" s="137"/>
      <c r="AE514" s="137"/>
      <c r="AF514" s="137"/>
      <c r="AG514" s="137"/>
      <c r="AH514" s="137"/>
      <c r="AI514" s="137"/>
      <c r="AK514" s="137"/>
      <c r="AL514" s="137"/>
      <c r="AN514" s="137"/>
      <c r="AO514" s="137"/>
      <c r="AQ514" s="137"/>
      <c r="AR514" s="137"/>
      <c r="AT514" s="137"/>
      <c r="AU514" s="137"/>
      <c r="AV514" s="137"/>
      <c r="AX514" s="137"/>
      <c r="AY514" s="137"/>
      <c r="AZ514" s="137"/>
      <c r="BA514" s="137"/>
      <c r="BB514" s="137"/>
      <c r="BC514" s="137"/>
      <c r="BD514" s="137"/>
      <c r="BE514" s="137"/>
      <c r="BF514" s="137"/>
      <c r="BG514" s="137"/>
      <c r="BH514" s="137"/>
      <c r="BI514" s="137"/>
      <c r="BJ514" s="137"/>
      <c r="BL514" s="137"/>
      <c r="BM514" s="137"/>
      <c r="BN514" s="137"/>
      <c r="BO514" s="137"/>
      <c r="BP514" s="137"/>
      <c r="BQ514" s="137"/>
      <c r="BR514" s="137"/>
      <c r="BS514" s="137"/>
      <c r="BT514" s="137"/>
      <c r="BU514" s="137"/>
      <c r="BV514" s="137"/>
      <c r="BW514" s="137"/>
      <c r="BX514" s="137"/>
      <c r="BY514" s="137"/>
      <c r="BZ514" s="137"/>
      <c r="CA514" s="137"/>
      <c r="CB514" s="137"/>
      <c r="CC514" s="137"/>
    </row>
    <row r="515" spans="1:81" ht="15" customHeight="1" x14ac:dyDescent="0.35">
      <c r="A515" s="163"/>
      <c r="B515" s="137"/>
      <c r="C515" s="137"/>
      <c r="D515" s="137"/>
      <c r="E515" s="137"/>
      <c r="F515" s="137"/>
      <c r="G515" s="137"/>
      <c r="H515" s="137"/>
      <c r="I515" s="137"/>
      <c r="J515" s="137"/>
      <c r="K515" s="137"/>
      <c r="L515" s="192"/>
      <c r="M515" s="137"/>
      <c r="N515" s="137"/>
      <c r="O515" s="137"/>
      <c r="P515" s="137"/>
      <c r="Q515" s="137"/>
      <c r="R515" s="137"/>
      <c r="S515" s="137"/>
      <c r="T515" s="137"/>
      <c r="U515" s="137"/>
      <c r="V515" s="137"/>
      <c r="W515" s="137"/>
      <c r="X515" s="137"/>
      <c r="Y515" s="137"/>
      <c r="Z515" s="137"/>
      <c r="AA515" s="137"/>
      <c r="AB515" s="137"/>
      <c r="AC515" s="137"/>
      <c r="AD515" s="137"/>
      <c r="AE515" s="137"/>
      <c r="AF515" s="137"/>
      <c r="AG515" s="137"/>
      <c r="AH515" s="137"/>
      <c r="AI515" s="137"/>
      <c r="AK515" s="137"/>
      <c r="AL515" s="137"/>
      <c r="AN515" s="137"/>
      <c r="AO515" s="137"/>
      <c r="AQ515" s="137"/>
      <c r="AR515" s="137"/>
      <c r="AT515" s="137"/>
      <c r="AU515" s="137"/>
      <c r="AV515" s="137"/>
      <c r="AX515" s="137"/>
      <c r="AY515" s="137"/>
      <c r="AZ515" s="137"/>
      <c r="BA515" s="137"/>
      <c r="BB515" s="137"/>
      <c r="BC515" s="137"/>
      <c r="BD515" s="137"/>
      <c r="BE515" s="137"/>
      <c r="BF515" s="137"/>
      <c r="BG515" s="137"/>
      <c r="BH515" s="137"/>
      <c r="BI515" s="137"/>
      <c r="BJ515" s="137"/>
      <c r="BL515" s="137"/>
      <c r="BM515" s="137"/>
      <c r="BN515" s="137"/>
      <c r="BO515" s="137"/>
      <c r="BP515" s="137"/>
      <c r="BQ515" s="137"/>
      <c r="BR515" s="137"/>
      <c r="BS515" s="137"/>
      <c r="BT515" s="137"/>
      <c r="BU515" s="137"/>
      <c r="BV515" s="137"/>
      <c r="BW515" s="137"/>
      <c r="BX515" s="137"/>
      <c r="BY515" s="137"/>
      <c r="BZ515" s="137"/>
      <c r="CA515" s="137"/>
      <c r="CB515" s="137"/>
      <c r="CC515" s="137"/>
    </row>
    <row r="516" spans="1:81" ht="15" customHeight="1" x14ac:dyDescent="0.35">
      <c r="A516" s="163"/>
      <c r="B516" s="137"/>
      <c r="C516" s="137"/>
      <c r="D516" s="137"/>
      <c r="E516" s="137"/>
      <c r="F516" s="137"/>
      <c r="G516" s="137"/>
      <c r="H516" s="137"/>
      <c r="I516" s="137"/>
      <c r="J516" s="137"/>
      <c r="K516" s="137"/>
      <c r="L516" s="192"/>
      <c r="M516" s="137"/>
      <c r="N516" s="137"/>
      <c r="O516" s="137"/>
      <c r="P516" s="137"/>
      <c r="Q516" s="137"/>
      <c r="R516" s="137"/>
      <c r="S516" s="137"/>
      <c r="T516" s="137"/>
      <c r="U516" s="137"/>
      <c r="V516" s="137"/>
      <c r="W516" s="137"/>
      <c r="X516" s="137"/>
      <c r="Y516" s="137"/>
      <c r="Z516" s="137"/>
      <c r="AA516" s="137"/>
      <c r="AB516" s="137"/>
      <c r="AC516" s="137"/>
      <c r="AD516" s="137"/>
      <c r="AE516" s="137"/>
      <c r="AF516" s="137"/>
      <c r="AG516" s="137"/>
      <c r="AH516" s="137"/>
      <c r="AI516" s="137"/>
      <c r="AK516" s="137"/>
      <c r="AL516" s="137"/>
      <c r="AN516" s="137"/>
      <c r="AO516" s="137"/>
      <c r="AQ516" s="137"/>
      <c r="AR516" s="137"/>
      <c r="AT516" s="137"/>
      <c r="AU516" s="137"/>
      <c r="AV516" s="137"/>
      <c r="AX516" s="137"/>
      <c r="AY516" s="137"/>
      <c r="AZ516" s="137"/>
      <c r="BA516" s="137"/>
      <c r="BB516" s="137"/>
      <c r="BC516" s="137"/>
      <c r="BD516" s="137"/>
      <c r="BE516" s="137"/>
      <c r="BF516" s="137"/>
      <c r="BG516" s="137"/>
      <c r="BH516" s="137"/>
      <c r="BI516" s="137"/>
      <c r="BJ516" s="137"/>
      <c r="BL516" s="137"/>
      <c r="BM516" s="137"/>
      <c r="BN516" s="137"/>
      <c r="BO516" s="137"/>
      <c r="BP516" s="137"/>
      <c r="BQ516" s="137"/>
      <c r="BR516" s="137"/>
      <c r="BS516" s="137"/>
      <c r="BT516" s="137"/>
      <c r="BU516" s="137"/>
      <c r="BV516" s="137"/>
      <c r="BW516" s="137"/>
      <c r="BX516" s="137"/>
      <c r="BY516" s="137"/>
      <c r="BZ516" s="137"/>
      <c r="CA516" s="137"/>
      <c r="CB516" s="137"/>
      <c r="CC516" s="137"/>
    </row>
    <row r="517" spans="1:81" ht="15" customHeight="1" x14ac:dyDescent="0.35">
      <c r="A517" s="163"/>
      <c r="B517" s="137"/>
      <c r="C517" s="137"/>
      <c r="D517" s="137"/>
      <c r="E517" s="137"/>
      <c r="F517" s="137"/>
      <c r="G517" s="137"/>
      <c r="H517" s="137"/>
      <c r="I517" s="137"/>
      <c r="J517" s="137"/>
      <c r="K517" s="137"/>
      <c r="L517" s="192"/>
      <c r="M517" s="137"/>
      <c r="N517" s="137"/>
      <c r="O517" s="137"/>
      <c r="P517" s="137"/>
      <c r="Q517" s="137"/>
      <c r="R517" s="137"/>
      <c r="S517" s="137"/>
      <c r="T517" s="137"/>
      <c r="U517" s="137"/>
      <c r="V517" s="137"/>
      <c r="W517" s="137"/>
      <c r="X517" s="137"/>
      <c r="Y517" s="137"/>
      <c r="Z517" s="137"/>
      <c r="AA517" s="137"/>
      <c r="AB517" s="137"/>
      <c r="AC517" s="137"/>
      <c r="AD517" s="137"/>
      <c r="AE517" s="137"/>
      <c r="AF517" s="137"/>
      <c r="AG517" s="137"/>
      <c r="AH517" s="137"/>
      <c r="AI517" s="137"/>
      <c r="AK517" s="137"/>
      <c r="AL517" s="137"/>
      <c r="AN517" s="137"/>
      <c r="AO517" s="137"/>
      <c r="AQ517" s="137"/>
      <c r="AR517" s="137"/>
      <c r="AT517" s="137"/>
      <c r="AU517" s="137"/>
      <c r="AV517" s="137"/>
      <c r="AX517" s="137"/>
      <c r="AY517" s="137"/>
      <c r="AZ517" s="137"/>
      <c r="BA517" s="137"/>
      <c r="BB517" s="137"/>
      <c r="BC517" s="137"/>
      <c r="BD517" s="137"/>
      <c r="BE517" s="137"/>
      <c r="BF517" s="137"/>
      <c r="BG517" s="137"/>
      <c r="BH517" s="137"/>
      <c r="BI517" s="137"/>
      <c r="BJ517" s="137"/>
      <c r="BL517" s="137"/>
      <c r="BM517" s="137"/>
      <c r="BN517" s="137"/>
      <c r="BO517" s="137"/>
      <c r="BP517" s="137"/>
      <c r="BQ517" s="137"/>
      <c r="BR517" s="137"/>
      <c r="BS517" s="137"/>
      <c r="BT517" s="137"/>
      <c r="BU517" s="137"/>
      <c r="BV517" s="137"/>
      <c r="BW517" s="137"/>
      <c r="BX517" s="137"/>
      <c r="BY517" s="137"/>
      <c r="BZ517" s="137"/>
      <c r="CA517" s="137"/>
      <c r="CB517" s="137"/>
      <c r="CC517" s="137"/>
    </row>
    <row r="518" spans="1:81" ht="15" customHeight="1" x14ac:dyDescent="0.35">
      <c r="A518" s="163"/>
      <c r="B518" s="137"/>
      <c r="C518" s="137"/>
      <c r="D518" s="137"/>
      <c r="E518" s="137"/>
      <c r="F518" s="137"/>
      <c r="G518" s="137"/>
      <c r="H518" s="137"/>
      <c r="I518" s="137"/>
      <c r="J518" s="137"/>
      <c r="K518" s="137"/>
      <c r="L518" s="192"/>
      <c r="M518" s="137"/>
      <c r="N518" s="137"/>
      <c r="O518" s="137"/>
      <c r="P518" s="137"/>
      <c r="Q518" s="137"/>
      <c r="R518" s="137"/>
      <c r="S518" s="137"/>
      <c r="T518" s="137"/>
      <c r="U518" s="137"/>
      <c r="V518" s="137"/>
      <c r="W518" s="137"/>
      <c r="X518" s="137"/>
      <c r="Y518" s="137"/>
      <c r="Z518" s="137"/>
      <c r="AA518" s="137"/>
      <c r="AB518" s="137"/>
      <c r="AC518" s="137"/>
      <c r="AD518" s="137"/>
      <c r="AE518" s="137"/>
      <c r="AF518" s="137"/>
      <c r="AG518" s="137"/>
      <c r="AH518" s="137"/>
      <c r="AI518" s="137"/>
      <c r="AK518" s="137"/>
      <c r="AL518" s="137"/>
      <c r="AN518" s="137"/>
      <c r="AO518" s="137"/>
      <c r="AQ518" s="137"/>
      <c r="AR518" s="137"/>
      <c r="AT518" s="137"/>
      <c r="AU518" s="137"/>
      <c r="AV518" s="137"/>
      <c r="AX518" s="137"/>
      <c r="AY518" s="137"/>
      <c r="AZ518" s="137"/>
      <c r="BA518" s="137"/>
      <c r="BB518" s="137"/>
      <c r="BC518" s="137"/>
      <c r="BD518" s="137"/>
      <c r="BE518" s="137"/>
      <c r="BF518" s="137"/>
      <c r="BG518" s="137"/>
      <c r="BH518" s="137"/>
      <c r="BI518" s="137"/>
      <c r="BJ518" s="137"/>
      <c r="BL518" s="137"/>
      <c r="BM518" s="137"/>
      <c r="BN518" s="137"/>
      <c r="BO518" s="137"/>
      <c r="BP518" s="137"/>
      <c r="BQ518" s="137"/>
      <c r="BR518" s="137"/>
      <c r="BS518" s="137"/>
      <c r="BT518" s="137"/>
      <c r="BU518" s="137"/>
      <c r="BV518" s="137"/>
      <c r="BW518" s="137"/>
      <c r="BX518" s="137"/>
      <c r="BY518" s="137"/>
      <c r="BZ518" s="137"/>
      <c r="CA518" s="137"/>
      <c r="CB518" s="137"/>
      <c r="CC518" s="137"/>
    </row>
    <row r="519" spans="1:81" ht="15" customHeight="1" x14ac:dyDescent="0.35">
      <c r="A519" s="163"/>
      <c r="B519" s="137"/>
      <c r="C519" s="137"/>
      <c r="D519" s="137"/>
      <c r="E519" s="137"/>
      <c r="F519" s="137"/>
      <c r="G519" s="137"/>
      <c r="H519" s="137"/>
      <c r="I519" s="137"/>
      <c r="J519" s="137"/>
      <c r="K519" s="137"/>
      <c r="L519" s="192"/>
      <c r="M519" s="137"/>
      <c r="N519" s="137"/>
      <c r="O519" s="137"/>
      <c r="P519" s="137"/>
      <c r="Q519" s="137"/>
      <c r="R519" s="137"/>
      <c r="S519" s="137"/>
      <c r="T519" s="137"/>
      <c r="U519" s="137"/>
      <c r="V519" s="137"/>
      <c r="W519" s="137"/>
      <c r="X519" s="137"/>
      <c r="Y519" s="137"/>
      <c r="Z519" s="137"/>
      <c r="AA519" s="137"/>
      <c r="AB519" s="137"/>
      <c r="AC519" s="137"/>
      <c r="AD519" s="137"/>
      <c r="AE519" s="137"/>
      <c r="AF519" s="137"/>
      <c r="AG519" s="137"/>
      <c r="AH519" s="137"/>
      <c r="AI519" s="137"/>
      <c r="AK519" s="137"/>
      <c r="AL519" s="137"/>
      <c r="AN519" s="137"/>
      <c r="AO519" s="137"/>
      <c r="AQ519" s="137"/>
      <c r="AR519" s="137"/>
      <c r="AT519" s="137"/>
      <c r="AU519" s="137"/>
      <c r="AV519" s="137"/>
      <c r="AX519" s="137"/>
      <c r="AY519" s="137"/>
      <c r="AZ519" s="137"/>
      <c r="BA519" s="137"/>
      <c r="BB519" s="137"/>
      <c r="BC519" s="137"/>
      <c r="BD519" s="137"/>
      <c r="BE519" s="137"/>
      <c r="BF519" s="137"/>
      <c r="BG519" s="137"/>
      <c r="BH519" s="137"/>
      <c r="BI519" s="137"/>
      <c r="BJ519" s="137"/>
      <c r="BL519" s="137"/>
      <c r="BM519" s="137"/>
      <c r="BN519" s="137"/>
      <c r="BO519" s="137"/>
      <c r="BP519" s="137"/>
      <c r="BQ519" s="137"/>
      <c r="BR519" s="137"/>
      <c r="BS519" s="137"/>
      <c r="BT519" s="137"/>
      <c r="BU519" s="137"/>
      <c r="BV519" s="137"/>
      <c r="BW519" s="137"/>
      <c r="BX519" s="137"/>
      <c r="BY519" s="137"/>
      <c r="BZ519" s="137"/>
      <c r="CA519" s="137"/>
      <c r="CB519" s="137"/>
      <c r="CC519" s="137"/>
    </row>
    <row r="520" spans="1:81" ht="15" customHeight="1" x14ac:dyDescent="0.35">
      <c r="A520" s="163"/>
      <c r="B520" s="137"/>
      <c r="C520" s="137"/>
      <c r="D520" s="137"/>
      <c r="E520" s="137"/>
      <c r="F520" s="137"/>
      <c r="G520" s="137"/>
      <c r="H520" s="137"/>
      <c r="I520" s="137"/>
      <c r="J520" s="137"/>
      <c r="K520" s="137"/>
      <c r="L520" s="192"/>
      <c r="M520" s="137"/>
      <c r="N520" s="137"/>
      <c r="O520" s="137"/>
      <c r="P520" s="137"/>
      <c r="Q520" s="137"/>
      <c r="R520" s="137"/>
      <c r="S520" s="137"/>
      <c r="T520" s="137"/>
      <c r="U520" s="137"/>
      <c r="V520" s="137"/>
      <c r="W520" s="137"/>
      <c r="X520" s="137"/>
      <c r="Y520" s="137"/>
      <c r="Z520" s="137"/>
      <c r="AA520" s="137"/>
      <c r="AB520" s="137"/>
      <c r="AC520" s="137"/>
      <c r="AD520" s="137"/>
      <c r="AE520" s="137"/>
      <c r="AF520" s="137"/>
      <c r="AG520" s="137"/>
      <c r="AH520" s="137"/>
      <c r="AI520" s="137"/>
      <c r="AK520" s="137"/>
      <c r="AL520" s="137"/>
      <c r="AN520" s="137"/>
      <c r="AO520" s="137"/>
      <c r="AQ520" s="137"/>
      <c r="AR520" s="137"/>
      <c r="AT520" s="137"/>
      <c r="AU520" s="137"/>
      <c r="AV520" s="137"/>
      <c r="AX520" s="137"/>
      <c r="AY520" s="137"/>
      <c r="AZ520" s="137"/>
      <c r="BA520" s="137"/>
      <c r="BB520" s="137"/>
      <c r="BC520" s="137"/>
      <c r="BD520" s="137"/>
      <c r="BE520" s="137"/>
      <c r="BF520" s="137"/>
      <c r="BG520" s="137"/>
      <c r="BH520" s="137"/>
      <c r="BI520" s="137"/>
      <c r="BJ520" s="137"/>
      <c r="BL520" s="137"/>
      <c r="BM520" s="137"/>
      <c r="BN520" s="137"/>
      <c r="BO520" s="137"/>
      <c r="BP520" s="137"/>
      <c r="BQ520" s="137"/>
      <c r="BR520" s="137"/>
      <c r="BS520" s="137"/>
      <c r="BT520" s="137"/>
      <c r="BU520" s="137"/>
      <c r="BV520" s="137"/>
      <c r="BW520" s="137"/>
      <c r="BX520" s="137"/>
      <c r="BY520" s="137"/>
      <c r="BZ520" s="137"/>
      <c r="CA520" s="137"/>
      <c r="CB520" s="137"/>
      <c r="CC520" s="137"/>
    </row>
    <row r="521" spans="1:81" ht="15" customHeight="1" x14ac:dyDescent="0.35">
      <c r="A521" s="163"/>
      <c r="B521" s="137"/>
      <c r="C521" s="137"/>
      <c r="D521" s="137"/>
      <c r="E521" s="137"/>
      <c r="F521" s="137"/>
      <c r="G521" s="137"/>
      <c r="H521" s="137"/>
      <c r="I521" s="137"/>
      <c r="J521" s="137"/>
      <c r="K521" s="137"/>
      <c r="L521" s="192"/>
      <c r="M521" s="137"/>
      <c r="N521" s="137"/>
      <c r="O521" s="137"/>
      <c r="P521" s="137"/>
      <c r="Q521" s="137"/>
      <c r="R521" s="137"/>
      <c r="S521" s="137"/>
      <c r="T521" s="137"/>
      <c r="U521" s="137"/>
      <c r="V521" s="137"/>
      <c r="W521" s="137"/>
      <c r="X521" s="137"/>
      <c r="Y521" s="137"/>
      <c r="Z521" s="137"/>
      <c r="AA521" s="137"/>
      <c r="AB521" s="137"/>
      <c r="AC521" s="137"/>
      <c r="AD521" s="137"/>
      <c r="AE521" s="137"/>
      <c r="AF521" s="137"/>
      <c r="AG521" s="137"/>
      <c r="AH521" s="137"/>
      <c r="AI521" s="137"/>
      <c r="AK521" s="137"/>
      <c r="AL521" s="137"/>
      <c r="AN521" s="137"/>
      <c r="AO521" s="137"/>
      <c r="AQ521" s="137"/>
      <c r="AR521" s="137"/>
      <c r="AT521" s="137"/>
      <c r="AU521" s="137"/>
      <c r="AV521" s="137"/>
      <c r="AX521" s="137"/>
      <c r="AY521" s="137"/>
      <c r="AZ521" s="137"/>
      <c r="BA521" s="137"/>
      <c r="BB521" s="137"/>
      <c r="BC521" s="137"/>
      <c r="BD521" s="137"/>
      <c r="BE521" s="137"/>
      <c r="BF521" s="137"/>
      <c r="BG521" s="137"/>
      <c r="BH521" s="137"/>
      <c r="BI521" s="137"/>
      <c r="BJ521" s="137"/>
      <c r="BL521" s="137"/>
      <c r="BM521" s="137"/>
      <c r="BN521" s="137"/>
      <c r="BO521" s="137"/>
      <c r="BP521" s="137"/>
      <c r="BQ521" s="137"/>
      <c r="BR521" s="137"/>
      <c r="BS521" s="137"/>
      <c r="BT521" s="137"/>
      <c r="BU521" s="137"/>
      <c r="BV521" s="137"/>
      <c r="BW521" s="137"/>
      <c r="BX521" s="137"/>
      <c r="BY521" s="137"/>
      <c r="BZ521" s="137"/>
      <c r="CA521" s="137"/>
      <c r="CB521" s="137"/>
      <c r="CC521" s="137"/>
    </row>
    <row r="522" spans="1:81" ht="15" customHeight="1" x14ac:dyDescent="0.35">
      <c r="A522" s="163"/>
      <c r="B522" s="137"/>
      <c r="C522" s="137"/>
      <c r="D522" s="137"/>
      <c r="E522" s="137"/>
      <c r="F522" s="137"/>
      <c r="G522" s="137"/>
      <c r="H522" s="137"/>
      <c r="I522" s="137"/>
      <c r="J522" s="137"/>
      <c r="K522" s="137"/>
      <c r="L522" s="192"/>
      <c r="M522" s="137"/>
      <c r="N522" s="137"/>
      <c r="O522" s="137"/>
      <c r="P522" s="137"/>
      <c r="Q522" s="137"/>
      <c r="R522" s="137"/>
      <c r="S522" s="137"/>
      <c r="T522" s="137"/>
      <c r="U522" s="137"/>
      <c r="V522" s="137"/>
      <c r="W522" s="137"/>
      <c r="X522" s="137"/>
      <c r="Y522" s="137"/>
      <c r="Z522" s="137"/>
      <c r="AA522" s="137"/>
      <c r="AB522" s="137"/>
      <c r="AC522" s="137"/>
      <c r="AD522" s="137"/>
      <c r="AE522" s="137"/>
      <c r="AF522" s="137"/>
      <c r="AG522" s="137"/>
      <c r="AH522" s="137"/>
      <c r="AI522" s="137"/>
      <c r="AK522" s="137"/>
      <c r="AL522" s="137"/>
      <c r="AN522" s="137"/>
      <c r="AO522" s="137"/>
      <c r="AQ522" s="137"/>
      <c r="AR522" s="137"/>
      <c r="AT522" s="137"/>
      <c r="AU522" s="137"/>
      <c r="AV522" s="137"/>
      <c r="AX522" s="137"/>
      <c r="AY522" s="137"/>
      <c r="AZ522" s="137"/>
      <c r="BA522" s="137"/>
      <c r="BB522" s="137"/>
      <c r="BC522" s="137"/>
      <c r="BD522" s="137"/>
      <c r="BE522" s="137"/>
      <c r="BF522" s="137"/>
      <c r="BG522" s="137"/>
      <c r="BH522" s="137"/>
      <c r="BI522" s="137"/>
      <c r="BJ522" s="137"/>
      <c r="BL522" s="137"/>
      <c r="BM522" s="137"/>
      <c r="BN522" s="137"/>
      <c r="BO522" s="137"/>
      <c r="BP522" s="137"/>
      <c r="BQ522" s="137"/>
      <c r="BR522" s="137"/>
      <c r="BS522" s="137"/>
      <c r="BT522" s="137"/>
      <c r="BU522" s="137"/>
      <c r="BV522" s="137"/>
      <c r="BW522" s="137"/>
      <c r="BX522" s="137"/>
      <c r="BY522" s="137"/>
      <c r="BZ522" s="137"/>
      <c r="CA522" s="137"/>
      <c r="CB522" s="137"/>
      <c r="CC522" s="137"/>
    </row>
    <row r="523" spans="1:81" ht="15" customHeight="1" x14ac:dyDescent="0.35">
      <c r="A523" s="163"/>
      <c r="B523" s="137"/>
      <c r="C523" s="137"/>
      <c r="D523" s="137"/>
      <c r="E523" s="137"/>
      <c r="F523" s="137"/>
      <c r="G523" s="137"/>
      <c r="H523" s="137"/>
      <c r="I523" s="137"/>
      <c r="J523" s="137"/>
      <c r="K523" s="137"/>
      <c r="L523" s="192"/>
      <c r="M523" s="137"/>
      <c r="N523" s="137"/>
      <c r="O523" s="137"/>
      <c r="P523" s="137"/>
      <c r="Q523" s="137"/>
      <c r="R523" s="137"/>
      <c r="S523" s="137"/>
      <c r="T523" s="137"/>
      <c r="U523" s="137"/>
      <c r="V523" s="137"/>
      <c r="W523" s="137"/>
      <c r="X523" s="137"/>
      <c r="Y523" s="137"/>
      <c r="Z523" s="137"/>
      <c r="AA523" s="137"/>
      <c r="AB523" s="137"/>
      <c r="AC523" s="137"/>
      <c r="AD523" s="137"/>
      <c r="AE523" s="137"/>
      <c r="AF523" s="137"/>
      <c r="AG523" s="137"/>
      <c r="AH523" s="137"/>
      <c r="AI523" s="137"/>
      <c r="AK523" s="137"/>
      <c r="AL523" s="137"/>
      <c r="AN523" s="137"/>
      <c r="AO523" s="137"/>
      <c r="AQ523" s="137"/>
      <c r="AR523" s="137"/>
      <c r="AT523" s="137"/>
      <c r="AU523" s="137"/>
      <c r="AV523" s="137"/>
      <c r="AX523" s="137"/>
      <c r="AY523" s="137"/>
      <c r="AZ523" s="137"/>
      <c r="BA523" s="137"/>
      <c r="BB523" s="137"/>
      <c r="BC523" s="137"/>
      <c r="BD523" s="137"/>
      <c r="BE523" s="137"/>
      <c r="BF523" s="137"/>
      <c r="BG523" s="137"/>
      <c r="BH523" s="137"/>
      <c r="BI523" s="137"/>
      <c r="BJ523" s="137"/>
      <c r="BL523" s="137"/>
      <c r="BM523" s="137"/>
      <c r="BN523" s="137"/>
      <c r="BO523" s="137"/>
      <c r="BP523" s="137"/>
      <c r="BQ523" s="137"/>
      <c r="BR523" s="137"/>
      <c r="BS523" s="137"/>
      <c r="BT523" s="137"/>
      <c r="BU523" s="137"/>
      <c r="BV523" s="137"/>
      <c r="BW523" s="137"/>
      <c r="BX523" s="137"/>
      <c r="BY523" s="137"/>
      <c r="BZ523" s="137"/>
      <c r="CA523" s="137"/>
      <c r="CB523" s="137"/>
      <c r="CC523" s="137"/>
    </row>
    <row r="524" spans="1:81" ht="15" customHeight="1" x14ac:dyDescent="0.35">
      <c r="A524" s="163"/>
      <c r="B524" s="137"/>
      <c r="C524" s="137"/>
      <c r="D524" s="137"/>
      <c r="E524" s="137"/>
      <c r="F524" s="137"/>
      <c r="G524" s="137"/>
      <c r="H524" s="137"/>
      <c r="I524" s="137"/>
      <c r="J524" s="137"/>
      <c r="K524" s="137"/>
      <c r="L524" s="192"/>
      <c r="M524" s="137"/>
      <c r="N524" s="137"/>
      <c r="O524" s="137"/>
      <c r="P524" s="137"/>
      <c r="Q524" s="137"/>
      <c r="R524" s="137"/>
      <c r="S524" s="137"/>
      <c r="T524" s="137"/>
      <c r="U524" s="137"/>
      <c r="V524" s="137"/>
      <c r="W524" s="137"/>
      <c r="X524" s="137"/>
      <c r="Y524" s="137"/>
      <c r="Z524" s="137"/>
      <c r="AA524" s="137"/>
      <c r="AB524" s="137"/>
      <c r="AC524" s="137"/>
      <c r="AD524" s="137"/>
      <c r="AE524" s="137"/>
      <c r="AF524" s="137"/>
      <c r="AG524" s="137"/>
      <c r="AH524" s="137"/>
      <c r="AI524" s="137"/>
      <c r="AK524" s="137"/>
      <c r="AL524" s="137"/>
      <c r="AN524" s="137"/>
      <c r="AO524" s="137"/>
      <c r="AQ524" s="137"/>
      <c r="AR524" s="137"/>
      <c r="AT524" s="137"/>
      <c r="AU524" s="137"/>
      <c r="AV524" s="137"/>
      <c r="AX524" s="137"/>
      <c r="AY524" s="137"/>
      <c r="AZ524" s="137"/>
      <c r="BA524" s="137"/>
      <c r="BB524" s="137"/>
      <c r="BC524" s="137"/>
      <c r="BD524" s="137"/>
      <c r="BE524" s="137"/>
      <c r="BF524" s="137"/>
      <c r="BG524" s="137"/>
      <c r="BH524" s="137"/>
      <c r="BI524" s="137"/>
      <c r="BJ524" s="137"/>
      <c r="BL524" s="137"/>
      <c r="BM524" s="137"/>
      <c r="BN524" s="137"/>
      <c r="BO524" s="137"/>
      <c r="BP524" s="137"/>
      <c r="BQ524" s="137"/>
      <c r="BR524" s="137"/>
      <c r="BS524" s="137"/>
      <c r="BT524" s="137"/>
      <c r="BU524" s="137"/>
      <c r="BV524" s="137"/>
      <c r="BW524" s="137"/>
      <c r="BX524" s="137"/>
      <c r="BY524" s="137"/>
      <c r="BZ524" s="137"/>
      <c r="CA524" s="137"/>
      <c r="CB524" s="137"/>
      <c r="CC524" s="137"/>
    </row>
    <row r="525" spans="1:81" ht="15" customHeight="1" x14ac:dyDescent="0.35">
      <c r="A525" s="163"/>
      <c r="B525" s="137"/>
      <c r="C525" s="137"/>
      <c r="D525" s="137"/>
      <c r="E525" s="137"/>
      <c r="F525" s="137"/>
      <c r="G525" s="137"/>
      <c r="H525" s="137"/>
      <c r="I525" s="137"/>
      <c r="J525" s="137"/>
      <c r="K525" s="137"/>
      <c r="L525" s="192"/>
      <c r="M525" s="137"/>
      <c r="N525" s="137"/>
      <c r="O525" s="137"/>
      <c r="P525" s="137"/>
      <c r="Q525" s="137"/>
      <c r="R525" s="137"/>
      <c r="S525" s="137"/>
      <c r="T525" s="137"/>
      <c r="U525" s="137"/>
      <c r="V525" s="137"/>
      <c r="W525" s="137"/>
      <c r="X525" s="137"/>
      <c r="Y525" s="137"/>
      <c r="Z525" s="137"/>
      <c r="AA525" s="137"/>
      <c r="AB525" s="137"/>
      <c r="AC525" s="137"/>
      <c r="AD525" s="137"/>
      <c r="AE525" s="137"/>
      <c r="AF525" s="137"/>
      <c r="AG525" s="137"/>
      <c r="AH525" s="137"/>
      <c r="AI525" s="137"/>
      <c r="AK525" s="137"/>
      <c r="AL525" s="137"/>
      <c r="AN525" s="137"/>
      <c r="AO525" s="137"/>
      <c r="AQ525" s="137"/>
      <c r="AR525" s="137"/>
      <c r="AT525" s="137"/>
      <c r="AU525" s="137"/>
      <c r="AV525" s="137"/>
      <c r="AX525" s="137"/>
      <c r="AY525" s="137"/>
      <c r="AZ525" s="137"/>
      <c r="BA525" s="137"/>
      <c r="BB525" s="137"/>
      <c r="BC525" s="137"/>
      <c r="BD525" s="137"/>
      <c r="BE525" s="137"/>
      <c r="BF525" s="137"/>
      <c r="BG525" s="137"/>
      <c r="BH525" s="137"/>
      <c r="BI525" s="137"/>
      <c r="BJ525" s="137"/>
      <c r="BL525" s="137"/>
      <c r="BM525" s="137"/>
      <c r="BN525" s="137"/>
      <c r="BO525" s="137"/>
      <c r="BP525" s="137"/>
      <c r="BQ525" s="137"/>
      <c r="BR525" s="137"/>
      <c r="BS525" s="137"/>
      <c r="BT525" s="137"/>
      <c r="BU525" s="137"/>
      <c r="BV525" s="137"/>
      <c r="BW525" s="137"/>
      <c r="BX525" s="137"/>
      <c r="BY525" s="137"/>
      <c r="BZ525" s="137"/>
      <c r="CA525" s="137"/>
      <c r="CB525" s="137"/>
      <c r="CC525" s="137"/>
    </row>
    <row r="526" spans="1:81" ht="15" customHeight="1" x14ac:dyDescent="0.35">
      <c r="A526" s="163"/>
      <c r="B526" s="137"/>
      <c r="C526" s="137"/>
      <c r="D526" s="137"/>
      <c r="E526" s="137"/>
      <c r="F526" s="137"/>
      <c r="G526" s="137"/>
      <c r="H526" s="137"/>
      <c r="I526" s="137"/>
      <c r="J526" s="137"/>
      <c r="K526" s="137"/>
      <c r="L526" s="192"/>
      <c r="M526" s="137"/>
      <c r="N526" s="137"/>
      <c r="O526" s="137"/>
      <c r="P526" s="137"/>
      <c r="Q526" s="137"/>
      <c r="R526" s="137"/>
      <c r="S526" s="137"/>
      <c r="T526" s="137"/>
      <c r="U526" s="137"/>
      <c r="V526" s="137"/>
      <c r="W526" s="137"/>
      <c r="X526" s="137"/>
      <c r="Y526" s="137"/>
      <c r="Z526" s="137"/>
      <c r="AA526" s="137"/>
      <c r="AB526" s="137"/>
      <c r="AC526" s="137"/>
      <c r="AD526" s="137"/>
      <c r="AE526" s="137"/>
      <c r="AF526" s="137"/>
      <c r="AG526" s="137"/>
      <c r="AH526" s="137"/>
      <c r="AI526" s="137"/>
      <c r="AK526" s="137"/>
      <c r="AL526" s="137"/>
      <c r="AN526" s="137"/>
      <c r="AO526" s="137"/>
      <c r="AQ526" s="137"/>
      <c r="AR526" s="137"/>
      <c r="AT526" s="137"/>
      <c r="AU526" s="137"/>
      <c r="AV526" s="137"/>
      <c r="AX526" s="137"/>
      <c r="AY526" s="137"/>
      <c r="AZ526" s="137"/>
      <c r="BA526" s="137"/>
      <c r="BB526" s="137"/>
      <c r="BC526" s="137"/>
      <c r="BD526" s="137"/>
      <c r="BE526" s="137"/>
      <c r="BF526" s="137"/>
      <c r="BG526" s="137"/>
      <c r="BH526" s="137"/>
      <c r="BI526" s="137"/>
      <c r="BJ526" s="137"/>
      <c r="BL526" s="137"/>
      <c r="BM526" s="137"/>
      <c r="BN526" s="137"/>
      <c r="BO526" s="137"/>
      <c r="BP526" s="137"/>
      <c r="BQ526" s="137"/>
      <c r="BR526" s="137"/>
      <c r="BS526" s="137"/>
      <c r="BT526" s="137"/>
      <c r="BU526" s="137"/>
      <c r="BV526" s="137"/>
      <c r="BW526" s="137"/>
      <c r="BX526" s="137"/>
      <c r="BY526" s="137"/>
      <c r="BZ526" s="137"/>
      <c r="CA526" s="137"/>
      <c r="CB526" s="137"/>
      <c r="CC526" s="137"/>
    </row>
    <row r="527" spans="1:81" ht="15" customHeight="1" x14ac:dyDescent="0.35">
      <c r="A527" s="163"/>
      <c r="B527" s="137"/>
      <c r="C527" s="137"/>
      <c r="D527" s="137"/>
      <c r="E527" s="137"/>
      <c r="F527" s="137"/>
      <c r="G527" s="137"/>
      <c r="H527" s="137"/>
      <c r="I527" s="137"/>
      <c r="J527" s="137"/>
      <c r="K527" s="137"/>
      <c r="L527" s="192"/>
      <c r="M527" s="137"/>
      <c r="N527" s="137"/>
      <c r="O527" s="137"/>
      <c r="P527" s="137"/>
      <c r="Q527" s="137"/>
      <c r="R527" s="137"/>
      <c r="S527" s="137"/>
      <c r="T527" s="137"/>
      <c r="U527" s="137"/>
      <c r="V527" s="137"/>
      <c r="W527" s="137"/>
      <c r="X527" s="137"/>
      <c r="Y527" s="137"/>
      <c r="Z527" s="137"/>
      <c r="AA527" s="137"/>
      <c r="AB527" s="137"/>
      <c r="AC527" s="137"/>
      <c r="AD527" s="137"/>
      <c r="AE527" s="137"/>
      <c r="AF527" s="137"/>
      <c r="AG527" s="137"/>
      <c r="AH527" s="137"/>
      <c r="AI527" s="137"/>
      <c r="AK527" s="137"/>
      <c r="AL527" s="137"/>
      <c r="AN527" s="137"/>
      <c r="AO527" s="137"/>
      <c r="AQ527" s="137"/>
      <c r="AR527" s="137"/>
      <c r="AT527" s="137"/>
      <c r="AU527" s="137"/>
      <c r="AV527" s="137"/>
      <c r="AX527" s="137"/>
      <c r="AY527" s="137"/>
      <c r="AZ527" s="137"/>
      <c r="BA527" s="137"/>
      <c r="BB527" s="137"/>
      <c r="BC527" s="137"/>
      <c r="BD527" s="137"/>
      <c r="BE527" s="137"/>
      <c r="BF527" s="137"/>
      <c r="BG527" s="137"/>
      <c r="BH527" s="137"/>
      <c r="BI527" s="137"/>
      <c r="BJ527" s="137"/>
      <c r="BL527" s="137"/>
      <c r="BM527" s="137"/>
      <c r="BN527" s="137"/>
      <c r="BO527" s="137"/>
      <c r="BP527" s="137"/>
      <c r="BQ527" s="137"/>
      <c r="BR527" s="137"/>
      <c r="BS527" s="137"/>
      <c r="BT527" s="137"/>
      <c r="BU527" s="137"/>
      <c r="BV527" s="137"/>
      <c r="BW527" s="137"/>
      <c r="BX527" s="137"/>
      <c r="BY527" s="137"/>
      <c r="BZ527" s="137"/>
      <c r="CA527" s="137"/>
      <c r="CB527" s="137"/>
      <c r="CC527" s="137"/>
    </row>
    <row r="528" spans="1:81" ht="15" customHeight="1" x14ac:dyDescent="0.35">
      <c r="A528" s="163"/>
      <c r="B528" s="137"/>
      <c r="C528" s="137"/>
      <c r="D528" s="137"/>
      <c r="E528" s="137"/>
      <c r="F528" s="137"/>
      <c r="G528" s="137"/>
      <c r="H528" s="137"/>
      <c r="I528" s="137"/>
      <c r="J528" s="137"/>
      <c r="K528" s="137"/>
      <c r="L528" s="192"/>
      <c r="M528" s="137"/>
      <c r="N528" s="137"/>
      <c r="O528" s="137"/>
      <c r="P528" s="137"/>
      <c r="Q528" s="137"/>
      <c r="R528" s="137"/>
      <c r="S528" s="137"/>
      <c r="T528" s="137"/>
      <c r="U528" s="137"/>
      <c r="V528" s="137"/>
      <c r="W528" s="137"/>
      <c r="X528" s="137"/>
      <c r="Y528" s="137"/>
      <c r="Z528" s="137"/>
      <c r="AA528" s="137"/>
      <c r="AB528" s="137"/>
      <c r="AC528" s="137"/>
      <c r="AD528" s="137"/>
      <c r="AE528" s="137"/>
      <c r="AF528" s="137"/>
      <c r="AG528" s="137"/>
      <c r="AH528" s="137"/>
      <c r="AI528" s="137"/>
      <c r="AK528" s="137"/>
      <c r="AL528" s="137"/>
      <c r="AN528" s="137"/>
      <c r="AO528" s="137"/>
      <c r="AQ528" s="137"/>
      <c r="AR528" s="137"/>
      <c r="AT528" s="137"/>
      <c r="AU528" s="137"/>
      <c r="AV528" s="137"/>
      <c r="AX528" s="137"/>
      <c r="AY528" s="137"/>
      <c r="AZ528" s="137"/>
      <c r="BA528" s="137"/>
      <c r="BB528" s="137"/>
      <c r="BC528" s="137"/>
      <c r="BD528" s="137"/>
      <c r="BE528" s="137"/>
      <c r="BF528" s="137"/>
      <c r="BG528" s="137"/>
      <c r="BH528" s="137"/>
      <c r="BI528" s="137"/>
      <c r="BJ528" s="137"/>
      <c r="BL528" s="137"/>
      <c r="BM528" s="137"/>
      <c r="BN528" s="137"/>
      <c r="BO528" s="137"/>
      <c r="BP528" s="137"/>
      <c r="BQ528" s="137"/>
      <c r="BR528" s="137"/>
      <c r="BS528" s="137"/>
      <c r="BT528" s="137"/>
      <c r="BU528" s="137"/>
      <c r="BV528" s="137"/>
      <c r="BW528" s="137"/>
      <c r="BX528" s="137"/>
      <c r="BY528" s="137"/>
      <c r="BZ528" s="137"/>
      <c r="CA528" s="137"/>
      <c r="CB528" s="137"/>
      <c r="CC528" s="137"/>
    </row>
    <row r="529" spans="1:81" ht="15" customHeight="1" x14ac:dyDescent="0.35">
      <c r="A529" s="163"/>
      <c r="B529" s="137"/>
      <c r="C529" s="137"/>
      <c r="D529" s="137"/>
      <c r="E529" s="137"/>
      <c r="F529" s="137"/>
      <c r="G529" s="137"/>
      <c r="H529" s="137"/>
      <c r="I529" s="137"/>
      <c r="J529" s="137"/>
      <c r="K529" s="137"/>
      <c r="L529" s="192"/>
      <c r="M529" s="137"/>
      <c r="N529" s="137"/>
      <c r="O529" s="137"/>
      <c r="P529" s="137"/>
      <c r="Q529" s="137"/>
      <c r="R529" s="137"/>
      <c r="S529" s="137"/>
      <c r="T529" s="137"/>
      <c r="U529" s="137"/>
      <c r="V529" s="137"/>
      <c r="W529" s="137"/>
      <c r="X529" s="137"/>
      <c r="Y529" s="137"/>
      <c r="Z529" s="137"/>
      <c r="AA529" s="137"/>
      <c r="AB529" s="137"/>
      <c r="AC529" s="137"/>
      <c r="AD529" s="137"/>
      <c r="AE529" s="137"/>
      <c r="AF529" s="137"/>
      <c r="AG529" s="137"/>
      <c r="AH529" s="137"/>
      <c r="AI529" s="137"/>
      <c r="AK529" s="137"/>
      <c r="AL529" s="137"/>
      <c r="AN529" s="137"/>
      <c r="AO529" s="137"/>
      <c r="AQ529" s="137"/>
      <c r="AR529" s="137"/>
      <c r="AT529" s="137"/>
      <c r="AU529" s="137"/>
      <c r="AV529" s="137"/>
      <c r="AX529" s="137"/>
      <c r="AY529" s="137"/>
      <c r="AZ529" s="137"/>
      <c r="BA529" s="137"/>
      <c r="BB529" s="137"/>
      <c r="BC529" s="137"/>
      <c r="BD529" s="137"/>
      <c r="BE529" s="137"/>
      <c r="BF529" s="137"/>
      <c r="BG529" s="137"/>
      <c r="BH529" s="137"/>
      <c r="BI529" s="137"/>
      <c r="BJ529" s="137"/>
      <c r="BL529" s="137"/>
      <c r="BM529" s="137"/>
      <c r="BN529" s="137"/>
      <c r="BO529" s="137"/>
      <c r="BP529" s="137"/>
      <c r="BQ529" s="137"/>
      <c r="BR529" s="137"/>
      <c r="BS529" s="137"/>
      <c r="BT529" s="137"/>
      <c r="BU529" s="137"/>
      <c r="BV529" s="137"/>
      <c r="BW529" s="137"/>
      <c r="BX529" s="137"/>
      <c r="BY529" s="137"/>
      <c r="BZ529" s="137"/>
      <c r="CA529" s="137"/>
      <c r="CB529" s="137"/>
      <c r="CC529" s="137"/>
    </row>
    <row r="530" spans="1:81" ht="15" customHeight="1" x14ac:dyDescent="0.35">
      <c r="A530" s="163"/>
      <c r="B530" s="137"/>
      <c r="C530" s="137"/>
      <c r="D530" s="137"/>
      <c r="E530" s="137"/>
      <c r="F530" s="137"/>
      <c r="G530" s="137"/>
      <c r="H530" s="137"/>
      <c r="I530" s="137"/>
      <c r="J530" s="137"/>
      <c r="K530" s="137"/>
      <c r="L530" s="192"/>
      <c r="M530" s="137"/>
      <c r="N530" s="137"/>
      <c r="O530" s="137"/>
      <c r="P530" s="137"/>
      <c r="Q530" s="137"/>
      <c r="R530" s="137"/>
      <c r="S530" s="137"/>
      <c r="T530" s="137"/>
      <c r="U530" s="137"/>
      <c r="V530" s="137"/>
      <c r="W530" s="137"/>
      <c r="X530" s="137"/>
      <c r="Y530" s="137"/>
      <c r="Z530" s="137"/>
      <c r="AA530" s="137"/>
      <c r="AB530" s="137"/>
      <c r="AC530" s="137"/>
      <c r="AD530" s="137"/>
      <c r="AE530" s="137"/>
      <c r="AF530" s="137"/>
      <c r="AG530" s="137"/>
      <c r="AH530" s="137"/>
      <c r="AI530" s="137"/>
      <c r="AK530" s="137"/>
      <c r="AL530" s="137"/>
      <c r="AN530" s="137"/>
      <c r="AO530" s="137"/>
      <c r="AQ530" s="137"/>
      <c r="AR530" s="137"/>
      <c r="AT530" s="137"/>
      <c r="AU530" s="137"/>
      <c r="AV530" s="137"/>
      <c r="AX530" s="137"/>
      <c r="AY530" s="137"/>
      <c r="AZ530" s="137"/>
      <c r="BA530" s="137"/>
      <c r="BB530" s="137"/>
      <c r="BC530" s="137"/>
      <c r="BD530" s="137"/>
      <c r="BE530" s="137"/>
      <c r="BF530" s="137"/>
      <c r="BG530" s="137"/>
      <c r="BH530" s="137"/>
      <c r="BI530" s="137"/>
      <c r="BJ530" s="137"/>
      <c r="BL530" s="137"/>
      <c r="BM530" s="137"/>
      <c r="BN530" s="137"/>
      <c r="BO530" s="137"/>
      <c r="BP530" s="137"/>
      <c r="BQ530" s="137"/>
      <c r="BR530" s="137"/>
      <c r="BS530" s="137"/>
      <c r="BT530" s="137"/>
      <c r="BU530" s="137"/>
      <c r="BV530" s="137"/>
      <c r="BW530" s="137"/>
      <c r="BX530" s="137"/>
      <c r="BY530" s="137"/>
      <c r="BZ530" s="137"/>
      <c r="CA530" s="137"/>
      <c r="CB530" s="137"/>
      <c r="CC530" s="137"/>
    </row>
    <row r="531" spans="1:81" ht="15" customHeight="1" x14ac:dyDescent="0.35">
      <c r="A531" s="163"/>
      <c r="B531" s="137"/>
      <c r="C531" s="137"/>
      <c r="D531" s="137"/>
      <c r="E531" s="137"/>
      <c r="F531" s="137"/>
      <c r="G531" s="137"/>
      <c r="H531" s="137"/>
      <c r="I531" s="137"/>
      <c r="J531" s="137"/>
      <c r="K531" s="137"/>
      <c r="L531" s="192"/>
      <c r="M531" s="137"/>
      <c r="N531" s="137"/>
      <c r="O531" s="137"/>
      <c r="P531" s="137"/>
      <c r="Q531" s="137"/>
      <c r="R531" s="137"/>
      <c r="S531" s="137"/>
      <c r="T531" s="137"/>
      <c r="U531" s="137"/>
      <c r="V531" s="137"/>
      <c r="W531" s="137"/>
      <c r="X531" s="137"/>
      <c r="Y531" s="137"/>
      <c r="Z531" s="137"/>
      <c r="AA531" s="137"/>
      <c r="AB531" s="137"/>
      <c r="AC531" s="137"/>
      <c r="AD531" s="137"/>
      <c r="AE531" s="137"/>
      <c r="AF531" s="137"/>
      <c r="AG531" s="137"/>
      <c r="AH531" s="137"/>
      <c r="AI531" s="137"/>
      <c r="AK531" s="137"/>
      <c r="AL531" s="137"/>
      <c r="AN531" s="137"/>
      <c r="AO531" s="137"/>
      <c r="AQ531" s="137"/>
      <c r="AR531" s="137"/>
      <c r="AT531" s="137"/>
      <c r="AU531" s="137"/>
      <c r="AV531" s="137"/>
      <c r="AX531" s="137"/>
      <c r="AY531" s="137"/>
      <c r="AZ531" s="137"/>
      <c r="BA531" s="137"/>
      <c r="BB531" s="137"/>
      <c r="BC531" s="137"/>
      <c r="BD531" s="137"/>
      <c r="BE531" s="137"/>
      <c r="BF531" s="137"/>
      <c r="BG531" s="137"/>
      <c r="BH531" s="137"/>
      <c r="BI531" s="137"/>
      <c r="BJ531" s="137"/>
      <c r="BL531" s="137"/>
      <c r="BM531" s="137"/>
      <c r="BN531" s="137"/>
      <c r="BO531" s="137"/>
      <c r="BP531" s="137"/>
      <c r="BQ531" s="137"/>
      <c r="BR531" s="137"/>
      <c r="BS531" s="137"/>
      <c r="BT531" s="137"/>
      <c r="BU531" s="137"/>
      <c r="BV531" s="137"/>
      <c r="BW531" s="137"/>
      <c r="BX531" s="137"/>
      <c r="BY531" s="137"/>
      <c r="BZ531" s="137"/>
      <c r="CA531" s="137"/>
      <c r="CB531" s="137"/>
      <c r="CC531" s="137"/>
    </row>
    <row r="532" spans="1:81" ht="15" customHeight="1" x14ac:dyDescent="0.35">
      <c r="A532" s="163"/>
      <c r="B532" s="137"/>
      <c r="C532" s="137"/>
      <c r="D532" s="137"/>
      <c r="E532" s="137"/>
      <c r="F532" s="137"/>
      <c r="G532" s="137"/>
      <c r="H532" s="137"/>
      <c r="I532" s="137"/>
      <c r="J532" s="137"/>
      <c r="K532" s="137"/>
      <c r="L532" s="192"/>
      <c r="M532" s="137"/>
      <c r="N532" s="137"/>
      <c r="O532" s="137"/>
      <c r="P532" s="137"/>
      <c r="Q532" s="137"/>
      <c r="R532" s="137"/>
      <c r="S532" s="137"/>
      <c r="T532" s="137"/>
      <c r="U532" s="137"/>
      <c r="V532" s="137"/>
      <c r="W532" s="137"/>
      <c r="X532" s="137"/>
      <c r="Y532" s="137"/>
      <c r="Z532" s="137"/>
      <c r="AA532" s="137"/>
      <c r="AB532" s="137"/>
      <c r="AC532" s="137"/>
      <c r="AD532" s="137"/>
      <c r="AE532" s="137"/>
      <c r="AF532" s="137"/>
      <c r="AG532" s="137"/>
      <c r="AH532" s="137"/>
      <c r="AI532" s="137"/>
      <c r="AK532" s="137"/>
      <c r="AL532" s="137"/>
      <c r="AN532" s="137"/>
      <c r="AO532" s="137"/>
      <c r="AQ532" s="137"/>
      <c r="AR532" s="137"/>
      <c r="AT532" s="137"/>
      <c r="AU532" s="137"/>
      <c r="AV532" s="137"/>
      <c r="AX532" s="137"/>
      <c r="AY532" s="137"/>
      <c r="AZ532" s="137"/>
      <c r="BA532" s="137"/>
      <c r="BB532" s="137"/>
      <c r="BC532" s="137"/>
      <c r="BD532" s="137"/>
      <c r="BE532" s="137"/>
      <c r="BF532" s="137"/>
      <c r="BG532" s="137"/>
      <c r="BH532" s="137"/>
      <c r="BI532" s="137"/>
      <c r="BJ532" s="137"/>
      <c r="BL532" s="137"/>
      <c r="BM532" s="137"/>
      <c r="BN532" s="137"/>
      <c r="BO532" s="137"/>
      <c r="BP532" s="137"/>
      <c r="BQ532" s="137"/>
      <c r="BR532" s="137"/>
      <c r="BS532" s="137"/>
      <c r="BT532" s="137"/>
      <c r="BU532" s="137"/>
      <c r="BV532" s="137"/>
      <c r="BW532" s="137"/>
      <c r="BX532" s="137"/>
      <c r="BY532" s="137"/>
      <c r="BZ532" s="137"/>
      <c r="CA532" s="137"/>
      <c r="CB532" s="137"/>
      <c r="CC532" s="137"/>
    </row>
    <row r="533" spans="1:81" ht="15" customHeight="1" x14ac:dyDescent="0.35">
      <c r="A533" s="163"/>
      <c r="B533" s="137"/>
      <c r="C533" s="137"/>
      <c r="D533" s="137"/>
      <c r="E533" s="137"/>
      <c r="F533" s="137"/>
      <c r="G533" s="137"/>
      <c r="H533" s="137"/>
      <c r="I533" s="137"/>
      <c r="J533" s="137"/>
      <c r="K533" s="137"/>
      <c r="L533" s="192"/>
      <c r="M533" s="137"/>
      <c r="N533" s="137"/>
      <c r="O533" s="137"/>
      <c r="P533" s="137"/>
      <c r="Q533" s="137"/>
      <c r="R533" s="137"/>
      <c r="S533" s="137"/>
      <c r="T533" s="137"/>
      <c r="U533" s="137"/>
      <c r="V533" s="137"/>
      <c r="W533" s="137"/>
      <c r="X533" s="137"/>
      <c r="Y533" s="137"/>
      <c r="Z533" s="137"/>
      <c r="AA533" s="137"/>
      <c r="AB533" s="137"/>
      <c r="AC533" s="137"/>
      <c r="AD533" s="137"/>
      <c r="AE533" s="137"/>
      <c r="AF533" s="137"/>
      <c r="AG533" s="137"/>
      <c r="AH533" s="137"/>
      <c r="AI533" s="137"/>
      <c r="AK533" s="137"/>
      <c r="AL533" s="137"/>
      <c r="AN533" s="137"/>
      <c r="AO533" s="137"/>
      <c r="AQ533" s="137"/>
      <c r="AR533" s="137"/>
      <c r="AT533" s="137"/>
      <c r="AU533" s="137"/>
      <c r="AV533" s="137"/>
      <c r="AX533" s="137"/>
      <c r="AY533" s="137"/>
      <c r="AZ533" s="137"/>
      <c r="BA533" s="137"/>
      <c r="BB533" s="137"/>
      <c r="BC533" s="137"/>
      <c r="BD533" s="137"/>
      <c r="BE533" s="137"/>
      <c r="BF533" s="137"/>
      <c r="BG533" s="137"/>
      <c r="BH533" s="137"/>
      <c r="BI533" s="137"/>
      <c r="BJ533" s="137"/>
      <c r="BL533" s="137"/>
      <c r="BM533" s="137"/>
      <c r="BN533" s="137"/>
      <c r="BO533" s="137"/>
      <c r="BP533" s="137"/>
      <c r="BQ533" s="137"/>
      <c r="BR533" s="137"/>
      <c r="BS533" s="137"/>
      <c r="BT533" s="137"/>
      <c r="BU533" s="137"/>
      <c r="BV533" s="137"/>
      <c r="BW533" s="137"/>
      <c r="BX533" s="137"/>
      <c r="BY533" s="137"/>
      <c r="BZ533" s="137"/>
      <c r="CA533" s="137"/>
      <c r="CB533" s="137"/>
      <c r="CC533" s="137"/>
    </row>
    <row r="534" spans="1:81" ht="15" customHeight="1" x14ac:dyDescent="0.35">
      <c r="A534" s="163"/>
      <c r="B534" s="137"/>
      <c r="C534" s="137"/>
      <c r="D534" s="137"/>
      <c r="E534" s="137"/>
      <c r="F534" s="137"/>
      <c r="G534" s="137"/>
      <c r="H534" s="137"/>
      <c r="I534" s="137"/>
      <c r="J534" s="137"/>
      <c r="K534" s="137"/>
      <c r="L534" s="192"/>
      <c r="M534" s="137"/>
      <c r="N534" s="137"/>
      <c r="O534" s="137"/>
      <c r="P534" s="137"/>
      <c r="Q534" s="137"/>
      <c r="R534" s="137"/>
      <c r="S534" s="137"/>
      <c r="T534" s="137"/>
      <c r="U534" s="137"/>
      <c r="V534" s="137"/>
      <c r="W534" s="137"/>
      <c r="X534" s="137"/>
      <c r="Y534" s="137"/>
      <c r="Z534" s="137"/>
      <c r="AA534" s="137"/>
      <c r="AB534" s="137"/>
      <c r="AC534" s="137"/>
      <c r="AD534" s="137"/>
      <c r="AE534" s="137"/>
      <c r="AF534" s="137"/>
      <c r="AG534" s="137"/>
      <c r="AH534" s="137"/>
      <c r="AI534" s="137"/>
      <c r="AK534" s="137"/>
      <c r="AL534" s="137"/>
      <c r="AN534" s="137"/>
      <c r="AO534" s="137"/>
      <c r="AQ534" s="137"/>
      <c r="AR534" s="137"/>
      <c r="AT534" s="137"/>
      <c r="AU534" s="137"/>
      <c r="AV534" s="137"/>
      <c r="AX534" s="137"/>
      <c r="AY534" s="137"/>
      <c r="AZ534" s="137"/>
      <c r="BA534" s="137"/>
      <c r="BB534" s="137"/>
      <c r="BC534" s="137"/>
      <c r="BD534" s="137"/>
      <c r="BE534" s="137"/>
      <c r="BF534" s="137"/>
      <c r="BG534" s="137"/>
      <c r="BH534" s="137"/>
      <c r="BI534" s="137"/>
      <c r="BJ534" s="137"/>
      <c r="BL534" s="137"/>
      <c r="BM534" s="137"/>
      <c r="BN534" s="137"/>
      <c r="BO534" s="137"/>
      <c r="BP534" s="137"/>
      <c r="BQ534" s="137"/>
      <c r="BR534" s="137"/>
      <c r="BS534" s="137"/>
      <c r="BT534" s="137"/>
      <c r="BU534" s="137"/>
      <c r="BV534" s="137"/>
      <c r="BW534" s="137"/>
      <c r="BX534" s="137"/>
      <c r="BY534" s="137"/>
      <c r="BZ534" s="137"/>
      <c r="CA534" s="137"/>
      <c r="CB534" s="137"/>
      <c r="CC534" s="137"/>
    </row>
    <row r="535" spans="1:81" ht="15" customHeight="1" x14ac:dyDescent="0.35">
      <c r="A535" s="163"/>
      <c r="B535" s="137"/>
      <c r="C535" s="137"/>
      <c r="D535" s="137"/>
      <c r="E535" s="137"/>
      <c r="F535" s="137"/>
      <c r="G535" s="137"/>
      <c r="H535" s="137"/>
      <c r="I535" s="137"/>
      <c r="J535" s="137"/>
      <c r="K535" s="137"/>
      <c r="L535" s="192"/>
      <c r="M535" s="137"/>
      <c r="N535" s="137"/>
      <c r="O535" s="137"/>
      <c r="P535" s="137"/>
      <c r="Q535" s="137"/>
      <c r="R535" s="137"/>
      <c r="S535" s="137"/>
      <c r="T535" s="137"/>
      <c r="U535" s="137"/>
      <c r="V535" s="137"/>
      <c r="W535" s="137"/>
      <c r="X535" s="137"/>
      <c r="Y535" s="137"/>
      <c r="Z535" s="137"/>
      <c r="AA535" s="137"/>
      <c r="AB535" s="137"/>
      <c r="AC535" s="137"/>
      <c r="AD535" s="137"/>
      <c r="AE535" s="137"/>
      <c r="AF535" s="137"/>
      <c r="AG535" s="137"/>
      <c r="AH535" s="137"/>
      <c r="AI535" s="137"/>
      <c r="AK535" s="137"/>
      <c r="AL535" s="137"/>
      <c r="AN535" s="137"/>
      <c r="AO535" s="137"/>
      <c r="AQ535" s="137"/>
      <c r="AR535" s="137"/>
      <c r="AT535" s="137"/>
      <c r="AU535" s="137"/>
      <c r="AV535" s="137"/>
      <c r="AX535" s="137"/>
      <c r="AY535" s="137"/>
      <c r="AZ535" s="137"/>
      <c r="BA535" s="137"/>
      <c r="BB535" s="137"/>
      <c r="BC535" s="137"/>
      <c r="BD535" s="137"/>
      <c r="BE535" s="137"/>
      <c r="BF535" s="137"/>
      <c r="BG535" s="137"/>
      <c r="BH535" s="137"/>
      <c r="BI535" s="137"/>
      <c r="BJ535" s="137"/>
      <c r="BL535" s="137"/>
      <c r="BM535" s="137"/>
      <c r="BN535" s="137"/>
      <c r="BO535" s="137"/>
      <c r="BP535" s="137"/>
      <c r="BQ535" s="137"/>
      <c r="BR535" s="137"/>
      <c r="BS535" s="137"/>
      <c r="BT535" s="137"/>
      <c r="BU535" s="137"/>
      <c r="BV535" s="137"/>
      <c r="BW535" s="137"/>
      <c r="BX535" s="137"/>
      <c r="BY535" s="137"/>
      <c r="BZ535" s="137"/>
      <c r="CA535" s="137"/>
      <c r="CB535" s="137"/>
      <c r="CC535" s="137"/>
    </row>
    <row r="536" spans="1:81" ht="15" customHeight="1" x14ac:dyDescent="0.35">
      <c r="A536" s="163"/>
      <c r="B536" s="137"/>
      <c r="C536" s="137"/>
      <c r="D536" s="137"/>
      <c r="E536" s="137"/>
      <c r="F536" s="137"/>
      <c r="G536" s="137"/>
      <c r="H536" s="137"/>
      <c r="I536" s="137"/>
      <c r="J536" s="137"/>
      <c r="K536" s="137"/>
      <c r="L536" s="192"/>
      <c r="M536" s="137"/>
      <c r="N536" s="137"/>
      <c r="O536" s="137"/>
      <c r="P536" s="137"/>
      <c r="Q536" s="137"/>
      <c r="R536" s="137"/>
      <c r="S536" s="137"/>
      <c r="T536" s="137"/>
      <c r="U536" s="137"/>
      <c r="V536" s="137"/>
      <c r="W536" s="137"/>
      <c r="X536" s="137"/>
      <c r="Y536" s="137"/>
      <c r="Z536" s="137"/>
      <c r="AA536" s="137"/>
      <c r="AB536" s="137"/>
      <c r="AC536" s="137"/>
      <c r="AD536" s="137"/>
      <c r="AE536" s="137"/>
      <c r="AF536" s="137"/>
      <c r="AG536" s="137"/>
      <c r="AH536" s="137"/>
      <c r="AI536" s="137"/>
      <c r="AK536" s="137"/>
      <c r="AL536" s="137"/>
      <c r="AN536" s="137"/>
      <c r="AO536" s="137"/>
      <c r="AQ536" s="137"/>
      <c r="AR536" s="137"/>
      <c r="AT536" s="137"/>
      <c r="AU536" s="137"/>
      <c r="AV536" s="137"/>
      <c r="AX536" s="137"/>
      <c r="AY536" s="137"/>
      <c r="AZ536" s="137"/>
      <c r="BA536" s="137"/>
      <c r="BB536" s="137"/>
      <c r="BC536" s="137"/>
      <c r="BD536" s="137"/>
      <c r="BE536" s="137"/>
      <c r="BF536" s="137"/>
      <c r="BG536" s="137"/>
      <c r="BH536" s="137"/>
      <c r="BI536" s="137"/>
      <c r="BJ536" s="137"/>
      <c r="BL536" s="137"/>
      <c r="BM536" s="137"/>
      <c r="BN536" s="137"/>
      <c r="BO536" s="137"/>
      <c r="BP536" s="137"/>
      <c r="BQ536" s="137"/>
      <c r="BR536" s="137"/>
      <c r="BS536" s="137"/>
      <c r="BT536" s="137"/>
      <c r="BU536" s="137"/>
      <c r="BV536" s="137"/>
      <c r="BW536" s="137"/>
      <c r="BX536" s="137"/>
      <c r="BY536" s="137"/>
      <c r="BZ536" s="137"/>
      <c r="CA536" s="137"/>
      <c r="CB536" s="137"/>
      <c r="CC536" s="137"/>
    </row>
    <row r="537" spans="1:81" ht="15" customHeight="1" x14ac:dyDescent="0.35">
      <c r="A537" s="163"/>
      <c r="B537" s="137"/>
      <c r="C537" s="137"/>
      <c r="D537" s="137"/>
      <c r="E537" s="137"/>
      <c r="F537" s="137"/>
      <c r="G537" s="137"/>
      <c r="H537" s="137"/>
      <c r="I537" s="137"/>
      <c r="J537" s="137"/>
      <c r="K537" s="137"/>
      <c r="L537" s="192"/>
      <c r="M537" s="137"/>
      <c r="N537" s="137"/>
      <c r="O537" s="137"/>
      <c r="P537" s="137"/>
      <c r="Q537" s="137"/>
      <c r="R537" s="137"/>
      <c r="S537" s="137"/>
      <c r="T537" s="137"/>
      <c r="U537" s="137"/>
      <c r="V537" s="137"/>
      <c r="W537" s="137"/>
      <c r="X537" s="137"/>
      <c r="Y537" s="137"/>
      <c r="Z537" s="137"/>
      <c r="AA537" s="137"/>
      <c r="AB537" s="137"/>
      <c r="AC537" s="137"/>
      <c r="AD537" s="137"/>
      <c r="AE537" s="137"/>
      <c r="AF537" s="137"/>
      <c r="AG537" s="137"/>
      <c r="AH537" s="137"/>
      <c r="AI537" s="137"/>
      <c r="AK537" s="137"/>
      <c r="AL537" s="137"/>
      <c r="AN537" s="137"/>
      <c r="AO537" s="137"/>
      <c r="AQ537" s="137"/>
      <c r="AR537" s="137"/>
      <c r="AT537" s="137"/>
      <c r="AU537" s="137"/>
      <c r="AV537" s="137"/>
      <c r="AX537" s="137"/>
      <c r="AY537" s="137"/>
      <c r="AZ537" s="137"/>
      <c r="BA537" s="137"/>
      <c r="BB537" s="137"/>
      <c r="BC537" s="137"/>
      <c r="BD537" s="137"/>
      <c r="BE537" s="137"/>
      <c r="BF537" s="137"/>
      <c r="BG537" s="137"/>
      <c r="BH537" s="137"/>
      <c r="BI537" s="137"/>
      <c r="BJ537" s="137"/>
      <c r="BL537" s="137"/>
      <c r="BM537" s="137"/>
      <c r="BN537" s="137"/>
      <c r="BO537" s="137"/>
      <c r="BP537" s="137"/>
      <c r="BQ537" s="137"/>
      <c r="BR537" s="137"/>
      <c r="BS537" s="137"/>
      <c r="BT537" s="137"/>
      <c r="BU537" s="137"/>
      <c r="BV537" s="137"/>
      <c r="BW537" s="137"/>
      <c r="BX537" s="137"/>
      <c r="BY537" s="137"/>
      <c r="BZ537" s="137"/>
      <c r="CA537" s="137"/>
      <c r="CB537" s="137"/>
      <c r="CC537" s="137"/>
    </row>
    <row r="538" spans="1:81" ht="15" customHeight="1" x14ac:dyDescent="0.35">
      <c r="A538" s="163"/>
      <c r="B538" s="137"/>
      <c r="C538" s="137"/>
      <c r="D538" s="137"/>
      <c r="E538" s="137"/>
      <c r="F538" s="137"/>
      <c r="G538" s="137"/>
      <c r="H538" s="137"/>
      <c r="I538" s="137"/>
      <c r="J538" s="137"/>
      <c r="K538" s="137"/>
      <c r="L538" s="192"/>
      <c r="M538" s="137"/>
      <c r="N538" s="137"/>
      <c r="O538" s="137"/>
      <c r="P538" s="137"/>
      <c r="Q538" s="137"/>
      <c r="R538" s="137"/>
      <c r="S538" s="137"/>
      <c r="T538" s="137"/>
      <c r="U538" s="137"/>
      <c r="V538" s="137"/>
      <c r="W538" s="137"/>
      <c r="X538" s="137"/>
      <c r="Y538" s="137"/>
      <c r="Z538" s="137"/>
      <c r="AA538" s="137"/>
      <c r="AB538" s="137"/>
      <c r="AC538" s="137"/>
      <c r="AD538" s="137"/>
      <c r="AE538" s="137"/>
      <c r="AF538" s="137"/>
      <c r="AG538" s="137"/>
      <c r="AH538" s="137"/>
      <c r="AI538" s="137"/>
      <c r="AK538" s="137"/>
      <c r="AL538" s="137"/>
      <c r="AN538" s="137"/>
      <c r="AO538" s="137"/>
      <c r="AQ538" s="137"/>
      <c r="AR538" s="137"/>
      <c r="AT538" s="137"/>
      <c r="AU538" s="137"/>
      <c r="AV538" s="137"/>
      <c r="AX538" s="137"/>
      <c r="AY538" s="137"/>
      <c r="AZ538" s="137"/>
      <c r="BA538" s="137"/>
      <c r="BB538" s="137"/>
      <c r="BC538" s="137"/>
      <c r="BD538" s="137"/>
      <c r="BE538" s="137"/>
      <c r="BF538" s="137"/>
      <c r="BG538" s="137"/>
      <c r="BH538" s="137"/>
      <c r="BI538" s="137"/>
      <c r="BJ538" s="137"/>
      <c r="BL538" s="137"/>
      <c r="BM538" s="137"/>
      <c r="BN538" s="137"/>
      <c r="BO538" s="137"/>
      <c r="BP538" s="137"/>
      <c r="BQ538" s="137"/>
      <c r="BR538" s="137"/>
      <c r="BS538" s="137"/>
      <c r="BT538" s="137"/>
      <c r="BU538" s="137"/>
      <c r="BV538" s="137"/>
      <c r="BW538" s="137"/>
      <c r="BX538" s="137"/>
      <c r="BY538" s="137"/>
      <c r="BZ538" s="137"/>
      <c r="CA538" s="137"/>
      <c r="CB538" s="137"/>
      <c r="CC538" s="137"/>
    </row>
    <row r="539" spans="1:81" ht="15" customHeight="1" x14ac:dyDescent="0.35">
      <c r="A539" s="163"/>
      <c r="B539" s="137"/>
      <c r="C539" s="137"/>
      <c r="D539" s="137"/>
      <c r="E539" s="137"/>
      <c r="F539" s="137"/>
      <c r="G539" s="137"/>
      <c r="H539" s="137"/>
      <c r="I539" s="137"/>
      <c r="J539" s="137"/>
      <c r="K539" s="137"/>
      <c r="L539" s="192"/>
      <c r="M539" s="137"/>
      <c r="N539" s="137"/>
      <c r="O539" s="137"/>
      <c r="P539" s="137"/>
      <c r="Q539" s="137"/>
      <c r="R539" s="137"/>
      <c r="S539" s="137"/>
      <c r="T539" s="137"/>
      <c r="U539" s="137"/>
      <c r="V539" s="137"/>
      <c r="W539" s="137"/>
      <c r="X539" s="137"/>
      <c r="Y539" s="137"/>
      <c r="Z539" s="137"/>
      <c r="AA539" s="137"/>
      <c r="AB539" s="137"/>
      <c r="AC539" s="137"/>
      <c r="AD539" s="137"/>
      <c r="AE539" s="137"/>
      <c r="AF539" s="137"/>
      <c r="AG539" s="137"/>
      <c r="AH539" s="137"/>
      <c r="AI539" s="137"/>
      <c r="AK539" s="137"/>
      <c r="AL539" s="137"/>
      <c r="AN539" s="137"/>
      <c r="AO539" s="137"/>
      <c r="AQ539" s="137"/>
      <c r="AR539" s="137"/>
      <c r="AT539" s="137"/>
      <c r="AU539" s="137"/>
      <c r="AV539" s="137"/>
      <c r="AX539" s="137"/>
      <c r="AY539" s="137"/>
      <c r="AZ539" s="137"/>
      <c r="BA539" s="137"/>
      <c r="BB539" s="137"/>
      <c r="BC539" s="137"/>
      <c r="BD539" s="137"/>
      <c r="BE539" s="137"/>
      <c r="BF539" s="137"/>
      <c r="BG539" s="137"/>
      <c r="BH539" s="137"/>
      <c r="BI539" s="137"/>
      <c r="BJ539" s="137"/>
      <c r="BL539" s="137"/>
      <c r="BM539" s="137"/>
      <c r="BN539" s="137"/>
      <c r="BO539" s="137"/>
      <c r="BP539" s="137"/>
      <c r="BQ539" s="137"/>
      <c r="BR539" s="137"/>
      <c r="BS539" s="137"/>
      <c r="BT539" s="137"/>
      <c r="BU539" s="137"/>
      <c r="BV539" s="137"/>
      <c r="BW539" s="137"/>
      <c r="BX539" s="137"/>
      <c r="BY539" s="137"/>
      <c r="BZ539" s="137"/>
      <c r="CA539" s="137"/>
      <c r="CB539" s="137"/>
      <c r="CC539" s="137"/>
    </row>
    <row r="540" spans="1:81" ht="15" customHeight="1" x14ac:dyDescent="0.35">
      <c r="A540" s="163"/>
      <c r="B540" s="137"/>
      <c r="C540" s="137"/>
      <c r="D540" s="137"/>
      <c r="E540" s="137"/>
      <c r="F540" s="137"/>
      <c r="G540" s="137"/>
      <c r="H540" s="137"/>
      <c r="I540" s="137"/>
      <c r="J540" s="137"/>
      <c r="K540" s="137"/>
      <c r="L540" s="192"/>
      <c r="M540" s="137"/>
      <c r="N540" s="137"/>
      <c r="O540" s="137"/>
      <c r="P540" s="137"/>
      <c r="Q540" s="137"/>
      <c r="R540" s="137"/>
      <c r="S540" s="137"/>
      <c r="T540" s="137"/>
      <c r="U540" s="137"/>
      <c r="V540" s="137"/>
      <c r="W540" s="137"/>
      <c r="X540" s="137"/>
      <c r="Y540" s="137"/>
      <c r="Z540" s="137"/>
      <c r="AA540" s="137"/>
      <c r="AB540" s="137"/>
      <c r="AC540" s="137"/>
      <c r="AD540" s="137"/>
      <c r="AE540" s="137"/>
      <c r="AF540" s="137"/>
      <c r="AG540" s="137"/>
      <c r="AH540" s="137"/>
      <c r="AI540" s="137"/>
      <c r="AK540" s="137"/>
      <c r="AL540" s="137"/>
      <c r="AN540" s="137"/>
      <c r="AO540" s="137"/>
      <c r="AQ540" s="137"/>
      <c r="AR540" s="137"/>
      <c r="AT540" s="137"/>
      <c r="AU540" s="137"/>
      <c r="AV540" s="137"/>
      <c r="AX540" s="137"/>
      <c r="AY540" s="137"/>
      <c r="AZ540" s="137"/>
      <c r="BA540" s="137"/>
      <c r="BB540" s="137"/>
      <c r="BC540" s="137"/>
      <c r="BD540" s="137"/>
      <c r="BE540" s="137"/>
      <c r="BF540" s="137"/>
      <c r="BG540" s="137"/>
      <c r="BH540" s="137"/>
      <c r="BI540" s="137"/>
      <c r="BJ540" s="137"/>
      <c r="BL540" s="137"/>
      <c r="BM540" s="137"/>
      <c r="BN540" s="137"/>
      <c r="BO540" s="137"/>
      <c r="BP540" s="137"/>
      <c r="BQ540" s="137"/>
      <c r="BR540" s="137"/>
      <c r="BS540" s="137"/>
      <c r="BT540" s="137"/>
      <c r="BU540" s="137"/>
      <c r="BV540" s="137"/>
      <c r="BW540" s="137"/>
      <c r="BX540" s="137"/>
      <c r="BY540" s="137"/>
      <c r="BZ540" s="137"/>
      <c r="CA540" s="137"/>
      <c r="CB540" s="137"/>
      <c r="CC540" s="137"/>
    </row>
    <row r="541" spans="1:81" ht="15" customHeight="1" x14ac:dyDescent="0.35">
      <c r="A541" s="163"/>
      <c r="B541" s="137"/>
      <c r="C541" s="137"/>
      <c r="D541" s="137"/>
      <c r="E541" s="137"/>
      <c r="F541" s="137"/>
      <c r="G541" s="137"/>
      <c r="H541" s="137"/>
      <c r="I541" s="137"/>
      <c r="J541" s="137"/>
      <c r="K541" s="137"/>
      <c r="L541" s="192"/>
      <c r="M541" s="137"/>
      <c r="N541" s="137"/>
      <c r="O541" s="137"/>
      <c r="P541" s="137"/>
      <c r="Q541" s="137"/>
      <c r="R541" s="137"/>
      <c r="S541" s="137"/>
      <c r="T541" s="137"/>
      <c r="U541" s="137"/>
      <c r="V541" s="137"/>
      <c r="W541" s="137"/>
      <c r="X541" s="137"/>
      <c r="Y541" s="137"/>
      <c r="Z541" s="137"/>
      <c r="AA541" s="137"/>
      <c r="AB541" s="137"/>
      <c r="AC541" s="137"/>
      <c r="AD541" s="137"/>
      <c r="AE541" s="137"/>
      <c r="AF541" s="137"/>
      <c r="AG541" s="137"/>
      <c r="AH541" s="137"/>
      <c r="AI541" s="137"/>
      <c r="AK541" s="137"/>
      <c r="AL541" s="137"/>
      <c r="AN541" s="137"/>
      <c r="AO541" s="137"/>
      <c r="AQ541" s="137"/>
      <c r="AR541" s="137"/>
      <c r="AT541" s="137"/>
      <c r="AU541" s="137"/>
      <c r="AV541" s="137"/>
      <c r="AX541" s="137"/>
      <c r="AY541" s="137"/>
      <c r="AZ541" s="137"/>
      <c r="BA541" s="137"/>
      <c r="BB541" s="137"/>
      <c r="BC541" s="137"/>
      <c r="BD541" s="137"/>
      <c r="BE541" s="137"/>
      <c r="BF541" s="137"/>
      <c r="BG541" s="137"/>
      <c r="BH541" s="137"/>
      <c r="BI541" s="137"/>
      <c r="BJ541" s="137"/>
      <c r="BL541" s="137"/>
      <c r="BM541" s="137"/>
      <c r="BN541" s="137"/>
      <c r="BO541" s="137"/>
      <c r="BP541" s="137"/>
      <c r="BQ541" s="137"/>
      <c r="BR541" s="137"/>
      <c r="BS541" s="137"/>
      <c r="BT541" s="137"/>
      <c r="BU541" s="137"/>
      <c r="BV541" s="137"/>
      <c r="BW541" s="137"/>
      <c r="BX541" s="137"/>
      <c r="BY541" s="137"/>
      <c r="BZ541" s="137"/>
      <c r="CA541" s="137"/>
      <c r="CB541" s="137"/>
      <c r="CC541" s="137"/>
    </row>
    <row r="542" spans="1:81" ht="15" customHeight="1" x14ac:dyDescent="0.35">
      <c r="A542" s="163"/>
      <c r="B542" s="137"/>
      <c r="C542" s="137"/>
      <c r="D542" s="137"/>
      <c r="E542" s="137"/>
      <c r="F542" s="137"/>
      <c r="G542" s="137"/>
      <c r="H542" s="137"/>
      <c r="I542" s="137"/>
      <c r="J542" s="137"/>
      <c r="K542" s="137"/>
      <c r="L542" s="192"/>
      <c r="M542" s="137"/>
      <c r="N542" s="137"/>
      <c r="O542" s="137"/>
      <c r="P542" s="137"/>
      <c r="Q542" s="137"/>
      <c r="R542" s="137"/>
      <c r="S542" s="137"/>
      <c r="T542" s="137"/>
      <c r="U542" s="137"/>
      <c r="V542" s="137"/>
      <c r="W542" s="137"/>
      <c r="X542" s="137"/>
      <c r="Y542" s="137"/>
      <c r="Z542" s="137"/>
      <c r="AA542" s="137"/>
      <c r="AB542" s="137"/>
      <c r="AC542" s="137"/>
      <c r="AD542" s="137"/>
      <c r="AE542" s="137"/>
      <c r="AF542" s="137"/>
      <c r="AG542" s="137"/>
      <c r="AH542" s="137"/>
      <c r="AI542" s="137"/>
      <c r="AK542" s="137"/>
      <c r="AL542" s="137"/>
      <c r="AN542" s="137"/>
      <c r="AO542" s="137"/>
      <c r="AQ542" s="137"/>
      <c r="AR542" s="137"/>
      <c r="AT542" s="137"/>
      <c r="AU542" s="137"/>
      <c r="AV542" s="137"/>
      <c r="AX542" s="137"/>
      <c r="AY542" s="137"/>
      <c r="AZ542" s="137"/>
      <c r="BA542" s="137"/>
      <c r="BB542" s="137"/>
      <c r="BC542" s="137"/>
      <c r="BD542" s="137"/>
      <c r="BE542" s="137"/>
      <c r="BF542" s="137"/>
      <c r="BG542" s="137"/>
      <c r="BH542" s="137"/>
      <c r="BI542" s="137"/>
      <c r="BJ542" s="137"/>
      <c r="BL542" s="137"/>
      <c r="BM542" s="137"/>
      <c r="BN542" s="137"/>
      <c r="BO542" s="137"/>
      <c r="BP542" s="137"/>
      <c r="BQ542" s="137"/>
      <c r="BR542" s="137"/>
      <c r="BS542" s="137"/>
      <c r="BT542" s="137"/>
      <c r="BU542" s="137"/>
      <c r="BV542" s="137"/>
      <c r="BW542" s="137"/>
      <c r="BX542" s="137"/>
      <c r="BY542" s="137"/>
      <c r="BZ542" s="137"/>
      <c r="CA542" s="137"/>
      <c r="CB542" s="137"/>
      <c r="CC542" s="137"/>
    </row>
    <row r="543" spans="1:81" ht="15" customHeight="1" x14ac:dyDescent="0.35">
      <c r="A543" s="163"/>
      <c r="B543" s="137"/>
      <c r="C543" s="137"/>
      <c r="D543" s="137"/>
      <c r="E543" s="137"/>
      <c r="F543" s="137"/>
      <c r="G543" s="137"/>
      <c r="H543" s="137"/>
      <c r="I543" s="137"/>
      <c r="J543" s="137"/>
      <c r="K543" s="137"/>
      <c r="L543" s="192"/>
      <c r="M543" s="137"/>
      <c r="N543" s="137"/>
      <c r="O543" s="137"/>
      <c r="P543" s="137"/>
      <c r="Q543" s="137"/>
      <c r="R543" s="137"/>
      <c r="S543" s="137"/>
      <c r="T543" s="137"/>
      <c r="U543" s="137"/>
      <c r="V543" s="137"/>
      <c r="W543" s="137"/>
      <c r="X543" s="137"/>
      <c r="Y543" s="137"/>
      <c r="Z543" s="137"/>
      <c r="AA543" s="137"/>
      <c r="AB543" s="137"/>
      <c r="AC543" s="137"/>
      <c r="AD543" s="137"/>
      <c r="AE543" s="137"/>
      <c r="AF543" s="137"/>
      <c r="AG543" s="137"/>
      <c r="AH543" s="137"/>
      <c r="AI543" s="137"/>
      <c r="AK543" s="137"/>
      <c r="AL543" s="137"/>
      <c r="AN543" s="137"/>
      <c r="AO543" s="137"/>
      <c r="AQ543" s="137"/>
      <c r="AR543" s="137"/>
      <c r="AT543" s="137"/>
      <c r="AU543" s="137"/>
      <c r="AV543" s="137"/>
      <c r="AX543" s="137"/>
      <c r="AY543" s="137"/>
      <c r="AZ543" s="137"/>
      <c r="BA543" s="137"/>
      <c r="BB543" s="137"/>
      <c r="BC543" s="137"/>
      <c r="BD543" s="137"/>
      <c r="BE543" s="137"/>
      <c r="BF543" s="137"/>
      <c r="BG543" s="137"/>
      <c r="BH543" s="137"/>
      <c r="BI543" s="137"/>
      <c r="BJ543" s="137"/>
      <c r="BL543" s="137"/>
      <c r="BM543" s="137"/>
      <c r="BN543" s="137"/>
      <c r="BO543" s="137"/>
      <c r="BP543" s="137"/>
      <c r="BQ543" s="137"/>
      <c r="BR543" s="137"/>
      <c r="BS543" s="137"/>
      <c r="BT543" s="137"/>
      <c r="BU543" s="137"/>
      <c r="BV543" s="137"/>
      <c r="BW543" s="137"/>
      <c r="BX543" s="137"/>
      <c r="BY543" s="137"/>
      <c r="BZ543" s="137"/>
      <c r="CA543" s="137"/>
      <c r="CB543" s="137"/>
      <c r="CC543" s="137"/>
    </row>
    <row r="544" spans="1:81" ht="15" customHeight="1" x14ac:dyDescent="0.35">
      <c r="A544" s="163"/>
      <c r="B544" s="137"/>
      <c r="C544" s="137"/>
      <c r="D544" s="137"/>
      <c r="E544" s="137"/>
      <c r="F544" s="137"/>
      <c r="G544" s="137"/>
      <c r="H544" s="137"/>
      <c r="I544" s="137"/>
      <c r="J544" s="137"/>
      <c r="K544" s="137"/>
      <c r="L544" s="192"/>
      <c r="M544" s="137"/>
      <c r="N544" s="137"/>
      <c r="O544" s="137"/>
      <c r="P544" s="137"/>
      <c r="Q544" s="137"/>
      <c r="R544" s="137"/>
      <c r="S544" s="137"/>
      <c r="T544" s="137"/>
      <c r="U544" s="137"/>
      <c r="V544" s="137"/>
      <c r="W544" s="137"/>
      <c r="X544" s="137"/>
      <c r="Y544" s="137"/>
      <c r="Z544" s="137"/>
      <c r="AA544" s="137"/>
      <c r="AB544" s="137"/>
      <c r="AC544" s="137"/>
      <c r="AD544" s="137"/>
      <c r="AE544" s="137"/>
      <c r="AF544" s="137"/>
      <c r="AG544" s="137"/>
      <c r="AH544" s="137"/>
      <c r="AI544" s="137"/>
      <c r="AK544" s="137"/>
      <c r="AL544" s="137"/>
      <c r="AN544" s="137"/>
      <c r="AO544" s="137"/>
      <c r="AQ544" s="137"/>
      <c r="AR544" s="137"/>
      <c r="AT544" s="137"/>
      <c r="AU544" s="137"/>
      <c r="AV544" s="137"/>
      <c r="AX544" s="137"/>
      <c r="AY544" s="137"/>
      <c r="AZ544" s="137"/>
      <c r="BA544" s="137"/>
      <c r="BB544" s="137"/>
      <c r="BC544" s="137"/>
      <c r="BD544" s="137"/>
      <c r="BE544" s="137"/>
      <c r="BF544" s="137"/>
      <c r="BG544" s="137"/>
      <c r="BH544" s="137"/>
      <c r="BI544" s="137"/>
      <c r="BJ544" s="137"/>
      <c r="BL544" s="137"/>
      <c r="BM544" s="137"/>
      <c r="BN544" s="137"/>
      <c r="BO544" s="137"/>
      <c r="BP544" s="137"/>
      <c r="BQ544" s="137"/>
      <c r="BR544" s="137"/>
      <c r="BS544" s="137"/>
      <c r="BT544" s="137"/>
      <c r="BU544" s="137"/>
      <c r="BV544" s="137"/>
      <c r="BW544" s="137"/>
      <c r="BX544" s="137"/>
      <c r="BY544" s="137"/>
      <c r="BZ544" s="137"/>
      <c r="CA544" s="137"/>
      <c r="CB544" s="137"/>
      <c r="CC544" s="137"/>
    </row>
    <row r="545" spans="1:81" ht="15" customHeight="1" x14ac:dyDescent="0.35">
      <c r="A545" s="163"/>
      <c r="B545" s="137"/>
      <c r="C545" s="137"/>
      <c r="D545" s="137"/>
      <c r="E545" s="137"/>
      <c r="F545" s="137"/>
      <c r="G545" s="137"/>
      <c r="H545" s="137"/>
      <c r="I545" s="137"/>
      <c r="J545" s="137"/>
      <c r="K545" s="137"/>
      <c r="L545" s="192"/>
      <c r="M545" s="137"/>
      <c r="N545" s="137"/>
      <c r="O545" s="137"/>
      <c r="P545" s="137"/>
      <c r="Q545" s="137"/>
      <c r="R545" s="137"/>
      <c r="S545" s="137"/>
      <c r="T545" s="137"/>
      <c r="U545" s="137"/>
      <c r="V545" s="137"/>
      <c r="W545" s="137"/>
      <c r="X545" s="137"/>
      <c r="Y545" s="137"/>
      <c r="Z545" s="137"/>
      <c r="AA545" s="137"/>
      <c r="AB545" s="137"/>
      <c r="AC545" s="137"/>
      <c r="AD545" s="137"/>
      <c r="AE545" s="137"/>
      <c r="AF545" s="137"/>
      <c r="AG545" s="137"/>
      <c r="AH545" s="137"/>
      <c r="AI545" s="137"/>
      <c r="AK545" s="137"/>
      <c r="AL545" s="137"/>
      <c r="AN545" s="137"/>
      <c r="AO545" s="137"/>
      <c r="AQ545" s="137"/>
      <c r="AR545" s="137"/>
      <c r="AT545" s="137"/>
      <c r="AU545" s="137"/>
      <c r="AV545" s="137"/>
      <c r="AX545" s="137"/>
      <c r="AY545" s="137"/>
      <c r="AZ545" s="137"/>
      <c r="BA545" s="137"/>
      <c r="BB545" s="137"/>
      <c r="BC545" s="137"/>
      <c r="BD545" s="137"/>
      <c r="BE545" s="137"/>
      <c r="BF545" s="137"/>
      <c r="BG545" s="137"/>
      <c r="BH545" s="137"/>
      <c r="BI545" s="137"/>
      <c r="BJ545" s="137"/>
      <c r="BL545" s="137"/>
      <c r="BM545" s="137"/>
      <c r="BN545" s="137"/>
      <c r="BO545" s="137"/>
      <c r="BP545" s="137"/>
      <c r="BQ545" s="137"/>
      <c r="BR545" s="137"/>
      <c r="BS545" s="137"/>
      <c r="BT545" s="137"/>
      <c r="BU545" s="137"/>
      <c r="BV545" s="137"/>
      <c r="BW545" s="137"/>
      <c r="BX545" s="137"/>
      <c r="BY545" s="137"/>
      <c r="BZ545" s="137"/>
      <c r="CA545" s="137"/>
      <c r="CB545" s="137"/>
      <c r="CC545" s="137"/>
    </row>
    <row r="546" spans="1:81" ht="15" customHeight="1" x14ac:dyDescent="0.35">
      <c r="A546" s="163"/>
      <c r="B546" s="137"/>
      <c r="C546" s="137"/>
      <c r="D546" s="137"/>
      <c r="E546" s="137"/>
      <c r="F546" s="137"/>
      <c r="G546" s="137"/>
      <c r="H546" s="137"/>
      <c r="I546" s="137"/>
      <c r="J546" s="137"/>
      <c r="K546" s="137"/>
      <c r="L546" s="192"/>
      <c r="M546" s="137"/>
      <c r="N546" s="137"/>
      <c r="O546" s="137"/>
      <c r="P546" s="137"/>
      <c r="Q546" s="137"/>
      <c r="R546" s="137"/>
      <c r="S546" s="137"/>
      <c r="T546" s="137"/>
      <c r="U546" s="137"/>
      <c r="V546" s="137"/>
      <c r="W546" s="137"/>
      <c r="X546" s="137"/>
      <c r="Y546" s="137"/>
      <c r="Z546" s="137"/>
      <c r="AA546" s="137"/>
      <c r="AB546" s="137"/>
      <c r="AC546" s="137"/>
      <c r="AD546" s="137"/>
      <c r="AE546" s="137"/>
      <c r="AF546" s="137"/>
      <c r="AG546" s="137"/>
      <c r="AH546" s="137"/>
      <c r="AI546" s="137"/>
      <c r="AK546" s="137"/>
      <c r="AL546" s="137"/>
      <c r="AN546" s="137"/>
      <c r="AO546" s="137"/>
      <c r="AQ546" s="137"/>
      <c r="AR546" s="137"/>
      <c r="AT546" s="137"/>
      <c r="AU546" s="137"/>
      <c r="AV546" s="137"/>
      <c r="AX546" s="137"/>
      <c r="AY546" s="137"/>
      <c r="AZ546" s="137"/>
      <c r="BA546" s="137"/>
      <c r="BB546" s="137"/>
      <c r="BC546" s="137"/>
      <c r="BD546" s="137"/>
      <c r="BE546" s="137"/>
      <c r="BF546" s="137"/>
      <c r="BG546" s="137"/>
      <c r="BH546" s="137"/>
      <c r="BI546" s="137"/>
      <c r="BJ546" s="137"/>
      <c r="BL546" s="137"/>
      <c r="BM546" s="137"/>
      <c r="BN546" s="137"/>
      <c r="BO546" s="137"/>
      <c r="BP546" s="137"/>
      <c r="BQ546" s="137"/>
      <c r="BR546" s="137"/>
      <c r="BS546" s="137"/>
      <c r="BT546" s="137"/>
      <c r="BU546" s="137"/>
      <c r="BV546" s="137"/>
      <c r="BW546" s="137"/>
      <c r="BX546" s="137"/>
      <c r="BY546" s="137"/>
      <c r="BZ546" s="137"/>
      <c r="CA546" s="137"/>
      <c r="CB546" s="137"/>
      <c r="CC546" s="137"/>
    </row>
    <row r="547" spans="1:81" ht="15" customHeight="1" x14ac:dyDescent="0.35">
      <c r="A547" s="163"/>
      <c r="B547" s="137"/>
      <c r="C547" s="137"/>
      <c r="D547" s="137"/>
      <c r="E547" s="137"/>
      <c r="F547" s="137"/>
      <c r="G547" s="137"/>
      <c r="H547" s="137"/>
      <c r="I547" s="137"/>
      <c r="J547" s="137"/>
      <c r="K547" s="137"/>
      <c r="L547" s="192"/>
      <c r="M547" s="137"/>
      <c r="N547" s="137"/>
      <c r="O547" s="137"/>
      <c r="P547" s="137"/>
      <c r="Q547" s="137"/>
      <c r="R547" s="137"/>
      <c r="S547" s="137"/>
      <c r="T547" s="137"/>
      <c r="U547" s="137"/>
      <c r="V547" s="137"/>
      <c r="W547" s="137"/>
      <c r="X547" s="137"/>
      <c r="Y547" s="137"/>
      <c r="Z547" s="137"/>
      <c r="AA547" s="137"/>
      <c r="AB547" s="137"/>
      <c r="AC547" s="137"/>
      <c r="AD547" s="137"/>
      <c r="AE547" s="137"/>
      <c r="AF547" s="137"/>
      <c r="AG547" s="137"/>
      <c r="AH547" s="137"/>
      <c r="AI547" s="137"/>
      <c r="AK547" s="137"/>
      <c r="AL547" s="137"/>
      <c r="AN547" s="137"/>
      <c r="AO547" s="137"/>
      <c r="AQ547" s="137"/>
      <c r="AR547" s="137"/>
      <c r="AT547" s="137"/>
      <c r="AU547" s="137"/>
      <c r="AV547" s="137"/>
      <c r="AX547" s="137"/>
      <c r="AY547" s="137"/>
      <c r="AZ547" s="137"/>
      <c r="BA547" s="137"/>
      <c r="BB547" s="137"/>
      <c r="BC547" s="137"/>
      <c r="BD547" s="137"/>
      <c r="BE547" s="137"/>
      <c r="BF547" s="137"/>
      <c r="BG547" s="137"/>
      <c r="BH547" s="137"/>
      <c r="BI547" s="137"/>
      <c r="BJ547" s="137"/>
      <c r="BL547" s="137"/>
      <c r="BM547" s="137"/>
      <c r="BN547" s="137"/>
      <c r="BO547" s="137"/>
      <c r="BP547" s="137"/>
      <c r="BQ547" s="137"/>
      <c r="BR547" s="137"/>
      <c r="BS547" s="137"/>
      <c r="BT547" s="137"/>
      <c r="BU547" s="137"/>
      <c r="BV547" s="137"/>
      <c r="BW547" s="137"/>
      <c r="BX547" s="137"/>
      <c r="BY547" s="137"/>
      <c r="BZ547" s="137"/>
      <c r="CA547" s="137"/>
      <c r="CB547" s="137"/>
      <c r="CC547" s="137"/>
    </row>
    <row r="548" spans="1:81" ht="15" customHeight="1" x14ac:dyDescent="0.35">
      <c r="A548" s="163"/>
      <c r="B548" s="137"/>
      <c r="C548" s="137"/>
      <c r="D548" s="137"/>
      <c r="E548" s="137"/>
      <c r="F548" s="137"/>
      <c r="G548" s="137"/>
      <c r="H548" s="137"/>
      <c r="I548" s="137"/>
      <c r="J548" s="137"/>
      <c r="K548" s="137"/>
      <c r="L548" s="192"/>
      <c r="M548" s="137"/>
      <c r="N548" s="137"/>
      <c r="O548" s="137"/>
      <c r="P548" s="137"/>
      <c r="Q548" s="137"/>
      <c r="R548" s="137"/>
      <c r="S548" s="137"/>
      <c r="T548" s="137"/>
      <c r="U548" s="137"/>
      <c r="V548" s="137"/>
      <c r="W548" s="137"/>
      <c r="X548" s="137"/>
      <c r="Y548" s="137"/>
      <c r="Z548" s="137"/>
      <c r="AA548" s="137"/>
      <c r="AB548" s="137"/>
      <c r="AC548" s="137"/>
      <c r="AD548" s="137"/>
      <c r="AE548" s="137"/>
      <c r="AF548" s="137"/>
      <c r="AG548" s="137"/>
      <c r="AH548" s="137"/>
      <c r="AI548" s="137"/>
      <c r="AK548" s="137"/>
      <c r="AL548" s="137"/>
      <c r="AN548" s="137"/>
      <c r="AO548" s="137"/>
      <c r="AQ548" s="137"/>
      <c r="AR548" s="137"/>
      <c r="AT548" s="137"/>
      <c r="AU548" s="137"/>
      <c r="AV548" s="137"/>
      <c r="AX548" s="137"/>
      <c r="AY548" s="137"/>
      <c r="AZ548" s="137"/>
      <c r="BA548" s="137"/>
      <c r="BB548" s="137"/>
      <c r="BC548" s="137"/>
      <c r="BD548" s="137"/>
      <c r="BE548" s="137"/>
      <c r="BF548" s="137"/>
      <c r="BG548" s="137"/>
      <c r="BH548" s="137"/>
      <c r="BI548" s="137"/>
      <c r="BJ548" s="137"/>
      <c r="BL548" s="137"/>
      <c r="BM548" s="137"/>
      <c r="BN548" s="137"/>
      <c r="BO548" s="137"/>
      <c r="BP548" s="137"/>
      <c r="BQ548" s="137"/>
      <c r="BR548" s="137"/>
      <c r="BS548" s="137"/>
      <c r="BT548" s="137"/>
      <c r="BU548" s="137"/>
      <c r="BV548" s="137"/>
      <c r="BW548" s="137"/>
      <c r="BX548" s="137"/>
      <c r="BY548" s="137"/>
      <c r="BZ548" s="137"/>
      <c r="CA548" s="137"/>
      <c r="CB548" s="137"/>
      <c r="CC548" s="137"/>
    </row>
    <row r="549" spans="1:81" ht="15" customHeight="1" x14ac:dyDescent="0.35">
      <c r="A549" s="163"/>
      <c r="B549" s="137"/>
      <c r="C549" s="137"/>
      <c r="D549" s="137"/>
      <c r="E549" s="137"/>
      <c r="F549" s="137"/>
      <c r="G549" s="137"/>
      <c r="H549" s="137"/>
      <c r="I549" s="137"/>
      <c r="J549" s="137"/>
      <c r="K549" s="137"/>
      <c r="L549" s="192"/>
      <c r="M549" s="137"/>
      <c r="N549" s="137"/>
      <c r="O549" s="137"/>
      <c r="P549" s="137"/>
      <c r="Q549" s="137"/>
      <c r="R549" s="137"/>
      <c r="S549" s="137"/>
      <c r="T549" s="137"/>
      <c r="U549" s="137"/>
      <c r="V549" s="137"/>
      <c r="W549" s="137"/>
      <c r="X549" s="137"/>
      <c r="Y549" s="137"/>
      <c r="Z549" s="137"/>
      <c r="AA549" s="137"/>
      <c r="AB549" s="137"/>
      <c r="AC549" s="137"/>
      <c r="AD549" s="137"/>
      <c r="AE549" s="137"/>
      <c r="AF549" s="137"/>
      <c r="AG549" s="137"/>
      <c r="AH549" s="137"/>
      <c r="AI549" s="137"/>
      <c r="AK549" s="137"/>
      <c r="AL549" s="137"/>
      <c r="AN549" s="137"/>
      <c r="AO549" s="137"/>
      <c r="AQ549" s="137"/>
      <c r="AR549" s="137"/>
      <c r="AT549" s="137"/>
      <c r="AU549" s="137"/>
      <c r="AV549" s="137"/>
      <c r="AX549" s="137"/>
      <c r="AY549" s="137"/>
      <c r="AZ549" s="137"/>
      <c r="BA549" s="137"/>
      <c r="BB549" s="137"/>
      <c r="BC549" s="137"/>
      <c r="BD549" s="137"/>
      <c r="BE549" s="137"/>
      <c r="BF549" s="137"/>
      <c r="BG549" s="137"/>
      <c r="BH549" s="137"/>
      <c r="BI549" s="137"/>
      <c r="BJ549" s="137"/>
      <c r="BL549" s="137"/>
      <c r="BM549" s="137"/>
      <c r="BN549" s="137"/>
      <c r="BO549" s="137"/>
      <c r="BP549" s="137"/>
      <c r="BQ549" s="137"/>
      <c r="BR549" s="137"/>
      <c r="BS549" s="137"/>
      <c r="BT549" s="137"/>
      <c r="BU549" s="137"/>
      <c r="BV549" s="137"/>
      <c r="BW549" s="137"/>
      <c r="BX549" s="137"/>
      <c r="BY549" s="137"/>
      <c r="BZ549" s="137"/>
      <c r="CA549" s="137"/>
      <c r="CB549" s="137"/>
      <c r="CC549" s="137"/>
    </row>
    <row r="550" spans="1:81" ht="15" customHeight="1" x14ac:dyDescent="0.35">
      <c r="A550" s="163"/>
      <c r="B550" s="137"/>
      <c r="C550" s="137"/>
      <c r="D550" s="137"/>
      <c r="E550" s="137"/>
      <c r="F550" s="137"/>
      <c r="G550" s="137"/>
      <c r="H550" s="137"/>
      <c r="I550" s="137"/>
      <c r="J550" s="137"/>
      <c r="K550" s="137"/>
      <c r="L550" s="192"/>
      <c r="M550" s="137"/>
      <c r="N550" s="137"/>
      <c r="O550" s="137"/>
      <c r="P550" s="137"/>
      <c r="Q550" s="137"/>
      <c r="R550" s="137"/>
      <c r="S550" s="137"/>
      <c r="T550" s="137"/>
      <c r="U550" s="137"/>
      <c r="V550" s="137"/>
      <c r="W550" s="137"/>
      <c r="X550" s="137"/>
      <c r="Y550" s="137"/>
      <c r="Z550" s="137"/>
      <c r="AA550" s="137"/>
      <c r="AB550" s="137"/>
      <c r="AC550" s="137"/>
      <c r="AD550" s="137"/>
      <c r="AE550" s="137"/>
      <c r="AF550" s="137"/>
      <c r="AG550" s="137"/>
      <c r="AH550" s="137"/>
      <c r="AI550" s="137"/>
      <c r="AK550" s="137"/>
      <c r="AL550" s="137"/>
      <c r="AN550" s="137"/>
      <c r="AO550" s="137"/>
      <c r="AQ550" s="137"/>
      <c r="AR550" s="137"/>
      <c r="AT550" s="137"/>
      <c r="AU550" s="137"/>
      <c r="AV550" s="137"/>
      <c r="AX550" s="137"/>
      <c r="AY550" s="137"/>
      <c r="AZ550" s="137"/>
      <c r="BA550" s="137"/>
      <c r="BB550" s="137"/>
      <c r="BC550" s="137"/>
      <c r="BD550" s="137"/>
      <c r="BE550" s="137"/>
      <c r="BF550" s="137"/>
      <c r="BG550" s="137"/>
      <c r="BH550" s="137"/>
      <c r="BI550" s="137"/>
      <c r="BJ550" s="137"/>
      <c r="BL550" s="137"/>
      <c r="BM550" s="137"/>
      <c r="BN550" s="137"/>
      <c r="BO550" s="137"/>
      <c r="BP550" s="137"/>
      <c r="BQ550" s="137"/>
      <c r="BR550" s="137"/>
      <c r="BS550" s="137"/>
      <c r="BT550" s="137"/>
      <c r="BU550" s="137"/>
      <c r="BV550" s="137"/>
      <c r="BW550" s="137"/>
      <c r="BX550" s="137"/>
      <c r="BY550" s="137"/>
      <c r="BZ550" s="137"/>
      <c r="CA550" s="137"/>
      <c r="CB550" s="137"/>
      <c r="CC550" s="137"/>
    </row>
    <row r="551" spans="1:81" ht="15" customHeight="1" x14ac:dyDescent="0.35">
      <c r="A551" s="163"/>
      <c r="B551" s="137"/>
      <c r="C551" s="137"/>
      <c r="D551" s="137"/>
      <c r="E551" s="137"/>
      <c r="F551" s="137"/>
      <c r="G551" s="137"/>
      <c r="H551" s="137"/>
      <c r="I551" s="137"/>
      <c r="J551" s="137"/>
      <c r="K551" s="137"/>
      <c r="L551" s="192"/>
      <c r="M551" s="137"/>
      <c r="N551" s="137"/>
      <c r="O551" s="137"/>
      <c r="P551" s="137"/>
      <c r="Q551" s="137"/>
      <c r="R551" s="137"/>
      <c r="S551" s="137"/>
      <c r="T551" s="137"/>
      <c r="U551" s="137"/>
      <c r="V551" s="137"/>
      <c r="W551" s="137"/>
      <c r="X551" s="137"/>
      <c r="Y551" s="137"/>
      <c r="Z551" s="137"/>
      <c r="AA551" s="137"/>
      <c r="AB551" s="137"/>
      <c r="AC551" s="137"/>
      <c r="AD551" s="137"/>
      <c r="AE551" s="137"/>
      <c r="AF551" s="137"/>
      <c r="AG551" s="137"/>
      <c r="AH551" s="137"/>
      <c r="AI551" s="137"/>
      <c r="AK551" s="137"/>
      <c r="AL551" s="137"/>
      <c r="AN551" s="137"/>
      <c r="AO551" s="137"/>
      <c r="AQ551" s="137"/>
      <c r="AR551" s="137"/>
      <c r="AT551" s="137"/>
      <c r="AU551" s="137"/>
      <c r="AV551" s="137"/>
      <c r="AX551" s="137"/>
      <c r="AY551" s="137"/>
      <c r="AZ551" s="137"/>
      <c r="BA551" s="137"/>
      <c r="BB551" s="137"/>
      <c r="BC551" s="137"/>
      <c r="BD551" s="137"/>
      <c r="BE551" s="137"/>
      <c r="BF551" s="137"/>
      <c r="BG551" s="137"/>
      <c r="BH551" s="137"/>
      <c r="BI551" s="137"/>
      <c r="BJ551" s="137"/>
      <c r="BL551" s="137"/>
      <c r="BM551" s="137"/>
      <c r="BN551" s="137"/>
      <c r="BO551" s="137"/>
      <c r="BP551" s="137"/>
      <c r="BQ551" s="137"/>
      <c r="BR551" s="137"/>
      <c r="BS551" s="137"/>
      <c r="BT551" s="137"/>
      <c r="BU551" s="137"/>
      <c r="BV551" s="137"/>
      <c r="BW551" s="137"/>
      <c r="BX551" s="137"/>
      <c r="BY551" s="137"/>
      <c r="BZ551" s="137"/>
      <c r="CA551" s="137"/>
      <c r="CB551" s="137"/>
      <c r="CC551" s="137"/>
    </row>
    <row r="552" spans="1:81" ht="15" customHeight="1" x14ac:dyDescent="0.35">
      <c r="A552" s="163"/>
      <c r="B552" s="137"/>
      <c r="C552" s="137"/>
      <c r="D552" s="137"/>
      <c r="E552" s="137"/>
      <c r="F552" s="137"/>
      <c r="G552" s="137"/>
      <c r="H552" s="137"/>
      <c r="I552" s="137"/>
      <c r="J552" s="137"/>
      <c r="K552" s="137"/>
      <c r="L552" s="192"/>
      <c r="M552" s="137"/>
      <c r="N552" s="137"/>
      <c r="O552" s="137"/>
      <c r="P552" s="137"/>
      <c r="Q552" s="137"/>
      <c r="R552" s="137"/>
      <c r="S552" s="137"/>
      <c r="T552" s="137"/>
      <c r="U552" s="137"/>
      <c r="V552" s="137"/>
      <c r="W552" s="137"/>
      <c r="X552" s="137"/>
      <c r="Y552" s="137"/>
      <c r="Z552" s="137"/>
      <c r="AA552" s="137"/>
      <c r="AB552" s="137"/>
      <c r="AC552" s="137"/>
      <c r="AD552" s="137"/>
      <c r="AE552" s="137"/>
      <c r="AF552" s="137"/>
      <c r="AG552" s="137"/>
      <c r="AH552" s="137"/>
      <c r="AI552" s="137"/>
      <c r="AK552" s="137"/>
      <c r="AL552" s="137"/>
      <c r="AN552" s="137"/>
      <c r="AO552" s="137"/>
      <c r="AQ552" s="137"/>
      <c r="AR552" s="137"/>
      <c r="AT552" s="137"/>
      <c r="AU552" s="137"/>
      <c r="AV552" s="137"/>
      <c r="AX552" s="137"/>
      <c r="AY552" s="137"/>
      <c r="AZ552" s="137"/>
      <c r="BA552" s="137"/>
      <c r="BB552" s="137"/>
      <c r="BC552" s="137"/>
      <c r="BD552" s="137"/>
      <c r="BE552" s="137"/>
      <c r="BF552" s="137"/>
      <c r="BG552" s="137"/>
      <c r="BH552" s="137"/>
      <c r="BI552" s="137"/>
      <c r="BJ552" s="137"/>
      <c r="BL552" s="137"/>
      <c r="BM552" s="137"/>
      <c r="BN552" s="137"/>
      <c r="BO552" s="137"/>
      <c r="BP552" s="137"/>
      <c r="BQ552" s="137"/>
      <c r="BR552" s="137"/>
      <c r="BS552" s="137"/>
      <c r="BT552" s="137"/>
      <c r="BU552" s="137"/>
      <c r="BV552" s="137"/>
      <c r="BW552" s="137"/>
      <c r="BX552" s="137"/>
      <c r="BY552" s="137"/>
      <c r="BZ552" s="137"/>
      <c r="CA552" s="137"/>
      <c r="CB552" s="137"/>
      <c r="CC552" s="137"/>
    </row>
    <row r="553" spans="1:81" ht="15" customHeight="1" x14ac:dyDescent="0.35">
      <c r="A553" s="163"/>
      <c r="B553" s="137"/>
      <c r="C553" s="137"/>
      <c r="D553" s="137"/>
      <c r="E553" s="137"/>
      <c r="F553" s="137"/>
      <c r="G553" s="137"/>
      <c r="H553" s="137"/>
      <c r="I553" s="137"/>
      <c r="J553" s="137"/>
      <c r="K553" s="137"/>
      <c r="L553" s="192"/>
      <c r="M553" s="137"/>
      <c r="N553" s="137"/>
      <c r="O553" s="137"/>
      <c r="P553" s="137"/>
      <c r="Q553" s="137"/>
      <c r="R553" s="137"/>
      <c r="S553" s="137"/>
      <c r="T553" s="137"/>
      <c r="U553" s="137"/>
      <c r="V553" s="137"/>
      <c r="W553" s="137"/>
      <c r="X553" s="137"/>
      <c r="Y553" s="137"/>
      <c r="Z553" s="137"/>
      <c r="AA553" s="137"/>
      <c r="AB553" s="137"/>
      <c r="AC553" s="137"/>
      <c r="AD553" s="137"/>
      <c r="AE553" s="137"/>
      <c r="AF553" s="137"/>
      <c r="AG553" s="137"/>
      <c r="AH553" s="137"/>
      <c r="AI553" s="137"/>
      <c r="AK553" s="137"/>
      <c r="AL553" s="137"/>
      <c r="AN553" s="137"/>
      <c r="AO553" s="137"/>
      <c r="AQ553" s="137"/>
      <c r="AR553" s="137"/>
      <c r="AT553" s="137"/>
      <c r="AU553" s="137"/>
      <c r="AV553" s="137"/>
      <c r="AX553" s="137"/>
      <c r="AY553" s="137"/>
      <c r="AZ553" s="137"/>
      <c r="BA553" s="137"/>
      <c r="BB553" s="137"/>
      <c r="BC553" s="137"/>
      <c r="BD553" s="137"/>
      <c r="BE553" s="137"/>
      <c r="BF553" s="137"/>
      <c r="BG553" s="137"/>
      <c r="BH553" s="137"/>
      <c r="BI553" s="137"/>
      <c r="BJ553" s="137"/>
      <c r="BL553" s="137"/>
      <c r="BM553" s="137"/>
      <c r="BN553" s="137"/>
      <c r="BO553" s="137"/>
      <c r="BP553" s="137"/>
      <c r="BQ553" s="137"/>
      <c r="BR553" s="137"/>
      <c r="BS553" s="137"/>
      <c r="BT553" s="137"/>
      <c r="BU553" s="137"/>
      <c r="BV553" s="137"/>
      <c r="BW553" s="137"/>
      <c r="BX553" s="137"/>
      <c r="BY553" s="137"/>
      <c r="BZ553" s="137"/>
      <c r="CA553" s="137"/>
      <c r="CB553" s="137"/>
      <c r="CC553" s="137"/>
    </row>
    <row r="554" spans="1:81" ht="15" customHeight="1" x14ac:dyDescent="0.35">
      <c r="A554" s="163"/>
      <c r="B554" s="137"/>
      <c r="C554" s="137"/>
      <c r="D554" s="137"/>
      <c r="E554" s="137"/>
      <c r="F554" s="137"/>
      <c r="G554" s="137"/>
      <c r="H554" s="137"/>
      <c r="I554" s="137"/>
      <c r="J554" s="137"/>
      <c r="K554" s="137"/>
      <c r="L554" s="192"/>
      <c r="M554" s="137"/>
      <c r="N554" s="137"/>
      <c r="O554" s="137"/>
      <c r="P554" s="137"/>
      <c r="Q554" s="137"/>
      <c r="R554" s="137"/>
      <c r="S554" s="137"/>
      <c r="T554" s="137"/>
      <c r="U554" s="137"/>
      <c r="V554" s="137"/>
      <c r="W554" s="137"/>
      <c r="X554" s="137"/>
      <c r="Y554" s="137"/>
      <c r="Z554" s="137"/>
      <c r="AA554" s="137"/>
      <c r="AB554" s="137"/>
      <c r="AC554" s="137"/>
      <c r="AD554" s="137"/>
      <c r="AE554" s="137"/>
      <c r="AF554" s="137"/>
      <c r="AG554" s="137"/>
      <c r="AH554" s="137"/>
      <c r="AI554" s="137"/>
      <c r="AK554" s="137"/>
      <c r="AL554" s="137"/>
      <c r="AN554" s="137"/>
      <c r="AO554" s="137"/>
      <c r="AQ554" s="137"/>
      <c r="AR554" s="137"/>
      <c r="AT554" s="137"/>
      <c r="AU554" s="137"/>
      <c r="AV554" s="137"/>
      <c r="AX554" s="137"/>
      <c r="AY554" s="137"/>
      <c r="AZ554" s="137"/>
      <c r="BA554" s="137"/>
      <c r="BB554" s="137"/>
      <c r="BC554" s="137"/>
      <c r="BD554" s="137"/>
      <c r="BE554" s="137"/>
      <c r="BF554" s="137"/>
      <c r="BG554" s="137"/>
      <c r="BH554" s="137"/>
      <c r="BI554" s="137"/>
      <c r="BJ554" s="137"/>
      <c r="BL554" s="137"/>
      <c r="BM554" s="137"/>
      <c r="BN554" s="137"/>
      <c r="BO554" s="137"/>
      <c r="BP554" s="137"/>
      <c r="BQ554" s="137"/>
      <c r="BR554" s="137"/>
      <c r="BS554" s="137"/>
      <c r="BT554" s="137"/>
      <c r="BU554" s="137"/>
      <c r="BV554" s="137"/>
      <c r="BW554" s="137"/>
      <c r="BX554" s="137"/>
      <c r="BY554" s="137"/>
      <c r="BZ554" s="137"/>
      <c r="CA554" s="137"/>
      <c r="CB554" s="137"/>
      <c r="CC554" s="137"/>
    </row>
    <row r="555" spans="1:81" ht="15" customHeight="1" x14ac:dyDescent="0.35">
      <c r="A555" s="163"/>
      <c r="B555" s="137"/>
      <c r="C555" s="137"/>
      <c r="D555" s="137"/>
      <c r="E555" s="137"/>
      <c r="F555" s="137"/>
      <c r="G555" s="137"/>
      <c r="H555" s="137"/>
      <c r="I555" s="137"/>
      <c r="J555" s="137"/>
      <c r="K555" s="137"/>
      <c r="L555" s="192"/>
      <c r="M555" s="137"/>
      <c r="N555" s="137"/>
      <c r="O555" s="137"/>
      <c r="P555" s="137"/>
      <c r="Q555" s="137"/>
      <c r="R555" s="137"/>
      <c r="S555" s="137"/>
      <c r="T555" s="137"/>
      <c r="U555" s="137"/>
      <c r="V555" s="137"/>
      <c r="W555" s="137"/>
      <c r="X555" s="137"/>
      <c r="Y555" s="137"/>
      <c r="Z555" s="137"/>
      <c r="AA555" s="137"/>
      <c r="AB555" s="137"/>
      <c r="AC555" s="137"/>
      <c r="AD555" s="137"/>
      <c r="AE555" s="137"/>
      <c r="AF555" s="137"/>
      <c r="AG555" s="137"/>
      <c r="AH555" s="137"/>
      <c r="AI555" s="137"/>
      <c r="AK555" s="137"/>
      <c r="AL555" s="137"/>
      <c r="AN555" s="137"/>
      <c r="AO555" s="137"/>
      <c r="AQ555" s="137"/>
      <c r="AR555" s="137"/>
      <c r="AT555" s="137"/>
      <c r="AU555" s="137"/>
      <c r="AV555" s="137"/>
      <c r="AX555" s="137"/>
      <c r="AY555" s="137"/>
      <c r="AZ555" s="137"/>
      <c r="BA555" s="137"/>
      <c r="BB555" s="137"/>
      <c r="BC555" s="137"/>
      <c r="BD555" s="137"/>
      <c r="BE555" s="137"/>
      <c r="BF555" s="137"/>
      <c r="BG555" s="137"/>
      <c r="BH555" s="137"/>
      <c r="BI555" s="137"/>
      <c r="BJ555" s="137"/>
      <c r="BL555" s="137"/>
      <c r="BM555" s="137"/>
      <c r="BN555" s="137"/>
      <c r="BO555" s="137"/>
      <c r="BP555" s="137"/>
      <c r="BQ555" s="137"/>
      <c r="BR555" s="137"/>
      <c r="BS555" s="137"/>
      <c r="BT555" s="137"/>
      <c r="BU555" s="137"/>
      <c r="BV555" s="137"/>
      <c r="BW555" s="137"/>
      <c r="BX555" s="137"/>
      <c r="BY555" s="137"/>
      <c r="BZ555" s="137"/>
      <c r="CA555" s="137"/>
      <c r="CB555" s="137"/>
      <c r="CC555" s="137"/>
    </row>
    <row r="556" spans="1:81" ht="15" customHeight="1" x14ac:dyDescent="0.35">
      <c r="A556" s="163"/>
      <c r="B556" s="137"/>
      <c r="C556" s="137"/>
      <c r="D556" s="137"/>
      <c r="E556" s="137"/>
      <c r="F556" s="137"/>
      <c r="G556" s="137"/>
      <c r="H556" s="137"/>
      <c r="I556" s="137"/>
      <c r="J556" s="137"/>
      <c r="K556" s="137"/>
      <c r="L556" s="192"/>
      <c r="M556" s="137"/>
      <c r="N556" s="137"/>
      <c r="O556" s="137"/>
      <c r="P556" s="137"/>
      <c r="Q556" s="137"/>
      <c r="R556" s="137"/>
      <c r="S556" s="137"/>
      <c r="T556" s="137"/>
      <c r="U556" s="137"/>
      <c r="V556" s="137"/>
      <c r="W556" s="137"/>
      <c r="X556" s="137"/>
      <c r="Y556" s="137"/>
      <c r="Z556" s="137"/>
      <c r="AA556" s="137"/>
      <c r="AB556" s="137"/>
      <c r="AC556" s="137"/>
      <c r="AD556" s="137"/>
      <c r="AE556" s="137"/>
      <c r="AF556" s="137"/>
      <c r="AG556" s="137"/>
      <c r="AH556" s="137"/>
      <c r="AI556" s="137"/>
      <c r="AK556" s="137"/>
      <c r="AL556" s="137"/>
      <c r="AN556" s="137"/>
      <c r="AO556" s="137"/>
      <c r="AQ556" s="137"/>
      <c r="AR556" s="137"/>
      <c r="AT556" s="137"/>
      <c r="AU556" s="137"/>
      <c r="AV556" s="137"/>
      <c r="AX556" s="137"/>
      <c r="AY556" s="137"/>
      <c r="AZ556" s="137"/>
      <c r="BA556" s="137"/>
      <c r="BB556" s="137"/>
      <c r="BC556" s="137"/>
      <c r="BD556" s="137"/>
      <c r="BE556" s="137"/>
      <c r="BF556" s="137"/>
      <c r="BG556" s="137"/>
      <c r="BH556" s="137"/>
      <c r="BI556" s="137"/>
      <c r="BJ556" s="137"/>
      <c r="BL556" s="137"/>
      <c r="BM556" s="137"/>
      <c r="BN556" s="137"/>
      <c r="BO556" s="137"/>
      <c r="BP556" s="137"/>
      <c r="BQ556" s="137"/>
      <c r="BR556" s="137"/>
      <c r="BS556" s="137"/>
      <c r="BT556" s="137"/>
      <c r="BU556" s="137"/>
      <c r="BV556" s="137"/>
      <c r="BW556" s="137"/>
      <c r="BX556" s="137"/>
      <c r="BY556" s="137"/>
      <c r="BZ556" s="137"/>
      <c r="CA556" s="137"/>
      <c r="CB556" s="137"/>
      <c r="CC556" s="137"/>
    </row>
    <row r="557" spans="1:81" ht="15" customHeight="1" x14ac:dyDescent="0.35">
      <c r="A557" s="163"/>
      <c r="B557" s="137"/>
      <c r="C557" s="137"/>
      <c r="D557" s="137"/>
      <c r="E557" s="137"/>
      <c r="F557" s="137"/>
      <c r="G557" s="137"/>
      <c r="H557" s="137"/>
      <c r="I557" s="137"/>
      <c r="J557" s="137"/>
      <c r="K557" s="137"/>
      <c r="L557" s="192"/>
      <c r="M557" s="137"/>
      <c r="N557" s="137"/>
      <c r="O557" s="137"/>
      <c r="P557" s="137"/>
      <c r="Q557" s="137"/>
      <c r="R557" s="137"/>
      <c r="S557" s="137"/>
      <c r="T557" s="137"/>
      <c r="U557" s="137"/>
      <c r="V557" s="137"/>
      <c r="W557" s="137"/>
      <c r="X557" s="137"/>
      <c r="Y557" s="137"/>
      <c r="Z557" s="137"/>
      <c r="AA557" s="137"/>
      <c r="AB557" s="137"/>
      <c r="AC557" s="137"/>
      <c r="AD557" s="137"/>
      <c r="AE557" s="137"/>
      <c r="AF557" s="137"/>
      <c r="AG557" s="137"/>
      <c r="AH557" s="137"/>
      <c r="AI557" s="137"/>
      <c r="AK557" s="137"/>
      <c r="AL557" s="137"/>
      <c r="AN557" s="137"/>
      <c r="AO557" s="137"/>
      <c r="AQ557" s="137"/>
      <c r="AR557" s="137"/>
      <c r="AT557" s="137"/>
      <c r="AU557" s="137"/>
      <c r="AV557" s="137"/>
      <c r="AX557" s="137"/>
      <c r="AY557" s="137"/>
      <c r="AZ557" s="137"/>
      <c r="BA557" s="137"/>
      <c r="BB557" s="137"/>
      <c r="BC557" s="137"/>
      <c r="BD557" s="137"/>
      <c r="BE557" s="137"/>
      <c r="BF557" s="137"/>
      <c r="BG557" s="137"/>
      <c r="BH557" s="137"/>
      <c r="BI557" s="137"/>
      <c r="BJ557" s="137"/>
      <c r="BL557" s="137"/>
      <c r="BM557" s="137"/>
      <c r="BN557" s="137"/>
      <c r="BO557" s="137"/>
      <c r="BP557" s="137"/>
      <c r="BQ557" s="137"/>
      <c r="BR557" s="137"/>
      <c r="BS557" s="137"/>
      <c r="BT557" s="137"/>
      <c r="BU557" s="137"/>
      <c r="BV557" s="137"/>
      <c r="BW557" s="137"/>
      <c r="BX557" s="137"/>
      <c r="BY557" s="137"/>
      <c r="BZ557" s="137"/>
      <c r="CA557" s="137"/>
      <c r="CB557" s="137"/>
      <c r="CC557" s="137"/>
    </row>
    <row r="558" spans="1:81" ht="15" customHeight="1" x14ac:dyDescent="0.35">
      <c r="A558" s="163"/>
      <c r="B558" s="137"/>
      <c r="C558" s="137"/>
      <c r="D558" s="137"/>
      <c r="E558" s="137"/>
      <c r="F558" s="137"/>
      <c r="G558" s="137"/>
      <c r="H558" s="137"/>
      <c r="I558" s="137"/>
      <c r="J558" s="137"/>
      <c r="K558" s="137"/>
      <c r="L558" s="192"/>
      <c r="M558" s="137"/>
      <c r="N558" s="137"/>
      <c r="O558" s="137"/>
      <c r="P558" s="137"/>
      <c r="Q558" s="137"/>
      <c r="R558" s="137"/>
      <c r="S558" s="137"/>
      <c r="T558" s="137"/>
      <c r="U558" s="137"/>
      <c r="V558" s="137"/>
      <c r="W558" s="137"/>
      <c r="X558" s="137"/>
      <c r="Y558" s="137"/>
      <c r="Z558" s="137"/>
      <c r="AA558" s="137"/>
      <c r="AB558" s="137"/>
      <c r="AC558" s="137"/>
      <c r="AD558" s="137"/>
      <c r="AE558" s="137"/>
      <c r="AF558" s="137"/>
      <c r="AG558" s="137"/>
      <c r="AH558" s="137"/>
      <c r="AI558" s="137"/>
      <c r="AK558" s="137"/>
      <c r="AL558" s="137"/>
      <c r="AN558" s="137"/>
      <c r="AO558" s="137"/>
      <c r="AQ558" s="137"/>
      <c r="AR558" s="137"/>
      <c r="AT558" s="137"/>
      <c r="AU558" s="137"/>
      <c r="AV558" s="137"/>
      <c r="AX558" s="137"/>
      <c r="AY558" s="137"/>
      <c r="AZ558" s="137"/>
      <c r="BA558" s="137"/>
      <c r="BB558" s="137"/>
      <c r="BC558" s="137"/>
      <c r="BD558" s="137"/>
      <c r="BE558" s="137"/>
      <c r="BF558" s="137"/>
      <c r="BG558" s="137"/>
      <c r="BH558" s="137"/>
      <c r="BI558" s="137"/>
      <c r="BJ558" s="137"/>
      <c r="BL558" s="137"/>
      <c r="BM558" s="137"/>
      <c r="BN558" s="137"/>
      <c r="BO558" s="137"/>
      <c r="BP558" s="137"/>
      <c r="BQ558" s="137"/>
      <c r="BR558" s="137"/>
      <c r="BS558" s="137"/>
      <c r="BT558" s="137"/>
      <c r="BU558" s="137"/>
      <c r="BV558" s="137"/>
      <c r="BW558" s="137"/>
      <c r="BX558" s="137"/>
      <c r="BY558" s="137"/>
      <c r="BZ558" s="137"/>
      <c r="CA558" s="137"/>
      <c r="CB558" s="137"/>
      <c r="CC558" s="137"/>
    </row>
    <row r="559" spans="1:81" ht="15" customHeight="1" x14ac:dyDescent="0.35">
      <c r="A559" s="163"/>
      <c r="B559" s="137"/>
      <c r="C559" s="137"/>
      <c r="D559" s="137"/>
      <c r="E559" s="137"/>
      <c r="F559" s="137"/>
      <c r="G559" s="137"/>
      <c r="H559" s="137"/>
      <c r="I559" s="137"/>
      <c r="J559" s="137"/>
      <c r="K559" s="137"/>
      <c r="L559" s="192"/>
      <c r="M559" s="137"/>
      <c r="N559" s="137"/>
      <c r="O559" s="137"/>
      <c r="P559" s="137"/>
      <c r="Q559" s="137"/>
      <c r="R559" s="137"/>
      <c r="S559" s="137"/>
      <c r="T559" s="137"/>
      <c r="U559" s="137"/>
      <c r="V559" s="137"/>
      <c r="W559" s="137"/>
      <c r="X559" s="137"/>
      <c r="Y559" s="137"/>
      <c r="Z559" s="137"/>
      <c r="AA559" s="137"/>
      <c r="AB559" s="137"/>
      <c r="AC559" s="137"/>
      <c r="AD559" s="137"/>
      <c r="AE559" s="137"/>
      <c r="AF559" s="137"/>
      <c r="AG559" s="137"/>
      <c r="AH559" s="137"/>
      <c r="AI559" s="137"/>
      <c r="AK559" s="137"/>
      <c r="AL559" s="137"/>
      <c r="AN559" s="137"/>
      <c r="AO559" s="137"/>
      <c r="AQ559" s="137"/>
      <c r="AR559" s="137"/>
      <c r="AT559" s="137"/>
      <c r="AU559" s="137"/>
      <c r="AV559" s="137"/>
      <c r="AX559" s="137"/>
      <c r="AY559" s="137"/>
      <c r="AZ559" s="137"/>
      <c r="BA559" s="137"/>
      <c r="BB559" s="137"/>
      <c r="BC559" s="137"/>
      <c r="BD559" s="137"/>
      <c r="BE559" s="137"/>
      <c r="BF559" s="137"/>
      <c r="BG559" s="137"/>
      <c r="BH559" s="137"/>
      <c r="BI559" s="137"/>
      <c r="BJ559" s="137"/>
      <c r="BL559" s="137"/>
      <c r="BM559" s="137"/>
      <c r="BN559" s="137"/>
      <c r="BO559" s="137"/>
      <c r="BP559" s="137"/>
      <c r="BQ559" s="137"/>
      <c r="BR559" s="137"/>
      <c r="BS559" s="137"/>
      <c r="BT559" s="137"/>
      <c r="BU559" s="137"/>
      <c r="BV559" s="137"/>
      <c r="BW559" s="137"/>
      <c r="BX559" s="137"/>
      <c r="BY559" s="137"/>
      <c r="BZ559" s="137"/>
      <c r="CA559" s="137"/>
      <c r="CB559" s="137"/>
      <c r="CC559" s="137"/>
    </row>
    <row r="560" spans="1:81" ht="15" customHeight="1" x14ac:dyDescent="0.35">
      <c r="A560" s="163"/>
      <c r="B560" s="137"/>
      <c r="C560" s="137"/>
      <c r="D560" s="137"/>
      <c r="E560" s="137"/>
      <c r="F560" s="137"/>
      <c r="G560" s="137"/>
      <c r="H560" s="137"/>
      <c r="I560" s="137"/>
      <c r="J560" s="137"/>
      <c r="K560" s="137"/>
      <c r="L560" s="192"/>
      <c r="M560" s="137"/>
      <c r="N560" s="137"/>
      <c r="O560" s="137"/>
      <c r="P560" s="137"/>
      <c r="Q560" s="137"/>
      <c r="R560" s="137"/>
      <c r="S560" s="137"/>
      <c r="T560" s="137"/>
      <c r="U560" s="137"/>
      <c r="V560" s="137"/>
      <c r="W560" s="137"/>
      <c r="X560" s="137"/>
      <c r="Y560" s="137"/>
      <c r="Z560" s="137"/>
      <c r="AA560" s="137"/>
      <c r="AB560" s="137"/>
      <c r="AC560" s="137"/>
      <c r="AD560" s="137"/>
      <c r="AE560" s="137"/>
      <c r="AF560" s="137"/>
      <c r="AG560" s="137"/>
      <c r="AH560" s="137"/>
      <c r="AI560" s="137"/>
      <c r="AK560" s="137"/>
      <c r="AL560" s="137"/>
      <c r="AN560" s="137"/>
      <c r="AO560" s="137"/>
      <c r="AQ560" s="137"/>
      <c r="AR560" s="137"/>
      <c r="AT560" s="137"/>
      <c r="AU560" s="137"/>
      <c r="AV560" s="137"/>
      <c r="AX560" s="137"/>
      <c r="AY560" s="137"/>
      <c r="AZ560" s="137"/>
      <c r="BA560" s="137"/>
      <c r="BB560" s="137"/>
      <c r="BC560" s="137"/>
      <c r="BD560" s="137"/>
      <c r="BE560" s="137"/>
      <c r="BF560" s="137"/>
      <c r="BG560" s="137"/>
      <c r="BH560" s="137"/>
      <c r="BI560" s="137"/>
      <c r="BJ560" s="137"/>
      <c r="BL560" s="137"/>
      <c r="BM560" s="137"/>
      <c r="BN560" s="137"/>
      <c r="BO560" s="137"/>
      <c r="BP560" s="137"/>
      <c r="BQ560" s="137"/>
      <c r="BR560" s="137"/>
      <c r="BS560" s="137"/>
      <c r="BT560" s="137"/>
      <c r="BU560" s="137"/>
      <c r="BV560" s="137"/>
      <c r="BW560" s="137"/>
      <c r="BX560" s="137"/>
      <c r="BY560" s="137"/>
      <c r="BZ560" s="137"/>
      <c r="CA560" s="137"/>
      <c r="CB560" s="137"/>
      <c r="CC560" s="137"/>
    </row>
    <row r="561" spans="1:81" ht="15" customHeight="1" x14ac:dyDescent="0.35">
      <c r="A561" s="163"/>
      <c r="B561" s="137"/>
      <c r="C561" s="137"/>
      <c r="D561" s="137"/>
      <c r="E561" s="137"/>
      <c r="F561" s="137"/>
      <c r="G561" s="137"/>
      <c r="H561" s="137"/>
      <c r="I561" s="137"/>
      <c r="J561" s="137"/>
      <c r="K561" s="137"/>
      <c r="L561" s="192"/>
      <c r="M561" s="137"/>
      <c r="N561" s="137"/>
      <c r="O561" s="137"/>
      <c r="P561" s="137"/>
      <c r="Q561" s="137"/>
      <c r="R561" s="137"/>
      <c r="S561" s="137"/>
      <c r="T561" s="137"/>
      <c r="U561" s="137"/>
      <c r="V561" s="137"/>
      <c r="W561" s="137"/>
      <c r="X561" s="137"/>
      <c r="Y561" s="137"/>
      <c r="Z561" s="137"/>
      <c r="AA561" s="137"/>
      <c r="AB561" s="137"/>
      <c r="AC561" s="137"/>
      <c r="AD561" s="137"/>
      <c r="AE561" s="137"/>
      <c r="AF561" s="137"/>
      <c r="AG561" s="137"/>
      <c r="AH561" s="137"/>
      <c r="AI561" s="137"/>
      <c r="AK561" s="137"/>
      <c r="AL561" s="137"/>
      <c r="AN561" s="137"/>
      <c r="AO561" s="137"/>
      <c r="AQ561" s="137"/>
      <c r="AR561" s="137"/>
      <c r="AT561" s="137"/>
      <c r="AU561" s="137"/>
      <c r="AV561" s="137"/>
      <c r="AX561" s="137"/>
      <c r="AY561" s="137"/>
      <c r="AZ561" s="137"/>
      <c r="BA561" s="137"/>
      <c r="BB561" s="137"/>
      <c r="BC561" s="137"/>
      <c r="BD561" s="137"/>
      <c r="BE561" s="137"/>
      <c r="BF561" s="137"/>
      <c r="BG561" s="137"/>
      <c r="BH561" s="137"/>
      <c r="BI561" s="137"/>
      <c r="BJ561" s="137"/>
      <c r="BL561" s="137"/>
      <c r="BM561" s="137"/>
      <c r="BN561" s="137"/>
      <c r="BO561" s="137"/>
      <c r="BP561" s="137"/>
      <c r="BQ561" s="137"/>
      <c r="BR561" s="137"/>
      <c r="BS561" s="137"/>
      <c r="BT561" s="137"/>
      <c r="BU561" s="137"/>
      <c r="BV561" s="137"/>
      <c r="BW561" s="137"/>
      <c r="BX561" s="137"/>
      <c r="BY561" s="137"/>
      <c r="BZ561" s="137"/>
      <c r="CA561" s="137"/>
      <c r="CB561" s="137"/>
      <c r="CC561" s="137"/>
    </row>
    <row r="562" spans="1:81" ht="15" customHeight="1" x14ac:dyDescent="0.35">
      <c r="A562" s="163"/>
      <c r="B562" s="137"/>
      <c r="C562" s="137"/>
      <c r="D562" s="137"/>
      <c r="E562" s="137"/>
      <c r="F562" s="137"/>
      <c r="G562" s="137"/>
      <c r="H562" s="137"/>
      <c r="I562" s="137"/>
      <c r="J562" s="137"/>
      <c r="K562" s="137"/>
      <c r="L562" s="192"/>
      <c r="M562" s="137"/>
      <c r="N562" s="137"/>
      <c r="O562" s="137"/>
      <c r="P562" s="137"/>
      <c r="Q562" s="137"/>
      <c r="R562" s="137"/>
      <c r="S562" s="137"/>
      <c r="T562" s="137"/>
      <c r="U562" s="137"/>
      <c r="V562" s="137"/>
      <c r="W562" s="137"/>
      <c r="X562" s="137"/>
      <c r="Y562" s="137"/>
      <c r="Z562" s="137"/>
      <c r="AA562" s="137"/>
      <c r="AB562" s="137"/>
      <c r="AC562" s="137"/>
      <c r="AD562" s="137"/>
      <c r="AE562" s="137"/>
      <c r="AF562" s="137"/>
      <c r="AG562" s="137"/>
      <c r="AH562" s="137"/>
      <c r="AI562" s="137"/>
      <c r="AK562" s="137"/>
      <c r="AL562" s="137"/>
      <c r="AN562" s="137"/>
      <c r="AO562" s="137"/>
      <c r="AQ562" s="137"/>
      <c r="AR562" s="137"/>
      <c r="AT562" s="137"/>
      <c r="AU562" s="137"/>
      <c r="AV562" s="137"/>
      <c r="AX562" s="137"/>
      <c r="AY562" s="137"/>
      <c r="AZ562" s="137"/>
      <c r="BA562" s="137"/>
      <c r="BB562" s="137"/>
      <c r="BC562" s="137"/>
      <c r="BD562" s="137"/>
      <c r="BE562" s="137"/>
      <c r="BF562" s="137"/>
      <c r="BG562" s="137"/>
      <c r="BH562" s="137"/>
      <c r="BI562" s="137"/>
      <c r="BJ562" s="137"/>
      <c r="BL562" s="137"/>
      <c r="BM562" s="137"/>
      <c r="BN562" s="137"/>
      <c r="BO562" s="137"/>
      <c r="BP562" s="137"/>
      <c r="BQ562" s="137"/>
      <c r="BR562" s="137"/>
      <c r="BS562" s="137"/>
      <c r="BT562" s="137"/>
      <c r="BU562" s="137"/>
      <c r="BV562" s="137"/>
      <c r="BW562" s="137"/>
      <c r="BX562" s="137"/>
      <c r="BY562" s="137"/>
      <c r="BZ562" s="137"/>
      <c r="CA562" s="137"/>
      <c r="CB562" s="137"/>
      <c r="CC562" s="137"/>
    </row>
    <row r="563" spans="1:81" ht="15" customHeight="1" x14ac:dyDescent="0.35">
      <c r="A563" s="163"/>
      <c r="B563" s="137"/>
      <c r="C563" s="137"/>
      <c r="D563" s="137"/>
      <c r="E563" s="137"/>
      <c r="F563" s="137"/>
      <c r="G563" s="137"/>
      <c r="H563" s="137"/>
      <c r="I563" s="137"/>
      <c r="J563" s="137"/>
      <c r="K563" s="137"/>
      <c r="L563" s="192"/>
      <c r="M563" s="137"/>
      <c r="N563" s="137"/>
      <c r="O563" s="137"/>
      <c r="P563" s="137"/>
      <c r="Q563" s="137"/>
      <c r="R563" s="137"/>
      <c r="S563" s="137"/>
      <c r="T563" s="137"/>
      <c r="U563" s="137"/>
      <c r="V563" s="137"/>
      <c r="W563" s="137"/>
      <c r="X563" s="137"/>
      <c r="Y563" s="137"/>
      <c r="Z563" s="137"/>
      <c r="AA563" s="137"/>
      <c r="AB563" s="137"/>
      <c r="AC563" s="137"/>
      <c r="AD563" s="137"/>
      <c r="AE563" s="137"/>
      <c r="AF563" s="137"/>
      <c r="AG563" s="137"/>
      <c r="AH563" s="137"/>
      <c r="AI563" s="137"/>
      <c r="AK563" s="137"/>
      <c r="AL563" s="137"/>
      <c r="AN563" s="137"/>
      <c r="AO563" s="137"/>
      <c r="AQ563" s="137"/>
      <c r="AR563" s="137"/>
      <c r="AT563" s="137"/>
      <c r="AU563" s="137"/>
      <c r="AV563" s="137"/>
      <c r="AX563" s="137"/>
      <c r="AY563" s="137"/>
      <c r="AZ563" s="137"/>
      <c r="BA563" s="137"/>
      <c r="BB563" s="137"/>
      <c r="BC563" s="137"/>
      <c r="BD563" s="137"/>
      <c r="BE563" s="137"/>
      <c r="BF563" s="137"/>
      <c r="BG563" s="137"/>
      <c r="BH563" s="137"/>
      <c r="BI563" s="137"/>
      <c r="BJ563" s="137"/>
      <c r="BL563" s="137"/>
      <c r="BM563" s="137"/>
      <c r="BN563" s="137"/>
      <c r="BO563" s="137"/>
      <c r="BP563" s="137"/>
      <c r="BQ563" s="137"/>
      <c r="BR563" s="137"/>
      <c r="BS563" s="137"/>
      <c r="BT563" s="137"/>
      <c r="BU563" s="137"/>
      <c r="BV563" s="137"/>
      <c r="BW563" s="137"/>
      <c r="BX563" s="137"/>
      <c r="BY563" s="137"/>
      <c r="BZ563" s="137"/>
      <c r="CA563" s="137"/>
      <c r="CB563" s="137"/>
      <c r="CC563" s="137"/>
    </row>
    <row r="564" spans="1:81" ht="15" customHeight="1" x14ac:dyDescent="0.35">
      <c r="A564" s="163"/>
      <c r="B564" s="137"/>
      <c r="C564" s="137"/>
      <c r="D564" s="137"/>
      <c r="E564" s="137"/>
      <c r="F564" s="137"/>
      <c r="G564" s="137"/>
      <c r="H564" s="137"/>
      <c r="I564" s="137"/>
      <c r="J564" s="137"/>
      <c r="K564" s="137"/>
      <c r="L564" s="192"/>
      <c r="M564" s="137"/>
      <c r="N564" s="137"/>
      <c r="O564" s="137"/>
      <c r="P564" s="137"/>
      <c r="Q564" s="137"/>
      <c r="R564" s="137"/>
      <c r="S564" s="137"/>
      <c r="T564" s="137"/>
      <c r="U564" s="137"/>
      <c r="V564" s="137"/>
      <c r="W564" s="137"/>
      <c r="X564" s="137"/>
      <c r="Y564" s="137"/>
      <c r="Z564" s="137"/>
      <c r="AA564" s="137"/>
      <c r="AB564" s="137"/>
      <c r="AC564" s="137"/>
      <c r="AD564" s="137"/>
      <c r="AE564" s="137"/>
      <c r="AF564" s="137"/>
      <c r="AG564" s="137"/>
      <c r="AH564" s="137"/>
      <c r="AI564" s="137"/>
      <c r="AK564" s="137"/>
      <c r="AL564" s="137"/>
      <c r="AN564" s="137"/>
      <c r="AO564" s="137"/>
      <c r="AQ564" s="137"/>
      <c r="AR564" s="137"/>
      <c r="AT564" s="137"/>
      <c r="AU564" s="137"/>
      <c r="AV564" s="137"/>
      <c r="AX564" s="137"/>
      <c r="AY564" s="137"/>
      <c r="AZ564" s="137"/>
      <c r="BA564" s="137"/>
      <c r="BB564" s="137"/>
      <c r="BC564" s="137"/>
      <c r="BD564" s="137"/>
      <c r="BE564" s="137"/>
      <c r="BF564" s="137"/>
      <c r="BG564" s="137"/>
      <c r="BH564" s="137"/>
      <c r="BI564" s="137"/>
      <c r="BJ564" s="137"/>
      <c r="BL564" s="137"/>
      <c r="BM564" s="137"/>
      <c r="BN564" s="137"/>
      <c r="BO564" s="137"/>
      <c r="BP564" s="137"/>
      <c r="BQ564" s="137"/>
      <c r="BR564" s="137"/>
      <c r="BS564" s="137"/>
      <c r="BT564" s="137"/>
      <c r="BU564" s="137"/>
      <c r="BV564" s="137"/>
      <c r="BW564" s="137"/>
      <c r="BX564" s="137"/>
      <c r="BY564" s="137"/>
      <c r="BZ564" s="137"/>
      <c r="CA564" s="137"/>
      <c r="CB564" s="137"/>
      <c r="CC564" s="137"/>
    </row>
    <row r="565" spans="1:81" ht="15" customHeight="1" x14ac:dyDescent="0.35">
      <c r="A565" s="163"/>
      <c r="B565" s="137"/>
      <c r="C565" s="137"/>
      <c r="D565" s="137"/>
      <c r="E565" s="137"/>
      <c r="F565" s="137"/>
      <c r="G565" s="137"/>
      <c r="H565" s="137"/>
      <c r="I565" s="137"/>
      <c r="J565" s="137"/>
      <c r="K565" s="137"/>
      <c r="L565" s="192"/>
      <c r="M565" s="137"/>
      <c r="N565" s="137"/>
      <c r="O565" s="137"/>
      <c r="P565" s="137"/>
      <c r="Q565" s="137"/>
      <c r="R565" s="137"/>
      <c r="S565" s="137"/>
      <c r="T565" s="137"/>
      <c r="U565" s="137"/>
      <c r="V565" s="137"/>
      <c r="W565" s="137"/>
      <c r="X565" s="137"/>
      <c r="Y565" s="137"/>
      <c r="Z565" s="137"/>
      <c r="AA565" s="137"/>
      <c r="AB565" s="137"/>
      <c r="AC565" s="137"/>
      <c r="AD565" s="137"/>
      <c r="AE565" s="137"/>
      <c r="AF565" s="137"/>
      <c r="AG565" s="137"/>
      <c r="AH565" s="137"/>
      <c r="AI565" s="137"/>
      <c r="AK565" s="137"/>
      <c r="AL565" s="137"/>
      <c r="AN565" s="137"/>
      <c r="AO565" s="137"/>
      <c r="AQ565" s="137"/>
      <c r="AR565" s="137"/>
      <c r="AT565" s="137"/>
      <c r="AU565" s="137"/>
      <c r="AV565" s="137"/>
      <c r="AX565" s="137"/>
      <c r="AY565" s="137"/>
      <c r="AZ565" s="137"/>
      <c r="BA565" s="137"/>
      <c r="BB565" s="137"/>
      <c r="BC565" s="137"/>
      <c r="BD565" s="137"/>
      <c r="BE565" s="137"/>
      <c r="BF565" s="137"/>
      <c r="BG565" s="137"/>
      <c r="BH565" s="137"/>
      <c r="BI565" s="137"/>
      <c r="BJ565" s="137"/>
      <c r="BL565" s="137"/>
      <c r="BM565" s="137"/>
      <c r="BN565" s="137"/>
      <c r="BO565" s="137"/>
      <c r="BP565" s="137"/>
      <c r="BQ565" s="137"/>
      <c r="BR565" s="137"/>
      <c r="BS565" s="137"/>
      <c r="BT565" s="137"/>
      <c r="BU565" s="137"/>
      <c r="BV565" s="137"/>
      <c r="BW565" s="137"/>
      <c r="BX565" s="137"/>
      <c r="BY565" s="137"/>
      <c r="BZ565" s="137"/>
      <c r="CA565" s="137"/>
      <c r="CB565" s="137"/>
      <c r="CC565" s="137"/>
    </row>
    <row r="566" spans="1:81" ht="15" customHeight="1" x14ac:dyDescent="0.35">
      <c r="A566" s="163"/>
      <c r="B566" s="137"/>
      <c r="C566" s="137"/>
      <c r="D566" s="137"/>
      <c r="E566" s="137"/>
      <c r="F566" s="137"/>
      <c r="G566" s="137"/>
      <c r="H566" s="137"/>
      <c r="I566" s="137"/>
      <c r="J566" s="137"/>
      <c r="K566" s="137"/>
      <c r="L566" s="192"/>
      <c r="M566" s="137"/>
      <c r="N566" s="137"/>
      <c r="O566" s="137"/>
      <c r="P566" s="137"/>
      <c r="Q566" s="137"/>
      <c r="R566" s="137"/>
      <c r="S566" s="137"/>
      <c r="T566" s="137"/>
      <c r="U566" s="137"/>
      <c r="V566" s="137"/>
      <c r="W566" s="137"/>
      <c r="X566" s="137"/>
      <c r="Y566" s="137"/>
      <c r="Z566" s="137"/>
      <c r="AA566" s="137"/>
      <c r="AB566" s="137"/>
      <c r="AC566" s="137"/>
      <c r="AD566" s="137"/>
      <c r="AE566" s="137"/>
      <c r="AF566" s="137"/>
      <c r="AG566" s="137"/>
      <c r="AH566" s="137"/>
      <c r="AI566" s="137"/>
      <c r="AK566" s="137"/>
      <c r="AL566" s="137"/>
      <c r="AN566" s="137"/>
      <c r="AO566" s="137"/>
      <c r="AQ566" s="137"/>
      <c r="AR566" s="137"/>
      <c r="AT566" s="137"/>
      <c r="AU566" s="137"/>
      <c r="AV566" s="137"/>
      <c r="AX566" s="137"/>
      <c r="AY566" s="137"/>
      <c r="AZ566" s="137"/>
      <c r="BA566" s="137"/>
      <c r="BB566" s="137"/>
      <c r="BC566" s="137"/>
      <c r="BD566" s="137"/>
      <c r="BE566" s="137"/>
      <c r="BF566" s="137"/>
      <c r="BG566" s="137"/>
      <c r="BH566" s="137"/>
      <c r="BI566" s="137"/>
      <c r="BJ566" s="137"/>
      <c r="BL566" s="137"/>
      <c r="BM566" s="137"/>
      <c r="BN566" s="137"/>
      <c r="BO566" s="137"/>
      <c r="BP566" s="137"/>
      <c r="BQ566" s="137"/>
      <c r="BR566" s="137"/>
      <c r="BS566" s="137"/>
      <c r="BT566" s="137"/>
      <c r="BU566" s="137"/>
      <c r="BV566" s="137"/>
      <c r="BW566" s="137"/>
      <c r="BX566" s="137"/>
      <c r="BY566" s="137"/>
      <c r="BZ566" s="137"/>
      <c r="CA566" s="137"/>
      <c r="CB566" s="137"/>
      <c r="CC566" s="137"/>
    </row>
    <row r="567" spans="1:81" ht="15" customHeight="1" x14ac:dyDescent="0.35">
      <c r="A567" s="163"/>
      <c r="B567" s="137"/>
      <c r="C567" s="137"/>
      <c r="D567" s="137"/>
      <c r="E567" s="137"/>
      <c r="F567" s="137"/>
      <c r="G567" s="137"/>
      <c r="H567" s="137"/>
      <c r="I567" s="137"/>
      <c r="J567" s="137"/>
      <c r="K567" s="137"/>
      <c r="L567" s="192"/>
      <c r="M567" s="137"/>
      <c r="N567" s="137"/>
      <c r="O567" s="137"/>
      <c r="P567" s="137"/>
      <c r="Q567" s="137"/>
      <c r="R567" s="137"/>
      <c r="S567" s="137"/>
      <c r="T567" s="137"/>
      <c r="U567" s="137"/>
      <c r="V567" s="137"/>
      <c r="W567" s="137"/>
      <c r="X567" s="137"/>
      <c r="Y567" s="137"/>
      <c r="Z567" s="137"/>
      <c r="AA567" s="137"/>
      <c r="AB567" s="137"/>
      <c r="AC567" s="137"/>
      <c r="AD567" s="137"/>
      <c r="AE567" s="137"/>
      <c r="AF567" s="137"/>
      <c r="AG567" s="137"/>
      <c r="AH567" s="137"/>
      <c r="AI567" s="137"/>
      <c r="AK567" s="137"/>
      <c r="AL567" s="137"/>
      <c r="AN567" s="137"/>
      <c r="AO567" s="137"/>
      <c r="AQ567" s="137"/>
      <c r="AR567" s="137"/>
      <c r="AT567" s="137"/>
      <c r="AU567" s="137"/>
      <c r="AV567" s="137"/>
      <c r="AX567" s="137"/>
      <c r="AY567" s="137"/>
      <c r="AZ567" s="137"/>
      <c r="BA567" s="137"/>
      <c r="BB567" s="137"/>
      <c r="BC567" s="137"/>
      <c r="BD567" s="137"/>
      <c r="BE567" s="137"/>
      <c r="BF567" s="137"/>
      <c r="BG567" s="137"/>
      <c r="BH567" s="137"/>
      <c r="BI567" s="137"/>
      <c r="BJ567" s="137"/>
      <c r="BL567" s="137"/>
      <c r="BM567" s="137"/>
      <c r="BN567" s="137"/>
      <c r="BO567" s="137"/>
      <c r="BP567" s="137"/>
      <c r="BQ567" s="137"/>
      <c r="BR567" s="137"/>
      <c r="BS567" s="137"/>
      <c r="BT567" s="137"/>
      <c r="BU567" s="137"/>
      <c r="BV567" s="137"/>
      <c r="BW567" s="137"/>
      <c r="BX567" s="137"/>
      <c r="BY567" s="137"/>
      <c r="BZ567" s="137"/>
      <c r="CA567" s="137"/>
      <c r="CB567" s="137"/>
      <c r="CC567" s="137"/>
    </row>
    <row r="568" spans="1:81" ht="15" customHeight="1" x14ac:dyDescent="0.35">
      <c r="A568" s="163"/>
      <c r="B568" s="137"/>
      <c r="C568" s="137"/>
      <c r="D568" s="137"/>
      <c r="E568" s="137"/>
      <c r="F568" s="137"/>
      <c r="G568" s="137"/>
      <c r="H568" s="137"/>
      <c r="I568" s="137"/>
      <c r="J568" s="137"/>
      <c r="K568" s="137"/>
      <c r="L568" s="192"/>
      <c r="M568" s="137"/>
      <c r="N568" s="137"/>
      <c r="O568" s="137"/>
      <c r="P568" s="137"/>
      <c r="Q568" s="137"/>
      <c r="R568" s="137"/>
      <c r="S568" s="137"/>
      <c r="T568" s="137"/>
      <c r="U568" s="137"/>
      <c r="V568" s="137"/>
      <c r="W568" s="137"/>
      <c r="X568" s="137"/>
      <c r="Y568" s="137"/>
      <c r="Z568" s="137"/>
      <c r="AA568" s="137"/>
      <c r="AB568" s="137"/>
      <c r="AC568" s="137"/>
      <c r="AD568" s="137"/>
      <c r="AE568" s="137"/>
      <c r="AF568" s="137"/>
      <c r="AG568" s="137"/>
      <c r="AH568" s="137"/>
      <c r="AI568" s="137"/>
      <c r="AK568" s="137"/>
      <c r="AL568" s="137"/>
      <c r="AN568" s="137"/>
      <c r="AO568" s="137"/>
      <c r="AQ568" s="137"/>
      <c r="AR568" s="137"/>
      <c r="AT568" s="137"/>
      <c r="AU568" s="137"/>
      <c r="AV568" s="137"/>
      <c r="AX568" s="137"/>
      <c r="AY568" s="137"/>
      <c r="AZ568" s="137"/>
      <c r="BA568" s="137"/>
      <c r="BB568" s="137"/>
      <c r="BC568" s="137"/>
      <c r="BD568" s="137"/>
      <c r="BE568" s="137"/>
      <c r="BF568" s="137"/>
      <c r="BG568" s="137"/>
      <c r="BH568" s="137"/>
      <c r="BI568" s="137"/>
      <c r="BJ568" s="137"/>
      <c r="BL568" s="137"/>
      <c r="BM568" s="137"/>
      <c r="BN568" s="137"/>
      <c r="BO568" s="137"/>
      <c r="BP568" s="137"/>
      <c r="BQ568" s="137"/>
      <c r="BR568" s="137"/>
      <c r="BS568" s="137"/>
      <c r="BT568" s="137"/>
      <c r="BU568" s="137"/>
      <c r="BV568" s="137"/>
      <c r="BW568" s="137"/>
      <c r="BX568" s="137"/>
      <c r="BY568" s="137"/>
      <c r="BZ568" s="137"/>
      <c r="CA568" s="137"/>
      <c r="CB568" s="137"/>
      <c r="CC568" s="137"/>
    </row>
    <row r="569" spans="1:81" ht="15" customHeight="1" x14ac:dyDescent="0.35">
      <c r="A569" s="163"/>
      <c r="B569" s="137"/>
      <c r="C569" s="137"/>
      <c r="D569" s="137"/>
      <c r="E569" s="137"/>
      <c r="F569" s="137"/>
      <c r="G569" s="137"/>
      <c r="H569" s="137"/>
      <c r="I569" s="137"/>
      <c r="J569" s="137"/>
      <c r="K569" s="137"/>
      <c r="L569" s="192"/>
      <c r="M569" s="137"/>
      <c r="N569" s="137"/>
      <c r="O569" s="137"/>
      <c r="P569" s="137"/>
      <c r="Q569" s="137"/>
      <c r="R569" s="137"/>
      <c r="S569" s="137"/>
      <c r="T569" s="137"/>
      <c r="U569" s="137"/>
      <c r="V569" s="137"/>
      <c r="W569" s="137"/>
      <c r="X569" s="137"/>
      <c r="Y569" s="137"/>
      <c r="Z569" s="137"/>
      <c r="AA569" s="137"/>
      <c r="AB569" s="137"/>
      <c r="AC569" s="137"/>
      <c r="AD569" s="137"/>
      <c r="AE569" s="137"/>
      <c r="AF569" s="137"/>
      <c r="AG569" s="137"/>
      <c r="AH569" s="137"/>
      <c r="AI569" s="137"/>
      <c r="AK569" s="137"/>
      <c r="AL569" s="137"/>
      <c r="AN569" s="137"/>
      <c r="AO569" s="137"/>
      <c r="AQ569" s="137"/>
      <c r="AR569" s="137"/>
      <c r="AT569" s="137"/>
      <c r="AU569" s="137"/>
      <c r="AV569" s="137"/>
      <c r="AX569" s="137"/>
      <c r="AY569" s="137"/>
      <c r="AZ569" s="137"/>
      <c r="BA569" s="137"/>
      <c r="BB569" s="137"/>
      <c r="BC569" s="137"/>
      <c r="BD569" s="137"/>
      <c r="BE569" s="137"/>
      <c r="BF569" s="137"/>
      <c r="BG569" s="137"/>
      <c r="BH569" s="137"/>
      <c r="BI569" s="137"/>
      <c r="BJ569" s="137"/>
      <c r="BL569" s="137"/>
      <c r="BM569" s="137"/>
      <c r="BN569" s="137"/>
      <c r="BO569" s="137"/>
      <c r="BP569" s="137"/>
      <c r="BQ569" s="137"/>
      <c r="BR569" s="137"/>
      <c r="BS569" s="137"/>
      <c r="BT569" s="137"/>
      <c r="BU569" s="137"/>
      <c r="BV569" s="137"/>
      <c r="BW569" s="137"/>
      <c r="BX569" s="137"/>
      <c r="BY569" s="137"/>
      <c r="BZ569" s="137"/>
      <c r="CA569" s="137"/>
      <c r="CB569" s="137"/>
      <c r="CC569" s="137"/>
    </row>
    <row r="570" spans="1:81" ht="15" customHeight="1" x14ac:dyDescent="0.35">
      <c r="A570" s="163"/>
      <c r="B570" s="137"/>
      <c r="C570" s="137"/>
      <c r="D570" s="137"/>
      <c r="E570" s="137"/>
      <c r="F570" s="137"/>
      <c r="G570" s="137"/>
      <c r="H570" s="137"/>
      <c r="I570" s="137"/>
      <c r="J570" s="137"/>
      <c r="K570" s="137"/>
      <c r="L570" s="192"/>
      <c r="M570" s="137"/>
      <c r="N570" s="137"/>
      <c r="O570" s="137"/>
      <c r="P570" s="137"/>
      <c r="Q570" s="137"/>
      <c r="R570" s="137"/>
      <c r="S570" s="137"/>
      <c r="T570" s="137"/>
      <c r="U570" s="137"/>
      <c r="V570" s="137"/>
      <c r="W570" s="137"/>
      <c r="X570" s="137"/>
      <c r="Y570" s="137"/>
      <c r="Z570" s="137"/>
      <c r="AA570" s="137"/>
      <c r="AB570" s="137"/>
      <c r="AC570" s="137"/>
      <c r="AD570" s="137"/>
      <c r="AE570" s="137"/>
      <c r="AF570" s="137"/>
      <c r="AG570" s="137"/>
      <c r="AH570" s="137"/>
      <c r="AI570" s="137"/>
      <c r="AK570" s="137"/>
      <c r="AL570" s="137"/>
      <c r="AN570" s="137"/>
      <c r="AO570" s="137"/>
      <c r="AQ570" s="137"/>
      <c r="AR570" s="137"/>
      <c r="AT570" s="137"/>
      <c r="AU570" s="137"/>
      <c r="AV570" s="137"/>
      <c r="AX570" s="137"/>
      <c r="AY570" s="137"/>
      <c r="AZ570" s="137"/>
      <c r="BA570" s="137"/>
      <c r="BB570" s="137"/>
      <c r="BC570" s="137"/>
      <c r="BD570" s="137"/>
      <c r="BE570" s="137"/>
      <c r="BF570" s="137"/>
      <c r="BG570" s="137"/>
      <c r="BH570" s="137"/>
      <c r="BI570" s="137"/>
      <c r="BJ570" s="137"/>
      <c r="BL570" s="137"/>
      <c r="BM570" s="137"/>
      <c r="BN570" s="137"/>
      <c r="BO570" s="137"/>
      <c r="BP570" s="137"/>
      <c r="BQ570" s="137"/>
      <c r="BR570" s="137"/>
      <c r="BS570" s="137"/>
      <c r="BT570" s="137"/>
      <c r="BU570" s="137"/>
      <c r="BV570" s="137"/>
      <c r="BW570" s="137"/>
      <c r="BX570" s="137"/>
      <c r="BY570" s="137"/>
      <c r="BZ570" s="137"/>
      <c r="CA570" s="137"/>
      <c r="CB570" s="137"/>
      <c r="CC570" s="137"/>
    </row>
    <row r="571" spans="1:81" ht="15" customHeight="1" x14ac:dyDescent="0.35">
      <c r="A571" s="163"/>
      <c r="B571" s="137"/>
      <c r="C571" s="137"/>
      <c r="D571" s="137"/>
      <c r="E571" s="137"/>
      <c r="F571" s="137"/>
      <c r="G571" s="137"/>
      <c r="H571" s="137"/>
      <c r="I571" s="137"/>
      <c r="J571" s="137"/>
      <c r="K571" s="137"/>
      <c r="L571" s="192"/>
      <c r="M571" s="137"/>
      <c r="N571" s="137"/>
      <c r="O571" s="137"/>
      <c r="P571" s="137"/>
      <c r="Q571" s="137"/>
      <c r="R571" s="137"/>
      <c r="S571" s="137"/>
      <c r="T571" s="137"/>
      <c r="U571" s="137"/>
      <c r="V571" s="137"/>
      <c r="W571" s="137"/>
      <c r="X571" s="137"/>
      <c r="Y571" s="137"/>
      <c r="Z571" s="137"/>
      <c r="AA571" s="137"/>
      <c r="AB571" s="137"/>
      <c r="AC571" s="137"/>
      <c r="AD571" s="137"/>
      <c r="AE571" s="137"/>
      <c r="AF571" s="137"/>
      <c r="AG571" s="137"/>
      <c r="AH571" s="137"/>
      <c r="AI571" s="137"/>
      <c r="AK571" s="137"/>
      <c r="AL571" s="137"/>
      <c r="AN571" s="137"/>
      <c r="AO571" s="137"/>
      <c r="AQ571" s="137"/>
      <c r="AR571" s="137"/>
      <c r="AT571" s="137"/>
      <c r="AU571" s="137"/>
      <c r="AV571" s="137"/>
      <c r="AX571" s="137"/>
      <c r="AY571" s="137"/>
      <c r="AZ571" s="137"/>
      <c r="BA571" s="137"/>
      <c r="BB571" s="137"/>
      <c r="BC571" s="137"/>
      <c r="BD571" s="137"/>
      <c r="BE571" s="137"/>
      <c r="BF571" s="137"/>
      <c r="BG571" s="137"/>
      <c r="BH571" s="137"/>
      <c r="BI571" s="137"/>
      <c r="BJ571" s="137"/>
      <c r="BL571" s="137"/>
      <c r="BM571" s="137"/>
      <c r="BN571" s="137"/>
      <c r="BO571" s="137"/>
      <c r="BP571" s="137"/>
      <c r="BQ571" s="137"/>
      <c r="BR571" s="137"/>
      <c r="BS571" s="137"/>
      <c r="BT571" s="137"/>
      <c r="BU571" s="137"/>
      <c r="BV571" s="137"/>
      <c r="BW571" s="137"/>
      <c r="BX571" s="137"/>
      <c r="BY571" s="137"/>
      <c r="BZ571" s="137"/>
      <c r="CA571" s="137"/>
      <c r="CB571" s="137"/>
      <c r="CC571" s="137"/>
    </row>
    <row r="572" spans="1:81" ht="15" customHeight="1" x14ac:dyDescent="0.35">
      <c r="A572" s="163"/>
      <c r="B572" s="137"/>
      <c r="C572" s="137"/>
      <c r="D572" s="137"/>
      <c r="E572" s="137"/>
      <c r="F572" s="137"/>
      <c r="G572" s="137"/>
      <c r="H572" s="137"/>
      <c r="I572" s="137"/>
      <c r="J572" s="137"/>
      <c r="K572" s="137"/>
      <c r="L572" s="192"/>
      <c r="M572" s="137"/>
      <c r="N572" s="137"/>
      <c r="O572" s="137"/>
      <c r="P572" s="137"/>
      <c r="Q572" s="137"/>
      <c r="R572" s="137"/>
      <c r="S572" s="137"/>
      <c r="T572" s="137"/>
      <c r="U572" s="137"/>
      <c r="V572" s="137"/>
      <c r="W572" s="137"/>
      <c r="X572" s="137"/>
      <c r="Y572" s="137"/>
      <c r="Z572" s="137"/>
      <c r="AA572" s="137"/>
      <c r="AB572" s="137"/>
      <c r="AC572" s="137"/>
      <c r="AD572" s="137"/>
      <c r="AE572" s="137"/>
      <c r="AF572" s="137"/>
      <c r="AG572" s="137"/>
      <c r="AH572" s="137"/>
      <c r="AI572" s="137"/>
      <c r="AK572" s="137"/>
      <c r="AL572" s="137"/>
      <c r="AN572" s="137"/>
      <c r="AO572" s="137"/>
      <c r="AQ572" s="137"/>
      <c r="AR572" s="137"/>
      <c r="AT572" s="137"/>
      <c r="AU572" s="137"/>
      <c r="AV572" s="137"/>
      <c r="AX572" s="137"/>
      <c r="AY572" s="137"/>
      <c r="AZ572" s="137"/>
      <c r="BA572" s="137"/>
      <c r="BB572" s="137"/>
      <c r="BC572" s="137"/>
      <c r="BD572" s="137"/>
      <c r="BE572" s="137"/>
      <c r="BF572" s="137"/>
      <c r="BG572" s="137"/>
      <c r="BH572" s="137"/>
      <c r="BI572" s="137"/>
      <c r="BJ572" s="137"/>
      <c r="BL572" s="137"/>
      <c r="BM572" s="137"/>
      <c r="BN572" s="137"/>
      <c r="BO572" s="137"/>
      <c r="BP572" s="137"/>
      <c r="BQ572" s="137"/>
      <c r="BR572" s="137"/>
      <c r="BS572" s="137"/>
      <c r="BT572" s="137"/>
      <c r="BU572" s="137"/>
      <c r="BV572" s="137"/>
      <c r="BW572" s="137"/>
      <c r="BX572" s="137"/>
      <c r="BY572" s="137"/>
      <c r="BZ572" s="137"/>
      <c r="CA572" s="137"/>
      <c r="CB572" s="137"/>
      <c r="CC572" s="137"/>
    </row>
    <row r="573" spans="1:81" ht="15" customHeight="1" x14ac:dyDescent="0.35">
      <c r="A573" s="163"/>
      <c r="B573" s="137"/>
      <c r="C573" s="137"/>
      <c r="D573" s="137"/>
      <c r="E573" s="137"/>
      <c r="F573" s="137"/>
      <c r="G573" s="137"/>
      <c r="H573" s="137"/>
      <c r="I573" s="137"/>
      <c r="J573" s="137"/>
      <c r="K573" s="137"/>
      <c r="L573" s="192"/>
      <c r="M573" s="137"/>
      <c r="N573" s="137"/>
      <c r="O573" s="137"/>
      <c r="P573" s="137"/>
      <c r="Q573" s="137"/>
      <c r="R573" s="137"/>
      <c r="S573" s="137"/>
      <c r="T573" s="137"/>
      <c r="U573" s="137"/>
      <c r="V573" s="137"/>
      <c r="W573" s="137"/>
      <c r="X573" s="137"/>
      <c r="Y573" s="137"/>
      <c r="Z573" s="137"/>
      <c r="AA573" s="137"/>
      <c r="AB573" s="137"/>
      <c r="AC573" s="137"/>
      <c r="AD573" s="137"/>
      <c r="AE573" s="137"/>
      <c r="AF573" s="137"/>
      <c r="AG573" s="137"/>
      <c r="AH573" s="137"/>
      <c r="AI573" s="137"/>
      <c r="AK573" s="137"/>
      <c r="AL573" s="137"/>
      <c r="AN573" s="137"/>
      <c r="AO573" s="137"/>
      <c r="AQ573" s="137"/>
      <c r="AR573" s="137"/>
      <c r="AT573" s="137"/>
      <c r="AU573" s="137"/>
      <c r="AV573" s="137"/>
      <c r="AX573" s="137"/>
      <c r="AY573" s="137"/>
      <c r="AZ573" s="137"/>
      <c r="BA573" s="137"/>
      <c r="BB573" s="137"/>
      <c r="BC573" s="137"/>
      <c r="BD573" s="137"/>
      <c r="BE573" s="137"/>
      <c r="BF573" s="137"/>
      <c r="BG573" s="137"/>
      <c r="BH573" s="137"/>
      <c r="BI573" s="137"/>
      <c r="BJ573" s="137"/>
      <c r="BL573" s="137"/>
      <c r="BM573" s="137"/>
      <c r="BN573" s="137"/>
      <c r="BO573" s="137"/>
      <c r="BP573" s="137"/>
      <c r="BQ573" s="137"/>
      <c r="BR573" s="137"/>
      <c r="BS573" s="137"/>
      <c r="BT573" s="137"/>
      <c r="BU573" s="137"/>
      <c r="BV573" s="137"/>
      <c r="BW573" s="137"/>
      <c r="BX573" s="137"/>
      <c r="BY573" s="137"/>
      <c r="BZ573" s="137"/>
      <c r="CA573" s="137"/>
      <c r="CB573" s="137"/>
      <c r="CC573" s="137"/>
    </row>
    <row r="574" spans="1:81" ht="15" customHeight="1" x14ac:dyDescent="0.35">
      <c r="A574" s="163"/>
      <c r="B574" s="137"/>
      <c r="C574" s="137"/>
      <c r="D574" s="137"/>
      <c r="E574" s="137"/>
      <c r="F574" s="137"/>
      <c r="G574" s="137"/>
      <c r="H574" s="137"/>
      <c r="I574" s="137"/>
      <c r="J574" s="137"/>
      <c r="K574" s="137"/>
      <c r="L574" s="192"/>
      <c r="M574" s="137"/>
      <c r="N574" s="137"/>
      <c r="O574" s="137"/>
      <c r="P574" s="137"/>
      <c r="Q574" s="137"/>
      <c r="R574" s="137"/>
      <c r="S574" s="137"/>
      <c r="T574" s="137"/>
      <c r="U574" s="137"/>
      <c r="V574" s="137"/>
      <c r="W574" s="137"/>
      <c r="X574" s="137"/>
      <c r="Y574" s="137"/>
      <c r="Z574" s="137"/>
      <c r="AA574" s="137"/>
      <c r="AB574" s="137"/>
      <c r="AC574" s="137"/>
      <c r="AD574" s="137"/>
      <c r="AE574" s="137"/>
      <c r="AF574" s="137"/>
      <c r="AG574" s="137"/>
      <c r="AH574" s="137"/>
      <c r="AI574" s="137"/>
      <c r="AK574" s="137"/>
      <c r="AL574" s="137"/>
      <c r="AN574" s="137"/>
      <c r="AO574" s="137"/>
      <c r="AQ574" s="137"/>
      <c r="AR574" s="137"/>
      <c r="AT574" s="137"/>
      <c r="AU574" s="137"/>
      <c r="AV574" s="137"/>
      <c r="AX574" s="137"/>
      <c r="AY574" s="137"/>
      <c r="AZ574" s="137"/>
      <c r="BA574" s="137"/>
      <c r="BB574" s="137"/>
      <c r="BC574" s="137"/>
      <c r="BD574" s="137"/>
      <c r="BE574" s="137"/>
      <c r="BF574" s="137"/>
      <c r="BG574" s="137"/>
      <c r="BH574" s="137"/>
      <c r="BI574" s="137"/>
      <c r="BJ574" s="137"/>
      <c r="BL574" s="137"/>
      <c r="BM574" s="137"/>
      <c r="BN574" s="137"/>
      <c r="BO574" s="137"/>
      <c r="BP574" s="137"/>
      <c r="BQ574" s="137"/>
      <c r="BR574" s="137"/>
      <c r="BS574" s="137"/>
      <c r="BT574" s="137"/>
      <c r="BU574" s="137"/>
      <c r="BV574" s="137"/>
      <c r="BW574" s="137"/>
      <c r="BX574" s="137"/>
      <c r="BY574" s="137"/>
      <c r="BZ574" s="137"/>
      <c r="CA574" s="137"/>
      <c r="CB574" s="137"/>
      <c r="CC574" s="137"/>
    </row>
    <row r="575" spans="1:81" ht="15" customHeight="1" x14ac:dyDescent="0.35">
      <c r="A575" s="163"/>
      <c r="B575" s="137"/>
      <c r="C575" s="137"/>
      <c r="D575" s="137"/>
      <c r="E575" s="137"/>
      <c r="F575" s="137"/>
      <c r="G575" s="137"/>
      <c r="H575" s="137"/>
      <c r="I575" s="137"/>
      <c r="J575" s="137"/>
      <c r="K575" s="137"/>
      <c r="L575" s="192"/>
      <c r="M575" s="137"/>
      <c r="N575" s="137"/>
      <c r="O575" s="137"/>
      <c r="P575" s="137"/>
      <c r="Q575" s="137"/>
      <c r="R575" s="137"/>
      <c r="S575" s="137"/>
      <c r="T575" s="137"/>
      <c r="U575" s="137"/>
      <c r="V575" s="137"/>
      <c r="W575" s="137"/>
      <c r="X575" s="137"/>
      <c r="Y575" s="137"/>
      <c r="Z575" s="137"/>
      <c r="AA575" s="137"/>
      <c r="AB575" s="137"/>
      <c r="AC575" s="137"/>
      <c r="AD575" s="137"/>
      <c r="AE575" s="137"/>
      <c r="AF575" s="137"/>
      <c r="AG575" s="137"/>
      <c r="AH575" s="137"/>
      <c r="AI575" s="137"/>
      <c r="AK575" s="137"/>
      <c r="AL575" s="137"/>
      <c r="AN575" s="137"/>
      <c r="AO575" s="137"/>
      <c r="AQ575" s="137"/>
      <c r="AR575" s="137"/>
      <c r="AT575" s="137"/>
      <c r="AU575" s="137"/>
      <c r="AV575" s="137"/>
      <c r="AX575" s="137"/>
      <c r="AY575" s="137"/>
      <c r="AZ575" s="137"/>
      <c r="BA575" s="137"/>
      <c r="BB575" s="137"/>
      <c r="BC575" s="137"/>
      <c r="BD575" s="137"/>
      <c r="BE575" s="137"/>
      <c r="BF575" s="137"/>
      <c r="BG575" s="137"/>
      <c r="BH575" s="137"/>
      <c r="BI575" s="137"/>
      <c r="BJ575" s="137"/>
      <c r="BL575" s="137"/>
      <c r="BM575" s="137"/>
      <c r="BN575" s="137"/>
      <c r="BO575" s="137"/>
      <c r="BP575" s="137"/>
      <c r="BQ575" s="137"/>
      <c r="BR575" s="137"/>
      <c r="BS575" s="137"/>
      <c r="BT575" s="137"/>
      <c r="BU575" s="137"/>
      <c r="BV575" s="137"/>
      <c r="BW575" s="137"/>
      <c r="BX575" s="137"/>
      <c r="BY575" s="137"/>
      <c r="BZ575" s="137"/>
      <c r="CA575" s="137"/>
      <c r="CB575" s="137"/>
      <c r="CC575" s="137"/>
    </row>
    <row r="576" spans="1:81" ht="15" customHeight="1" x14ac:dyDescent="0.35">
      <c r="A576" s="163"/>
      <c r="B576" s="137"/>
      <c r="C576" s="137"/>
      <c r="D576" s="137"/>
      <c r="E576" s="137"/>
      <c r="F576" s="137"/>
      <c r="G576" s="137"/>
      <c r="H576" s="137"/>
      <c r="I576" s="137"/>
      <c r="J576" s="137"/>
      <c r="K576" s="137"/>
      <c r="L576" s="192"/>
      <c r="M576" s="137"/>
      <c r="N576" s="137"/>
      <c r="O576" s="137"/>
      <c r="P576" s="137"/>
      <c r="Q576" s="137"/>
      <c r="R576" s="137"/>
      <c r="S576" s="137"/>
      <c r="T576" s="137"/>
      <c r="U576" s="137"/>
      <c r="V576" s="137"/>
      <c r="W576" s="137"/>
      <c r="X576" s="137"/>
      <c r="Y576" s="137"/>
      <c r="Z576" s="137"/>
      <c r="AA576" s="137"/>
      <c r="AB576" s="137"/>
      <c r="AC576" s="137"/>
      <c r="AD576" s="137"/>
      <c r="AE576" s="137"/>
      <c r="AF576" s="137"/>
      <c r="AG576" s="137"/>
      <c r="AH576" s="137"/>
      <c r="AI576" s="137"/>
      <c r="AK576" s="137"/>
      <c r="AL576" s="137"/>
      <c r="AN576" s="137"/>
      <c r="AO576" s="137"/>
      <c r="AQ576" s="137"/>
      <c r="AR576" s="137"/>
      <c r="AT576" s="137"/>
      <c r="AU576" s="137"/>
      <c r="AV576" s="137"/>
      <c r="AX576" s="137"/>
      <c r="AY576" s="137"/>
      <c r="AZ576" s="137"/>
      <c r="BA576" s="137"/>
      <c r="BB576" s="137"/>
      <c r="BC576" s="137"/>
      <c r="BD576" s="137"/>
      <c r="BE576" s="137"/>
      <c r="BF576" s="137"/>
      <c r="BG576" s="137"/>
      <c r="BH576" s="137"/>
      <c r="BI576" s="137"/>
      <c r="BJ576" s="137"/>
      <c r="BL576" s="137"/>
      <c r="BM576" s="137"/>
      <c r="BN576" s="137"/>
      <c r="BO576" s="137"/>
      <c r="BP576" s="137"/>
      <c r="BQ576" s="137"/>
      <c r="BR576" s="137"/>
      <c r="BS576" s="137"/>
      <c r="BT576" s="137"/>
      <c r="BU576" s="137"/>
      <c r="BV576" s="137"/>
      <c r="BW576" s="137"/>
      <c r="BX576" s="137"/>
      <c r="BY576" s="137"/>
      <c r="BZ576" s="137"/>
      <c r="CA576" s="137"/>
      <c r="CB576" s="137"/>
      <c r="CC576" s="137"/>
    </row>
    <row r="577" spans="1:81" ht="15" customHeight="1" x14ac:dyDescent="0.35">
      <c r="A577" s="163"/>
      <c r="B577" s="137"/>
      <c r="C577" s="137"/>
      <c r="D577" s="137"/>
      <c r="E577" s="137"/>
      <c r="F577" s="137"/>
      <c r="G577" s="137"/>
      <c r="H577" s="137"/>
      <c r="I577" s="137"/>
      <c r="J577" s="137"/>
      <c r="K577" s="137"/>
      <c r="L577" s="192"/>
      <c r="M577" s="137"/>
      <c r="N577" s="137"/>
      <c r="O577" s="137"/>
      <c r="P577" s="137"/>
      <c r="Q577" s="137"/>
      <c r="R577" s="137"/>
      <c r="S577" s="137"/>
      <c r="T577" s="137"/>
      <c r="U577" s="137"/>
      <c r="V577" s="137"/>
      <c r="W577" s="137"/>
      <c r="X577" s="137"/>
      <c r="Y577" s="137"/>
      <c r="Z577" s="137"/>
      <c r="AA577" s="137"/>
      <c r="AB577" s="137"/>
      <c r="AC577" s="137"/>
      <c r="AD577" s="137"/>
      <c r="AE577" s="137"/>
      <c r="AF577" s="137"/>
      <c r="AG577" s="137"/>
      <c r="AH577" s="137"/>
      <c r="AI577" s="137"/>
      <c r="AK577" s="137"/>
      <c r="AL577" s="137"/>
      <c r="AN577" s="137"/>
      <c r="AO577" s="137"/>
      <c r="AQ577" s="137"/>
      <c r="AR577" s="137"/>
      <c r="AT577" s="137"/>
      <c r="AU577" s="137"/>
      <c r="AV577" s="137"/>
      <c r="AX577" s="137"/>
      <c r="AY577" s="137"/>
      <c r="AZ577" s="137"/>
      <c r="BA577" s="137"/>
      <c r="BB577" s="137"/>
      <c r="BC577" s="137"/>
      <c r="BD577" s="137"/>
      <c r="BE577" s="137"/>
      <c r="BF577" s="137"/>
      <c r="BG577" s="137"/>
      <c r="BH577" s="137"/>
      <c r="BI577" s="137"/>
      <c r="BJ577" s="137"/>
      <c r="BL577" s="137"/>
      <c r="BM577" s="137"/>
      <c r="BN577" s="137"/>
      <c r="BO577" s="137"/>
      <c r="BP577" s="137"/>
      <c r="BQ577" s="137"/>
      <c r="BR577" s="137"/>
      <c r="BS577" s="137"/>
      <c r="BT577" s="137"/>
      <c r="BU577" s="137"/>
      <c r="BV577" s="137"/>
      <c r="BW577" s="137"/>
      <c r="BX577" s="137"/>
      <c r="BY577" s="137"/>
      <c r="BZ577" s="137"/>
      <c r="CA577" s="137"/>
      <c r="CB577" s="137"/>
      <c r="CC577" s="137"/>
    </row>
    <row r="578" spans="1:81" ht="15" customHeight="1" x14ac:dyDescent="0.35">
      <c r="A578" s="163"/>
      <c r="B578" s="137"/>
      <c r="C578" s="137"/>
      <c r="D578" s="137"/>
      <c r="E578" s="137"/>
      <c r="F578" s="137"/>
      <c r="G578" s="137"/>
      <c r="H578" s="137"/>
      <c r="I578" s="137"/>
      <c r="J578" s="137"/>
      <c r="K578" s="137"/>
      <c r="L578" s="192"/>
      <c r="M578" s="137"/>
      <c r="N578" s="137"/>
      <c r="O578" s="137"/>
      <c r="P578" s="137"/>
      <c r="Q578" s="137"/>
      <c r="R578" s="137"/>
      <c r="S578" s="137"/>
      <c r="T578" s="137"/>
      <c r="U578" s="137"/>
      <c r="V578" s="137"/>
      <c r="W578" s="137"/>
      <c r="X578" s="137"/>
      <c r="Y578" s="137"/>
      <c r="Z578" s="137"/>
      <c r="AA578" s="137"/>
      <c r="AB578" s="137"/>
      <c r="AC578" s="137"/>
      <c r="AD578" s="137"/>
      <c r="AE578" s="137"/>
      <c r="AF578" s="137"/>
      <c r="AG578" s="137"/>
      <c r="AH578" s="137"/>
      <c r="AI578" s="137"/>
      <c r="AK578" s="137"/>
      <c r="AL578" s="137"/>
      <c r="AN578" s="137"/>
      <c r="AO578" s="137"/>
      <c r="AQ578" s="137"/>
      <c r="AR578" s="137"/>
      <c r="AT578" s="137"/>
      <c r="AU578" s="137"/>
      <c r="AV578" s="137"/>
      <c r="AX578" s="137"/>
      <c r="AY578" s="137"/>
      <c r="AZ578" s="137"/>
      <c r="BA578" s="137"/>
      <c r="BB578" s="137"/>
      <c r="BC578" s="137"/>
      <c r="BD578" s="137"/>
      <c r="BE578" s="137"/>
      <c r="BF578" s="137"/>
      <c r="BG578" s="137"/>
      <c r="BH578" s="137"/>
      <c r="BI578" s="137"/>
      <c r="BJ578" s="137"/>
      <c r="BL578" s="137"/>
      <c r="BM578" s="137"/>
      <c r="BN578" s="137"/>
      <c r="BO578" s="137"/>
      <c r="BP578" s="137"/>
      <c r="BQ578" s="137"/>
      <c r="BR578" s="137"/>
      <c r="BS578" s="137"/>
      <c r="BT578" s="137"/>
      <c r="BU578" s="137"/>
      <c r="BV578" s="137"/>
      <c r="BW578" s="137"/>
      <c r="BX578" s="137"/>
      <c r="BY578" s="137"/>
      <c r="BZ578" s="137"/>
      <c r="CA578" s="137"/>
      <c r="CB578" s="137"/>
      <c r="CC578" s="137"/>
    </row>
    <row r="579" spans="1:81" ht="15" customHeight="1" x14ac:dyDescent="0.35">
      <c r="A579" s="163"/>
      <c r="B579" s="137"/>
      <c r="C579" s="137"/>
      <c r="D579" s="137"/>
      <c r="E579" s="137"/>
      <c r="F579" s="137"/>
      <c r="G579" s="137"/>
      <c r="H579" s="137"/>
      <c r="I579" s="137"/>
      <c r="J579" s="137"/>
      <c r="K579" s="137"/>
      <c r="L579" s="192"/>
      <c r="M579" s="137"/>
      <c r="N579" s="137"/>
      <c r="O579" s="137"/>
      <c r="P579" s="137"/>
      <c r="Q579" s="137"/>
      <c r="R579" s="137"/>
      <c r="S579" s="137"/>
      <c r="T579" s="137"/>
      <c r="U579" s="137"/>
      <c r="V579" s="137"/>
      <c r="W579" s="137"/>
      <c r="X579" s="137"/>
      <c r="Y579" s="137"/>
      <c r="Z579" s="137"/>
      <c r="AA579" s="137"/>
      <c r="AB579" s="137"/>
      <c r="AC579" s="137"/>
      <c r="AD579" s="137"/>
      <c r="AE579" s="137"/>
      <c r="AF579" s="137"/>
      <c r="AG579" s="137"/>
      <c r="AH579" s="137"/>
      <c r="AI579" s="137"/>
      <c r="AK579" s="137"/>
      <c r="AL579" s="137"/>
      <c r="AN579" s="137"/>
      <c r="AO579" s="137"/>
      <c r="AQ579" s="137"/>
      <c r="AR579" s="137"/>
      <c r="AT579" s="137"/>
      <c r="AU579" s="137"/>
      <c r="AV579" s="137"/>
      <c r="AX579" s="137"/>
      <c r="AY579" s="137"/>
      <c r="AZ579" s="137"/>
      <c r="BA579" s="137"/>
      <c r="BB579" s="137"/>
      <c r="BC579" s="137"/>
      <c r="BD579" s="137"/>
      <c r="BE579" s="137"/>
      <c r="BF579" s="137"/>
      <c r="BG579" s="137"/>
      <c r="BH579" s="137"/>
      <c r="BI579" s="137"/>
      <c r="BJ579" s="137"/>
      <c r="BL579" s="137"/>
      <c r="BM579" s="137"/>
      <c r="BN579" s="137"/>
      <c r="BO579" s="137"/>
      <c r="BP579" s="137"/>
      <c r="BQ579" s="137"/>
      <c r="BR579" s="137"/>
      <c r="BS579" s="137"/>
      <c r="BT579" s="137"/>
      <c r="BU579" s="137"/>
      <c r="BV579" s="137"/>
      <c r="BW579" s="137"/>
      <c r="BX579" s="137"/>
      <c r="BY579" s="137"/>
      <c r="BZ579" s="137"/>
      <c r="CA579" s="137"/>
      <c r="CB579" s="137"/>
      <c r="CC579" s="137"/>
    </row>
    <row r="580" spans="1:81" ht="15" customHeight="1" x14ac:dyDescent="0.35">
      <c r="A580" s="163"/>
      <c r="B580" s="137"/>
      <c r="C580" s="137"/>
      <c r="D580" s="137"/>
      <c r="E580" s="137"/>
      <c r="F580" s="137"/>
      <c r="G580" s="137"/>
      <c r="H580" s="137"/>
      <c r="I580" s="137"/>
      <c r="J580" s="137"/>
      <c r="K580" s="137"/>
      <c r="L580" s="192"/>
      <c r="M580" s="137"/>
      <c r="N580" s="137"/>
      <c r="O580" s="137"/>
      <c r="P580" s="137"/>
      <c r="Q580" s="137"/>
      <c r="R580" s="137"/>
      <c r="S580" s="137"/>
      <c r="T580" s="137"/>
      <c r="U580" s="137"/>
      <c r="V580" s="137"/>
      <c r="W580" s="137"/>
      <c r="X580" s="137"/>
      <c r="Y580" s="137"/>
      <c r="Z580" s="137"/>
      <c r="AA580" s="137"/>
      <c r="AB580" s="137"/>
      <c r="AC580" s="137"/>
      <c r="AD580" s="137"/>
      <c r="AE580" s="137"/>
      <c r="AF580" s="137"/>
      <c r="AG580" s="137"/>
      <c r="AH580" s="137"/>
      <c r="AI580" s="137"/>
      <c r="AK580" s="137"/>
      <c r="AL580" s="137"/>
      <c r="AN580" s="137"/>
      <c r="AO580" s="137"/>
      <c r="AQ580" s="137"/>
      <c r="AR580" s="137"/>
      <c r="AT580" s="137"/>
      <c r="AU580" s="137"/>
      <c r="AV580" s="137"/>
      <c r="AX580" s="137"/>
      <c r="AY580" s="137"/>
      <c r="AZ580" s="137"/>
      <c r="BA580" s="137"/>
      <c r="BB580" s="137"/>
      <c r="BC580" s="137"/>
      <c r="BD580" s="137"/>
      <c r="BE580" s="137"/>
      <c r="BF580" s="137"/>
      <c r="BG580" s="137"/>
      <c r="BH580" s="137"/>
      <c r="BI580" s="137"/>
      <c r="BJ580" s="137"/>
      <c r="BL580" s="137"/>
      <c r="BM580" s="137"/>
      <c r="BN580" s="137"/>
      <c r="BO580" s="137"/>
      <c r="BP580" s="137"/>
      <c r="BQ580" s="137"/>
      <c r="BR580" s="137"/>
      <c r="BS580" s="137"/>
      <c r="BT580" s="137"/>
      <c r="BU580" s="137"/>
      <c r="BV580" s="137"/>
      <c r="BW580" s="137"/>
      <c r="BX580" s="137"/>
      <c r="BY580" s="137"/>
      <c r="BZ580" s="137"/>
      <c r="CA580" s="137"/>
      <c r="CB580" s="137"/>
      <c r="CC580" s="137"/>
    </row>
    <row r="581" spans="1:81" ht="15" customHeight="1" x14ac:dyDescent="0.35">
      <c r="A581" s="163"/>
      <c r="B581" s="137"/>
      <c r="C581" s="137"/>
      <c r="D581" s="137"/>
      <c r="E581" s="137"/>
      <c r="F581" s="137"/>
      <c r="G581" s="137"/>
      <c r="H581" s="137"/>
      <c r="I581" s="137"/>
      <c r="J581" s="137"/>
      <c r="K581" s="137"/>
      <c r="L581" s="192"/>
      <c r="M581" s="137"/>
      <c r="N581" s="137"/>
      <c r="O581" s="137"/>
      <c r="P581" s="137"/>
      <c r="Q581" s="137"/>
      <c r="R581" s="137"/>
      <c r="S581" s="137"/>
      <c r="T581" s="137"/>
      <c r="U581" s="137"/>
      <c r="V581" s="137"/>
      <c r="W581" s="137"/>
      <c r="X581" s="137"/>
      <c r="Y581" s="137"/>
      <c r="Z581" s="137"/>
      <c r="AA581" s="137"/>
      <c r="AB581" s="137"/>
      <c r="AC581" s="137"/>
      <c r="AD581" s="137"/>
      <c r="AE581" s="137"/>
      <c r="AF581" s="137"/>
      <c r="AG581" s="137"/>
      <c r="AH581" s="137"/>
      <c r="AI581" s="137"/>
      <c r="AK581" s="137"/>
      <c r="AL581" s="137"/>
      <c r="AN581" s="137"/>
      <c r="AO581" s="137"/>
      <c r="AQ581" s="137"/>
      <c r="AR581" s="137"/>
      <c r="AT581" s="137"/>
      <c r="AU581" s="137"/>
      <c r="AV581" s="137"/>
      <c r="AX581" s="137"/>
      <c r="AY581" s="137"/>
      <c r="AZ581" s="137"/>
      <c r="BA581" s="137"/>
      <c r="BB581" s="137"/>
      <c r="BC581" s="137"/>
      <c r="BD581" s="137"/>
      <c r="BE581" s="137"/>
      <c r="BF581" s="137"/>
      <c r="BG581" s="137"/>
      <c r="BH581" s="137"/>
      <c r="BI581" s="137"/>
      <c r="BJ581" s="137"/>
      <c r="BL581" s="137"/>
      <c r="BM581" s="137"/>
      <c r="BN581" s="137"/>
      <c r="BO581" s="137"/>
      <c r="BP581" s="137"/>
      <c r="BQ581" s="137"/>
      <c r="BR581" s="137"/>
      <c r="BS581" s="137"/>
      <c r="BT581" s="137"/>
      <c r="BU581" s="137"/>
      <c r="BV581" s="137"/>
      <c r="BW581" s="137"/>
      <c r="BX581" s="137"/>
      <c r="BY581" s="137"/>
      <c r="BZ581" s="137"/>
      <c r="CA581" s="137"/>
      <c r="CB581" s="137"/>
      <c r="CC581" s="137"/>
    </row>
    <row r="582" spans="1:81" ht="15" customHeight="1" x14ac:dyDescent="0.35">
      <c r="A582" s="163"/>
      <c r="B582" s="137"/>
      <c r="C582" s="137"/>
      <c r="D582" s="137"/>
      <c r="E582" s="137"/>
      <c r="F582" s="137"/>
      <c r="G582" s="137"/>
      <c r="H582" s="137"/>
      <c r="I582" s="137"/>
      <c r="J582" s="137"/>
      <c r="K582" s="137"/>
      <c r="L582" s="192"/>
      <c r="M582" s="137"/>
      <c r="N582" s="137"/>
      <c r="O582" s="137"/>
      <c r="P582" s="137"/>
      <c r="Q582" s="137"/>
      <c r="R582" s="137"/>
      <c r="S582" s="137"/>
      <c r="T582" s="137"/>
      <c r="U582" s="137"/>
      <c r="V582" s="137"/>
      <c r="W582" s="137"/>
      <c r="X582" s="137"/>
      <c r="Y582" s="137"/>
      <c r="Z582" s="137"/>
      <c r="AA582" s="137"/>
      <c r="AB582" s="137"/>
      <c r="AC582" s="137"/>
      <c r="AD582" s="137"/>
      <c r="AE582" s="137"/>
      <c r="AF582" s="137"/>
      <c r="AG582" s="137"/>
      <c r="AH582" s="137"/>
      <c r="AI582" s="137"/>
      <c r="AK582" s="137"/>
      <c r="AL582" s="137"/>
      <c r="AN582" s="137"/>
      <c r="AO582" s="137"/>
      <c r="AQ582" s="137"/>
      <c r="AR582" s="137"/>
      <c r="AT582" s="137"/>
      <c r="AU582" s="137"/>
      <c r="AV582" s="137"/>
      <c r="AX582" s="137"/>
      <c r="AY582" s="137"/>
      <c r="AZ582" s="137"/>
      <c r="BA582" s="137"/>
      <c r="BB582" s="137"/>
      <c r="BC582" s="137"/>
      <c r="BD582" s="137"/>
      <c r="BE582" s="137"/>
      <c r="BF582" s="137"/>
      <c r="BG582" s="137"/>
      <c r="BH582" s="137"/>
      <c r="BI582" s="137"/>
      <c r="BJ582" s="137"/>
      <c r="BL582" s="137"/>
      <c r="BM582" s="137"/>
      <c r="BN582" s="137"/>
      <c r="BO582" s="137"/>
      <c r="BP582" s="137"/>
      <c r="BQ582" s="137"/>
      <c r="BR582" s="137"/>
      <c r="BS582" s="137"/>
      <c r="BT582" s="137"/>
      <c r="BU582" s="137"/>
      <c r="BV582" s="137"/>
      <c r="BW582" s="137"/>
      <c r="BX582" s="137"/>
      <c r="BY582" s="137"/>
      <c r="BZ582" s="137"/>
      <c r="CA582" s="137"/>
      <c r="CB582" s="137"/>
      <c r="CC582" s="137"/>
    </row>
    <row r="583" spans="1:81" ht="15" customHeight="1" x14ac:dyDescent="0.35">
      <c r="A583" s="163"/>
      <c r="B583" s="137"/>
      <c r="C583" s="137"/>
      <c r="D583" s="137"/>
      <c r="E583" s="137"/>
      <c r="F583" s="137"/>
      <c r="G583" s="137"/>
      <c r="H583" s="137"/>
      <c r="I583" s="137"/>
      <c r="J583" s="137"/>
      <c r="K583" s="137"/>
      <c r="L583" s="192"/>
      <c r="M583" s="137"/>
      <c r="N583" s="137"/>
      <c r="O583" s="137"/>
      <c r="P583" s="137"/>
      <c r="Q583" s="137"/>
      <c r="R583" s="137"/>
      <c r="S583" s="137"/>
      <c r="T583" s="137"/>
      <c r="U583" s="137"/>
      <c r="V583" s="137"/>
      <c r="W583" s="137"/>
      <c r="X583" s="137"/>
      <c r="Y583" s="137"/>
      <c r="Z583" s="137"/>
      <c r="AA583" s="137"/>
      <c r="AB583" s="137"/>
      <c r="AC583" s="137"/>
      <c r="AD583" s="137"/>
      <c r="AE583" s="137"/>
      <c r="AF583" s="137"/>
      <c r="AG583" s="137"/>
      <c r="AH583" s="137"/>
      <c r="AI583" s="137"/>
      <c r="AK583" s="137"/>
      <c r="AL583" s="137"/>
      <c r="AN583" s="137"/>
      <c r="AO583" s="137"/>
      <c r="AQ583" s="137"/>
      <c r="AR583" s="137"/>
      <c r="AT583" s="137"/>
      <c r="AU583" s="137"/>
      <c r="AV583" s="137"/>
      <c r="AX583" s="137"/>
      <c r="AY583" s="137"/>
      <c r="AZ583" s="137"/>
      <c r="BA583" s="137"/>
      <c r="BB583" s="137"/>
      <c r="BC583" s="137"/>
      <c r="BD583" s="137"/>
      <c r="BE583" s="137"/>
      <c r="BF583" s="137"/>
      <c r="BG583" s="137"/>
      <c r="BH583" s="137"/>
      <c r="BI583" s="137"/>
      <c r="BJ583" s="137"/>
      <c r="BL583" s="137"/>
      <c r="BM583" s="137"/>
      <c r="BN583" s="137"/>
      <c r="BO583" s="137"/>
      <c r="BP583" s="137"/>
      <c r="BQ583" s="137"/>
      <c r="BR583" s="137"/>
      <c r="BS583" s="137"/>
      <c r="BT583" s="137"/>
      <c r="BU583" s="137"/>
      <c r="BV583" s="137"/>
      <c r="BW583" s="137"/>
      <c r="BX583" s="137"/>
      <c r="BY583" s="137"/>
      <c r="BZ583" s="137"/>
      <c r="CA583" s="137"/>
      <c r="CB583" s="137"/>
      <c r="CC583" s="137"/>
    </row>
    <row r="584" spans="1:81" ht="15" customHeight="1" x14ac:dyDescent="0.35">
      <c r="A584" s="163"/>
      <c r="B584" s="137"/>
      <c r="C584" s="137"/>
      <c r="D584" s="137"/>
      <c r="E584" s="137"/>
      <c r="F584" s="137"/>
      <c r="G584" s="137"/>
      <c r="H584" s="137"/>
      <c r="I584" s="137"/>
      <c r="J584" s="137"/>
      <c r="K584" s="137"/>
      <c r="L584" s="192"/>
      <c r="M584" s="137"/>
      <c r="N584" s="137"/>
      <c r="O584" s="137"/>
      <c r="P584" s="137"/>
      <c r="Q584" s="137"/>
      <c r="R584" s="137"/>
      <c r="S584" s="137"/>
      <c r="T584" s="137"/>
      <c r="U584" s="137"/>
      <c r="V584" s="137"/>
      <c r="W584" s="137"/>
      <c r="X584" s="137"/>
      <c r="Y584" s="137"/>
      <c r="Z584" s="137"/>
      <c r="AA584" s="137"/>
      <c r="AB584" s="137"/>
      <c r="AC584" s="137"/>
      <c r="AD584" s="137"/>
      <c r="AE584" s="137"/>
      <c r="AF584" s="137"/>
      <c r="AG584" s="137"/>
      <c r="AH584" s="137"/>
      <c r="AI584" s="137"/>
      <c r="AK584" s="137"/>
      <c r="AL584" s="137"/>
      <c r="AN584" s="137"/>
      <c r="AO584" s="137"/>
      <c r="AQ584" s="137"/>
      <c r="AR584" s="137"/>
      <c r="AT584" s="137"/>
      <c r="AU584" s="137"/>
      <c r="AV584" s="137"/>
      <c r="AX584" s="137"/>
      <c r="AY584" s="137"/>
      <c r="AZ584" s="137"/>
      <c r="BA584" s="137"/>
      <c r="BB584" s="137"/>
      <c r="BC584" s="137"/>
      <c r="BD584" s="137"/>
      <c r="BE584" s="137"/>
      <c r="BF584" s="137"/>
      <c r="BG584" s="137"/>
      <c r="BH584" s="137"/>
      <c r="BI584" s="137"/>
      <c r="BJ584" s="137"/>
      <c r="BL584" s="137"/>
      <c r="BM584" s="137"/>
      <c r="BN584" s="137"/>
      <c r="BO584" s="137"/>
      <c r="BP584" s="137"/>
      <c r="BQ584" s="137"/>
      <c r="BR584" s="137"/>
      <c r="BS584" s="137"/>
      <c r="BT584" s="137"/>
      <c r="BU584" s="137"/>
      <c r="BV584" s="137"/>
      <c r="BW584" s="137"/>
      <c r="BX584" s="137"/>
      <c r="BY584" s="137"/>
      <c r="BZ584" s="137"/>
      <c r="CA584" s="137"/>
      <c r="CB584" s="137"/>
      <c r="CC584" s="137"/>
    </row>
    <row r="585" spans="1:81" ht="15" customHeight="1" x14ac:dyDescent="0.35">
      <c r="A585" s="163"/>
      <c r="B585" s="137"/>
      <c r="C585" s="137"/>
      <c r="D585" s="137"/>
      <c r="E585" s="137"/>
      <c r="F585" s="137"/>
      <c r="G585" s="137"/>
      <c r="H585" s="137"/>
      <c r="I585" s="137"/>
      <c r="J585" s="137"/>
      <c r="K585" s="137"/>
      <c r="L585" s="192"/>
      <c r="M585" s="137"/>
      <c r="N585" s="137"/>
      <c r="O585" s="137"/>
      <c r="P585" s="137"/>
      <c r="Q585" s="137"/>
      <c r="R585" s="137"/>
      <c r="S585" s="137"/>
      <c r="T585" s="137"/>
      <c r="U585" s="137"/>
      <c r="V585" s="137"/>
      <c r="W585" s="137"/>
      <c r="X585" s="137"/>
      <c r="Y585" s="137"/>
      <c r="Z585" s="137"/>
      <c r="AA585" s="137"/>
      <c r="AB585" s="137"/>
      <c r="AC585" s="137"/>
      <c r="AD585" s="137"/>
      <c r="AE585" s="137"/>
      <c r="AF585" s="137"/>
      <c r="AG585" s="137"/>
      <c r="AH585" s="137"/>
      <c r="AI585" s="137"/>
      <c r="AK585" s="137"/>
      <c r="AL585" s="137"/>
      <c r="AN585" s="137"/>
      <c r="AO585" s="137"/>
      <c r="AQ585" s="137"/>
      <c r="AR585" s="137"/>
      <c r="AT585" s="137"/>
      <c r="AU585" s="137"/>
      <c r="AV585" s="137"/>
      <c r="AX585" s="137"/>
      <c r="AY585" s="137"/>
      <c r="AZ585" s="137"/>
      <c r="BA585" s="137"/>
      <c r="BB585" s="137"/>
      <c r="BC585" s="137"/>
      <c r="BD585" s="137"/>
      <c r="BE585" s="137"/>
      <c r="BF585" s="137"/>
      <c r="BG585" s="137"/>
      <c r="BH585" s="137"/>
      <c r="BI585" s="137"/>
      <c r="BJ585" s="137"/>
      <c r="BL585" s="137"/>
      <c r="BM585" s="137"/>
      <c r="BN585" s="137"/>
      <c r="BO585" s="137"/>
      <c r="BP585" s="137"/>
      <c r="BQ585" s="137"/>
      <c r="BR585" s="137"/>
      <c r="BS585" s="137"/>
      <c r="BT585" s="137"/>
      <c r="BU585" s="137"/>
      <c r="BV585" s="137"/>
      <c r="BW585" s="137"/>
      <c r="BX585" s="137"/>
      <c r="BY585" s="137"/>
      <c r="BZ585" s="137"/>
      <c r="CA585" s="137"/>
      <c r="CB585" s="137"/>
      <c r="CC585" s="137"/>
    </row>
    <row r="586" spans="1:81" ht="15" customHeight="1" x14ac:dyDescent="0.35">
      <c r="A586" s="163"/>
      <c r="B586" s="137"/>
      <c r="C586" s="137"/>
      <c r="D586" s="137"/>
      <c r="E586" s="137"/>
      <c r="F586" s="137"/>
      <c r="G586" s="137"/>
      <c r="H586" s="137"/>
      <c r="I586" s="137"/>
      <c r="J586" s="137"/>
      <c r="K586" s="137"/>
      <c r="L586" s="192"/>
      <c r="M586" s="137"/>
      <c r="N586" s="137"/>
      <c r="O586" s="137"/>
      <c r="P586" s="137"/>
      <c r="Q586" s="137"/>
      <c r="R586" s="137"/>
      <c r="S586" s="137"/>
      <c r="T586" s="137"/>
      <c r="U586" s="137"/>
      <c r="V586" s="137"/>
      <c r="W586" s="137"/>
      <c r="X586" s="137"/>
      <c r="Y586" s="137"/>
      <c r="Z586" s="137"/>
      <c r="AA586" s="137"/>
      <c r="AB586" s="137"/>
      <c r="AC586" s="137"/>
      <c r="AD586" s="137"/>
      <c r="AE586" s="137"/>
      <c r="AF586" s="137"/>
      <c r="AG586" s="137"/>
      <c r="AH586" s="137"/>
      <c r="AI586" s="137"/>
      <c r="AK586" s="137"/>
      <c r="AL586" s="137"/>
      <c r="AN586" s="137"/>
      <c r="AO586" s="137"/>
      <c r="AQ586" s="137"/>
      <c r="AR586" s="137"/>
      <c r="AT586" s="137"/>
      <c r="AU586" s="137"/>
      <c r="AV586" s="137"/>
      <c r="AX586" s="137"/>
      <c r="AY586" s="137"/>
      <c r="AZ586" s="137"/>
      <c r="BA586" s="137"/>
      <c r="BB586" s="137"/>
      <c r="BC586" s="137"/>
      <c r="BD586" s="137"/>
      <c r="BE586" s="137"/>
      <c r="BF586" s="137"/>
      <c r="BG586" s="137"/>
      <c r="BH586" s="137"/>
      <c r="BI586" s="137"/>
      <c r="BJ586" s="137"/>
      <c r="BL586" s="137"/>
      <c r="BM586" s="137"/>
      <c r="BN586" s="137"/>
      <c r="BO586" s="137"/>
      <c r="BP586" s="137"/>
      <c r="BQ586" s="137"/>
      <c r="BR586" s="137"/>
      <c r="BS586" s="137"/>
      <c r="BT586" s="137"/>
      <c r="BU586" s="137"/>
      <c r="BV586" s="137"/>
      <c r="BW586" s="137"/>
      <c r="BX586" s="137"/>
      <c r="BY586" s="137"/>
      <c r="BZ586" s="137"/>
      <c r="CA586" s="137"/>
      <c r="CB586" s="137"/>
      <c r="CC586" s="137"/>
    </row>
    <row r="587" spans="1:81" ht="15" customHeight="1" x14ac:dyDescent="0.35">
      <c r="A587" s="163"/>
      <c r="B587" s="137"/>
      <c r="C587" s="137"/>
      <c r="D587" s="137"/>
      <c r="E587" s="137"/>
      <c r="F587" s="137"/>
      <c r="G587" s="137"/>
      <c r="H587" s="137"/>
      <c r="I587" s="137"/>
      <c r="J587" s="137"/>
      <c r="K587" s="137"/>
      <c r="L587" s="192"/>
      <c r="M587" s="137"/>
      <c r="N587" s="137"/>
      <c r="O587" s="137"/>
      <c r="P587" s="137"/>
      <c r="Q587" s="137"/>
      <c r="R587" s="137"/>
      <c r="S587" s="137"/>
      <c r="T587" s="137"/>
      <c r="U587" s="137"/>
      <c r="V587" s="137"/>
      <c r="W587" s="137"/>
      <c r="X587" s="137"/>
      <c r="Y587" s="137"/>
      <c r="Z587" s="137"/>
      <c r="AA587" s="137"/>
      <c r="AB587" s="137"/>
      <c r="AC587" s="137"/>
      <c r="AD587" s="137"/>
      <c r="AE587" s="137"/>
      <c r="AF587" s="137"/>
      <c r="AG587" s="137"/>
      <c r="AH587" s="137"/>
      <c r="AI587" s="137"/>
      <c r="AK587" s="137"/>
      <c r="AL587" s="137"/>
      <c r="AN587" s="137"/>
      <c r="AO587" s="137"/>
      <c r="AQ587" s="137"/>
      <c r="AR587" s="137"/>
      <c r="AT587" s="137"/>
      <c r="AU587" s="137"/>
      <c r="AV587" s="137"/>
      <c r="AX587" s="137"/>
      <c r="AY587" s="137"/>
      <c r="AZ587" s="137"/>
      <c r="BA587" s="137"/>
      <c r="BB587" s="137"/>
      <c r="BC587" s="137"/>
      <c r="BD587" s="137"/>
      <c r="BE587" s="137"/>
      <c r="BF587" s="137"/>
      <c r="BG587" s="137"/>
      <c r="BH587" s="137"/>
      <c r="BI587" s="137"/>
      <c r="BJ587" s="137"/>
      <c r="BL587" s="137"/>
      <c r="BM587" s="137"/>
      <c r="BN587" s="137"/>
      <c r="BO587" s="137"/>
      <c r="BP587" s="137"/>
      <c r="BQ587" s="137"/>
      <c r="BR587" s="137"/>
      <c r="BS587" s="137"/>
      <c r="BT587" s="137"/>
      <c r="BU587" s="137"/>
      <c r="BV587" s="137"/>
      <c r="BW587" s="137"/>
      <c r="BX587" s="137"/>
      <c r="BY587" s="137"/>
      <c r="BZ587" s="137"/>
      <c r="CA587" s="137"/>
      <c r="CB587" s="137"/>
      <c r="CC587" s="137"/>
    </row>
    <row r="588" spans="1:81" ht="15" customHeight="1" x14ac:dyDescent="0.35">
      <c r="A588" s="163"/>
      <c r="B588" s="137"/>
      <c r="C588" s="137"/>
      <c r="D588" s="137"/>
      <c r="E588" s="137"/>
      <c r="F588" s="137"/>
      <c r="G588" s="137"/>
      <c r="H588" s="137"/>
      <c r="I588" s="137"/>
      <c r="J588" s="137"/>
      <c r="K588" s="137"/>
      <c r="L588" s="192"/>
      <c r="M588" s="137"/>
      <c r="N588" s="137"/>
      <c r="O588" s="137"/>
      <c r="P588" s="137"/>
      <c r="Q588" s="137"/>
      <c r="R588" s="137"/>
      <c r="S588" s="137"/>
      <c r="T588" s="137"/>
      <c r="U588" s="137"/>
      <c r="V588" s="137"/>
      <c r="W588" s="137"/>
      <c r="X588" s="137"/>
      <c r="Y588" s="137"/>
      <c r="Z588" s="137"/>
      <c r="AA588" s="137"/>
      <c r="AB588" s="137"/>
      <c r="AC588" s="137"/>
      <c r="AD588" s="137"/>
      <c r="AE588" s="137"/>
      <c r="AF588" s="137"/>
      <c r="AG588" s="137"/>
      <c r="AH588" s="137"/>
      <c r="AI588" s="137"/>
      <c r="AK588" s="137"/>
      <c r="AL588" s="137"/>
      <c r="AN588" s="137"/>
      <c r="AO588" s="137"/>
      <c r="AQ588" s="137"/>
      <c r="AR588" s="137"/>
      <c r="AT588" s="137"/>
      <c r="AU588" s="137"/>
      <c r="AV588" s="137"/>
      <c r="AX588" s="137"/>
      <c r="AY588" s="137"/>
      <c r="AZ588" s="137"/>
      <c r="BA588" s="137"/>
      <c r="BB588" s="137"/>
      <c r="BC588" s="137"/>
      <c r="BD588" s="137"/>
      <c r="BE588" s="137"/>
      <c r="BF588" s="137"/>
      <c r="BG588" s="137"/>
      <c r="BH588" s="137"/>
      <c r="BI588" s="137"/>
      <c r="BJ588" s="137"/>
      <c r="BL588" s="137"/>
      <c r="BM588" s="137"/>
      <c r="BN588" s="137"/>
      <c r="BO588" s="137"/>
      <c r="BP588" s="137"/>
      <c r="BQ588" s="137"/>
      <c r="BR588" s="137"/>
      <c r="BS588" s="137"/>
      <c r="BT588" s="137"/>
      <c r="BU588" s="137"/>
      <c r="BV588" s="137"/>
      <c r="BW588" s="137"/>
      <c r="BX588" s="137"/>
      <c r="BY588" s="137"/>
      <c r="BZ588" s="137"/>
      <c r="CA588" s="137"/>
      <c r="CB588" s="137"/>
      <c r="CC588" s="137"/>
    </row>
    <row r="589" spans="1:81" ht="15" customHeight="1" x14ac:dyDescent="0.35">
      <c r="A589" s="163"/>
      <c r="B589" s="137"/>
      <c r="C589" s="137"/>
      <c r="D589" s="137"/>
      <c r="E589" s="137"/>
      <c r="F589" s="137"/>
      <c r="G589" s="137"/>
      <c r="H589" s="137"/>
      <c r="I589" s="137"/>
      <c r="J589" s="137"/>
      <c r="K589" s="137"/>
      <c r="L589" s="192"/>
      <c r="M589" s="137"/>
      <c r="N589" s="137"/>
      <c r="O589" s="137"/>
      <c r="P589" s="137"/>
      <c r="Q589" s="137"/>
      <c r="R589" s="137"/>
      <c r="S589" s="137"/>
      <c r="T589" s="137"/>
      <c r="U589" s="137"/>
      <c r="V589" s="137"/>
      <c r="W589" s="137"/>
      <c r="X589" s="137"/>
      <c r="Y589" s="137"/>
      <c r="Z589" s="137"/>
      <c r="AA589" s="137"/>
      <c r="AB589" s="137"/>
      <c r="AC589" s="137"/>
      <c r="AD589" s="137"/>
      <c r="AE589" s="137"/>
      <c r="AF589" s="137"/>
      <c r="AG589" s="137"/>
      <c r="AH589" s="137"/>
      <c r="AI589" s="137"/>
      <c r="AK589" s="137"/>
      <c r="AL589" s="137"/>
      <c r="AN589" s="137"/>
      <c r="AO589" s="137"/>
      <c r="AQ589" s="137"/>
      <c r="AR589" s="137"/>
      <c r="AT589" s="137"/>
      <c r="AU589" s="137"/>
      <c r="AV589" s="137"/>
      <c r="AX589" s="137"/>
      <c r="AY589" s="137"/>
      <c r="AZ589" s="137"/>
      <c r="BA589" s="137"/>
      <c r="BB589" s="137"/>
      <c r="BC589" s="137"/>
      <c r="BD589" s="137"/>
      <c r="BE589" s="137"/>
      <c r="BF589" s="137"/>
      <c r="BG589" s="137"/>
      <c r="BH589" s="137"/>
      <c r="BI589" s="137"/>
      <c r="BJ589" s="137"/>
      <c r="BL589" s="137"/>
      <c r="BM589" s="137"/>
      <c r="BN589" s="137"/>
      <c r="BO589" s="137"/>
      <c r="BP589" s="137"/>
      <c r="BQ589" s="137"/>
      <c r="BR589" s="137"/>
      <c r="BS589" s="137"/>
      <c r="BT589" s="137"/>
      <c r="BU589" s="137"/>
      <c r="BV589" s="137"/>
      <c r="BW589" s="137"/>
      <c r="BX589" s="137"/>
      <c r="BY589" s="137"/>
      <c r="BZ589" s="137"/>
      <c r="CA589" s="137"/>
      <c r="CB589" s="137"/>
      <c r="CC589" s="137"/>
    </row>
    <row r="590" spans="1:81" ht="15" customHeight="1" x14ac:dyDescent="0.35">
      <c r="A590" s="163"/>
      <c r="B590" s="137"/>
      <c r="C590" s="137"/>
      <c r="D590" s="137"/>
      <c r="E590" s="137"/>
      <c r="F590" s="137"/>
      <c r="G590" s="137"/>
      <c r="H590" s="137"/>
      <c r="I590" s="137"/>
      <c r="J590" s="137"/>
      <c r="K590" s="137"/>
      <c r="L590" s="192"/>
      <c r="M590" s="137"/>
      <c r="N590" s="137"/>
      <c r="O590" s="137"/>
      <c r="P590" s="137"/>
      <c r="Q590" s="137"/>
      <c r="R590" s="137"/>
      <c r="S590" s="137"/>
      <c r="T590" s="137"/>
      <c r="U590" s="137"/>
      <c r="V590" s="137"/>
      <c r="W590" s="137"/>
      <c r="X590" s="137"/>
      <c r="Y590" s="137"/>
      <c r="Z590" s="137"/>
      <c r="AA590" s="137"/>
      <c r="AB590" s="137"/>
      <c r="AC590" s="137"/>
      <c r="AD590" s="137"/>
      <c r="AE590" s="137"/>
      <c r="AF590" s="137"/>
      <c r="AG590" s="137"/>
      <c r="AH590" s="137"/>
      <c r="AI590" s="137"/>
      <c r="AK590" s="137"/>
      <c r="AL590" s="137"/>
      <c r="AN590" s="137"/>
      <c r="AO590" s="137"/>
      <c r="AQ590" s="137"/>
      <c r="AR590" s="137"/>
      <c r="AT590" s="137"/>
      <c r="AU590" s="137"/>
      <c r="AV590" s="137"/>
      <c r="AX590" s="137"/>
      <c r="AY590" s="137"/>
      <c r="AZ590" s="137"/>
      <c r="BA590" s="137"/>
      <c r="BB590" s="137"/>
      <c r="BC590" s="137"/>
      <c r="BD590" s="137"/>
      <c r="BE590" s="137"/>
      <c r="BF590" s="137"/>
      <c r="BG590" s="137"/>
      <c r="BH590" s="137"/>
      <c r="BI590" s="137"/>
      <c r="BJ590" s="137"/>
      <c r="BL590" s="137"/>
      <c r="BM590" s="137"/>
      <c r="BN590" s="137"/>
      <c r="BO590" s="137"/>
      <c r="BP590" s="137"/>
      <c r="BQ590" s="137"/>
      <c r="BR590" s="137"/>
      <c r="BS590" s="137"/>
      <c r="BT590" s="137"/>
      <c r="BU590" s="137"/>
      <c r="BV590" s="137"/>
      <c r="BW590" s="137"/>
      <c r="BX590" s="137"/>
      <c r="BY590" s="137"/>
      <c r="BZ590" s="137"/>
      <c r="CA590" s="137"/>
      <c r="CB590" s="137"/>
      <c r="CC590" s="137"/>
    </row>
    <row r="591" spans="1:81" ht="15" customHeight="1" x14ac:dyDescent="0.35">
      <c r="A591" s="163"/>
      <c r="B591" s="137"/>
      <c r="C591" s="137"/>
      <c r="D591" s="137"/>
      <c r="E591" s="137"/>
      <c r="F591" s="137"/>
      <c r="G591" s="137"/>
      <c r="H591" s="137"/>
      <c r="I591" s="137"/>
      <c r="J591" s="137"/>
      <c r="K591" s="137"/>
      <c r="L591" s="192"/>
      <c r="M591" s="137"/>
      <c r="N591" s="137"/>
      <c r="O591" s="137"/>
      <c r="P591" s="137"/>
      <c r="Q591" s="137"/>
      <c r="R591" s="137"/>
      <c r="S591" s="137"/>
      <c r="T591" s="137"/>
      <c r="U591" s="137"/>
      <c r="V591" s="137"/>
      <c r="W591" s="137"/>
      <c r="X591" s="137"/>
      <c r="Y591" s="137"/>
      <c r="Z591" s="137"/>
      <c r="AA591" s="137"/>
      <c r="AB591" s="137"/>
      <c r="AC591" s="137"/>
      <c r="AD591" s="137"/>
      <c r="AE591" s="137"/>
      <c r="AF591" s="137"/>
      <c r="AG591" s="137"/>
      <c r="AH591" s="137"/>
      <c r="AI591" s="137"/>
      <c r="AK591" s="137"/>
      <c r="AL591" s="137"/>
      <c r="AN591" s="137"/>
      <c r="AO591" s="137"/>
      <c r="AQ591" s="137"/>
      <c r="AR591" s="137"/>
      <c r="AT591" s="137"/>
      <c r="AU591" s="137"/>
      <c r="AV591" s="137"/>
      <c r="AX591" s="137"/>
      <c r="AY591" s="137"/>
      <c r="AZ591" s="137"/>
      <c r="BA591" s="137"/>
      <c r="BB591" s="137"/>
      <c r="BC591" s="137"/>
      <c r="BD591" s="137"/>
      <c r="BE591" s="137"/>
      <c r="BF591" s="137"/>
      <c r="BG591" s="137"/>
      <c r="BH591" s="137"/>
      <c r="BI591" s="137"/>
      <c r="BJ591" s="137"/>
      <c r="BL591" s="137"/>
      <c r="BM591" s="137"/>
      <c r="BN591" s="137"/>
      <c r="BO591" s="137"/>
      <c r="BP591" s="137"/>
      <c r="BQ591" s="137"/>
      <c r="BR591" s="137"/>
      <c r="BS591" s="137"/>
      <c r="BT591" s="137"/>
      <c r="BU591" s="137"/>
      <c r="BV591" s="137"/>
      <c r="BW591" s="137"/>
      <c r="BX591" s="137"/>
      <c r="BY591" s="137"/>
      <c r="BZ591" s="137"/>
      <c r="CA591" s="137"/>
      <c r="CB591" s="137"/>
      <c r="CC591" s="137"/>
    </row>
    <row r="592" spans="1:81" ht="15" customHeight="1" x14ac:dyDescent="0.35">
      <c r="A592" s="163"/>
      <c r="B592" s="137"/>
      <c r="C592" s="137"/>
      <c r="D592" s="137"/>
      <c r="E592" s="137"/>
      <c r="F592" s="137"/>
      <c r="G592" s="137"/>
      <c r="H592" s="137"/>
      <c r="I592" s="137"/>
      <c r="J592" s="137"/>
      <c r="K592" s="137"/>
      <c r="L592" s="192"/>
      <c r="M592" s="137"/>
      <c r="N592" s="137"/>
      <c r="O592" s="137"/>
      <c r="P592" s="137"/>
      <c r="Q592" s="137"/>
      <c r="R592" s="137"/>
      <c r="S592" s="137"/>
      <c r="T592" s="137"/>
      <c r="U592" s="137"/>
      <c r="V592" s="137"/>
      <c r="W592" s="137"/>
      <c r="X592" s="137"/>
      <c r="Y592" s="137"/>
      <c r="Z592" s="137"/>
      <c r="AA592" s="137"/>
      <c r="AB592" s="137"/>
      <c r="AC592" s="137"/>
      <c r="AD592" s="137"/>
      <c r="AE592" s="137"/>
      <c r="AF592" s="137"/>
      <c r="AG592" s="137"/>
      <c r="AH592" s="137"/>
      <c r="AI592" s="137"/>
      <c r="AK592" s="137"/>
      <c r="AL592" s="137"/>
      <c r="AN592" s="137"/>
      <c r="AO592" s="137"/>
      <c r="AQ592" s="137"/>
      <c r="AR592" s="137"/>
      <c r="AT592" s="137"/>
      <c r="AU592" s="137"/>
      <c r="AV592" s="137"/>
      <c r="AX592" s="137"/>
      <c r="AY592" s="137"/>
      <c r="AZ592" s="137"/>
      <c r="BA592" s="137"/>
      <c r="BB592" s="137"/>
      <c r="BC592" s="137"/>
      <c r="BD592" s="137"/>
      <c r="BE592" s="137"/>
      <c r="BF592" s="137"/>
      <c r="BG592" s="137"/>
      <c r="BH592" s="137"/>
      <c r="BI592" s="137"/>
      <c r="BJ592" s="137"/>
      <c r="BL592" s="137"/>
      <c r="BM592" s="137"/>
      <c r="BN592" s="137"/>
      <c r="BO592" s="137"/>
      <c r="BP592" s="137"/>
      <c r="BQ592" s="137"/>
      <c r="BR592" s="137"/>
      <c r="BS592" s="137"/>
      <c r="BT592" s="137"/>
      <c r="BU592" s="137"/>
      <c r="BV592" s="137"/>
      <c r="BW592" s="137"/>
      <c r="BX592" s="137"/>
      <c r="BY592" s="137"/>
      <c r="BZ592" s="137"/>
      <c r="CA592" s="137"/>
      <c r="CB592" s="137"/>
      <c r="CC592" s="137"/>
    </row>
    <row r="593" spans="1:81" ht="15" customHeight="1" x14ac:dyDescent="0.35">
      <c r="A593" s="163"/>
      <c r="B593" s="137"/>
      <c r="C593" s="137"/>
      <c r="D593" s="137"/>
      <c r="E593" s="137"/>
      <c r="F593" s="137"/>
      <c r="G593" s="137"/>
      <c r="H593" s="137"/>
      <c r="I593" s="137"/>
      <c r="J593" s="137"/>
      <c r="K593" s="137"/>
      <c r="L593" s="192"/>
      <c r="M593" s="137"/>
      <c r="N593" s="137"/>
      <c r="O593" s="137"/>
      <c r="P593" s="137"/>
      <c r="Q593" s="137"/>
      <c r="R593" s="137"/>
      <c r="S593" s="137"/>
      <c r="T593" s="137"/>
      <c r="U593" s="137"/>
      <c r="V593" s="137"/>
      <c r="W593" s="137"/>
      <c r="X593" s="137"/>
      <c r="Y593" s="137"/>
      <c r="Z593" s="137"/>
      <c r="AA593" s="137"/>
      <c r="AB593" s="137"/>
      <c r="AC593" s="137"/>
      <c r="AD593" s="137"/>
      <c r="AE593" s="137"/>
      <c r="AF593" s="137"/>
      <c r="AG593" s="137"/>
      <c r="AH593" s="137"/>
      <c r="AI593" s="137"/>
      <c r="AK593" s="137"/>
      <c r="AL593" s="137"/>
      <c r="AN593" s="137"/>
      <c r="AO593" s="137"/>
      <c r="AQ593" s="137"/>
      <c r="AR593" s="137"/>
      <c r="AT593" s="137"/>
      <c r="AU593" s="137"/>
      <c r="AV593" s="137"/>
      <c r="AX593" s="137"/>
      <c r="AY593" s="137"/>
      <c r="AZ593" s="137"/>
      <c r="BA593" s="137"/>
      <c r="BB593" s="137"/>
      <c r="BC593" s="137"/>
      <c r="BD593" s="137"/>
      <c r="BE593" s="137"/>
      <c r="BF593" s="137"/>
      <c r="BG593" s="137"/>
      <c r="BH593" s="137"/>
      <c r="BI593" s="137"/>
      <c r="BJ593" s="137"/>
      <c r="BL593" s="137"/>
      <c r="BM593" s="137"/>
      <c r="BN593" s="137"/>
      <c r="BO593" s="137"/>
      <c r="BP593" s="137"/>
      <c r="BQ593" s="137"/>
      <c r="BR593" s="137"/>
      <c r="BS593" s="137"/>
      <c r="BT593" s="137"/>
      <c r="BU593" s="137"/>
      <c r="BV593" s="137"/>
      <c r="BW593" s="137"/>
      <c r="BX593" s="137"/>
      <c r="BY593" s="137"/>
      <c r="BZ593" s="137"/>
      <c r="CA593" s="137"/>
      <c r="CB593" s="137"/>
      <c r="CC593" s="137"/>
    </row>
    <row r="594" spans="1:81" ht="15" customHeight="1" x14ac:dyDescent="0.35">
      <c r="A594" s="163"/>
      <c r="B594" s="137"/>
      <c r="C594" s="137"/>
      <c r="D594" s="137"/>
      <c r="E594" s="137"/>
      <c r="F594" s="137"/>
      <c r="G594" s="137"/>
      <c r="H594" s="137"/>
      <c r="I594" s="137"/>
      <c r="J594" s="137"/>
      <c r="K594" s="137"/>
      <c r="L594" s="192"/>
      <c r="M594" s="137"/>
      <c r="N594" s="137"/>
      <c r="O594" s="137"/>
      <c r="P594" s="137"/>
      <c r="Q594" s="137"/>
      <c r="R594" s="137"/>
      <c r="S594" s="137"/>
      <c r="T594" s="137"/>
      <c r="U594" s="137"/>
      <c r="V594" s="137"/>
      <c r="W594" s="137"/>
      <c r="X594" s="137"/>
      <c r="Y594" s="137"/>
      <c r="Z594" s="137"/>
      <c r="AA594" s="137"/>
      <c r="AB594" s="137"/>
      <c r="AC594" s="137"/>
      <c r="AD594" s="137"/>
      <c r="AE594" s="137"/>
      <c r="AF594" s="137"/>
      <c r="AG594" s="137"/>
      <c r="AH594" s="137"/>
      <c r="AI594" s="137"/>
      <c r="AK594" s="137"/>
      <c r="AL594" s="137"/>
      <c r="AN594" s="137"/>
      <c r="AO594" s="137"/>
      <c r="AQ594" s="137"/>
      <c r="AR594" s="137"/>
      <c r="AT594" s="137"/>
      <c r="AU594" s="137"/>
      <c r="AV594" s="137"/>
      <c r="AX594" s="137"/>
      <c r="AY594" s="137"/>
      <c r="AZ594" s="137"/>
      <c r="BA594" s="137"/>
      <c r="BB594" s="137"/>
      <c r="BC594" s="137"/>
      <c r="BD594" s="137"/>
      <c r="BE594" s="137"/>
      <c r="BF594" s="137"/>
      <c r="BG594" s="137"/>
      <c r="BH594" s="137"/>
      <c r="BI594" s="137"/>
      <c r="BJ594" s="137"/>
      <c r="BL594" s="137"/>
      <c r="BM594" s="137"/>
      <c r="BN594" s="137"/>
      <c r="BO594" s="137"/>
      <c r="BP594" s="137"/>
      <c r="BQ594" s="137"/>
      <c r="BR594" s="137"/>
      <c r="BS594" s="137"/>
      <c r="BT594" s="137"/>
      <c r="BU594" s="137"/>
      <c r="BV594" s="137"/>
      <c r="BW594" s="137"/>
      <c r="BX594" s="137"/>
      <c r="BY594" s="137"/>
      <c r="BZ594" s="137"/>
      <c r="CA594" s="137"/>
      <c r="CB594" s="137"/>
      <c r="CC594" s="137"/>
    </row>
    <row r="595" spans="1:81" ht="15" customHeight="1" x14ac:dyDescent="0.35">
      <c r="A595" s="163"/>
      <c r="B595" s="137"/>
      <c r="C595" s="137"/>
      <c r="D595" s="137"/>
      <c r="E595" s="137"/>
      <c r="F595" s="159"/>
      <c r="G595" s="137"/>
      <c r="H595" s="137"/>
      <c r="I595" s="137"/>
      <c r="J595" s="137"/>
      <c r="K595" s="137"/>
      <c r="L595" s="192"/>
      <c r="M595" s="137"/>
      <c r="N595" s="137"/>
      <c r="O595" s="137"/>
      <c r="P595" s="137"/>
      <c r="Q595" s="137"/>
      <c r="R595" s="137"/>
      <c r="S595" s="137"/>
      <c r="T595" s="137"/>
      <c r="U595" s="137"/>
      <c r="V595" s="137"/>
      <c r="W595" s="137"/>
      <c r="X595" s="137"/>
      <c r="Y595" s="137"/>
      <c r="Z595" s="137"/>
      <c r="AA595" s="137"/>
      <c r="AB595" s="137"/>
      <c r="AC595" s="137"/>
      <c r="AD595" s="137"/>
      <c r="AE595" s="137"/>
      <c r="AF595" s="137"/>
      <c r="AG595" s="137"/>
      <c r="AH595" s="137"/>
      <c r="AI595" s="137"/>
      <c r="AK595" s="137"/>
      <c r="AL595" s="137"/>
      <c r="AN595" s="137"/>
      <c r="AO595" s="137"/>
      <c r="AQ595" s="137"/>
      <c r="AR595" s="137"/>
      <c r="AT595" s="137"/>
      <c r="AU595" s="137"/>
      <c r="AV595" s="137"/>
      <c r="AX595" s="137"/>
      <c r="AY595" s="137"/>
      <c r="AZ595" s="137"/>
      <c r="BA595" s="137"/>
      <c r="BB595" s="137"/>
      <c r="BC595" s="137"/>
      <c r="BD595" s="137"/>
      <c r="BE595" s="137"/>
      <c r="BF595" s="137"/>
      <c r="BG595" s="137"/>
      <c r="BH595" s="137"/>
      <c r="BI595" s="137"/>
      <c r="BJ595" s="137"/>
      <c r="BL595" s="137"/>
      <c r="BM595" s="137"/>
      <c r="BN595" s="137"/>
      <c r="BO595" s="137"/>
      <c r="BP595" s="137"/>
      <c r="BQ595" s="137"/>
      <c r="BR595" s="137"/>
      <c r="BS595" s="137"/>
      <c r="BT595" s="137"/>
      <c r="BU595" s="137"/>
      <c r="BV595" s="137"/>
      <c r="BW595" s="137"/>
      <c r="BX595" s="137"/>
      <c r="BY595" s="137"/>
      <c r="BZ595" s="137"/>
      <c r="CA595" s="137"/>
      <c r="CB595" s="137"/>
      <c r="CC595" s="137"/>
    </row>
    <row r="596" spans="1:81" ht="15" customHeight="1" x14ac:dyDescent="0.35">
      <c r="A596" s="163"/>
      <c r="B596" s="137"/>
      <c r="C596" s="137"/>
      <c r="D596" s="137"/>
      <c r="E596" s="137"/>
      <c r="F596" s="137"/>
      <c r="G596" s="137"/>
      <c r="H596" s="137"/>
      <c r="I596" s="137"/>
      <c r="J596" s="137"/>
      <c r="K596" s="137"/>
      <c r="L596" s="192"/>
      <c r="M596" s="137"/>
      <c r="N596" s="137"/>
      <c r="O596" s="137"/>
      <c r="P596" s="137"/>
      <c r="Q596" s="137"/>
      <c r="R596" s="137"/>
      <c r="S596" s="137"/>
      <c r="T596" s="137"/>
      <c r="U596" s="137"/>
      <c r="V596" s="137"/>
      <c r="W596" s="137"/>
      <c r="X596" s="137"/>
      <c r="Y596" s="137"/>
      <c r="Z596" s="137"/>
      <c r="AA596" s="137"/>
      <c r="AB596" s="137"/>
      <c r="AC596" s="137"/>
      <c r="AD596" s="137"/>
      <c r="AE596" s="137"/>
      <c r="AF596" s="137"/>
      <c r="AG596" s="137"/>
      <c r="AH596" s="137"/>
      <c r="AI596" s="137"/>
      <c r="AK596" s="137"/>
      <c r="AL596" s="137"/>
      <c r="AN596" s="137"/>
      <c r="AO596" s="137"/>
      <c r="AQ596" s="137"/>
      <c r="AR596" s="137"/>
      <c r="AT596" s="137"/>
      <c r="AU596" s="137"/>
      <c r="AV596" s="137"/>
      <c r="AX596" s="137"/>
      <c r="AY596" s="137"/>
      <c r="AZ596" s="137"/>
      <c r="BA596" s="137"/>
      <c r="BB596" s="137"/>
      <c r="BC596" s="137"/>
      <c r="BD596" s="137"/>
      <c r="BE596" s="137"/>
      <c r="BF596" s="137"/>
      <c r="BG596" s="137"/>
      <c r="BH596" s="137"/>
      <c r="BI596" s="137"/>
      <c r="BJ596" s="137"/>
      <c r="BL596" s="137"/>
      <c r="BM596" s="137"/>
      <c r="BN596" s="137"/>
      <c r="BO596" s="137"/>
      <c r="BP596" s="137"/>
      <c r="BQ596" s="137"/>
      <c r="BR596" s="137"/>
      <c r="BS596" s="137"/>
      <c r="BT596" s="137"/>
      <c r="BU596" s="137"/>
      <c r="BV596" s="137"/>
      <c r="BW596" s="137"/>
      <c r="BX596" s="137"/>
      <c r="BY596" s="137"/>
      <c r="BZ596" s="137"/>
      <c r="CA596" s="137"/>
      <c r="CB596" s="137"/>
      <c r="CC596" s="137"/>
    </row>
    <row r="597" spans="1:81" ht="15" customHeight="1" x14ac:dyDescent="0.35">
      <c r="A597" s="163"/>
      <c r="B597" s="137"/>
      <c r="C597" s="137"/>
      <c r="D597" s="137"/>
      <c r="E597" s="137"/>
      <c r="F597" s="137"/>
      <c r="G597" s="137"/>
      <c r="H597" s="137"/>
      <c r="I597" s="137"/>
      <c r="J597" s="137"/>
      <c r="K597" s="137"/>
      <c r="L597" s="192"/>
      <c r="M597" s="137"/>
      <c r="N597" s="137"/>
      <c r="O597" s="137"/>
      <c r="P597" s="137"/>
      <c r="Q597" s="137"/>
      <c r="R597" s="137"/>
      <c r="S597" s="137"/>
      <c r="T597" s="137"/>
      <c r="U597" s="137"/>
      <c r="V597" s="137"/>
      <c r="W597" s="137"/>
      <c r="X597" s="137"/>
      <c r="Y597" s="137"/>
      <c r="Z597" s="137"/>
      <c r="AA597" s="137"/>
      <c r="AB597" s="137"/>
      <c r="AC597" s="137"/>
      <c r="AD597" s="137"/>
      <c r="AE597" s="137"/>
      <c r="AF597" s="137"/>
      <c r="AG597" s="137"/>
      <c r="AH597" s="137"/>
      <c r="AI597" s="137"/>
      <c r="AK597" s="137"/>
      <c r="AL597" s="137"/>
      <c r="AN597" s="137"/>
      <c r="AO597" s="137"/>
      <c r="AQ597" s="137"/>
      <c r="AR597" s="137"/>
      <c r="AT597" s="137"/>
      <c r="AU597" s="137"/>
      <c r="AV597" s="137"/>
      <c r="AX597" s="137"/>
      <c r="AY597" s="137"/>
      <c r="AZ597" s="137"/>
      <c r="BA597" s="137"/>
      <c r="BB597" s="137"/>
      <c r="BC597" s="137"/>
      <c r="BD597" s="137"/>
      <c r="BE597" s="137"/>
      <c r="BF597" s="137"/>
      <c r="BG597" s="137"/>
      <c r="BH597" s="137"/>
      <c r="BI597" s="137"/>
      <c r="BJ597" s="137"/>
      <c r="BL597" s="137"/>
      <c r="BM597" s="137"/>
      <c r="BN597" s="137"/>
      <c r="BO597" s="137"/>
      <c r="BP597" s="137"/>
      <c r="BQ597" s="137"/>
      <c r="BR597" s="137"/>
      <c r="BS597" s="137"/>
      <c r="BT597" s="137"/>
      <c r="BU597" s="137"/>
      <c r="BV597" s="137"/>
      <c r="BW597" s="137"/>
      <c r="BX597" s="137"/>
      <c r="BY597" s="137"/>
      <c r="BZ597" s="137"/>
      <c r="CA597" s="137"/>
      <c r="CB597" s="137"/>
      <c r="CC597" s="137"/>
    </row>
    <row r="598" spans="1:81" ht="15" customHeight="1" x14ac:dyDescent="0.35">
      <c r="A598" s="163"/>
      <c r="B598" s="137"/>
      <c r="C598" s="137"/>
      <c r="D598" s="137"/>
      <c r="E598" s="137"/>
      <c r="F598" s="137"/>
      <c r="G598" s="137"/>
      <c r="H598" s="137"/>
      <c r="I598" s="137"/>
      <c r="J598" s="137"/>
      <c r="K598" s="137"/>
      <c r="L598" s="192"/>
      <c r="M598" s="137"/>
      <c r="N598" s="137"/>
      <c r="O598" s="137"/>
      <c r="P598" s="137"/>
      <c r="Q598" s="137"/>
      <c r="R598" s="137"/>
      <c r="S598" s="137"/>
      <c r="T598" s="137"/>
      <c r="U598" s="137"/>
      <c r="V598" s="137"/>
      <c r="W598" s="137"/>
      <c r="X598" s="137"/>
      <c r="Y598" s="137"/>
      <c r="Z598" s="137"/>
      <c r="AA598" s="137"/>
      <c r="AB598" s="137"/>
      <c r="AC598" s="137"/>
      <c r="AD598" s="137"/>
      <c r="AE598" s="137"/>
      <c r="AF598" s="137"/>
      <c r="AG598" s="137"/>
      <c r="AH598" s="137"/>
      <c r="AI598" s="137"/>
      <c r="AK598" s="137"/>
      <c r="AL598" s="137"/>
      <c r="AN598" s="137"/>
      <c r="AO598" s="137"/>
      <c r="AQ598" s="137"/>
      <c r="AR598" s="137"/>
      <c r="AT598" s="137"/>
      <c r="AU598" s="137"/>
      <c r="AV598" s="137"/>
      <c r="AX598" s="137"/>
      <c r="AY598" s="137"/>
      <c r="AZ598" s="137"/>
      <c r="BA598" s="137"/>
      <c r="BB598" s="137"/>
      <c r="BC598" s="137"/>
      <c r="BD598" s="137"/>
      <c r="BE598" s="137"/>
      <c r="BF598" s="137"/>
      <c r="BG598" s="137"/>
      <c r="BH598" s="137"/>
      <c r="BI598" s="137"/>
      <c r="BJ598" s="137"/>
      <c r="BL598" s="137"/>
      <c r="BM598" s="137"/>
      <c r="BN598" s="137"/>
      <c r="BO598" s="137"/>
      <c r="BP598" s="137"/>
      <c r="BQ598" s="137"/>
      <c r="BR598" s="137"/>
      <c r="BS598" s="137"/>
      <c r="BT598" s="137"/>
      <c r="BU598" s="137"/>
      <c r="BV598" s="137"/>
      <c r="BW598" s="137"/>
      <c r="BX598" s="137"/>
      <c r="BY598" s="137"/>
      <c r="BZ598" s="137"/>
      <c r="CA598" s="137"/>
      <c r="CB598" s="137"/>
      <c r="CC598" s="137"/>
    </row>
    <row r="599" spans="1:81" ht="15" customHeight="1" x14ac:dyDescent="0.35">
      <c r="A599" s="163"/>
      <c r="B599" s="137"/>
      <c r="C599" s="137"/>
      <c r="D599" s="137"/>
      <c r="E599" s="137"/>
      <c r="F599" s="137"/>
      <c r="G599" s="137"/>
      <c r="H599" s="137"/>
      <c r="I599" s="137"/>
      <c r="J599" s="137"/>
      <c r="K599" s="137"/>
      <c r="L599" s="192"/>
      <c r="M599" s="137"/>
      <c r="N599" s="137"/>
      <c r="O599" s="137"/>
      <c r="P599" s="137"/>
      <c r="Q599" s="137"/>
      <c r="R599" s="137"/>
      <c r="S599" s="137"/>
      <c r="T599" s="137"/>
      <c r="U599" s="137"/>
      <c r="V599" s="137"/>
      <c r="W599" s="137"/>
      <c r="X599" s="137"/>
      <c r="Y599" s="137"/>
      <c r="Z599" s="137"/>
      <c r="AA599" s="137"/>
      <c r="AB599" s="137"/>
      <c r="AC599" s="137"/>
      <c r="AD599" s="137"/>
      <c r="AE599" s="137"/>
      <c r="AF599" s="137"/>
      <c r="AG599" s="137"/>
      <c r="AH599" s="137"/>
      <c r="AI599" s="137"/>
      <c r="AK599" s="137"/>
      <c r="AL599" s="137"/>
      <c r="AN599" s="137"/>
      <c r="AO599" s="137"/>
      <c r="AQ599" s="137"/>
      <c r="AR599" s="137"/>
      <c r="AT599" s="137"/>
      <c r="AU599" s="137"/>
      <c r="AV599" s="137"/>
      <c r="AX599" s="137"/>
      <c r="AY599" s="137"/>
      <c r="AZ599" s="137"/>
      <c r="BA599" s="137"/>
      <c r="BB599" s="137"/>
      <c r="BC599" s="137"/>
      <c r="BD599" s="137"/>
      <c r="BE599" s="137"/>
      <c r="BF599" s="137"/>
      <c r="BG599" s="137"/>
      <c r="BH599" s="137"/>
      <c r="BI599" s="137"/>
      <c r="BJ599" s="137"/>
      <c r="BL599" s="137"/>
      <c r="BM599" s="137"/>
      <c r="BN599" s="137"/>
      <c r="BO599" s="137"/>
      <c r="BP599" s="137"/>
      <c r="BQ599" s="137"/>
      <c r="BR599" s="137"/>
      <c r="BS599" s="137"/>
      <c r="BT599" s="137"/>
      <c r="BU599" s="137"/>
      <c r="BV599" s="137"/>
      <c r="BW599" s="137"/>
      <c r="BX599" s="137"/>
      <c r="BY599" s="137"/>
      <c r="BZ599" s="137"/>
      <c r="CA599" s="137"/>
      <c r="CB599" s="137"/>
      <c r="CC599" s="137"/>
    </row>
    <row r="600" spans="1:81" ht="15" customHeight="1" x14ac:dyDescent="0.35">
      <c r="A600" s="163"/>
      <c r="B600" s="137"/>
      <c r="C600" s="137"/>
      <c r="D600" s="137"/>
      <c r="E600" s="137"/>
      <c r="F600" s="137"/>
      <c r="G600" s="137"/>
      <c r="H600" s="137"/>
      <c r="I600" s="137"/>
      <c r="J600" s="137"/>
      <c r="K600" s="137"/>
      <c r="L600" s="192"/>
      <c r="M600" s="137"/>
      <c r="N600" s="137"/>
      <c r="O600" s="137"/>
      <c r="P600" s="137"/>
      <c r="Q600" s="137"/>
      <c r="R600" s="137"/>
      <c r="S600" s="137"/>
      <c r="T600" s="137"/>
      <c r="U600" s="137"/>
      <c r="V600" s="137"/>
      <c r="W600" s="137"/>
      <c r="X600" s="137"/>
      <c r="Y600" s="137"/>
      <c r="Z600" s="137"/>
      <c r="AA600" s="137"/>
      <c r="AB600" s="137"/>
      <c r="AC600" s="137"/>
      <c r="AD600" s="137"/>
      <c r="AE600" s="137"/>
      <c r="AF600" s="137"/>
      <c r="AG600" s="137"/>
      <c r="AH600" s="137"/>
      <c r="AI600" s="137"/>
      <c r="AK600" s="137"/>
      <c r="AL600" s="137"/>
      <c r="AN600" s="137"/>
      <c r="AO600" s="137"/>
      <c r="AQ600" s="137"/>
      <c r="AR600" s="137"/>
      <c r="AT600" s="137"/>
      <c r="AU600" s="137"/>
      <c r="AV600" s="137"/>
      <c r="AX600" s="137"/>
      <c r="AY600" s="137"/>
      <c r="AZ600" s="137"/>
      <c r="BA600" s="137"/>
      <c r="BB600" s="137"/>
      <c r="BC600" s="137"/>
      <c r="BD600" s="137"/>
      <c r="BE600" s="137"/>
      <c r="BF600" s="137"/>
      <c r="BG600" s="137"/>
      <c r="BH600" s="137"/>
      <c r="BI600" s="137"/>
      <c r="BJ600" s="137"/>
      <c r="BL600" s="137"/>
      <c r="BM600" s="137"/>
      <c r="BN600" s="137"/>
      <c r="BO600" s="137"/>
      <c r="BP600" s="137"/>
      <c r="BQ600" s="137"/>
      <c r="BR600" s="137"/>
      <c r="BS600" s="137"/>
      <c r="BT600" s="137"/>
      <c r="BU600" s="137"/>
      <c r="BV600" s="137"/>
      <c r="BW600" s="137"/>
      <c r="BX600" s="137"/>
      <c r="BY600" s="137"/>
      <c r="BZ600" s="137"/>
      <c r="CA600" s="137"/>
      <c r="CB600" s="137"/>
      <c r="CC600" s="137"/>
    </row>
    <row r="601" spans="1:81" ht="15" customHeight="1" x14ac:dyDescent="0.35">
      <c r="A601" s="163"/>
      <c r="B601" s="137"/>
      <c r="C601" s="137"/>
      <c r="D601" s="137"/>
      <c r="E601" s="137"/>
      <c r="F601" s="137"/>
      <c r="G601" s="137"/>
      <c r="H601" s="137"/>
      <c r="I601" s="137"/>
      <c r="J601" s="137"/>
      <c r="K601" s="137"/>
      <c r="L601" s="192"/>
      <c r="M601" s="137"/>
      <c r="N601" s="137"/>
      <c r="O601" s="137"/>
      <c r="P601" s="137"/>
      <c r="Q601" s="137"/>
      <c r="R601" s="137"/>
      <c r="S601" s="137"/>
      <c r="T601" s="137"/>
      <c r="U601" s="137"/>
      <c r="V601" s="137"/>
      <c r="W601" s="137"/>
      <c r="X601" s="137"/>
      <c r="Y601" s="137"/>
      <c r="Z601" s="137"/>
      <c r="AA601" s="137"/>
      <c r="AB601" s="137"/>
      <c r="AC601" s="137"/>
      <c r="AD601" s="137"/>
      <c r="AE601" s="137"/>
      <c r="AF601" s="137"/>
      <c r="AG601" s="137"/>
      <c r="AH601" s="137"/>
      <c r="AI601" s="137"/>
      <c r="AK601" s="137"/>
      <c r="AL601" s="137"/>
      <c r="AN601" s="137"/>
      <c r="AO601" s="137"/>
      <c r="AQ601" s="137"/>
      <c r="AR601" s="137"/>
      <c r="AT601" s="137"/>
      <c r="AU601" s="137"/>
      <c r="AV601" s="137"/>
      <c r="AX601" s="137"/>
      <c r="AY601" s="137"/>
      <c r="AZ601" s="137"/>
      <c r="BA601" s="137"/>
      <c r="BB601" s="137"/>
      <c r="BC601" s="137"/>
      <c r="BD601" s="137"/>
      <c r="BE601" s="137"/>
      <c r="BF601" s="137"/>
      <c r="BG601" s="137"/>
      <c r="BH601" s="137"/>
      <c r="BI601" s="137"/>
      <c r="BJ601" s="137"/>
      <c r="BL601" s="137"/>
      <c r="BM601" s="137"/>
      <c r="BN601" s="137"/>
      <c r="BO601" s="137"/>
      <c r="BP601" s="137"/>
      <c r="BQ601" s="137"/>
      <c r="BR601" s="137"/>
      <c r="BS601" s="137"/>
      <c r="BT601" s="137"/>
      <c r="BU601" s="137"/>
      <c r="BV601" s="137"/>
      <c r="BW601" s="137"/>
      <c r="BX601" s="137"/>
      <c r="BY601" s="137"/>
      <c r="BZ601" s="137"/>
      <c r="CA601" s="137"/>
      <c r="CB601" s="137"/>
      <c r="CC601" s="137"/>
    </row>
    <row r="602" spans="1:81" ht="15" customHeight="1" x14ac:dyDescent="0.35">
      <c r="A602" s="163"/>
      <c r="B602" s="137"/>
      <c r="C602" s="137"/>
      <c r="D602" s="137"/>
      <c r="E602" s="137"/>
      <c r="F602" s="137"/>
      <c r="G602" s="137"/>
      <c r="H602" s="137"/>
      <c r="I602" s="137"/>
      <c r="J602" s="137"/>
      <c r="K602" s="137"/>
      <c r="L602" s="192"/>
      <c r="M602" s="137"/>
      <c r="N602" s="137"/>
      <c r="O602" s="137"/>
      <c r="P602" s="137"/>
      <c r="Q602" s="137"/>
      <c r="R602" s="137"/>
      <c r="S602" s="137"/>
      <c r="T602" s="137"/>
      <c r="U602" s="137"/>
      <c r="V602" s="137"/>
      <c r="W602" s="137"/>
      <c r="X602" s="137"/>
      <c r="Y602" s="137"/>
      <c r="Z602" s="137"/>
      <c r="AA602" s="137"/>
      <c r="AB602" s="137"/>
      <c r="AC602" s="137"/>
      <c r="AD602" s="137"/>
      <c r="AE602" s="137"/>
      <c r="AF602" s="137"/>
      <c r="AG602" s="137"/>
      <c r="AH602" s="137"/>
      <c r="AI602" s="137"/>
      <c r="AK602" s="137"/>
      <c r="AL602" s="137"/>
      <c r="AN602" s="137"/>
      <c r="AO602" s="137"/>
      <c r="AQ602" s="137"/>
      <c r="AR602" s="137"/>
      <c r="AT602" s="137"/>
      <c r="AU602" s="137"/>
      <c r="AV602" s="137"/>
      <c r="AX602" s="137"/>
      <c r="AY602" s="137"/>
      <c r="AZ602" s="137"/>
      <c r="BA602" s="137"/>
      <c r="BB602" s="137"/>
      <c r="BC602" s="137"/>
      <c r="BD602" s="137"/>
      <c r="BE602" s="137"/>
      <c r="BF602" s="137"/>
      <c r="BG602" s="137"/>
      <c r="BH602" s="137"/>
      <c r="BI602" s="137"/>
      <c r="BJ602" s="137"/>
      <c r="BL602" s="137"/>
      <c r="BM602" s="137"/>
      <c r="BN602" s="137"/>
      <c r="BO602" s="137"/>
      <c r="BP602" s="137"/>
      <c r="BQ602" s="137"/>
      <c r="BR602" s="137"/>
      <c r="BS602" s="137"/>
      <c r="BT602" s="137"/>
      <c r="BU602" s="137"/>
      <c r="BV602" s="137"/>
      <c r="BW602" s="137"/>
      <c r="BX602" s="137"/>
      <c r="BY602" s="137"/>
      <c r="BZ602" s="137"/>
      <c r="CA602" s="137"/>
      <c r="CB602" s="137"/>
      <c r="CC602" s="137"/>
    </row>
    <row r="603" spans="1:81" ht="15" customHeight="1" x14ac:dyDescent="0.35">
      <c r="A603" s="163"/>
      <c r="B603" s="137"/>
      <c r="C603" s="137"/>
      <c r="D603" s="137"/>
      <c r="E603" s="137"/>
      <c r="F603" s="137"/>
      <c r="G603" s="137"/>
      <c r="H603" s="137"/>
      <c r="I603" s="137"/>
      <c r="J603" s="137"/>
      <c r="K603" s="137"/>
      <c r="L603" s="192"/>
      <c r="M603" s="137"/>
      <c r="N603" s="137"/>
      <c r="O603" s="137"/>
      <c r="P603" s="137"/>
      <c r="Q603" s="137"/>
      <c r="R603" s="137"/>
      <c r="S603" s="137"/>
      <c r="T603" s="137"/>
      <c r="U603" s="137"/>
      <c r="V603" s="137"/>
      <c r="W603" s="137"/>
      <c r="X603" s="137"/>
      <c r="Y603" s="137"/>
      <c r="Z603" s="137"/>
      <c r="AA603" s="137"/>
      <c r="AB603" s="137"/>
      <c r="AC603" s="137"/>
      <c r="AD603" s="137"/>
      <c r="AE603" s="137"/>
      <c r="AF603" s="137"/>
      <c r="AG603" s="137"/>
      <c r="AH603" s="137"/>
      <c r="AI603" s="137"/>
      <c r="AK603" s="137"/>
      <c r="AL603" s="137"/>
      <c r="AN603" s="137"/>
      <c r="AO603" s="137"/>
      <c r="AQ603" s="137"/>
      <c r="AR603" s="137"/>
      <c r="AT603" s="137"/>
      <c r="AU603" s="137"/>
      <c r="AV603" s="137"/>
      <c r="AX603" s="137"/>
      <c r="AY603" s="137"/>
      <c r="AZ603" s="137"/>
      <c r="BA603" s="137"/>
      <c r="BB603" s="137"/>
      <c r="BC603" s="137"/>
      <c r="BD603" s="137"/>
      <c r="BE603" s="137"/>
      <c r="BF603" s="137"/>
      <c r="BG603" s="137"/>
      <c r="BH603" s="137"/>
      <c r="BI603" s="137"/>
      <c r="BJ603" s="137"/>
      <c r="BL603" s="137"/>
      <c r="BM603" s="137"/>
      <c r="BN603" s="137"/>
      <c r="BO603" s="137"/>
      <c r="BP603" s="137"/>
      <c r="BQ603" s="137"/>
      <c r="BR603" s="137"/>
      <c r="BS603" s="137"/>
      <c r="BT603" s="137"/>
      <c r="BU603" s="137"/>
      <c r="BV603" s="137"/>
      <c r="BW603" s="137"/>
      <c r="BX603" s="137"/>
      <c r="BY603" s="137"/>
      <c r="BZ603" s="137"/>
      <c r="CA603" s="137"/>
      <c r="CB603" s="137"/>
      <c r="CC603" s="137"/>
    </row>
    <row r="604" spans="1:81" ht="15" customHeight="1" x14ac:dyDescent="0.35">
      <c r="A604" s="163"/>
      <c r="B604" s="137"/>
      <c r="C604" s="137"/>
      <c r="D604" s="137"/>
      <c r="E604" s="137"/>
      <c r="F604" s="137"/>
      <c r="G604" s="137"/>
      <c r="H604" s="137"/>
      <c r="I604" s="137"/>
      <c r="J604" s="137"/>
      <c r="K604" s="137"/>
      <c r="L604" s="192"/>
      <c r="M604" s="137"/>
      <c r="N604" s="137"/>
      <c r="O604" s="137"/>
      <c r="P604" s="137"/>
      <c r="Q604" s="137"/>
      <c r="R604" s="137"/>
      <c r="S604" s="137"/>
      <c r="T604" s="137"/>
      <c r="U604" s="137"/>
      <c r="V604" s="137"/>
      <c r="W604" s="137"/>
      <c r="X604" s="137"/>
      <c r="Y604" s="137"/>
      <c r="Z604" s="137"/>
      <c r="AA604" s="137"/>
      <c r="AB604" s="137"/>
      <c r="AC604" s="137"/>
      <c r="AD604" s="137"/>
      <c r="AE604" s="137"/>
      <c r="AF604" s="137"/>
      <c r="AG604" s="137"/>
      <c r="AH604" s="137"/>
      <c r="AI604" s="137"/>
      <c r="AK604" s="137"/>
      <c r="AL604" s="137"/>
      <c r="AN604" s="137"/>
      <c r="AO604" s="137"/>
      <c r="AQ604" s="137"/>
      <c r="AR604" s="137"/>
      <c r="AT604" s="137"/>
      <c r="AU604" s="137"/>
      <c r="AV604" s="137"/>
      <c r="AX604" s="137"/>
      <c r="AY604" s="137"/>
      <c r="AZ604" s="137"/>
      <c r="BA604" s="137"/>
      <c r="BB604" s="137"/>
      <c r="BC604" s="137"/>
      <c r="BD604" s="137"/>
      <c r="BE604" s="137"/>
      <c r="BF604" s="137"/>
      <c r="BG604" s="137"/>
      <c r="BH604" s="137"/>
      <c r="BI604" s="137"/>
      <c r="BJ604" s="137"/>
      <c r="BL604" s="137"/>
      <c r="BM604" s="137"/>
      <c r="BN604" s="137"/>
      <c r="BO604" s="137"/>
      <c r="BP604" s="137"/>
      <c r="BQ604" s="137"/>
      <c r="BR604" s="137"/>
      <c r="BS604" s="137"/>
      <c r="BT604" s="137"/>
      <c r="BU604" s="137"/>
      <c r="BV604" s="137"/>
      <c r="BW604" s="137"/>
      <c r="BX604" s="137"/>
      <c r="BY604" s="137"/>
      <c r="BZ604" s="137"/>
      <c r="CA604" s="137"/>
      <c r="CB604" s="137"/>
      <c r="CC604" s="137"/>
    </row>
    <row r="605" spans="1:81" ht="15" customHeight="1" x14ac:dyDescent="0.35">
      <c r="A605" s="163"/>
      <c r="B605" s="137"/>
      <c r="C605" s="137"/>
      <c r="D605" s="137"/>
      <c r="E605" s="137"/>
      <c r="F605" s="137"/>
      <c r="G605" s="137"/>
      <c r="H605" s="137"/>
      <c r="I605" s="137"/>
      <c r="J605" s="137"/>
      <c r="K605" s="137"/>
      <c r="L605" s="192"/>
      <c r="M605" s="137"/>
      <c r="N605" s="137"/>
      <c r="O605" s="137"/>
      <c r="P605" s="137"/>
      <c r="Q605" s="137"/>
      <c r="R605" s="137"/>
      <c r="S605" s="137"/>
      <c r="T605" s="137"/>
      <c r="U605" s="137"/>
      <c r="V605" s="137"/>
      <c r="W605" s="137"/>
      <c r="X605" s="137"/>
      <c r="Y605" s="137"/>
      <c r="Z605" s="137"/>
      <c r="AA605" s="137"/>
      <c r="AB605" s="137"/>
      <c r="AC605" s="137"/>
      <c r="AD605" s="137"/>
      <c r="AE605" s="137"/>
      <c r="AF605" s="137"/>
      <c r="AG605" s="137"/>
      <c r="AH605" s="137"/>
      <c r="AI605" s="137"/>
      <c r="AK605" s="137"/>
      <c r="AL605" s="137"/>
      <c r="AN605" s="137"/>
      <c r="AO605" s="137"/>
      <c r="AQ605" s="137"/>
      <c r="AR605" s="137"/>
      <c r="AT605" s="137"/>
      <c r="AU605" s="137"/>
      <c r="AV605" s="137"/>
      <c r="AX605" s="137"/>
      <c r="AY605" s="137"/>
      <c r="AZ605" s="137"/>
      <c r="BA605" s="137"/>
      <c r="BB605" s="137"/>
      <c r="BC605" s="137"/>
      <c r="BD605" s="137"/>
      <c r="BE605" s="137"/>
      <c r="BF605" s="137"/>
      <c r="BG605" s="137"/>
      <c r="BH605" s="137"/>
      <c r="BI605" s="137"/>
      <c r="BJ605" s="137"/>
      <c r="BL605" s="137"/>
      <c r="BM605" s="137"/>
      <c r="BN605" s="137"/>
      <c r="BO605" s="137"/>
      <c r="BP605" s="137"/>
      <c r="BQ605" s="137"/>
      <c r="BR605" s="137"/>
      <c r="BS605" s="137"/>
      <c r="BT605" s="137"/>
      <c r="BU605" s="137"/>
      <c r="BV605" s="137"/>
      <c r="BW605" s="137"/>
      <c r="BX605" s="137"/>
      <c r="BY605" s="137"/>
      <c r="BZ605" s="137"/>
      <c r="CA605" s="137"/>
      <c r="CB605" s="137"/>
      <c r="CC605" s="137"/>
    </row>
    <row r="606" spans="1:81" ht="15" customHeight="1" x14ac:dyDescent="0.35">
      <c r="A606" s="163"/>
      <c r="B606" s="137"/>
      <c r="C606" s="137"/>
      <c r="D606" s="137"/>
      <c r="E606" s="137"/>
      <c r="F606" s="137"/>
      <c r="G606" s="137"/>
      <c r="H606" s="137"/>
      <c r="I606" s="137"/>
      <c r="J606" s="137"/>
      <c r="K606" s="137"/>
      <c r="L606" s="192"/>
      <c r="M606" s="137"/>
      <c r="N606" s="137"/>
      <c r="O606" s="137"/>
      <c r="P606" s="137"/>
      <c r="Q606" s="137"/>
      <c r="R606" s="137"/>
      <c r="S606" s="137"/>
      <c r="T606" s="137"/>
      <c r="U606" s="137"/>
      <c r="V606" s="137"/>
      <c r="W606" s="137"/>
      <c r="X606" s="137"/>
      <c r="Y606" s="137"/>
      <c r="Z606" s="137"/>
      <c r="AA606" s="137"/>
      <c r="AB606" s="137"/>
      <c r="AC606" s="137"/>
      <c r="AD606" s="137"/>
      <c r="AE606" s="137"/>
      <c r="AF606" s="137"/>
      <c r="AG606" s="137"/>
      <c r="AH606" s="137"/>
      <c r="AI606" s="137"/>
      <c r="AK606" s="137"/>
      <c r="AL606" s="137"/>
      <c r="AN606" s="137"/>
      <c r="AO606" s="137"/>
      <c r="AQ606" s="137"/>
      <c r="AR606" s="137"/>
      <c r="AT606" s="137"/>
      <c r="AU606" s="137"/>
      <c r="AV606" s="137"/>
      <c r="AX606" s="137"/>
      <c r="AY606" s="137"/>
      <c r="AZ606" s="137"/>
      <c r="BA606" s="137"/>
      <c r="BB606" s="137"/>
      <c r="BC606" s="137"/>
      <c r="BD606" s="137"/>
      <c r="BE606" s="137"/>
      <c r="BF606" s="137"/>
      <c r="BG606" s="137"/>
      <c r="BH606" s="137"/>
      <c r="BI606" s="137"/>
      <c r="BJ606" s="137"/>
      <c r="BL606" s="137"/>
      <c r="BM606" s="137"/>
      <c r="BN606" s="137"/>
      <c r="BO606" s="137"/>
      <c r="BP606" s="137"/>
      <c r="BQ606" s="137"/>
      <c r="BR606" s="137"/>
      <c r="BS606" s="137"/>
      <c r="BT606" s="137"/>
      <c r="BU606" s="137"/>
      <c r="BV606" s="137"/>
      <c r="BW606" s="137"/>
      <c r="BX606" s="137"/>
      <c r="BY606" s="137"/>
      <c r="BZ606" s="137"/>
      <c r="CA606" s="137"/>
      <c r="CB606" s="137"/>
      <c r="CC606" s="137"/>
    </row>
    <row r="607" spans="1:81" ht="15" customHeight="1" x14ac:dyDescent="0.35">
      <c r="A607" s="163"/>
      <c r="B607" s="137"/>
      <c r="C607" s="137"/>
      <c r="D607" s="137"/>
      <c r="E607" s="137"/>
      <c r="F607" s="137"/>
      <c r="G607" s="137"/>
      <c r="H607" s="137"/>
      <c r="I607" s="137"/>
      <c r="J607" s="137"/>
      <c r="K607" s="137"/>
      <c r="L607" s="192"/>
      <c r="M607" s="137"/>
      <c r="N607" s="137"/>
      <c r="O607" s="137"/>
      <c r="P607" s="137"/>
      <c r="Q607" s="137"/>
      <c r="R607" s="137"/>
      <c r="S607" s="137"/>
      <c r="T607" s="137"/>
      <c r="U607" s="137"/>
      <c r="V607" s="137"/>
      <c r="W607" s="137"/>
      <c r="X607" s="137"/>
      <c r="Y607" s="137"/>
      <c r="Z607" s="137"/>
      <c r="AA607" s="137"/>
      <c r="AB607" s="137"/>
      <c r="AC607" s="137"/>
      <c r="AD607" s="137"/>
      <c r="AE607" s="137"/>
      <c r="AF607" s="137"/>
      <c r="AG607" s="137"/>
      <c r="AH607" s="137"/>
      <c r="AI607" s="137"/>
      <c r="AK607" s="137"/>
      <c r="AL607" s="137"/>
      <c r="AN607" s="137"/>
      <c r="AO607" s="137"/>
      <c r="AQ607" s="137"/>
      <c r="AR607" s="137"/>
      <c r="AT607" s="137"/>
      <c r="AU607" s="137"/>
      <c r="AV607" s="137"/>
      <c r="AX607" s="137"/>
      <c r="AY607" s="137"/>
      <c r="AZ607" s="137"/>
      <c r="BA607" s="137"/>
      <c r="BB607" s="137"/>
      <c r="BC607" s="137"/>
      <c r="BD607" s="137"/>
      <c r="BE607" s="137"/>
      <c r="BF607" s="137"/>
      <c r="BG607" s="137"/>
      <c r="BH607" s="137"/>
      <c r="BI607" s="137"/>
      <c r="BJ607" s="137"/>
      <c r="BL607" s="137"/>
      <c r="BM607" s="137"/>
      <c r="BN607" s="137"/>
      <c r="BO607" s="137"/>
      <c r="BP607" s="137"/>
      <c r="BQ607" s="137"/>
      <c r="BR607" s="137"/>
      <c r="BS607" s="137"/>
      <c r="BT607" s="137"/>
      <c r="BU607" s="137"/>
      <c r="BV607" s="137"/>
      <c r="BW607" s="137"/>
      <c r="BX607" s="137"/>
      <c r="BY607" s="137"/>
      <c r="BZ607" s="137"/>
      <c r="CA607" s="137"/>
      <c r="CB607" s="137"/>
      <c r="CC607" s="137"/>
    </row>
    <row r="608" spans="1:81" ht="15" customHeight="1" x14ac:dyDescent="0.35">
      <c r="A608" s="163"/>
      <c r="B608" s="137"/>
      <c r="C608" s="137"/>
      <c r="D608" s="137"/>
      <c r="E608" s="137"/>
      <c r="F608" s="137"/>
      <c r="G608" s="137"/>
      <c r="H608" s="137"/>
      <c r="I608" s="137"/>
      <c r="J608" s="137"/>
      <c r="K608" s="137"/>
      <c r="L608" s="192"/>
      <c r="M608" s="137"/>
      <c r="N608" s="137"/>
      <c r="O608" s="137"/>
      <c r="P608" s="137"/>
      <c r="Q608" s="137"/>
      <c r="R608" s="137"/>
      <c r="S608" s="137"/>
      <c r="T608" s="137"/>
      <c r="U608" s="137"/>
      <c r="V608" s="137"/>
      <c r="W608" s="137"/>
      <c r="X608" s="137"/>
      <c r="Y608" s="137"/>
      <c r="Z608" s="137"/>
      <c r="AA608" s="137"/>
      <c r="AB608" s="137"/>
      <c r="AC608" s="137"/>
      <c r="AD608" s="137"/>
      <c r="AE608" s="137"/>
      <c r="AF608" s="137"/>
      <c r="AG608" s="137"/>
      <c r="AH608" s="137"/>
      <c r="AI608" s="137"/>
      <c r="AK608" s="137"/>
      <c r="AL608" s="137"/>
      <c r="AN608" s="137"/>
      <c r="AO608" s="137"/>
      <c r="AQ608" s="137"/>
      <c r="AR608" s="137"/>
      <c r="AT608" s="137"/>
      <c r="AU608" s="137"/>
      <c r="AV608" s="137"/>
      <c r="AX608" s="137"/>
      <c r="AY608" s="137"/>
      <c r="AZ608" s="137"/>
      <c r="BA608" s="137"/>
      <c r="BB608" s="137"/>
      <c r="BC608" s="137"/>
      <c r="BD608" s="137"/>
      <c r="BE608" s="137"/>
      <c r="BF608" s="137"/>
      <c r="BG608" s="137"/>
      <c r="BH608" s="137"/>
      <c r="BI608" s="137"/>
      <c r="BJ608" s="137"/>
      <c r="BL608" s="137"/>
      <c r="BM608" s="137"/>
      <c r="BN608" s="137"/>
      <c r="BO608" s="137"/>
      <c r="BP608" s="137"/>
      <c r="BQ608" s="137"/>
      <c r="BR608" s="137"/>
      <c r="BS608" s="137"/>
      <c r="BT608" s="137"/>
      <c r="BU608" s="137"/>
      <c r="BV608" s="137"/>
      <c r="BW608" s="137"/>
      <c r="BX608" s="137"/>
      <c r="BY608" s="137"/>
      <c r="BZ608" s="137"/>
      <c r="CA608" s="137"/>
      <c r="CB608" s="137"/>
      <c r="CC608" s="137"/>
    </row>
    <row r="609" spans="1:81" ht="15" customHeight="1" x14ac:dyDescent="0.35">
      <c r="A609" s="163"/>
      <c r="B609" s="137"/>
      <c r="C609" s="137"/>
      <c r="D609" s="137"/>
      <c r="E609" s="137"/>
      <c r="F609" s="137"/>
      <c r="G609" s="137"/>
      <c r="H609" s="137"/>
      <c r="I609" s="137"/>
      <c r="J609" s="137"/>
      <c r="K609" s="137"/>
      <c r="L609" s="192"/>
      <c r="M609" s="137"/>
      <c r="N609" s="137"/>
      <c r="O609" s="137"/>
      <c r="P609" s="137"/>
      <c r="Q609" s="137"/>
      <c r="R609" s="137"/>
      <c r="S609" s="137"/>
      <c r="T609" s="137"/>
      <c r="U609" s="137"/>
      <c r="V609" s="137"/>
      <c r="W609" s="137"/>
      <c r="X609" s="137"/>
      <c r="Y609" s="137"/>
      <c r="Z609" s="137"/>
      <c r="AA609" s="137"/>
      <c r="AB609" s="137"/>
      <c r="AC609" s="137"/>
      <c r="AD609" s="137"/>
      <c r="AE609" s="137"/>
      <c r="AF609" s="137"/>
      <c r="AG609" s="137"/>
      <c r="AH609" s="137"/>
      <c r="AI609" s="137"/>
      <c r="AK609" s="137"/>
      <c r="AL609" s="137"/>
      <c r="AN609" s="137"/>
      <c r="AO609" s="137"/>
      <c r="AQ609" s="137"/>
      <c r="AR609" s="137"/>
      <c r="AT609" s="137"/>
      <c r="AU609" s="137"/>
      <c r="AV609" s="137"/>
      <c r="AX609" s="137"/>
      <c r="AY609" s="137"/>
      <c r="AZ609" s="137"/>
      <c r="BA609" s="137"/>
      <c r="BB609" s="137"/>
      <c r="BC609" s="137"/>
      <c r="BD609" s="137"/>
      <c r="BE609" s="137"/>
      <c r="BF609" s="137"/>
      <c r="BG609" s="137"/>
      <c r="BH609" s="137"/>
      <c r="BI609" s="137"/>
      <c r="BJ609" s="137"/>
      <c r="BL609" s="137"/>
      <c r="BM609" s="137"/>
      <c r="BN609" s="137"/>
      <c r="BO609" s="137"/>
      <c r="BP609" s="137"/>
      <c r="BQ609" s="137"/>
      <c r="BR609" s="137"/>
      <c r="BS609" s="137"/>
      <c r="BT609" s="137"/>
      <c r="BU609" s="137"/>
      <c r="BV609" s="137"/>
      <c r="BW609" s="137"/>
      <c r="BX609" s="137"/>
      <c r="BY609" s="137"/>
      <c r="BZ609" s="137"/>
      <c r="CA609" s="137"/>
      <c r="CB609" s="137"/>
      <c r="CC609" s="137"/>
    </row>
    <row r="610" spans="1:81" ht="15" customHeight="1" x14ac:dyDescent="0.35">
      <c r="A610" s="163"/>
      <c r="B610" s="137"/>
      <c r="C610" s="137"/>
      <c r="D610" s="137"/>
      <c r="E610" s="137"/>
      <c r="F610" s="137"/>
      <c r="G610" s="137"/>
      <c r="H610" s="137"/>
      <c r="I610" s="137"/>
      <c r="J610" s="137"/>
      <c r="K610" s="137"/>
      <c r="L610" s="192"/>
      <c r="M610" s="137"/>
      <c r="N610" s="137"/>
      <c r="O610" s="137"/>
      <c r="P610" s="137"/>
      <c r="Q610" s="137"/>
      <c r="R610" s="137"/>
      <c r="S610" s="137"/>
      <c r="T610" s="137"/>
      <c r="U610" s="137"/>
      <c r="V610" s="137"/>
      <c r="W610" s="137"/>
      <c r="X610" s="137"/>
      <c r="Y610" s="137"/>
      <c r="Z610" s="137"/>
      <c r="AA610" s="137"/>
      <c r="AB610" s="137"/>
      <c r="AC610" s="137"/>
      <c r="AD610" s="137"/>
      <c r="AE610" s="137"/>
      <c r="AF610" s="137"/>
      <c r="AG610" s="137"/>
      <c r="AH610" s="137"/>
      <c r="AI610" s="137"/>
      <c r="AK610" s="137"/>
      <c r="AL610" s="137"/>
      <c r="AN610" s="137"/>
      <c r="AO610" s="137"/>
      <c r="AQ610" s="137"/>
      <c r="AR610" s="137"/>
      <c r="AT610" s="137"/>
      <c r="AU610" s="137"/>
      <c r="AV610" s="137"/>
      <c r="AX610" s="137"/>
      <c r="AY610" s="137"/>
      <c r="AZ610" s="137"/>
      <c r="BA610" s="137"/>
      <c r="BB610" s="137"/>
      <c r="BC610" s="137"/>
      <c r="BD610" s="137"/>
      <c r="BE610" s="137"/>
      <c r="BF610" s="137"/>
      <c r="BG610" s="137"/>
      <c r="BH610" s="137"/>
      <c r="BI610" s="137"/>
      <c r="BJ610" s="137"/>
      <c r="BL610" s="137"/>
      <c r="BM610" s="137"/>
      <c r="BN610" s="137"/>
      <c r="BO610" s="137"/>
      <c r="BP610" s="137"/>
      <c r="BQ610" s="137"/>
      <c r="BR610" s="137"/>
      <c r="BS610" s="137"/>
      <c r="BT610" s="137"/>
      <c r="BU610" s="137"/>
      <c r="BV610" s="137"/>
      <c r="BW610" s="137"/>
      <c r="BX610" s="137"/>
      <c r="BY610" s="137"/>
      <c r="BZ610" s="137"/>
      <c r="CA610" s="137"/>
      <c r="CB610" s="137"/>
      <c r="CC610" s="137"/>
    </row>
    <row r="611" spans="1:81" ht="15" customHeight="1" x14ac:dyDescent="0.35">
      <c r="A611" s="163"/>
      <c r="B611" s="137"/>
      <c r="C611" s="137"/>
      <c r="D611" s="137"/>
      <c r="E611" s="137"/>
      <c r="F611" s="137"/>
      <c r="G611" s="137"/>
      <c r="H611" s="137"/>
      <c r="I611" s="137"/>
      <c r="J611" s="137"/>
      <c r="K611" s="137"/>
      <c r="L611" s="192"/>
      <c r="M611" s="137"/>
      <c r="N611" s="137"/>
      <c r="O611" s="137"/>
      <c r="P611" s="137"/>
      <c r="Q611" s="137"/>
      <c r="R611" s="137"/>
      <c r="S611" s="137"/>
      <c r="T611" s="137"/>
      <c r="U611" s="137"/>
      <c r="V611" s="137"/>
      <c r="W611" s="137"/>
      <c r="X611" s="137"/>
      <c r="Y611" s="137"/>
      <c r="Z611" s="137"/>
      <c r="AA611" s="137"/>
      <c r="AB611" s="137"/>
      <c r="AC611" s="137"/>
      <c r="AD611" s="137"/>
      <c r="AE611" s="137"/>
      <c r="AF611" s="137"/>
      <c r="AG611" s="137"/>
      <c r="AH611" s="137"/>
      <c r="AI611" s="137"/>
      <c r="AK611" s="137"/>
      <c r="AL611" s="137"/>
      <c r="AN611" s="137"/>
      <c r="AO611" s="137"/>
      <c r="AQ611" s="137"/>
      <c r="AR611" s="137"/>
      <c r="AT611" s="137"/>
      <c r="AU611" s="137"/>
      <c r="AV611" s="137"/>
      <c r="AX611" s="137"/>
      <c r="AY611" s="137"/>
      <c r="AZ611" s="137"/>
      <c r="BA611" s="137"/>
      <c r="BB611" s="137"/>
      <c r="BC611" s="137"/>
      <c r="BD611" s="137"/>
      <c r="BE611" s="137"/>
      <c r="BF611" s="137"/>
      <c r="BG611" s="137"/>
      <c r="BH611" s="137"/>
      <c r="BI611" s="137"/>
      <c r="BJ611" s="137"/>
      <c r="BL611" s="137"/>
      <c r="BM611" s="137"/>
      <c r="BN611" s="137"/>
      <c r="BO611" s="137"/>
      <c r="BP611" s="137"/>
      <c r="BQ611" s="137"/>
      <c r="BR611" s="137"/>
      <c r="BS611" s="137"/>
      <c r="BT611" s="137"/>
      <c r="BU611" s="137"/>
      <c r="BV611" s="137"/>
      <c r="BW611" s="137"/>
      <c r="BX611" s="137"/>
      <c r="BY611" s="137"/>
      <c r="BZ611" s="137"/>
      <c r="CA611" s="137"/>
      <c r="CB611" s="137"/>
      <c r="CC611" s="137"/>
    </row>
    <row r="612" spans="1:81" ht="15" customHeight="1" x14ac:dyDescent="0.35">
      <c r="A612" s="163"/>
      <c r="B612" s="137"/>
      <c r="C612" s="137"/>
      <c r="D612" s="137"/>
      <c r="E612" s="137"/>
      <c r="F612" s="137"/>
      <c r="G612" s="137"/>
      <c r="H612" s="137"/>
      <c r="I612" s="137"/>
      <c r="J612" s="137"/>
      <c r="K612" s="137"/>
      <c r="L612" s="192"/>
      <c r="M612" s="137"/>
      <c r="N612" s="137"/>
      <c r="O612" s="137"/>
      <c r="P612" s="137"/>
      <c r="Q612" s="137"/>
      <c r="R612" s="137"/>
      <c r="S612" s="137"/>
      <c r="T612" s="137"/>
      <c r="U612" s="137"/>
      <c r="V612" s="137"/>
      <c r="W612" s="137"/>
      <c r="X612" s="137"/>
      <c r="Y612" s="137"/>
      <c r="Z612" s="137"/>
      <c r="AA612" s="137"/>
      <c r="AB612" s="137"/>
      <c r="AC612" s="137"/>
      <c r="AD612" s="137"/>
      <c r="AE612" s="137"/>
      <c r="AF612" s="137"/>
      <c r="AG612" s="137"/>
      <c r="AH612" s="137"/>
      <c r="AI612" s="137"/>
      <c r="AK612" s="137"/>
      <c r="AL612" s="137"/>
      <c r="AN612" s="137"/>
      <c r="AO612" s="137"/>
      <c r="AQ612" s="137"/>
      <c r="AR612" s="137"/>
      <c r="AT612" s="137"/>
      <c r="AU612" s="137"/>
      <c r="AV612" s="137"/>
      <c r="AX612" s="137"/>
      <c r="AY612" s="137"/>
      <c r="AZ612" s="137"/>
      <c r="BA612" s="137"/>
      <c r="BB612" s="137"/>
      <c r="BC612" s="137"/>
      <c r="BD612" s="137"/>
      <c r="BE612" s="137"/>
      <c r="BF612" s="137"/>
      <c r="BG612" s="137"/>
      <c r="BH612" s="137"/>
      <c r="BI612" s="137"/>
      <c r="BJ612" s="137"/>
      <c r="BL612" s="137"/>
      <c r="BM612" s="137"/>
      <c r="BN612" s="137"/>
      <c r="BO612" s="137"/>
      <c r="BP612" s="137"/>
      <c r="BQ612" s="137"/>
      <c r="BR612" s="137"/>
      <c r="BS612" s="137"/>
      <c r="BT612" s="137"/>
      <c r="BU612" s="137"/>
      <c r="BV612" s="137"/>
      <c r="BW612" s="137"/>
      <c r="BX612" s="137"/>
      <c r="BY612" s="137"/>
      <c r="BZ612" s="137"/>
      <c r="CA612" s="137"/>
      <c r="CB612" s="137"/>
      <c r="CC612" s="137"/>
    </row>
    <row r="613" spans="1:81" ht="15" customHeight="1" x14ac:dyDescent="0.35">
      <c r="A613" s="163"/>
      <c r="B613" s="137"/>
      <c r="C613" s="137"/>
      <c r="D613" s="137"/>
      <c r="E613" s="137"/>
      <c r="F613" s="137"/>
      <c r="G613" s="137"/>
      <c r="H613" s="137"/>
      <c r="I613" s="137"/>
      <c r="J613" s="137"/>
      <c r="K613" s="137"/>
      <c r="L613" s="192"/>
      <c r="M613" s="137"/>
      <c r="N613" s="137"/>
      <c r="O613" s="137"/>
      <c r="P613" s="137"/>
      <c r="Q613" s="137"/>
      <c r="R613" s="137"/>
      <c r="S613" s="137"/>
      <c r="T613" s="137"/>
      <c r="U613" s="137"/>
      <c r="V613" s="137"/>
      <c r="W613" s="137"/>
      <c r="X613" s="137"/>
      <c r="Y613" s="137"/>
      <c r="Z613" s="137"/>
      <c r="AA613" s="137"/>
      <c r="AB613" s="137"/>
      <c r="AC613" s="137"/>
      <c r="AD613" s="137"/>
      <c r="AE613" s="137"/>
      <c r="AF613" s="137"/>
      <c r="AG613" s="137"/>
      <c r="AH613" s="137"/>
      <c r="AI613" s="137"/>
      <c r="AK613" s="137"/>
      <c r="AL613" s="137"/>
      <c r="AN613" s="137"/>
      <c r="AO613" s="137"/>
      <c r="AQ613" s="137"/>
      <c r="AR613" s="137"/>
      <c r="AT613" s="137"/>
      <c r="AU613" s="137"/>
      <c r="AV613" s="137"/>
      <c r="AX613" s="137"/>
      <c r="AY613" s="137"/>
      <c r="AZ613" s="137"/>
      <c r="BA613" s="137"/>
      <c r="BB613" s="137"/>
      <c r="BC613" s="137"/>
      <c r="BD613" s="137"/>
      <c r="BE613" s="137"/>
      <c r="BF613" s="137"/>
      <c r="BG613" s="137"/>
      <c r="BH613" s="137"/>
      <c r="BI613" s="137"/>
      <c r="BJ613" s="137"/>
      <c r="BL613" s="137"/>
      <c r="BM613" s="137"/>
      <c r="BN613" s="137"/>
      <c r="BO613" s="137"/>
      <c r="BP613" s="137"/>
      <c r="BQ613" s="137"/>
      <c r="BR613" s="137"/>
      <c r="BS613" s="137"/>
      <c r="BT613" s="137"/>
      <c r="BU613" s="137"/>
      <c r="BV613" s="137"/>
      <c r="BW613" s="137"/>
      <c r="BX613" s="137"/>
      <c r="BY613" s="137"/>
      <c r="BZ613" s="137"/>
      <c r="CA613" s="137"/>
      <c r="CB613" s="137"/>
      <c r="CC613" s="137"/>
    </row>
    <row r="614" spans="1:81" ht="15" customHeight="1" x14ac:dyDescent="0.35">
      <c r="A614" s="163"/>
      <c r="B614" s="137"/>
      <c r="C614" s="137"/>
      <c r="D614" s="137"/>
      <c r="E614" s="137"/>
      <c r="F614" s="137"/>
      <c r="G614" s="137"/>
      <c r="H614" s="137"/>
      <c r="I614" s="137"/>
      <c r="J614" s="137"/>
      <c r="K614" s="137"/>
      <c r="L614" s="192"/>
      <c r="M614" s="137"/>
      <c r="N614" s="137"/>
      <c r="O614" s="137"/>
      <c r="P614" s="137"/>
      <c r="Q614" s="137"/>
      <c r="R614" s="137"/>
      <c r="S614" s="137"/>
      <c r="T614" s="137"/>
      <c r="U614" s="137"/>
      <c r="V614" s="137"/>
      <c r="W614" s="137"/>
      <c r="X614" s="137"/>
      <c r="Y614" s="137"/>
      <c r="Z614" s="137"/>
      <c r="AA614" s="137"/>
      <c r="AB614" s="137"/>
      <c r="AC614" s="137"/>
      <c r="AD614" s="137"/>
      <c r="AE614" s="137"/>
      <c r="AF614" s="137"/>
      <c r="AG614" s="137"/>
      <c r="AH614" s="137"/>
      <c r="AI614" s="137"/>
      <c r="AK614" s="137"/>
      <c r="AL614" s="137"/>
      <c r="AN614" s="137"/>
      <c r="AO614" s="137"/>
      <c r="AQ614" s="137"/>
      <c r="AR614" s="137"/>
      <c r="AT614" s="137"/>
      <c r="AU614" s="137"/>
      <c r="AV614" s="137"/>
      <c r="AX614" s="137"/>
      <c r="AY614" s="137"/>
      <c r="AZ614" s="137"/>
      <c r="BA614" s="137"/>
      <c r="BB614" s="137"/>
      <c r="BC614" s="137"/>
      <c r="BD614" s="137"/>
      <c r="BE614" s="137"/>
      <c r="BF614" s="137"/>
      <c r="BG614" s="137"/>
      <c r="BH614" s="137"/>
      <c r="BI614" s="137"/>
      <c r="BJ614" s="137"/>
      <c r="BL614" s="137"/>
      <c r="BM614" s="137"/>
      <c r="BN614" s="137"/>
      <c r="BO614" s="137"/>
      <c r="BP614" s="137"/>
      <c r="BQ614" s="137"/>
      <c r="BR614" s="137"/>
      <c r="BS614" s="137"/>
      <c r="BT614" s="137"/>
      <c r="BU614" s="137"/>
      <c r="BV614" s="137"/>
      <c r="BW614" s="137"/>
      <c r="BX614" s="137"/>
      <c r="BY614" s="137"/>
      <c r="BZ614" s="137"/>
      <c r="CA614" s="137"/>
      <c r="CB614" s="137"/>
      <c r="CC614" s="137"/>
    </row>
    <row r="615" spans="1:81" ht="15" customHeight="1" x14ac:dyDescent="0.35">
      <c r="A615" s="163"/>
      <c r="B615" s="137"/>
      <c r="C615" s="137"/>
      <c r="D615" s="137"/>
      <c r="E615" s="137"/>
      <c r="F615" s="137"/>
      <c r="G615" s="137"/>
      <c r="H615" s="137"/>
      <c r="I615" s="137"/>
      <c r="J615" s="137"/>
      <c r="K615" s="137"/>
      <c r="L615" s="192"/>
      <c r="M615" s="137"/>
      <c r="N615" s="137"/>
      <c r="O615" s="137"/>
      <c r="P615" s="137"/>
      <c r="Q615" s="137"/>
      <c r="R615" s="137"/>
      <c r="S615" s="137"/>
      <c r="T615" s="137"/>
      <c r="U615" s="137"/>
      <c r="V615" s="137"/>
      <c r="W615" s="137"/>
      <c r="X615" s="137"/>
      <c r="Y615" s="137"/>
      <c r="Z615" s="137"/>
      <c r="AA615" s="137"/>
      <c r="AB615" s="137"/>
      <c r="AC615" s="137"/>
      <c r="AD615" s="137"/>
      <c r="AE615" s="137"/>
      <c r="AF615" s="137"/>
      <c r="AG615" s="137"/>
      <c r="AH615" s="137"/>
      <c r="AI615" s="137"/>
      <c r="AK615" s="137"/>
      <c r="AL615" s="137"/>
      <c r="AN615" s="137"/>
      <c r="AO615" s="137"/>
      <c r="AQ615" s="137"/>
      <c r="AR615" s="137"/>
      <c r="AT615" s="137"/>
      <c r="AU615" s="137"/>
      <c r="AV615" s="137"/>
      <c r="AX615" s="137"/>
      <c r="AY615" s="137"/>
      <c r="AZ615" s="137"/>
      <c r="BA615" s="137"/>
      <c r="BB615" s="137"/>
      <c r="BC615" s="137"/>
      <c r="BD615" s="137"/>
      <c r="BE615" s="137"/>
      <c r="BF615" s="137"/>
      <c r="BG615" s="137"/>
      <c r="BH615" s="137"/>
      <c r="BI615" s="137"/>
      <c r="BJ615" s="137"/>
      <c r="BL615" s="137"/>
      <c r="BM615" s="137"/>
      <c r="BN615" s="137"/>
      <c r="BO615" s="137"/>
      <c r="BP615" s="137"/>
      <c r="BQ615" s="137"/>
      <c r="BR615" s="137"/>
      <c r="BS615" s="137"/>
      <c r="BT615" s="137"/>
      <c r="BU615" s="137"/>
      <c r="BV615" s="137"/>
      <c r="BW615" s="137"/>
      <c r="BX615" s="137"/>
      <c r="BY615" s="137"/>
      <c r="BZ615" s="137"/>
      <c r="CA615" s="137"/>
      <c r="CB615" s="137"/>
      <c r="CC615" s="137"/>
    </row>
    <row r="616" spans="1:81" ht="15" customHeight="1" x14ac:dyDescent="0.35">
      <c r="A616" s="163"/>
      <c r="B616" s="137"/>
      <c r="C616" s="137"/>
      <c r="D616" s="137"/>
      <c r="E616" s="137"/>
      <c r="F616" s="137"/>
      <c r="G616" s="137"/>
      <c r="H616" s="137"/>
      <c r="I616" s="137"/>
      <c r="J616" s="137"/>
      <c r="K616" s="137"/>
      <c r="L616" s="192"/>
      <c r="M616" s="137"/>
      <c r="N616" s="137"/>
      <c r="O616" s="137"/>
      <c r="P616" s="137"/>
      <c r="Q616" s="137"/>
      <c r="R616" s="137"/>
      <c r="S616" s="137"/>
      <c r="T616" s="137"/>
      <c r="U616" s="137"/>
      <c r="V616" s="137"/>
      <c r="W616" s="137"/>
      <c r="X616" s="137"/>
      <c r="Y616" s="137"/>
      <c r="Z616" s="137"/>
      <c r="AA616" s="137"/>
      <c r="AB616" s="137"/>
      <c r="AC616" s="137"/>
      <c r="AD616" s="137"/>
      <c r="AE616" s="137"/>
      <c r="AF616" s="137"/>
      <c r="AG616" s="137"/>
      <c r="AH616" s="137"/>
      <c r="AI616" s="137"/>
      <c r="AK616" s="137"/>
      <c r="AL616" s="137"/>
      <c r="AN616" s="137"/>
      <c r="AO616" s="137"/>
      <c r="AQ616" s="137"/>
      <c r="AR616" s="137"/>
      <c r="AT616" s="137"/>
      <c r="AU616" s="137"/>
      <c r="AV616" s="137"/>
      <c r="AX616" s="137"/>
      <c r="AY616" s="137"/>
      <c r="AZ616" s="137"/>
      <c r="BA616" s="137"/>
      <c r="BB616" s="137"/>
      <c r="BC616" s="137"/>
      <c r="BD616" s="137"/>
      <c r="BE616" s="137"/>
      <c r="BF616" s="137"/>
      <c r="BG616" s="137"/>
      <c r="BH616" s="137"/>
      <c r="BI616" s="137"/>
      <c r="BJ616" s="137"/>
      <c r="BL616" s="137"/>
      <c r="BM616" s="137"/>
      <c r="BN616" s="137"/>
      <c r="BO616" s="137"/>
      <c r="BP616" s="137"/>
      <c r="BQ616" s="137"/>
      <c r="BR616" s="137"/>
      <c r="BS616" s="137"/>
      <c r="BT616" s="137"/>
      <c r="BU616" s="137"/>
      <c r="BV616" s="137"/>
      <c r="BW616" s="137"/>
      <c r="BX616" s="137"/>
      <c r="BY616" s="137"/>
      <c r="BZ616" s="137"/>
      <c r="CA616" s="137"/>
      <c r="CB616" s="137"/>
      <c r="CC616" s="137"/>
    </row>
    <row r="617" spans="1:81" ht="15" customHeight="1" x14ac:dyDescent="0.35">
      <c r="A617" s="163"/>
      <c r="B617" s="137"/>
      <c r="C617" s="137"/>
      <c r="D617" s="137"/>
      <c r="E617" s="137"/>
      <c r="F617" s="137"/>
      <c r="G617" s="137"/>
      <c r="H617" s="137"/>
      <c r="I617" s="137"/>
      <c r="J617" s="137"/>
      <c r="K617" s="137"/>
      <c r="L617" s="192"/>
      <c r="M617" s="137"/>
      <c r="N617" s="137"/>
      <c r="O617" s="137"/>
      <c r="P617" s="137"/>
      <c r="Q617" s="137"/>
      <c r="R617" s="137"/>
      <c r="S617" s="137"/>
      <c r="T617" s="137"/>
      <c r="U617" s="137"/>
      <c r="V617" s="137"/>
      <c r="W617" s="137"/>
      <c r="X617" s="137"/>
      <c r="Y617" s="137"/>
      <c r="Z617" s="137"/>
      <c r="AA617" s="137"/>
      <c r="AB617" s="137"/>
      <c r="AC617" s="137"/>
      <c r="AD617" s="137"/>
      <c r="AE617" s="137"/>
      <c r="AF617" s="137"/>
      <c r="AG617" s="137"/>
      <c r="AH617" s="137"/>
      <c r="AI617" s="137"/>
      <c r="AK617" s="137"/>
      <c r="AL617" s="137"/>
      <c r="AN617" s="137"/>
      <c r="AO617" s="137"/>
      <c r="AQ617" s="137"/>
      <c r="AR617" s="137"/>
      <c r="AT617" s="137"/>
      <c r="AU617" s="137"/>
      <c r="AV617" s="137"/>
      <c r="AX617" s="137"/>
      <c r="AY617" s="137"/>
      <c r="AZ617" s="137"/>
      <c r="BA617" s="137"/>
      <c r="BB617" s="137"/>
      <c r="BC617" s="137"/>
      <c r="BD617" s="137"/>
      <c r="BE617" s="137"/>
      <c r="BF617" s="137"/>
      <c r="BG617" s="137"/>
      <c r="BH617" s="137"/>
      <c r="BI617" s="137"/>
      <c r="BJ617" s="137"/>
      <c r="BL617" s="137"/>
      <c r="BM617" s="137"/>
      <c r="BN617" s="137"/>
      <c r="BO617" s="137"/>
      <c r="BP617" s="137"/>
      <c r="BQ617" s="137"/>
      <c r="BR617" s="137"/>
      <c r="BS617" s="137"/>
      <c r="BT617" s="137"/>
      <c r="BU617" s="137"/>
      <c r="BV617" s="137"/>
      <c r="BW617" s="137"/>
      <c r="BX617" s="137"/>
      <c r="BY617" s="137"/>
      <c r="BZ617" s="137"/>
      <c r="CA617" s="137"/>
      <c r="CB617" s="137"/>
      <c r="CC617" s="137"/>
    </row>
    <row r="618" spans="1:81" ht="15" customHeight="1" x14ac:dyDescent="0.35">
      <c r="A618" s="163"/>
      <c r="B618" s="137"/>
      <c r="C618" s="137"/>
      <c r="D618" s="137"/>
      <c r="E618" s="137"/>
      <c r="F618" s="137"/>
      <c r="G618" s="137"/>
      <c r="H618" s="137"/>
      <c r="I618" s="137"/>
      <c r="J618" s="137"/>
      <c r="K618" s="137"/>
      <c r="L618" s="192"/>
      <c r="M618" s="137"/>
      <c r="N618" s="137"/>
      <c r="O618" s="137"/>
      <c r="P618" s="137"/>
      <c r="Q618" s="137"/>
      <c r="R618" s="137"/>
      <c r="S618" s="137"/>
      <c r="T618" s="137"/>
      <c r="U618" s="137"/>
      <c r="V618" s="137"/>
      <c r="W618" s="137"/>
      <c r="X618" s="137"/>
      <c r="Y618" s="137"/>
      <c r="Z618" s="137"/>
      <c r="AA618" s="137"/>
      <c r="AB618" s="137"/>
      <c r="AC618" s="137"/>
      <c r="AD618" s="137"/>
      <c r="AE618" s="137"/>
      <c r="AF618" s="137"/>
      <c r="AG618" s="137"/>
      <c r="AH618" s="137"/>
      <c r="AI618" s="137"/>
      <c r="AK618" s="137"/>
      <c r="AL618" s="137"/>
      <c r="AN618" s="137"/>
      <c r="AO618" s="137"/>
      <c r="AQ618" s="137"/>
      <c r="AR618" s="137"/>
      <c r="AT618" s="137"/>
      <c r="AU618" s="137"/>
      <c r="AV618" s="137"/>
      <c r="AX618" s="137"/>
      <c r="AY618" s="137"/>
      <c r="AZ618" s="137"/>
      <c r="BA618" s="137"/>
      <c r="BB618" s="137"/>
      <c r="BC618" s="137"/>
      <c r="BD618" s="137"/>
      <c r="BE618" s="137"/>
      <c r="BF618" s="137"/>
      <c r="BG618" s="137"/>
      <c r="BH618" s="137"/>
      <c r="BI618" s="137"/>
      <c r="BJ618" s="137"/>
      <c r="BL618" s="137"/>
      <c r="BM618" s="137"/>
      <c r="BN618" s="137"/>
      <c r="BO618" s="137"/>
      <c r="BP618" s="137"/>
      <c r="BQ618" s="137"/>
      <c r="BR618" s="137"/>
      <c r="BS618" s="137"/>
      <c r="BT618" s="137"/>
      <c r="BU618" s="137"/>
      <c r="BV618" s="137"/>
      <c r="BW618" s="137"/>
      <c r="BX618" s="137"/>
      <c r="BY618" s="137"/>
      <c r="BZ618" s="137"/>
      <c r="CA618" s="137"/>
      <c r="CB618" s="137"/>
      <c r="CC618" s="137"/>
    </row>
    <row r="619" spans="1:81" ht="15" customHeight="1" x14ac:dyDescent="0.35">
      <c r="A619" s="163"/>
      <c r="B619" s="137"/>
      <c r="C619" s="137"/>
      <c r="D619" s="137"/>
      <c r="E619" s="137"/>
      <c r="F619" s="137"/>
      <c r="G619" s="137"/>
      <c r="H619" s="137"/>
      <c r="I619" s="137"/>
      <c r="J619" s="137"/>
      <c r="K619" s="137"/>
      <c r="L619" s="192"/>
      <c r="M619" s="137"/>
      <c r="N619" s="137"/>
      <c r="O619" s="137"/>
      <c r="P619" s="137"/>
      <c r="Q619" s="137"/>
      <c r="R619" s="137"/>
      <c r="S619" s="137"/>
      <c r="T619" s="137"/>
      <c r="U619" s="137"/>
      <c r="V619" s="137"/>
      <c r="W619" s="137"/>
      <c r="X619" s="137"/>
      <c r="Y619" s="137"/>
      <c r="Z619" s="137"/>
      <c r="AA619" s="137"/>
      <c r="AB619" s="137"/>
      <c r="AC619" s="137"/>
      <c r="AD619" s="137"/>
      <c r="AE619" s="137"/>
      <c r="AF619" s="137"/>
      <c r="AG619" s="137"/>
      <c r="AH619" s="137"/>
      <c r="AI619" s="137"/>
      <c r="AK619" s="137"/>
      <c r="AL619" s="137"/>
      <c r="AN619" s="137"/>
      <c r="AO619" s="137"/>
      <c r="AQ619" s="137"/>
      <c r="AR619" s="137"/>
      <c r="AT619" s="137"/>
      <c r="AU619" s="137"/>
      <c r="AV619" s="137"/>
      <c r="AX619" s="137"/>
      <c r="AY619" s="137"/>
      <c r="AZ619" s="137"/>
      <c r="BA619" s="137"/>
      <c r="BB619" s="137"/>
      <c r="BC619" s="137"/>
      <c r="BD619" s="137"/>
      <c r="BE619" s="137"/>
      <c r="BF619" s="137"/>
      <c r="BG619" s="137"/>
      <c r="BH619" s="137"/>
      <c r="BI619" s="137"/>
      <c r="BJ619" s="137"/>
      <c r="BL619" s="137"/>
      <c r="BM619" s="137"/>
      <c r="BN619" s="137"/>
      <c r="BO619" s="137"/>
      <c r="BP619" s="137"/>
      <c r="BQ619" s="137"/>
      <c r="BR619" s="137"/>
      <c r="BS619" s="137"/>
      <c r="BT619" s="137"/>
      <c r="BU619" s="137"/>
      <c r="BV619" s="137"/>
      <c r="BW619" s="137"/>
      <c r="BX619" s="137"/>
      <c r="BY619" s="137"/>
      <c r="BZ619" s="137"/>
      <c r="CA619" s="137"/>
      <c r="CB619" s="137"/>
      <c r="CC619" s="137"/>
    </row>
    <row r="620" spans="1:81" ht="15" customHeight="1" x14ac:dyDescent="0.35">
      <c r="A620" s="163"/>
      <c r="B620" s="137"/>
      <c r="C620" s="137"/>
      <c r="D620" s="137"/>
      <c r="E620" s="137"/>
      <c r="F620" s="137"/>
      <c r="G620" s="137"/>
      <c r="H620" s="137"/>
      <c r="I620" s="137"/>
      <c r="J620" s="137"/>
      <c r="K620" s="137"/>
      <c r="L620" s="192"/>
      <c r="M620" s="137"/>
      <c r="N620" s="137"/>
      <c r="O620" s="137"/>
      <c r="P620" s="137"/>
      <c r="Q620" s="137"/>
      <c r="R620" s="137"/>
      <c r="S620" s="137"/>
      <c r="T620" s="137"/>
      <c r="U620" s="137"/>
      <c r="V620" s="137"/>
      <c r="W620" s="137"/>
      <c r="X620" s="137"/>
      <c r="Y620" s="137"/>
      <c r="Z620" s="137"/>
      <c r="AA620" s="137"/>
      <c r="AB620" s="137"/>
      <c r="AC620" s="137"/>
      <c r="AD620" s="137"/>
      <c r="AE620" s="137"/>
      <c r="AF620" s="137"/>
      <c r="AG620" s="137"/>
      <c r="AH620" s="137"/>
      <c r="AI620" s="137"/>
      <c r="AK620" s="137"/>
      <c r="AL620" s="137"/>
      <c r="AN620" s="137"/>
      <c r="AO620" s="137"/>
      <c r="AQ620" s="137"/>
      <c r="AR620" s="137"/>
      <c r="AT620" s="137"/>
      <c r="AU620" s="137"/>
      <c r="AV620" s="137"/>
      <c r="AX620" s="137"/>
      <c r="AY620" s="137"/>
      <c r="AZ620" s="137"/>
      <c r="BA620" s="137"/>
      <c r="BB620" s="137"/>
      <c r="BC620" s="137"/>
      <c r="BD620" s="137"/>
      <c r="BE620" s="137"/>
      <c r="BF620" s="137"/>
      <c r="BG620" s="137"/>
      <c r="BH620" s="137"/>
      <c r="BI620" s="137"/>
      <c r="BJ620" s="137"/>
      <c r="BL620" s="137"/>
      <c r="BM620" s="137"/>
      <c r="BN620" s="137"/>
      <c r="BO620" s="137"/>
      <c r="BP620" s="137"/>
      <c r="BQ620" s="137"/>
      <c r="BR620" s="137"/>
      <c r="BS620" s="137"/>
      <c r="BT620" s="137"/>
      <c r="BU620" s="137"/>
      <c r="BV620" s="137"/>
      <c r="BW620" s="137"/>
      <c r="BX620" s="137"/>
      <c r="BY620" s="137"/>
      <c r="BZ620" s="137"/>
      <c r="CA620" s="137"/>
      <c r="CB620" s="137"/>
      <c r="CC620" s="137"/>
    </row>
    <row r="621" spans="1:81" ht="15" customHeight="1" x14ac:dyDescent="0.35">
      <c r="A621" s="163"/>
      <c r="B621" s="137"/>
      <c r="C621" s="137"/>
      <c r="D621" s="137"/>
      <c r="E621" s="137"/>
      <c r="F621" s="137"/>
      <c r="G621" s="137"/>
      <c r="H621" s="137"/>
      <c r="I621" s="137"/>
      <c r="J621" s="137"/>
      <c r="K621" s="137"/>
      <c r="L621" s="192"/>
      <c r="M621" s="137"/>
      <c r="N621" s="137"/>
      <c r="O621" s="137"/>
      <c r="P621" s="137"/>
      <c r="Q621" s="137"/>
      <c r="R621" s="137"/>
      <c r="S621" s="137"/>
      <c r="T621" s="137"/>
      <c r="U621" s="137"/>
      <c r="V621" s="137"/>
      <c r="W621" s="137"/>
      <c r="X621" s="137"/>
      <c r="Y621" s="137"/>
      <c r="Z621" s="137"/>
      <c r="AA621" s="137"/>
      <c r="AB621" s="137"/>
      <c r="AC621" s="137"/>
      <c r="AD621" s="137"/>
      <c r="AE621" s="137"/>
      <c r="AF621" s="137"/>
      <c r="AG621" s="137"/>
      <c r="AH621" s="137"/>
      <c r="AI621" s="137"/>
      <c r="AK621" s="137"/>
      <c r="AL621" s="137"/>
      <c r="AN621" s="137"/>
      <c r="AO621" s="137"/>
      <c r="AQ621" s="137"/>
      <c r="AR621" s="137"/>
      <c r="AT621" s="137"/>
      <c r="AU621" s="137"/>
      <c r="AV621" s="137"/>
      <c r="AX621" s="137"/>
      <c r="AY621" s="137"/>
      <c r="AZ621" s="137"/>
      <c r="BA621" s="137"/>
      <c r="BB621" s="137"/>
      <c r="BC621" s="137"/>
      <c r="BD621" s="137"/>
      <c r="BE621" s="137"/>
      <c r="BF621" s="137"/>
      <c r="BG621" s="137"/>
      <c r="BH621" s="137"/>
      <c r="BI621" s="137"/>
      <c r="BJ621" s="137"/>
      <c r="BL621" s="137"/>
      <c r="BM621" s="137"/>
      <c r="BN621" s="137"/>
      <c r="BO621" s="137"/>
      <c r="BP621" s="137"/>
      <c r="BQ621" s="137"/>
      <c r="BR621" s="137"/>
      <c r="BS621" s="137"/>
      <c r="BT621" s="137"/>
      <c r="BU621" s="137"/>
      <c r="BV621" s="137"/>
      <c r="BW621" s="137"/>
      <c r="BX621" s="137"/>
      <c r="BY621" s="137"/>
      <c r="BZ621" s="137"/>
      <c r="CA621" s="137"/>
      <c r="CB621" s="137"/>
      <c r="CC621" s="137"/>
    </row>
    <row r="622" spans="1:81" ht="15" customHeight="1" x14ac:dyDescent="0.35">
      <c r="A622" s="163"/>
      <c r="B622" s="137"/>
      <c r="C622" s="137"/>
      <c r="D622" s="137"/>
      <c r="E622" s="137"/>
      <c r="F622" s="137"/>
      <c r="G622" s="137"/>
      <c r="H622" s="137"/>
      <c r="I622" s="137"/>
      <c r="J622" s="137"/>
      <c r="K622" s="137"/>
      <c r="L622" s="192"/>
      <c r="M622" s="137"/>
      <c r="N622" s="137"/>
      <c r="O622" s="137"/>
      <c r="P622" s="137"/>
      <c r="Q622" s="137"/>
      <c r="R622" s="137"/>
      <c r="S622" s="137"/>
      <c r="T622" s="137"/>
      <c r="U622" s="137"/>
      <c r="V622" s="137"/>
      <c r="W622" s="137"/>
      <c r="X622" s="137"/>
      <c r="Y622" s="137"/>
      <c r="Z622" s="137"/>
      <c r="AA622" s="137"/>
      <c r="AB622" s="137"/>
      <c r="AC622" s="137"/>
      <c r="AD622" s="137"/>
      <c r="AE622" s="137"/>
      <c r="AF622" s="137"/>
      <c r="AG622" s="137"/>
      <c r="AH622" s="137"/>
      <c r="AI622" s="137"/>
      <c r="AK622" s="137"/>
      <c r="AL622" s="137"/>
      <c r="AN622" s="137"/>
      <c r="AO622" s="137"/>
      <c r="AQ622" s="137"/>
      <c r="AR622" s="137"/>
      <c r="AT622" s="137"/>
      <c r="AU622" s="137"/>
      <c r="AV622" s="137"/>
      <c r="AX622" s="137"/>
      <c r="AY622" s="137"/>
      <c r="AZ622" s="137"/>
      <c r="BA622" s="137"/>
      <c r="BB622" s="137"/>
      <c r="BC622" s="137"/>
      <c r="BD622" s="137"/>
      <c r="BE622" s="137"/>
      <c r="BF622" s="137"/>
      <c r="BG622" s="137"/>
      <c r="BH622" s="137"/>
      <c r="BI622" s="137"/>
      <c r="BJ622" s="137"/>
      <c r="BL622" s="137"/>
      <c r="BM622" s="137"/>
      <c r="BN622" s="137"/>
      <c r="BO622" s="137"/>
      <c r="BP622" s="137"/>
      <c r="BQ622" s="137"/>
      <c r="BR622" s="137"/>
      <c r="BS622" s="137"/>
      <c r="BT622" s="137"/>
      <c r="BU622" s="137"/>
      <c r="BV622" s="137"/>
      <c r="BW622" s="137"/>
      <c r="BX622" s="137"/>
      <c r="BY622" s="137"/>
      <c r="BZ622" s="137"/>
      <c r="CA622" s="137"/>
      <c r="CB622" s="137"/>
      <c r="CC622" s="137"/>
    </row>
    <row r="623" spans="1:81" ht="15" customHeight="1" x14ac:dyDescent="0.35">
      <c r="A623" s="163"/>
      <c r="B623" s="137"/>
      <c r="C623" s="137"/>
      <c r="D623" s="137"/>
      <c r="E623" s="137"/>
      <c r="F623" s="137"/>
      <c r="G623" s="137"/>
      <c r="H623" s="137"/>
      <c r="I623" s="137"/>
      <c r="J623" s="137"/>
      <c r="K623" s="137"/>
      <c r="L623" s="192"/>
      <c r="M623" s="137"/>
      <c r="N623" s="137"/>
      <c r="O623" s="137"/>
      <c r="P623" s="137"/>
      <c r="Q623" s="137"/>
      <c r="R623" s="137"/>
      <c r="S623" s="137"/>
      <c r="T623" s="137"/>
      <c r="U623" s="137"/>
      <c r="V623" s="137"/>
      <c r="W623" s="137"/>
      <c r="X623" s="137"/>
      <c r="Y623" s="137"/>
      <c r="Z623" s="137"/>
      <c r="AA623" s="137"/>
      <c r="AB623" s="137"/>
      <c r="AC623" s="137"/>
      <c r="AD623" s="137"/>
      <c r="AE623" s="137"/>
      <c r="AF623" s="137"/>
      <c r="AG623" s="137"/>
      <c r="AH623" s="137"/>
      <c r="AI623" s="137"/>
      <c r="AK623" s="137"/>
      <c r="AL623" s="137"/>
      <c r="AN623" s="137"/>
      <c r="AO623" s="137"/>
      <c r="AQ623" s="137"/>
      <c r="AR623" s="137"/>
      <c r="AT623" s="137"/>
      <c r="AU623" s="137"/>
      <c r="AV623" s="137"/>
      <c r="AX623" s="137"/>
      <c r="AY623" s="137"/>
      <c r="AZ623" s="137"/>
      <c r="BA623" s="137"/>
      <c r="BB623" s="137"/>
      <c r="BC623" s="137"/>
      <c r="BD623" s="137"/>
      <c r="BE623" s="137"/>
      <c r="BF623" s="137"/>
      <c r="BG623" s="137"/>
      <c r="BH623" s="137"/>
      <c r="BI623" s="137"/>
      <c r="BJ623" s="137"/>
      <c r="BL623" s="137"/>
      <c r="BM623" s="137"/>
      <c r="BN623" s="137"/>
      <c r="BO623" s="137"/>
      <c r="BP623" s="137"/>
      <c r="BQ623" s="137"/>
      <c r="BR623" s="137"/>
      <c r="BS623" s="137"/>
      <c r="BT623" s="137"/>
      <c r="BU623" s="137"/>
      <c r="BV623" s="137"/>
      <c r="BW623" s="137"/>
      <c r="BX623" s="137"/>
      <c r="BY623" s="137"/>
      <c r="BZ623" s="137"/>
      <c r="CA623" s="137"/>
      <c r="CB623" s="137"/>
      <c r="CC623" s="137"/>
    </row>
    <row r="624" spans="1:81" ht="15" customHeight="1" x14ac:dyDescent="0.35">
      <c r="A624" s="163"/>
      <c r="B624" s="137"/>
      <c r="C624" s="137"/>
      <c r="D624" s="137"/>
      <c r="E624" s="137"/>
      <c r="F624" s="137"/>
      <c r="G624" s="137"/>
      <c r="H624" s="137"/>
      <c r="I624" s="137"/>
      <c r="J624" s="137"/>
      <c r="K624" s="137"/>
      <c r="L624" s="192"/>
      <c r="M624" s="137"/>
      <c r="N624" s="137"/>
      <c r="O624" s="137"/>
      <c r="P624" s="137"/>
      <c r="Q624" s="137"/>
      <c r="R624" s="137"/>
      <c r="S624" s="137"/>
      <c r="T624" s="137"/>
      <c r="U624" s="137"/>
      <c r="V624" s="137"/>
      <c r="W624" s="137"/>
      <c r="X624" s="137"/>
      <c r="Y624" s="137"/>
      <c r="Z624" s="137"/>
      <c r="AA624" s="137"/>
      <c r="AB624" s="137"/>
      <c r="AC624" s="137"/>
      <c r="AD624" s="137"/>
      <c r="AE624" s="137"/>
      <c r="AF624" s="137"/>
      <c r="AG624" s="137"/>
      <c r="AH624" s="137"/>
      <c r="AI624" s="137"/>
      <c r="AK624" s="137"/>
      <c r="AL624" s="137"/>
      <c r="AN624" s="137"/>
      <c r="AO624" s="137"/>
      <c r="AQ624" s="137"/>
      <c r="AR624" s="137"/>
      <c r="AT624" s="137"/>
      <c r="AU624" s="137"/>
      <c r="AV624" s="137"/>
      <c r="AX624" s="137"/>
      <c r="AY624" s="137"/>
      <c r="AZ624" s="137"/>
      <c r="BA624" s="137"/>
      <c r="BB624" s="137"/>
      <c r="BC624" s="137"/>
      <c r="BD624" s="137"/>
      <c r="BE624" s="137"/>
      <c r="BF624" s="137"/>
      <c r="BG624" s="137"/>
      <c r="BH624" s="137"/>
      <c r="BI624" s="137"/>
      <c r="BJ624" s="137"/>
      <c r="BL624" s="137"/>
      <c r="BM624" s="137"/>
      <c r="BN624" s="137"/>
      <c r="BO624" s="137"/>
      <c r="BP624" s="137"/>
      <c r="BQ624" s="137"/>
      <c r="BR624" s="137"/>
      <c r="BS624" s="137"/>
      <c r="BT624" s="137"/>
      <c r="BU624" s="137"/>
      <c r="BV624" s="137"/>
      <c r="BW624" s="137"/>
      <c r="BX624" s="137"/>
      <c r="BY624" s="137"/>
      <c r="BZ624" s="137"/>
      <c r="CA624" s="137"/>
      <c r="CB624" s="137"/>
      <c r="CC624" s="137"/>
    </row>
    <row r="625" spans="1:81" ht="15" customHeight="1" x14ac:dyDescent="0.35">
      <c r="A625" s="163"/>
      <c r="B625" s="137"/>
      <c r="C625" s="137"/>
      <c r="D625" s="137"/>
      <c r="E625" s="137"/>
      <c r="F625" s="137"/>
      <c r="G625" s="137"/>
      <c r="H625" s="137"/>
      <c r="I625" s="137"/>
      <c r="J625" s="137"/>
      <c r="K625" s="137"/>
      <c r="L625" s="192"/>
      <c r="M625" s="137"/>
      <c r="N625" s="137"/>
      <c r="O625" s="137"/>
      <c r="P625" s="137"/>
      <c r="Q625" s="137"/>
      <c r="R625" s="137"/>
      <c r="S625" s="137"/>
      <c r="T625" s="137"/>
      <c r="U625" s="137"/>
      <c r="V625" s="137"/>
      <c r="W625" s="137"/>
      <c r="X625" s="137"/>
      <c r="Y625" s="137"/>
      <c r="Z625" s="137"/>
      <c r="AA625" s="137"/>
      <c r="AB625" s="137"/>
      <c r="AC625" s="137"/>
      <c r="AD625" s="137"/>
      <c r="AE625" s="137"/>
      <c r="AF625" s="137"/>
      <c r="AG625" s="137"/>
      <c r="AH625" s="137"/>
      <c r="AI625" s="137"/>
      <c r="AK625" s="137"/>
      <c r="AL625" s="137"/>
      <c r="AN625" s="137"/>
      <c r="AO625" s="137"/>
      <c r="AQ625" s="137"/>
      <c r="AR625" s="137"/>
      <c r="AT625" s="137"/>
      <c r="AU625" s="137"/>
      <c r="AV625" s="137"/>
      <c r="AX625" s="137"/>
      <c r="AY625" s="137"/>
      <c r="AZ625" s="137"/>
      <c r="BA625" s="137"/>
      <c r="BB625" s="137"/>
      <c r="BC625" s="137"/>
      <c r="BD625" s="137"/>
      <c r="BE625" s="137"/>
      <c r="BF625" s="137"/>
      <c r="BG625" s="137"/>
      <c r="BH625" s="137"/>
      <c r="BI625" s="137"/>
      <c r="BJ625" s="137"/>
      <c r="BL625" s="137"/>
      <c r="BM625" s="137"/>
      <c r="BN625" s="137"/>
      <c r="BO625" s="137"/>
      <c r="BP625" s="137"/>
      <c r="BQ625" s="137"/>
      <c r="BR625" s="137"/>
      <c r="BS625" s="137"/>
      <c r="BT625" s="137"/>
      <c r="BU625" s="137"/>
      <c r="BV625" s="137"/>
      <c r="BW625" s="137"/>
      <c r="BX625" s="137"/>
      <c r="BY625" s="137"/>
      <c r="BZ625" s="137"/>
      <c r="CA625" s="137"/>
      <c r="CB625" s="137"/>
      <c r="CC625" s="137"/>
    </row>
    <row r="626" spans="1:81" ht="15" customHeight="1" x14ac:dyDescent="0.35">
      <c r="A626" s="163"/>
      <c r="B626" s="137"/>
      <c r="C626" s="137"/>
      <c r="D626" s="137"/>
      <c r="E626" s="137"/>
      <c r="F626" s="137"/>
      <c r="G626" s="137"/>
      <c r="H626" s="137"/>
      <c r="I626" s="137"/>
      <c r="J626" s="137"/>
      <c r="K626" s="137"/>
      <c r="L626" s="192"/>
      <c r="M626" s="137"/>
      <c r="N626" s="137"/>
      <c r="O626" s="137"/>
      <c r="P626" s="137"/>
      <c r="Q626" s="137"/>
      <c r="R626" s="137"/>
      <c r="S626" s="137"/>
      <c r="T626" s="137"/>
      <c r="U626" s="137"/>
      <c r="V626" s="137"/>
      <c r="W626" s="137"/>
      <c r="X626" s="137"/>
      <c r="Y626" s="137"/>
      <c r="Z626" s="137"/>
      <c r="AA626" s="137"/>
      <c r="AB626" s="137"/>
      <c r="AC626" s="137"/>
      <c r="AD626" s="137"/>
      <c r="AE626" s="137"/>
      <c r="AF626" s="137"/>
      <c r="AG626" s="137"/>
      <c r="AH626" s="137"/>
      <c r="AI626" s="137"/>
      <c r="AK626" s="137"/>
      <c r="AL626" s="137"/>
      <c r="AN626" s="137"/>
      <c r="AO626" s="137"/>
      <c r="AQ626" s="137"/>
      <c r="AR626" s="137"/>
      <c r="AT626" s="137"/>
      <c r="AU626" s="137"/>
      <c r="AV626" s="137"/>
      <c r="AX626" s="137"/>
      <c r="AY626" s="137"/>
      <c r="AZ626" s="137"/>
      <c r="BA626" s="137"/>
      <c r="BB626" s="137"/>
      <c r="BC626" s="137"/>
      <c r="BD626" s="137"/>
      <c r="BE626" s="137"/>
      <c r="BF626" s="137"/>
      <c r="BG626" s="137"/>
      <c r="BH626" s="137"/>
      <c r="BI626" s="137"/>
      <c r="BJ626" s="137"/>
      <c r="BL626" s="137"/>
      <c r="BM626" s="137"/>
      <c r="BN626" s="137"/>
      <c r="BO626" s="137"/>
      <c r="BP626" s="137"/>
      <c r="BQ626" s="137"/>
      <c r="BR626" s="137"/>
      <c r="BS626" s="137"/>
      <c r="BT626" s="137"/>
      <c r="BU626" s="137"/>
      <c r="BV626" s="137"/>
      <c r="BW626" s="137"/>
      <c r="BX626" s="137"/>
      <c r="BY626" s="137"/>
      <c r="BZ626" s="137"/>
      <c r="CA626" s="137"/>
      <c r="CB626" s="137"/>
      <c r="CC626" s="137"/>
    </row>
    <row r="627" spans="1:81" ht="15" customHeight="1" x14ac:dyDescent="0.35">
      <c r="A627" s="163"/>
      <c r="B627" s="137"/>
      <c r="C627" s="137"/>
      <c r="D627" s="137"/>
      <c r="E627" s="137"/>
      <c r="F627" s="137"/>
      <c r="G627" s="137"/>
      <c r="H627" s="137"/>
      <c r="I627" s="137"/>
      <c r="J627" s="137"/>
      <c r="K627" s="137"/>
      <c r="L627" s="192"/>
      <c r="M627" s="137"/>
      <c r="N627" s="137"/>
      <c r="O627" s="137"/>
      <c r="P627" s="137"/>
      <c r="Q627" s="137"/>
      <c r="R627" s="137"/>
      <c r="S627" s="137"/>
      <c r="T627" s="137"/>
      <c r="U627" s="137"/>
      <c r="V627" s="137"/>
      <c r="W627" s="137"/>
      <c r="X627" s="137"/>
      <c r="Y627" s="137"/>
      <c r="Z627" s="137"/>
      <c r="AA627" s="137"/>
      <c r="AB627" s="137"/>
      <c r="AC627" s="137"/>
      <c r="AD627" s="137"/>
      <c r="AE627" s="137"/>
      <c r="AF627" s="137"/>
      <c r="AG627" s="137"/>
      <c r="AH627" s="137"/>
      <c r="AI627" s="137"/>
      <c r="AK627" s="137"/>
      <c r="AL627" s="137"/>
      <c r="AN627" s="137"/>
      <c r="AO627" s="137"/>
      <c r="AQ627" s="137"/>
      <c r="AR627" s="137"/>
      <c r="AT627" s="137"/>
      <c r="AU627" s="137"/>
      <c r="AV627" s="137"/>
      <c r="AX627" s="137"/>
      <c r="AY627" s="137"/>
      <c r="AZ627" s="137"/>
      <c r="BA627" s="137"/>
      <c r="BB627" s="137"/>
      <c r="BC627" s="137"/>
      <c r="BD627" s="137"/>
      <c r="BE627" s="137"/>
      <c r="BF627" s="137"/>
      <c r="BG627" s="137"/>
      <c r="BH627" s="137"/>
      <c r="BI627" s="137"/>
      <c r="BJ627" s="137"/>
      <c r="BL627" s="137"/>
      <c r="BM627" s="137"/>
      <c r="BN627" s="137"/>
      <c r="BO627" s="137"/>
      <c r="BP627" s="137"/>
      <c r="BQ627" s="137"/>
      <c r="BR627" s="137"/>
      <c r="BS627" s="137"/>
      <c r="BT627" s="137"/>
      <c r="BU627" s="137"/>
      <c r="BV627" s="137"/>
      <c r="BW627" s="137"/>
      <c r="BX627" s="137"/>
      <c r="BY627" s="137"/>
      <c r="BZ627" s="137"/>
      <c r="CA627" s="137"/>
      <c r="CB627" s="137"/>
      <c r="CC627" s="137"/>
    </row>
    <row r="628" spans="1:81" ht="15" customHeight="1" x14ac:dyDescent="0.35">
      <c r="A628" s="163"/>
      <c r="B628" s="137"/>
      <c r="C628" s="137"/>
      <c r="D628" s="137"/>
      <c r="E628" s="137"/>
      <c r="F628" s="137"/>
      <c r="G628" s="137"/>
      <c r="H628" s="137"/>
      <c r="I628" s="137"/>
      <c r="J628" s="137"/>
      <c r="K628" s="137"/>
      <c r="L628" s="192"/>
      <c r="M628" s="137"/>
      <c r="N628" s="137"/>
      <c r="O628" s="137"/>
      <c r="P628" s="137"/>
      <c r="Q628" s="137"/>
      <c r="R628" s="137"/>
      <c r="S628" s="137"/>
      <c r="T628" s="137"/>
      <c r="U628" s="137"/>
      <c r="V628" s="137"/>
      <c r="W628" s="137"/>
      <c r="X628" s="137"/>
      <c r="Y628" s="137"/>
      <c r="Z628" s="137"/>
      <c r="AA628" s="137"/>
      <c r="AB628" s="137"/>
      <c r="AC628" s="137"/>
      <c r="AD628" s="137"/>
      <c r="AE628" s="137"/>
      <c r="AF628" s="137"/>
      <c r="AG628" s="137"/>
      <c r="AH628" s="137"/>
      <c r="AI628" s="137"/>
      <c r="AK628" s="137"/>
      <c r="AL628" s="137"/>
      <c r="AN628" s="137"/>
      <c r="AO628" s="137"/>
      <c r="AQ628" s="137"/>
      <c r="AR628" s="137"/>
      <c r="AT628" s="137"/>
      <c r="AU628" s="137"/>
      <c r="AV628" s="137"/>
      <c r="AX628" s="137"/>
      <c r="AY628" s="137"/>
      <c r="AZ628" s="137"/>
      <c r="BA628" s="137"/>
      <c r="BB628" s="137"/>
      <c r="BC628" s="137"/>
      <c r="BD628" s="137"/>
      <c r="BE628" s="137"/>
      <c r="BF628" s="137"/>
      <c r="BG628" s="137"/>
      <c r="BH628" s="137"/>
      <c r="BI628" s="137"/>
      <c r="BJ628" s="137"/>
      <c r="BL628" s="137"/>
      <c r="BM628" s="137"/>
      <c r="BN628" s="137"/>
      <c r="BO628" s="137"/>
      <c r="BP628" s="137"/>
      <c r="BQ628" s="137"/>
      <c r="BR628" s="137"/>
      <c r="BS628" s="137"/>
      <c r="BT628" s="137"/>
      <c r="BU628" s="137"/>
      <c r="BV628" s="137"/>
      <c r="BW628" s="137"/>
      <c r="BX628" s="137"/>
      <c r="BY628" s="137"/>
      <c r="BZ628" s="137"/>
      <c r="CA628" s="137"/>
      <c r="CB628" s="137"/>
      <c r="CC628" s="137"/>
    </row>
    <row r="629" spans="1:81" ht="15" customHeight="1" x14ac:dyDescent="0.35">
      <c r="A629" s="163"/>
      <c r="B629" s="137"/>
      <c r="C629" s="137"/>
      <c r="D629" s="137"/>
      <c r="E629" s="137"/>
      <c r="F629" s="137"/>
      <c r="G629" s="137"/>
      <c r="H629" s="137"/>
      <c r="I629" s="137"/>
      <c r="J629" s="137"/>
      <c r="K629" s="137"/>
      <c r="L629" s="192"/>
      <c r="M629" s="137"/>
      <c r="N629" s="137"/>
      <c r="O629" s="137"/>
      <c r="P629" s="137"/>
      <c r="Q629" s="137"/>
      <c r="R629" s="137"/>
      <c r="S629" s="137"/>
      <c r="T629" s="137"/>
      <c r="U629" s="137"/>
      <c r="V629" s="137"/>
      <c r="W629" s="137"/>
      <c r="X629" s="137"/>
      <c r="Y629" s="137"/>
      <c r="Z629" s="137"/>
      <c r="AA629" s="137"/>
      <c r="AB629" s="137"/>
      <c r="AC629" s="137"/>
      <c r="AD629" s="137"/>
      <c r="AE629" s="137"/>
      <c r="AF629" s="137"/>
      <c r="AG629" s="137"/>
      <c r="AH629" s="137"/>
      <c r="AI629" s="137"/>
      <c r="AK629" s="137"/>
      <c r="AL629" s="137"/>
      <c r="AN629" s="137"/>
      <c r="AO629" s="137"/>
      <c r="AQ629" s="137"/>
      <c r="AR629" s="137"/>
      <c r="AT629" s="137"/>
      <c r="AU629" s="137"/>
      <c r="AV629" s="137"/>
      <c r="AX629" s="137"/>
      <c r="AY629" s="137"/>
      <c r="AZ629" s="137"/>
      <c r="BA629" s="137"/>
      <c r="BB629" s="137"/>
      <c r="BC629" s="137"/>
      <c r="BD629" s="137"/>
      <c r="BE629" s="137"/>
      <c r="BF629" s="137"/>
      <c r="BG629" s="137"/>
      <c r="BH629" s="137"/>
      <c r="BI629" s="137"/>
      <c r="BJ629" s="137"/>
      <c r="BL629" s="137"/>
      <c r="BM629" s="137"/>
      <c r="BN629" s="137"/>
      <c r="BO629" s="137"/>
      <c r="BP629" s="137"/>
      <c r="BQ629" s="137"/>
      <c r="BR629" s="137"/>
      <c r="BS629" s="137"/>
      <c r="BT629" s="137"/>
      <c r="BU629" s="137"/>
      <c r="BV629" s="137"/>
      <c r="BW629" s="137"/>
      <c r="BX629" s="137"/>
      <c r="BY629" s="137"/>
      <c r="BZ629" s="137"/>
      <c r="CA629" s="137"/>
      <c r="CB629" s="137"/>
      <c r="CC629" s="137"/>
    </row>
    <row r="630" spans="1:81" ht="15" customHeight="1" x14ac:dyDescent="0.35">
      <c r="A630" s="163"/>
      <c r="B630" s="137"/>
      <c r="C630" s="137"/>
      <c r="D630" s="137"/>
      <c r="E630" s="137"/>
      <c r="F630" s="137"/>
      <c r="G630" s="137"/>
      <c r="H630" s="137"/>
      <c r="I630" s="137"/>
      <c r="J630" s="137"/>
      <c r="K630" s="137"/>
      <c r="L630" s="192"/>
      <c r="M630" s="137"/>
      <c r="N630" s="137"/>
      <c r="O630" s="137"/>
      <c r="P630" s="137"/>
      <c r="Q630" s="137"/>
      <c r="R630" s="137"/>
      <c r="S630" s="137"/>
      <c r="T630" s="137"/>
      <c r="U630" s="137"/>
      <c r="V630" s="137"/>
      <c r="W630" s="137"/>
      <c r="X630" s="137"/>
      <c r="Y630" s="137"/>
      <c r="Z630" s="137"/>
      <c r="AA630" s="137"/>
      <c r="AB630" s="137"/>
      <c r="AC630" s="137"/>
      <c r="AD630" s="137"/>
      <c r="AE630" s="137"/>
      <c r="AF630" s="137"/>
      <c r="AG630" s="137"/>
      <c r="AH630" s="137"/>
      <c r="AI630" s="137"/>
      <c r="AK630" s="137"/>
      <c r="AL630" s="137"/>
      <c r="AN630" s="137"/>
      <c r="AO630" s="137"/>
      <c r="AQ630" s="137"/>
      <c r="AR630" s="137"/>
      <c r="AT630" s="137"/>
      <c r="AU630" s="137"/>
      <c r="AV630" s="137"/>
      <c r="AX630" s="137"/>
      <c r="AY630" s="137"/>
      <c r="AZ630" s="137"/>
      <c r="BA630" s="137"/>
      <c r="BB630" s="137"/>
      <c r="BC630" s="137"/>
      <c r="BD630" s="137"/>
      <c r="BE630" s="137"/>
      <c r="BF630" s="137"/>
      <c r="BG630" s="137"/>
      <c r="BH630" s="137"/>
      <c r="BI630" s="137"/>
      <c r="BJ630" s="137"/>
      <c r="BL630" s="137"/>
      <c r="BM630" s="137"/>
      <c r="BN630" s="137"/>
      <c r="BO630" s="137"/>
      <c r="BP630" s="137"/>
      <c r="BQ630" s="137"/>
      <c r="BR630" s="137"/>
      <c r="BS630" s="137"/>
      <c r="BT630" s="137"/>
      <c r="BU630" s="137"/>
      <c r="BV630" s="137"/>
      <c r="BW630" s="137"/>
      <c r="BX630" s="137"/>
      <c r="BY630" s="137"/>
      <c r="BZ630" s="137"/>
      <c r="CA630" s="137"/>
      <c r="CB630" s="137"/>
      <c r="CC630" s="137"/>
    </row>
    <row r="631" spans="1:81" ht="15" customHeight="1" x14ac:dyDescent="0.35">
      <c r="A631" s="163"/>
      <c r="B631" s="137"/>
      <c r="C631" s="137"/>
      <c r="D631" s="137"/>
      <c r="E631" s="137"/>
      <c r="F631" s="137"/>
      <c r="G631" s="137"/>
      <c r="H631" s="137"/>
      <c r="I631" s="137"/>
      <c r="J631" s="137"/>
      <c r="K631" s="137"/>
      <c r="L631" s="192"/>
      <c r="M631" s="137"/>
      <c r="N631" s="137"/>
      <c r="O631" s="137"/>
      <c r="P631" s="137"/>
      <c r="Q631" s="137"/>
      <c r="R631" s="137"/>
      <c r="S631" s="137"/>
      <c r="T631" s="137"/>
      <c r="U631" s="137"/>
      <c r="V631" s="137"/>
      <c r="W631" s="137"/>
      <c r="X631" s="137"/>
      <c r="Y631" s="137"/>
      <c r="Z631" s="137"/>
      <c r="AA631" s="137"/>
      <c r="AB631" s="137"/>
      <c r="AC631" s="137"/>
      <c r="AD631" s="137"/>
      <c r="AE631" s="137"/>
      <c r="AF631" s="137"/>
      <c r="AG631" s="137"/>
      <c r="AH631" s="137"/>
      <c r="AI631" s="137"/>
      <c r="AK631" s="137"/>
      <c r="AL631" s="137"/>
      <c r="AN631" s="137"/>
      <c r="AO631" s="137"/>
      <c r="AQ631" s="137"/>
      <c r="AR631" s="137"/>
      <c r="AT631" s="137"/>
      <c r="AU631" s="137"/>
      <c r="AV631" s="137"/>
      <c r="AX631" s="137"/>
      <c r="AY631" s="137"/>
      <c r="AZ631" s="137"/>
      <c r="BA631" s="137"/>
      <c r="BB631" s="137"/>
      <c r="BC631" s="137"/>
      <c r="BD631" s="137"/>
      <c r="BE631" s="137"/>
      <c r="BF631" s="137"/>
      <c r="BG631" s="137"/>
      <c r="BH631" s="137"/>
      <c r="BI631" s="137"/>
      <c r="BJ631" s="137"/>
      <c r="BL631" s="137"/>
      <c r="BM631" s="137"/>
      <c r="BN631" s="137"/>
      <c r="BO631" s="137"/>
      <c r="BP631" s="137"/>
      <c r="BQ631" s="137"/>
      <c r="BR631" s="137"/>
      <c r="BS631" s="137"/>
      <c r="BT631" s="137"/>
      <c r="BU631" s="137"/>
      <c r="BV631" s="137"/>
      <c r="BW631" s="137"/>
      <c r="BX631" s="137"/>
      <c r="BY631" s="137"/>
      <c r="BZ631" s="137"/>
      <c r="CA631" s="137"/>
      <c r="CB631" s="137"/>
      <c r="CC631" s="137"/>
    </row>
    <row r="632" spans="1:81" ht="15" customHeight="1" x14ac:dyDescent="0.35">
      <c r="A632" s="163"/>
      <c r="B632" s="137"/>
      <c r="C632" s="137"/>
      <c r="D632" s="137"/>
      <c r="E632" s="137"/>
      <c r="F632" s="137"/>
      <c r="G632" s="137"/>
      <c r="H632" s="137"/>
      <c r="I632" s="137"/>
      <c r="J632" s="137"/>
      <c r="K632" s="137"/>
      <c r="L632" s="192"/>
      <c r="M632" s="137"/>
      <c r="N632" s="137"/>
      <c r="O632" s="137"/>
      <c r="P632" s="137"/>
      <c r="Q632" s="137"/>
      <c r="R632" s="137"/>
      <c r="S632" s="137"/>
      <c r="T632" s="137"/>
      <c r="U632" s="137"/>
      <c r="V632" s="137"/>
      <c r="W632" s="137"/>
      <c r="X632" s="137"/>
      <c r="Y632" s="137"/>
      <c r="Z632" s="137"/>
      <c r="AA632" s="137"/>
      <c r="AB632" s="137"/>
      <c r="AC632" s="137"/>
      <c r="AD632" s="137"/>
      <c r="AE632" s="137"/>
      <c r="AF632" s="137"/>
      <c r="AG632" s="137"/>
      <c r="AH632" s="137"/>
      <c r="AI632" s="137"/>
      <c r="AK632" s="137"/>
      <c r="AL632" s="137"/>
      <c r="AN632" s="137"/>
      <c r="AO632" s="137"/>
      <c r="AQ632" s="137"/>
      <c r="AR632" s="137"/>
      <c r="AT632" s="137"/>
      <c r="AU632" s="137"/>
      <c r="AV632" s="137"/>
      <c r="AX632" s="137"/>
      <c r="AY632" s="137"/>
      <c r="AZ632" s="137"/>
      <c r="BA632" s="137"/>
      <c r="BB632" s="137"/>
      <c r="BC632" s="137"/>
      <c r="BD632" s="137"/>
      <c r="BE632" s="137"/>
      <c r="BF632" s="137"/>
      <c r="BG632" s="137"/>
      <c r="BH632" s="137"/>
      <c r="BI632" s="137"/>
      <c r="BJ632" s="137"/>
      <c r="BL632" s="137"/>
      <c r="BM632" s="137"/>
      <c r="BN632" s="137"/>
      <c r="BO632" s="137"/>
      <c r="BP632" s="137"/>
      <c r="BQ632" s="137"/>
      <c r="BR632" s="137"/>
      <c r="BS632" s="137"/>
      <c r="BT632" s="137"/>
      <c r="BU632" s="137"/>
      <c r="BV632" s="137"/>
      <c r="BW632" s="137"/>
      <c r="BX632" s="137"/>
      <c r="BY632" s="137"/>
      <c r="BZ632" s="137"/>
      <c r="CA632" s="137"/>
      <c r="CB632" s="137"/>
      <c r="CC632" s="137"/>
    </row>
    <row r="633" spans="1:81" ht="15" customHeight="1" x14ac:dyDescent="0.35">
      <c r="A633" s="163"/>
      <c r="B633" s="137"/>
      <c r="C633" s="137"/>
      <c r="D633" s="137"/>
      <c r="E633" s="137"/>
      <c r="F633" s="137"/>
      <c r="G633" s="137"/>
      <c r="H633" s="137"/>
      <c r="I633" s="137"/>
      <c r="J633" s="137"/>
      <c r="K633" s="137"/>
      <c r="L633" s="192"/>
      <c r="M633" s="137"/>
      <c r="N633" s="137"/>
      <c r="O633" s="137"/>
      <c r="P633" s="137"/>
      <c r="Q633" s="137"/>
      <c r="R633" s="137"/>
      <c r="S633" s="137"/>
      <c r="T633" s="137"/>
      <c r="U633" s="137"/>
      <c r="V633" s="137"/>
      <c r="W633" s="137"/>
      <c r="X633" s="137"/>
      <c r="Y633" s="137"/>
      <c r="Z633" s="137"/>
      <c r="AA633" s="137"/>
      <c r="AB633" s="137"/>
      <c r="AC633" s="137"/>
      <c r="AD633" s="137"/>
      <c r="AE633" s="137"/>
      <c r="AF633" s="137"/>
      <c r="AG633" s="137"/>
      <c r="AH633" s="137"/>
      <c r="AI633" s="137"/>
      <c r="AK633" s="137"/>
      <c r="AL633" s="137"/>
      <c r="AN633" s="137"/>
      <c r="AO633" s="137"/>
      <c r="AQ633" s="137"/>
      <c r="AR633" s="137"/>
      <c r="AT633" s="137"/>
      <c r="AU633" s="137"/>
      <c r="AV633" s="137"/>
      <c r="AX633" s="137"/>
      <c r="AY633" s="137"/>
      <c r="AZ633" s="137"/>
      <c r="BA633" s="137"/>
      <c r="BB633" s="137"/>
      <c r="BC633" s="137"/>
      <c r="BD633" s="137"/>
      <c r="BE633" s="137"/>
      <c r="BF633" s="137"/>
      <c r="BG633" s="137"/>
      <c r="BH633" s="137"/>
      <c r="BI633" s="137"/>
      <c r="BJ633" s="137"/>
      <c r="BL633" s="137"/>
      <c r="BM633" s="137"/>
      <c r="BN633" s="137"/>
      <c r="BO633" s="137"/>
      <c r="BP633" s="137"/>
      <c r="BQ633" s="137"/>
      <c r="BR633" s="137"/>
      <c r="BS633" s="137"/>
      <c r="BT633" s="137"/>
      <c r="BU633" s="137"/>
      <c r="BV633" s="137"/>
      <c r="BW633" s="137"/>
      <c r="BX633" s="137"/>
      <c r="BY633" s="137"/>
      <c r="BZ633" s="137"/>
      <c r="CA633" s="137"/>
      <c r="CB633" s="137"/>
      <c r="CC633" s="137"/>
    </row>
    <row r="634" spans="1:81" ht="15" customHeight="1" x14ac:dyDescent="0.35">
      <c r="A634" s="163"/>
      <c r="B634" s="137"/>
      <c r="C634" s="137"/>
      <c r="D634" s="137"/>
      <c r="E634" s="137"/>
      <c r="F634" s="137"/>
      <c r="G634" s="137"/>
      <c r="H634" s="137"/>
      <c r="I634" s="137"/>
      <c r="J634" s="137"/>
      <c r="K634" s="137"/>
      <c r="L634" s="192"/>
      <c r="M634" s="137"/>
      <c r="N634" s="137"/>
      <c r="O634" s="137"/>
      <c r="P634" s="137"/>
      <c r="Q634" s="137"/>
      <c r="R634" s="137"/>
      <c r="S634" s="137"/>
      <c r="T634" s="137"/>
      <c r="U634" s="137"/>
      <c r="V634" s="137"/>
      <c r="W634" s="137"/>
      <c r="X634" s="137"/>
      <c r="Y634" s="137"/>
      <c r="Z634" s="137"/>
      <c r="AA634" s="137"/>
      <c r="AB634" s="137"/>
      <c r="AC634" s="137"/>
      <c r="AD634" s="137"/>
      <c r="AE634" s="137"/>
      <c r="AF634" s="137"/>
      <c r="AG634" s="137"/>
      <c r="AH634" s="137"/>
      <c r="AI634" s="137"/>
      <c r="AK634" s="137"/>
      <c r="AL634" s="137"/>
      <c r="AN634" s="137"/>
      <c r="AO634" s="137"/>
      <c r="AQ634" s="137"/>
      <c r="AR634" s="137"/>
      <c r="AT634" s="137"/>
      <c r="AU634" s="137"/>
      <c r="AV634" s="137"/>
      <c r="AX634" s="137"/>
      <c r="AY634" s="137"/>
      <c r="AZ634" s="137"/>
      <c r="BA634" s="137"/>
      <c r="BB634" s="137"/>
      <c r="BC634" s="137"/>
      <c r="BD634" s="137"/>
      <c r="BE634" s="137"/>
      <c r="BF634" s="137"/>
      <c r="BG634" s="137"/>
      <c r="BH634" s="137"/>
      <c r="BI634" s="137"/>
      <c r="BJ634" s="137"/>
      <c r="BL634" s="137"/>
      <c r="BM634" s="137"/>
      <c r="BN634" s="137"/>
      <c r="BO634" s="137"/>
      <c r="BP634" s="137"/>
      <c r="BQ634" s="137"/>
      <c r="BR634" s="137"/>
      <c r="BS634" s="137"/>
      <c r="BT634" s="137"/>
      <c r="BU634" s="137"/>
      <c r="BV634" s="137"/>
      <c r="BW634" s="137"/>
      <c r="BX634" s="137"/>
      <c r="BY634" s="137"/>
      <c r="BZ634" s="137"/>
      <c r="CA634" s="137"/>
      <c r="CB634" s="137"/>
      <c r="CC634" s="137"/>
    </row>
    <row r="635" spans="1:81" ht="15" customHeight="1" x14ac:dyDescent="0.35">
      <c r="A635" s="163"/>
      <c r="B635" s="137"/>
      <c r="C635" s="137"/>
      <c r="D635" s="137"/>
      <c r="E635" s="137"/>
      <c r="F635" s="137"/>
      <c r="G635" s="137"/>
      <c r="H635" s="137"/>
      <c r="I635" s="137"/>
      <c r="J635" s="137"/>
      <c r="K635" s="137"/>
      <c r="L635" s="192"/>
      <c r="M635" s="137"/>
      <c r="N635" s="137"/>
      <c r="O635" s="137"/>
      <c r="P635" s="137"/>
      <c r="Q635" s="137"/>
      <c r="R635" s="137"/>
      <c r="S635" s="137"/>
      <c r="T635" s="137"/>
      <c r="U635" s="137"/>
      <c r="V635" s="137"/>
      <c r="W635" s="137"/>
      <c r="X635" s="137"/>
      <c r="Y635" s="137"/>
      <c r="Z635" s="137"/>
      <c r="AA635" s="137"/>
      <c r="AB635" s="137"/>
      <c r="AC635" s="137"/>
      <c r="AD635" s="137"/>
      <c r="AE635" s="137"/>
      <c r="AF635" s="137"/>
      <c r="AG635" s="137"/>
      <c r="AH635" s="137"/>
      <c r="AI635" s="137"/>
      <c r="AK635" s="137"/>
      <c r="AL635" s="137"/>
      <c r="AN635" s="137"/>
      <c r="AO635" s="137"/>
      <c r="AQ635" s="137"/>
      <c r="AR635" s="137"/>
      <c r="AT635" s="137"/>
      <c r="AU635" s="137"/>
      <c r="AV635" s="137"/>
      <c r="AX635" s="137"/>
      <c r="AY635" s="137"/>
      <c r="AZ635" s="137"/>
      <c r="BA635" s="137"/>
      <c r="BB635" s="137"/>
      <c r="BC635" s="137"/>
      <c r="BD635" s="137"/>
      <c r="BE635" s="137"/>
      <c r="BF635" s="137"/>
      <c r="BG635" s="137"/>
      <c r="BH635" s="137"/>
      <c r="BI635" s="137"/>
      <c r="BJ635" s="137"/>
      <c r="BL635" s="137"/>
      <c r="BM635" s="137"/>
      <c r="BN635" s="137"/>
      <c r="BO635" s="137"/>
      <c r="BP635" s="137"/>
      <c r="BQ635" s="137"/>
      <c r="BR635" s="137"/>
      <c r="BS635" s="137"/>
      <c r="BT635" s="137"/>
      <c r="BU635" s="137"/>
      <c r="BV635" s="137"/>
      <c r="BW635" s="137"/>
      <c r="BX635" s="137"/>
      <c r="BY635" s="137"/>
      <c r="BZ635" s="137"/>
      <c r="CA635" s="137"/>
      <c r="CB635" s="137"/>
      <c r="CC635" s="137"/>
    </row>
    <row r="636" spans="1:81" ht="15" customHeight="1" x14ac:dyDescent="0.35">
      <c r="A636" s="163"/>
      <c r="B636" s="137"/>
      <c r="C636" s="137"/>
      <c r="D636" s="137"/>
      <c r="E636" s="137"/>
      <c r="F636" s="137"/>
      <c r="G636" s="137"/>
      <c r="H636" s="137"/>
      <c r="I636" s="137"/>
      <c r="J636" s="137"/>
      <c r="K636" s="137"/>
      <c r="L636" s="192"/>
      <c r="M636" s="137"/>
      <c r="N636" s="137"/>
      <c r="O636" s="137"/>
      <c r="P636" s="137"/>
      <c r="Q636" s="137"/>
      <c r="R636" s="137"/>
      <c r="S636" s="137"/>
      <c r="T636" s="137"/>
      <c r="U636" s="137"/>
      <c r="V636" s="137"/>
      <c r="W636" s="137"/>
      <c r="X636" s="137"/>
      <c r="Y636" s="137"/>
      <c r="Z636" s="137"/>
      <c r="AA636" s="137"/>
      <c r="AB636" s="137"/>
      <c r="AC636" s="137"/>
      <c r="AD636" s="137"/>
      <c r="AE636" s="137"/>
      <c r="AF636" s="137"/>
      <c r="AG636" s="137"/>
      <c r="AH636" s="137"/>
      <c r="AI636" s="137"/>
      <c r="AK636" s="137"/>
      <c r="AL636" s="137"/>
      <c r="AN636" s="137"/>
      <c r="AO636" s="137"/>
      <c r="AQ636" s="137"/>
      <c r="AR636" s="137"/>
      <c r="AT636" s="137"/>
      <c r="AU636" s="137"/>
      <c r="AV636" s="137"/>
      <c r="AX636" s="137"/>
      <c r="AY636" s="137"/>
      <c r="AZ636" s="137"/>
      <c r="BA636" s="137"/>
      <c r="BB636" s="137"/>
      <c r="BC636" s="137"/>
      <c r="BD636" s="137"/>
      <c r="BE636" s="137"/>
      <c r="BF636" s="137"/>
      <c r="BG636" s="137"/>
      <c r="BH636" s="137"/>
      <c r="BI636" s="137"/>
      <c r="BJ636" s="137"/>
      <c r="BL636" s="137"/>
      <c r="BM636" s="137"/>
      <c r="BN636" s="137"/>
      <c r="BO636" s="137"/>
      <c r="BP636" s="137"/>
      <c r="BQ636" s="137"/>
      <c r="BR636" s="137"/>
      <c r="BS636" s="137"/>
      <c r="BT636" s="137"/>
      <c r="BU636" s="137"/>
      <c r="BV636" s="137"/>
      <c r="BW636" s="137"/>
      <c r="BX636" s="137"/>
      <c r="BY636" s="137"/>
      <c r="BZ636" s="137"/>
      <c r="CA636" s="137"/>
      <c r="CB636" s="137"/>
      <c r="CC636" s="137"/>
    </row>
    <row r="637" spans="1:81" ht="15" customHeight="1" x14ac:dyDescent="0.35">
      <c r="A637" s="163"/>
      <c r="B637" s="137"/>
      <c r="C637" s="137"/>
      <c r="D637" s="137"/>
      <c r="E637" s="137"/>
      <c r="F637" s="137"/>
      <c r="G637" s="137"/>
      <c r="H637" s="137"/>
      <c r="I637" s="137"/>
      <c r="J637" s="137"/>
      <c r="K637" s="137"/>
      <c r="L637" s="192"/>
      <c r="M637" s="137"/>
      <c r="N637" s="137"/>
      <c r="O637" s="137"/>
      <c r="P637" s="137"/>
      <c r="Q637" s="137"/>
      <c r="R637" s="137"/>
      <c r="S637" s="137"/>
      <c r="T637" s="137"/>
      <c r="U637" s="137"/>
      <c r="V637" s="137"/>
      <c r="W637" s="137"/>
      <c r="X637" s="137"/>
      <c r="Y637" s="137"/>
      <c r="Z637" s="137"/>
      <c r="AA637" s="137"/>
      <c r="AB637" s="137"/>
      <c r="AC637" s="137"/>
      <c r="AD637" s="137"/>
      <c r="AE637" s="137"/>
      <c r="AF637" s="137"/>
      <c r="AG637" s="137"/>
      <c r="AH637" s="137"/>
      <c r="AI637" s="137"/>
      <c r="AK637" s="137"/>
      <c r="AL637" s="137"/>
      <c r="AN637" s="137"/>
      <c r="AO637" s="137"/>
      <c r="AQ637" s="137"/>
      <c r="AR637" s="137"/>
      <c r="AT637" s="137"/>
      <c r="AU637" s="137"/>
      <c r="AV637" s="137"/>
      <c r="AX637" s="137"/>
      <c r="AY637" s="137"/>
      <c r="AZ637" s="137"/>
      <c r="BA637" s="137"/>
      <c r="BB637" s="137"/>
      <c r="BC637" s="137"/>
      <c r="BD637" s="137"/>
      <c r="BE637" s="137"/>
      <c r="BF637" s="137"/>
      <c r="BG637" s="137"/>
      <c r="BH637" s="137"/>
      <c r="BI637" s="137"/>
      <c r="BJ637" s="137"/>
      <c r="BL637" s="137"/>
      <c r="BM637" s="137"/>
      <c r="BN637" s="137"/>
      <c r="BO637" s="137"/>
      <c r="BP637" s="137"/>
      <c r="BQ637" s="137"/>
      <c r="BR637" s="137"/>
      <c r="BS637" s="137"/>
      <c r="BT637" s="137"/>
      <c r="BU637" s="137"/>
      <c r="BV637" s="137"/>
      <c r="BW637" s="137"/>
      <c r="BX637" s="137"/>
      <c r="BY637" s="137"/>
      <c r="BZ637" s="137"/>
      <c r="CA637" s="137"/>
      <c r="CB637" s="137"/>
      <c r="CC637" s="137"/>
    </row>
    <row r="638" spans="1:81" ht="15" customHeight="1" x14ac:dyDescent="0.35">
      <c r="A638" s="163"/>
      <c r="B638" s="137"/>
      <c r="C638" s="137"/>
      <c r="D638" s="137"/>
      <c r="E638" s="137"/>
      <c r="F638" s="137"/>
      <c r="G638" s="137"/>
      <c r="H638" s="137"/>
      <c r="I638" s="137"/>
      <c r="J638" s="137"/>
      <c r="K638" s="137"/>
      <c r="L638" s="192"/>
      <c r="M638" s="137"/>
      <c r="N638" s="137"/>
      <c r="O638" s="137"/>
      <c r="P638" s="137"/>
      <c r="Q638" s="137"/>
      <c r="R638" s="137"/>
      <c r="S638" s="137"/>
      <c r="T638" s="137"/>
      <c r="U638" s="137"/>
      <c r="V638" s="137"/>
      <c r="W638" s="137"/>
      <c r="X638" s="137"/>
      <c r="Y638" s="137"/>
      <c r="Z638" s="137"/>
      <c r="AA638" s="137"/>
      <c r="AB638" s="137"/>
      <c r="AC638" s="137"/>
      <c r="AD638" s="137"/>
      <c r="AE638" s="137"/>
      <c r="AF638" s="137"/>
      <c r="AG638" s="137"/>
      <c r="AH638" s="137"/>
      <c r="AI638" s="137"/>
      <c r="AK638" s="137"/>
      <c r="AL638" s="137"/>
      <c r="AN638" s="137"/>
      <c r="AO638" s="137"/>
      <c r="AQ638" s="137"/>
      <c r="AR638" s="137"/>
      <c r="AT638" s="137"/>
      <c r="AU638" s="137"/>
      <c r="AV638" s="137"/>
      <c r="AX638" s="137"/>
      <c r="AY638" s="137"/>
      <c r="AZ638" s="137"/>
      <c r="BA638" s="137"/>
      <c r="BB638" s="137"/>
      <c r="BC638" s="137"/>
      <c r="BD638" s="137"/>
      <c r="BE638" s="137"/>
      <c r="BF638" s="137"/>
      <c r="BG638" s="137"/>
      <c r="BH638" s="137"/>
      <c r="BI638" s="137"/>
      <c r="BJ638" s="137"/>
      <c r="BL638" s="137"/>
      <c r="BM638" s="137"/>
      <c r="BN638" s="137"/>
      <c r="BO638" s="137"/>
      <c r="BP638" s="137"/>
      <c r="BQ638" s="137"/>
      <c r="BR638" s="137"/>
      <c r="BS638" s="137"/>
      <c r="BT638" s="137"/>
      <c r="BU638" s="137"/>
      <c r="BV638" s="137"/>
      <c r="BW638" s="137"/>
      <c r="BX638" s="137"/>
      <c r="BY638" s="137"/>
      <c r="BZ638" s="137"/>
      <c r="CA638" s="137"/>
      <c r="CB638" s="137"/>
      <c r="CC638" s="137"/>
    </row>
    <row r="639" spans="1:81" ht="15" customHeight="1" x14ac:dyDescent="0.35">
      <c r="A639" s="163"/>
      <c r="B639" s="137"/>
      <c r="C639" s="137"/>
      <c r="D639" s="137"/>
      <c r="E639" s="137"/>
      <c r="F639" s="137"/>
      <c r="G639" s="137"/>
      <c r="H639" s="137"/>
      <c r="I639" s="137"/>
      <c r="J639" s="137"/>
      <c r="K639" s="137"/>
      <c r="L639" s="192"/>
      <c r="M639" s="137"/>
      <c r="N639" s="137"/>
      <c r="O639" s="137"/>
      <c r="P639" s="137"/>
      <c r="Q639" s="137"/>
      <c r="R639" s="137"/>
      <c r="S639" s="137"/>
      <c r="T639" s="137"/>
      <c r="U639" s="137"/>
      <c r="V639" s="137"/>
      <c r="W639" s="137"/>
      <c r="X639" s="137"/>
      <c r="Y639" s="137"/>
      <c r="Z639" s="137"/>
      <c r="AA639" s="137"/>
      <c r="AB639" s="137"/>
      <c r="AC639" s="137"/>
      <c r="AD639" s="137"/>
      <c r="AE639" s="137"/>
      <c r="AF639" s="137"/>
      <c r="AG639" s="137"/>
      <c r="AH639" s="137"/>
      <c r="AI639" s="137"/>
      <c r="AK639" s="137"/>
      <c r="AL639" s="137"/>
      <c r="AN639" s="137"/>
      <c r="AO639" s="137"/>
      <c r="AQ639" s="137"/>
      <c r="AR639" s="137"/>
      <c r="AT639" s="137"/>
      <c r="AU639" s="137"/>
      <c r="AV639" s="137"/>
      <c r="AX639" s="137"/>
      <c r="AY639" s="137"/>
      <c r="AZ639" s="137"/>
      <c r="BA639" s="137"/>
      <c r="BB639" s="137"/>
      <c r="BC639" s="137"/>
      <c r="BD639" s="137"/>
      <c r="BE639" s="137"/>
      <c r="BF639" s="137"/>
      <c r="BG639" s="137"/>
      <c r="BH639" s="137"/>
      <c r="BI639" s="137"/>
      <c r="BJ639" s="137"/>
      <c r="BL639" s="137"/>
      <c r="BM639" s="137"/>
      <c r="BN639" s="137"/>
      <c r="BO639" s="137"/>
      <c r="BP639" s="137"/>
      <c r="BQ639" s="137"/>
      <c r="BR639" s="137"/>
      <c r="BS639" s="137"/>
      <c r="BT639" s="137"/>
      <c r="BU639" s="137"/>
      <c r="BV639" s="137"/>
      <c r="BW639" s="137"/>
      <c r="BX639" s="137"/>
      <c r="BY639" s="137"/>
      <c r="BZ639" s="137"/>
      <c r="CA639" s="137"/>
      <c r="CB639" s="137"/>
      <c r="CC639" s="137"/>
    </row>
    <row r="640" spans="1:81" ht="15" customHeight="1" x14ac:dyDescent="0.35">
      <c r="A640" s="163"/>
      <c r="B640" s="137"/>
      <c r="C640" s="137"/>
      <c r="D640" s="137"/>
      <c r="E640" s="137"/>
      <c r="F640" s="137"/>
      <c r="G640" s="137"/>
      <c r="H640" s="137"/>
      <c r="I640" s="137"/>
      <c r="J640" s="137"/>
      <c r="K640" s="137"/>
      <c r="L640" s="192"/>
      <c r="M640" s="137"/>
      <c r="N640" s="137"/>
      <c r="O640" s="137"/>
      <c r="P640" s="137"/>
      <c r="Q640" s="137"/>
      <c r="R640" s="137"/>
      <c r="S640" s="137"/>
      <c r="T640" s="137"/>
      <c r="U640" s="137"/>
      <c r="V640" s="137"/>
      <c r="W640" s="137"/>
      <c r="X640" s="137"/>
      <c r="Y640" s="137"/>
      <c r="Z640" s="137"/>
      <c r="AA640" s="137"/>
      <c r="AB640" s="137"/>
      <c r="AC640" s="137"/>
      <c r="AD640" s="137"/>
      <c r="AE640" s="137"/>
      <c r="AF640" s="137"/>
      <c r="AG640" s="137"/>
      <c r="AH640" s="137"/>
      <c r="AI640" s="137"/>
      <c r="AK640" s="137"/>
      <c r="AL640" s="137"/>
      <c r="AN640" s="137"/>
      <c r="AO640" s="137"/>
      <c r="AQ640" s="137"/>
      <c r="AR640" s="137"/>
      <c r="AT640" s="137"/>
      <c r="AU640" s="137"/>
      <c r="AV640" s="137"/>
      <c r="AX640" s="137"/>
      <c r="AY640" s="137"/>
      <c r="AZ640" s="137"/>
      <c r="BA640" s="137"/>
      <c r="BB640" s="137"/>
      <c r="BC640" s="137"/>
      <c r="BD640" s="137"/>
      <c r="BE640" s="137"/>
      <c r="BF640" s="137"/>
      <c r="BG640" s="137"/>
      <c r="BH640" s="137"/>
      <c r="BI640" s="137"/>
      <c r="BJ640" s="137"/>
      <c r="BL640" s="137"/>
      <c r="BM640" s="137"/>
      <c r="BN640" s="137"/>
      <c r="BO640" s="137"/>
      <c r="BP640" s="137"/>
      <c r="BQ640" s="137"/>
      <c r="BR640" s="137"/>
      <c r="BS640" s="137"/>
      <c r="BT640" s="137"/>
      <c r="BU640" s="137"/>
      <c r="BV640" s="137"/>
      <c r="BW640" s="137"/>
      <c r="BX640" s="137"/>
      <c r="BY640" s="137"/>
      <c r="BZ640" s="137"/>
      <c r="CA640" s="137"/>
      <c r="CB640" s="137"/>
      <c r="CC640" s="137"/>
    </row>
    <row r="641" spans="1:81" ht="15" customHeight="1" x14ac:dyDescent="0.35">
      <c r="A641" s="163"/>
      <c r="B641" s="137"/>
      <c r="C641" s="137"/>
      <c r="D641" s="137"/>
      <c r="E641" s="137"/>
      <c r="F641" s="137"/>
      <c r="G641" s="137"/>
      <c r="H641" s="137"/>
      <c r="I641" s="137"/>
      <c r="J641" s="137"/>
      <c r="K641" s="137"/>
      <c r="L641" s="192"/>
      <c r="M641" s="137"/>
      <c r="N641" s="137"/>
      <c r="O641" s="137"/>
      <c r="P641" s="137"/>
      <c r="Q641" s="137"/>
      <c r="R641" s="137"/>
      <c r="S641" s="137"/>
      <c r="T641" s="137"/>
      <c r="U641" s="137"/>
      <c r="V641" s="137"/>
      <c r="W641" s="137"/>
      <c r="X641" s="137"/>
      <c r="Y641" s="137"/>
      <c r="Z641" s="137"/>
      <c r="AA641" s="137"/>
      <c r="AB641" s="137"/>
      <c r="AC641" s="137"/>
      <c r="AD641" s="137"/>
      <c r="AE641" s="137"/>
      <c r="AF641" s="137"/>
      <c r="AG641" s="137"/>
      <c r="AH641" s="137"/>
      <c r="AI641" s="137"/>
      <c r="AK641" s="137"/>
      <c r="AL641" s="137"/>
      <c r="AN641" s="137"/>
      <c r="AO641" s="137"/>
      <c r="AQ641" s="137"/>
      <c r="AR641" s="137"/>
      <c r="AT641" s="137"/>
      <c r="AU641" s="137"/>
      <c r="AV641" s="137"/>
      <c r="AX641" s="137"/>
      <c r="AY641" s="137"/>
      <c r="AZ641" s="137"/>
      <c r="BA641" s="137"/>
      <c r="BB641" s="137"/>
      <c r="BC641" s="137"/>
      <c r="BD641" s="137"/>
      <c r="BE641" s="137"/>
      <c r="BF641" s="137"/>
      <c r="BG641" s="137"/>
      <c r="BH641" s="137"/>
      <c r="BI641" s="137"/>
      <c r="BJ641" s="137"/>
      <c r="BL641" s="137"/>
      <c r="BM641" s="137"/>
      <c r="BN641" s="137"/>
      <c r="BO641" s="137"/>
      <c r="BP641" s="137"/>
      <c r="BQ641" s="137"/>
      <c r="BR641" s="137"/>
      <c r="BS641" s="137"/>
      <c r="BT641" s="137"/>
      <c r="BU641" s="137"/>
      <c r="BV641" s="137"/>
      <c r="BW641" s="137"/>
      <c r="BX641" s="137"/>
      <c r="BY641" s="137"/>
      <c r="BZ641" s="137"/>
      <c r="CA641" s="137"/>
      <c r="CB641" s="137"/>
      <c r="CC641" s="137"/>
    </row>
    <row r="642" spans="1:81" ht="15" customHeight="1" x14ac:dyDescent="0.35">
      <c r="A642" s="163"/>
      <c r="B642" s="137"/>
      <c r="C642" s="137"/>
      <c r="D642" s="137"/>
      <c r="E642" s="137"/>
      <c r="F642" s="137"/>
      <c r="G642" s="137"/>
      <c r="H642" s="137"/>
      <c r="I642" s="137"/>
      <c r="J642" s="137"/>
      <c r="K642" s="137"/>
      <c r="L642" s="192"/>
      <c r="M642" s="137"/>
      <c r="N642" s="137"/>
      <c r="O642" s="137"/>
      <c r="P642" s="137"/>
      <c r="Q642" s="137"/>
      <c r="R642" s="137"/>
      <c r="S642" s="137"/>
      <c r="T642" s="137"/>
      <c r="U642" s="137"/>
      <c r="V642" s="137"/>
      <c r="W642" s="137"/>
      <c r="X642" s="137"/>
      <c r="Y642" s="137"/>
      <c r="Z642" s="137"/>
      <c r="AA642" s="137"/>
      <c r="AB642" s="137"/>
      <c r="AC642" s="137"/>
      <c r="AD642" s="137"/>
      <c r="AE642" s="137"/>
      <c r="AF642" s="137"/>
      <c r="AG642" s="137"/>
      <c r="AH642" s="137"/>
      <c r="AI642" s="137"/>
      <c r="AK642" s="137"/>
      <c r="AL642" s="137"/>
      <c r="AN642" s="137"/>
      <c r="AO642" s="137"/>
      <c r="AQ642" s="137"/>
      <c r="AR642" s="137"/>
      <c r="AT642" s="137"/>
      <c r="AU642" s="137"/>
      <c r="AV642" s="137"/>
      <c r="AX642" s="137"/>
      <c r="AY642" s="137"/>
      <c r="AZ642" s="137"/>
      <c r="BA642" s="137"/>
      <c r="BB642" s="137"/>
      <c r="BC642" s="137"/>
      <c r="BD642" s="137"/>
      <c r="BE642" s="137"/>
      <c r="BF642" s="137"/>
      <c r="BG642" s="137"/>
      <c r="BH642" s="137"/>
      <c r="BI642" s="137"/>
      <c r="BJ642" s="137"/>
      <c r="BL642" s="137"/>
      <c r="BM642" s="137"/>
      <c r="BN642" s="137"/>
      <c r="BO642" s="137"/>
      <c r="BP642" s="137"/>
      <c r="BQ642" s="137"/>
      <c r="BR642" s="137"/>
      <c r="BS642" s="137"/>
      <c r="BT642" s="137"/>
      <c r="BU642" s="137"/>
      <c r="BV642" s="137"/>
      <c r="BW642" s="137"/>
      <c r="BX642" s="137"/>
      <c r="BY642" s="137"/>
      <c r="BZ642" s="137"/>
      <c r="CA642" s="137"/>
      <c r="CB642" s="137"/>
      <c r="CC642" s="137"/>
    </row>
    <row r="643" spans="1:81" ht="15" customHeight="1" x14ac:dyDescent="0.35">
      <c r="A643" s="163"/>
      <c r="B643" s="137"/>
      <c r="C643" s="137"/>
      <c r="D643" s="137"/>
      <c r="E643" s="137"/>
      <c r="F643" s="137"/>
      <c r="G643" s="137"/>
      <c r="H643" s="137"/>
      <c r="I643" s="137"/>
      <c r="J643" s="137"/>
      <c r="K643" s="137"/>
      <c r="L643" s="192"/>
      <c r="M643" s="137"/>
      <c r="N643" s="137"/>
      <c r="O643" s="137"/>
      <c r="P643" s="137"/>
      <c r="Q643" s="137"/>
      <c r="R643" s="137"/>
      <c r="S643" s="137"/>
      <c r="T643" s="137"/>
      <c r="U643" s="137"/>
      <c r="V643" s="137"/>
      <c r="W643" s="137"/>
      <c r="X643" s="137"/>
      <c r="Y643" s="137"/>
      <c r="Z643" s="137"/>
      <c r="AA643" s="137"/>
      <c r="AB643" s="137"/>
      <c r="AC643" s="137"/>
      <c r="AD643" s="137"/>
      <c r="AE643" s="137"/>
      <c r="AF643" s="137"/>
      <c r="AG643" s="137"/>
      <c r="AH643" s="137"/>
      <c r="AI643" s="137"/>
      <c r="AK643" s="137"/>
      <c r="AL643" s="137"/>
      <c r="AN643" s="137"/>
      <c r="AO643" s="137"/>
      <c r="AQ643" s="137"/>
      <c r="AR643" s="137"/>
      <c r="AT643" s="137"/>
      <c r="AU643" s="137"/>
      <c r="AV643" s="137"/>
      <c r="AX643" s="137"/>
      <c r="AY643" s="137"/>
      <c r="AZ643" s="137"/>
      <c r="BA643" s="137"/>
      <c r="BB643" s="137"/>
      <c r="BC643" s="137"/>
      <c r="BD643" s="137"/>
      <c r="BE643" s="137"/>
      <c r="BF643" s="137"/>
      <c r="BG643" s="137"/>
      <c r="BH643" s="137"/>
      <c r="BI643" s="137"/>
      <c r="BJ643" s="137"/>
      <c r="BL643" s="137"/>
      <c r="BM643" s="137"/>
      <c r="BN643" s="137"/>
      <c r="BO643" s="137"/>
      <c r="BP643" s="137"/>
      <c r="BQ643" s="137"/>
      <c r="BR643" s="137"/>
      <c r="BS643" s="137"/>
      <c r="BT643" s="137"/>
      <c r="BU643" s="137"/>
      <c r="BV643" s="137"/>
      <c r="BW643" s="137"/>
      <c r="BX643" s="137"/>
      <c r="BY643" s="137"/>
      <c r="BZ643" s="137"/>
      <c r="CA643" s="137"/>
      <c r="CB643" s="137"/>
      <c r="CC643" s="137"/>
    </row>
    <row r="644" spans="1:81" ht="15" customHeight="1" x14ac:dyDescent="0.35">
      <c r="A644" s="163"/>
      <c r="B644" s="137"/>
      <c r="C644" s="137"/>
      <c r="D644" s="137"/>
      <c r="E644" s="137"/>
      <c r="F644" s="137"/>
      <c r="G644" s="137"/>
      <c r="H644" s="137"/>
      <c r="I644" s="137"/>
      <c r="J644" s="137"/>
      <c r="K644" s="137"/>
      <c r="L644" s="192"/>
      <c r="M644" s="137"/>
      <c r="N644" s="137"/>
      <c r="O644" s="137"/>
      <c r="P644" s="137"/>
      <c r="Q644" s="137"/>
      <c r="R644" s="137"/>
      <c r="S644" s="137"/>
      <c r="T644" s="137"/>
      <c r="U644" s="137"/>
      <c r="V644" s="137"/>
      <c r="W644" s="137"/>
      <c r="X644" s="137"/>
      <c r="Y644" s="137"/>
      <c r="Z644" s="137"/>
      <c r="AA644" s="137"/>
      <c r="AB644" s="137"/>
      <c r="AC644" s="137"/>
      <c r="AD644" s="137"/>
      <c r="AE644" s="137"/>
      <c r="AF644" s="137"/>
      <c r="AG644" s="137"/>
      <c r="AH644" s="137"/>
      <c r="AI644" s="137"/>
      <c r="AK644" s="137"/>
      <c r="AL644" s="137"/>
      <c r="AN644" s="137"/>
      <c r="AO644" s="137"/>
      <c r="AQ644" s="137"/>
      <c r="AR644" s="137"/>
      <c r="AT644" s="137"/>
      <c r="AU644" s="137"/>
      <c r="AV644" s="137"/>
      <c r="AX644" s="137"/>
      <c r="AY644" s="137"/>
      <c r="AZ644" s="137"/>
      <c r="BA644" s="137"/>
      <c r="BB644" s="137"/>
      <c r="BC644" s="137"/>
      <c r="BD644" s="137"/>
      <c r="BE644" s="137"/>
      <c r="BF644" s="137"/>
      <c r="BG644" s="137"/>
      <c r="BH644" s="137"/>
      <c r="BI644" s="137"/>
      <c r="BJ644" s="137"/>
      <c r="BL644" s="137"/>
      <c r="BM644" s="137"/>
      <c r="BN644" s="137"/>
      <c r="BO644" s="137"/>
      <c r="BP644" s="137"/>
      <c r="BQ644" s="137"/>
      <c r="BR644" s="137"/>
      <c r="BS644" s="137"/>
      <c r="BT644" s="137"/>
      <c r="BU644" s="137"/>
      <c r="BV644" s="137"/>
      <c r="BW644" s="137"/>
      <c r="BX644" s="137"/>
      <c r="BY644" s="137"/>
      <c r="BZ644" s="137"/>
      <c r="CA644" s="137"/>
      <c r="CB644" s="137"/>
      <c r="CC644" s="137"/>
    </row>
    <row r="645" spans="1:81" ht="15" customHeight="1" x14ac:dyDescent="0.35">
      <c r="A645" s="163"/>
      <c r="B645" s="137"/>
      <c r="C645" s="137"/>
      <c r="D645" s="137"/>
      <c r="E645" s="137"/>
      <c r="F645" s="137"/>
      <c r="G645" s="137"/>
      <c r="H645" s="137"/>
      <c r="I645" s="137"/>
      <c r="J645" s="137"/>
      <c r="K645" s="137"/>
      <c r="L645" s="192"/>
      <c r="M645" s="137"/>
      <c r="N645" s="137"/>
      <c r="O645" s="137"/>
      <c r="P645" s="137"/>
      <c r="Q645" s="137"/>
      <c r="R645" s="137"/>
      <c r="S645" s="137"/>
      <c r="T645" s="137"/>
      <c r="U645" s="137"/>
      <c r="V645" s="137"/>
      <c r="W645" s="137"/>
      <c r="X645" s="137"/>
      <c r="Y645" s="137"/>
      <c r="Z645" s="137"/>
      <c r="AA645" s="137"/>
      <c r="AB645" s="137"/>
      <c r="AC645" s="137"/>
      <c r="AD645" s="137"/>
      <c r="AE645" s="137"/>
      <c r="AF645" s="137"/>
      <c r="AG645" s="137"/>
      <c r="AH645" s="137"/>
      <c r="AI645" s="137"/>
      <c r="AK645" s="137"/>
      <c r="AL645" s="137"/>
      <c r="AN645" s="137"/>
      <c r="AO645" s="137"/>
      <c r="AQ645" s="137"/>
      <c r="AR645" s="137"/>
      <c r="AT645" s="137"/>
      <c r="AU645" s="137"/>
      <c r="AV645" s="137"/>
      <c r="AX645" s="137"/>
      <c r="AY645" s="137"/>
      <c r="AZ645" s="137"/>
      <c r="BA645" s="137"/>
      <c r="BB645" s="137"/>
      <c r="BC645" s="137"/>
      <c r="BD645" s="137"/>
      <c r="BE645" s="137"/>
      <c r="BF645" s="137"/>
      <c r="BG645" s="137"/>
      <c r="BH645" s="137"/>
      <c r="BI645" s="137"/>
      <c r="BJ645" s="137"/>
      <c r="BL645" s="137"/>
      <c r="BM645" s="137"/>
      <c r="BN645" s="137"/>
      <c r="BO645" s="137"/>
      <c r="BP645" s="137"/>
      <c r="BQ645" s="137"/>
      <c r="BR645" s="137"/>
      <c r="BS645" s="137"/>
      <c r="BT645" s="137"/>
      <c r="BU645" s="137"/>
      <c r="BV645" s="137"/>
      <c r="BW645" s="137"/>
      <c r="BX645" s="137"/>
      <c r="BY645" s="137"/>
      <c r="BZ645" s="137"/>
      <c r="CA645" s="137"/>
      <c r="CB645" s="137"/>
      <c r="CC645" s="137"/>
    </row>
    <row r="646" spans="1:81" ht="15" customHeight="1" x14ac:dyDescent="0.35">
      <c r="A646" s="163"/>
      <c r="B646" s="137"/>
      <c r="C646" s="137"/>
      <c r="D646" s="137"/>
      <c r="E646" s="137"/>
      <c r="F646" s="137"/>
      <c r="G646" s="137"/>
      <c r="H646" s="137"/>
      <c r="I646" s="137"/>
      <c r="J646" s="137"/>
      <c r="K646" s="137"/>
      <c r="L646" s="192"/>
      <c r="M646" s="137"/>
      <c r="N646" s="137"/>
      <c r="O646" s="137"/>
      <c r="P646" s="137"/>
      <c r="Q646" s="137"/>
      <c r="R646" s="137"/>
      <c r="S646" s="137"/>
      <c r="T646" s="137"/>
      <c r="U646" s="137"/>
      <c r="V646" s="137"/>
      <c r="W646" s="137"/>
      <c r="X646" s="137"/>
      <c r="Y646" s="137"/>
      <c r="Z646" s="137"/>
      <c r="AA646" s="137"/>
      <c r="AB646" s="137"/>
      <c r="AC646" s="137"/>
      <c r="AD646" s="137"/>
      <c r="AE646" s="137"/>
      <c r="AF646" s="137"/>
      <c r="AG646" s="137"/>
      <c r="AH646" s="137"/>
      <c r="AI646" s="137"/>
      <c r="AK646" s="137"/>
      <c r="AL646" s="137"/>
      <c r="AN646" s="137"/>
      <c r="AO646" s="137"/>
      <c r="AQ646" s="137"/>
      <c r="AR646" s="137"/>
      <c r="AT646" s="137"/>
      <c r="AU646" s="137"/>
      <c r="AV646" s="137"/>
      <c r="AX646" s="137"/>
      <c r="AY646" s="137"/>
      <c r="AZ646" s="137"/>
      <c r="BA646" s="137"/>
      <c r="BB646" s="137"/>
      <c r="BC646" s="137"/>
      <c r="BD646" s="137"/>
      <c r="BE646" s="137"/>
      <c r="BF646" s="137"/>
      <c r="BG646" s="137"/>
      <c r="BH646" s="137"/>
      <c r="BI646" s="137"/>
      <c r="BJ646" s="137"/>
      <c r="BL646" s="137"/>
      <c r="BM646" s="137"/>
      <c r="BN646" s="137"/>
      <c r="BO646" s="137"/>
      <c r="BP646" s="137"/>
      <c r="BQ646" s="137"/>
      <c r="BR646" s="137"/>
      <c r="BS646" s="137"/>
      <c r="BT646" s="137"/>
      <c r="BU646" s="137"/>
      <c r="BV646" s="137"/>
      <c r="BW646" s="137"/>
      <c r="BX646" s="137"/>
      <c r="BY646" s="137"/>
      <c r="BZ646" s="137"/>
      <c r="CA646" s="137"/>
      <c r="CB646" s="137"/>
      <c r="CC646" s="137"/>
    </row>
    <row r="647" spans="1:81" ht="15" customHeight="1" x14ac:dyDescent="0.35">
      <c r="A647" s="163"/>
      <c r="B647" s="137"/>
      <c r="C647" s="137"/>
      <c r="D647" s="137"/>
      <c r="E647" s="137"/>
      <c r="F647" s="137"/>
      <c r="G647" s="137"/>
      <c r="H647" s="137"/>
      <c r="I647" s="137"/>
      <c r="J647" s="137"/>
      <c r="K647" s="137"/>
      <c r="L647" s="192"/>
      <c r="M647" s="137"/>
      <c r="N647" s="137"/>
      <c r="O647" s="137"/>
      <c r="P647" s="137"/>
      <c r="Q647" s="137"/>
      <c r="R647" s="137"/>
      <c r="S647" s="137"/>
      <c r="T647" s="137"/>
      <c r="U647" s="137"/>
      <c r="V647" s="137"/>
      <c r="W647" s="137"/>
      <c r="X647" s="137"/>
      <c r="Y647" s="137"/>
      <c r="Z647" s="137"/>
      <c r="AA647" s="137"/>
      <c r="AB647" s="137"/>
      <c r="AC647" s="137"/>
      <c r="AD647" s="137"/>
      <c r="AE647" s="137"/>
      <c r="AF647" s="137"/>
      <c r="AG647" s="137"/>
      <c r="AH647" s="137"/>
      <c r="AI647" s="137"/>
      <c r="AK647" s="137"/>
      <c r="AL647" s="137"/>
      <c r="AN647" s="137"/>
      <c r="AO647" s="137"/>
      <c r="AQ647" s="137"/>
      <c r="AR647" s="137"/>
      <c r="AT647" s="137"/>
      <c r="AU647" s="137"/>
      <c r="AV647" s="137"/>
      <c r="AX647" s="137"/>
      <c r="AY647" s="137"/>
      <c r="AZ647" s="137"/>
      <c r="BA647" s="137"/>
      <c r="BB647" s="137"/>
      <c r="BC647" s="137"/>
      <c r="BD647" s="137"/>
      <c r="BE647" s="137"/>
      <c r="BF647" s="137"/>
      <c r="BG647" s="137"/>
      <c r="BH647" s="137"/>
      <c r="BI647" s="137"/>
      <c r="BJ647" s="137"/>
      <c r="BL647" s="137"/>
      <c r="BM647" s="137"/>
      <c r="BN647" s="137"/>
      <c r="BO647" s="137"/>
      <c r="BP647" s="137"/>
      <c r="BQ647" s="137"/>
      <c r="BR647" s="137"/>
      <c r="BS647" s="137"/>
      <c r="BT647" s="137"/>
      <c r="BU647" s="137"/>
      <c r="BV647" s="137"/>
      <c r="BW647" s="137"/>
      <c r="BX647" s="137"/>
      <c r="BY647" s="137"/>
      <c r="BZ647" s="137"/>
      <c r="CA647" s="137"/>
      <c r="CB647" s="137"/>
      <c r="CC647" s="137"/>
    </row>
    <row r="648" spans="1:81" ht="15" customHeight="1" x14ac:dyDescent="0.35">
      <c r="A648" s="163"/>
      <c r="B648" s="137"/>
      <c r="C648" s="137"/>
      <c r="D648" s="137"/>
      <c r="E648" s="137"/>
      <c r="F648" s="137"/>
      <c r="G648" s="137"/>
      <c r="H648" s="137"/>
      <c r="I648" s="137"/>
      <c r="J648" s="137"/>
      <c r="K648" s="137"/>
      <c r="L648" s="192"/>
      <c r="M648" s="137"/>
      <c r="N648" s="137"/>
      <c r="O648" s="137"/>
      <c r="P648" s="137"/>
      <c r="Q648" s="137"/>
      <c r="R648" s="137"/>
      <c r="S648" s="137"/>
      <c r="T648" s="137"/>
      <c r="U648" s="137"/>
      <c r="V648" s="137"/>
      <c r="W648" s="137"/>
      <c r="X648" s="137"/>
      <c r="Y648" s="137"/>
      <c r="Z648" s="137"/>
      <c r="AA648" s="137"/>
      <c r="AB648" s="137"/>
      <c r="AC648" s="137"/>
      <c r="AD648" s="137"/>
      <c r="AE648" s="137"/>
      <c r="AF648" s="137"/>
      <c r="AG648" s="137"/>
      <c r="AH648" s="137"/>
      <c r="AI648" s="137"/>
      <c r="AK648" s="137"/>
      <c r="AL648" s="137"/>
      <c r="AN648" s="137"/>
      <c r="AO648" s="137"/>
      <c r="AQ648" s="137"/>
      <c r="AR648" s="137"/>
      <c r="AT648" s="137"/>
      <c r="AU648" s="137"/>
      <c r="AV648" s="137"/>
      <c r="AX648" s="137"/>
      <c r="AY648" s="137"/>
      <c r="AZ648" s="137"/>
      <c r="BA648" s="137"/>
      <c r="BB648" s="137"/>
      <c r="BC648" s="137"/>
      <c r="BD648" s="137"/>
      <c r="BE648" s="137"/>
      <c r="BF648" s="137"/>
      <c r="BG648" s="137"/>
      <c r="BH648" s="137"/>
      <c r="BI648" s="137"/>
      <c r="BJ648" s="137"/>
      <c r="BL648" s="137"/>
      <c r="BM648" s="137"/>
      <c r="BN648" s="137"/>
      <c r="BO648" s="137"/>
      <c r="BP648" s="137"/>
      <c r="BQ648" s="137"/>
      <c r="BR648" s="137"/>
      <c r="BS648" s="137"/>
      <c r="BT648" s="137"/>
      <c r="BU648" s="137"/>
      <c r="BV648" s="137"/>
      <c r="BW648" s="137"/>
      <c r="BX648" s="137"/>
      <c r="BY648" s="137"/>
      <c r="BZ648" s="137"/>
      <c r="CA648" s="137"/>
      <c r="CB648" s="137"/>
      <c r="CC648" s="137"/>
    </row>
    <row r="649" spans="1:81" ht="15" customHeight="1" x14ac:dyDescent="0.35">
      <c r="A649" s="163"/>
      <c r="B649" s="137"/>
      <c r="C649" s="137"/>
      <c r="D649" s="137"/>
      <c r="E649" s="137"/>
      <c r="F649" s="137"/>
      <c r="G649" s="137"/>
      <c r="H649" s="137"/>
      <c r="I649" s="137"/>
      <c r="J649" s="137"/>
      <c r="K649" s="137"/>
      <c r="L649" s="192"/>
      <c r="M649" s="137"/>
      <c r="N649" s="137"/>
      <c r="O649" s="137"/>
      <c r="P649" s="137"/>
      <c r="Q649" s="137"/>
      <c r="R649" s="137"/>
      <c r="S649" s="137"/>
      <c r="T649" s="137"/>
      <c r="U649" s="137"/>
      <c r="V649" s="137"/>
      <c r="W649" s="137"/>
      <c r="X649" s="137"/>
      <c r="Y649" s="137"/>
      <c r="Z649" s="137"/>
      <c r="AA649" s="137"/>
      <c r="AB649" s="137"/>
      <c r="AC649" s="137"/>
      <c r="AD649" s="137"/>
      <c r="AE649" s="137"/>
      <c r="AF649" s="137"/>
      <c r="AG649" s="137"/>
      <c r="AH649" s="137"/>
      <c r="AI649" s="137"/>
      <c r="AK649" s="137"/>
      <c r="AL649" s="137"/>
      <c r="AN649" s="137"/>
      <c r="AO649" s="137"/>
      <c r="AQ649" s="137"/>
      <c r="AR649" s="137"/>
      <c r="AT649" s="137"/>
      <c r="AU649" s="137"/>
      <c r="AV649" s="137"/>
      <c r="AX649" s="137"/>
      <c r="AY649" s="137"/>
      <c r="AZ649" s="137"/>
      <c r="BA649" s="137"/>
      <c r="BB649" s="137"/>
      <c r="BC649" s="137"/>
      <c r="BD649" s="137"/>
      <c r="BE649" s="137"/>
      <c r="BF649" s="137"/>
      <c r="BG649" s="137"/>
      <c r="BH649" s="137"/>
      <c r="BI649" s="137"/>
      <c r="BJ649" s="137"/>
      <c r="BL649" s="137"/>
      <c r="BM649" s="137"/>
      <c r="BN649" s="137"/>
      <c r="BO649" s="137"/>
      <c r="BP649" s="137"/>
      <c r="BQ649" s="137"/>
      <c r="BR649" s="137"/>
      <c r="BS649" s="137"/>
      <c r="BT649" s="137"/>
      <c r="BU649" s="137"/>
      <c r="BV649" s="137"/>
      <c r="BW649" s="137"/>
      <c r="BX649" s="137"/>
      <c r="BY649" s="137"/>
      <c r="BZ649" s="137"/>
      <c r="CA649" s="137"/>
      <c r="CB649" s="137"/>
      <c r="CC649" s="137"/>
    </row>
    <row r="650" spans="1:81" ht="15" customHeight="1" x14ac:dyDescent="0.35">
      <c r="A650" s="163"/>
      <c r="B650" s="137"/>
      <c r="C650" s="137"/>
      <c r="D650" s="137"/>
      <c r="E650" s="137"/>
      <c r="F650" s="137"/>
      <c r="G650" s="137"/>
      <c r="H650" s="137"/>
      <c r="I650" s="137"/>
      <c r="J650" s="137"/>
      <c r="K650" s="137"/>
      <c r="L650" s="192"/>
      <c r="M650" s="137"/>
      <c r="N650" s="137"/>
      <c r="O650" s="137"/>
      <c r="P650" s="137"/>
      <c r="Q650" s="137"/>
      <c r="R650" s="137"/>
      <c r="S650" s="137"/>
      <c r="T650" s="137"/>
      <c r="U650" s="137"/>
      <c r="V650" s="137"/>
      <c r="W650" s="137"/>
      <c r="X650" s="137"/>
      <c r="Y650" s="137"/>
      <c r="Z650" s="137"/>
      <c r="AA650" s="137"/>
      <c r="AB650" s="137"/>
      <c r="AC650" s="137"/>
      <c r="AD650" s="137"/>
      <c r="AE650" s="137"/>
      <c r="AF650" s="137"/>
      <c r="AG650" s="137"/>
      <c r="AH650" s="137"/>
      <c r="AI650" s="137"/>
      <c r="AK650" s="137"/>
      <c r="AL650" s="137"/>
      <c r="AN650" s="137"/>
      <c r="AO650" s="137"/>
      <c r="AQ650" s="137"/>
      <c r="AR650" s="137"/>
      <c r="AT650" s="137"/>
      <c r="AU650" s="137"/>
      <c r="AV650" s="137"/>
      <c r="AX650" s="137"/>
      <c r="AY650" s="137"/>
      <c r="AZ650" s="137"/>
      <c r="BA650" s="137"/>
      <c r="BB650" s="137"/>
      <c r="BC650" s="137"/>
      <c r="BD650" s="137"/>
      <c r="BE650" s="137"/>
      <c r="BF650" s="137"/>
      <c r="BG650" s="137"/>
      <c r="BH650" s="137"/>
      <c r="BI650" s="137"/>
      <c r="BJ650" s="137"/>
      <c r="BL650" s="137"/>
      <c r="BM650" s="137"/>
      <c r="BN650" s="137"/>
      <c r="BO650" s="137"/>
      <c r="BP650" s="137"/>
      <c r="BQ650" s="137"/>
      <c r="BR650" s="137"/>
      <c r="BS650" s="137"/>
      <c r="BT650" s="137"/>
      <c r="BU650" s="137"/>
      <c r="BV650" s="137"/>
      <c r="BW650" s="137"/>
      <c r="BX650" s="137"/>
      <c r="BY650" s="137"/>
      <c r="BZ650" s="137"/>
      <c r="CA650" s="137"/>
      <c r="CB650" s="137"/>
      <c r="CC650" s="137"/>
    </row>
    <row r="651" spans="1:81" ht="15" customHeight="1" x14ac:dyDescent="0.35">
      <c r="A651" s="163"/>
      <c r="B651" s="137"/>
      <c r="C651" s="137"/>
      <c r="D651" s="137"/>
      <c r="E651" s="137"/>
      <c r="F651" s="137"/>
      <c r="G651" s="137"/>
      <c r="H651" s="137"/>
      <c r="I651" s="137"/>
      <c r="J651" s="137"/>
      <c r="K651" s="137"/>
      <c r="L651" s="192"/>
      <c r="M651" s="137"/>
      <c r="N651" s="137"/>
      <c r="O651" s="137"/>
      <c r="P651" s="137"/>
      <c r="Q651" s="137"/>
      <c r="R651" s="137"/>
      <c r="S651" s="137"/>
      <c r="T651" s="137"/>
      <c r="U651" s="137"/>
      <c r="V651" s="137"/>
      <c r="W651" s="137"/>
      <c r="X651" s="137"/>
      <c r="Y651" s="137"/>
      <c r="Z651" s="137"/>
      <c r="AA651" s="137"/>
      <c r="AB651" s="137"/>
      <c r="AC651" s="137"/>
      <c r="AD651" s="137"/>
      <c r="AE651" s="137"/>
      <c r="AF651" s="137"/>
      <c r="AG651" s="137"/>
      <c r="AH651" s="137"/>
      <c r="AI651" s="137"/>
      <c r="AK651" s="137"/>
      <c r="AL651" s="137"/>
      <c r="AN651" s="137"/>
      <c r="AO651" s="137"/>
      <c r="AQ651" s="137"/>
      <c r="AR651" s="137"/>
      <c r="AT651" s="137"/>
      <c r="AU651" s="137"/>
      <c r="AV651" s="137"/>
      <c r="AX651" s="137"/>
      <c r="AY651" s="137"/>
      <c r="AZ651" s="137"/>
      <c r="BA651" s="137"/>
      <c r="BB651" s="137"/>
      <c r="BC651" s="137"/>
      <c r="BD651" s="137"/>
      <c r="BE651" s="137"/>
      <c r="BF651" s="137"/>
      <c r="BG651" s="137"/>
      <c r="BH651" s="137"/>
      <c r="BI651" s="137"/>
      <c r="BJ651" s="137"/>
      <c r="BL651" s="137"/>
      <c r="BM651" s="137"/>
      <c r="BN651" s="137"/>
      <c r="BO651" s="137"/>
      <c r="BP651" s="137"/>
      <c r="BQ651" s="137"/>
      <c r="BR651" s="137"/>
      <c r="BS651" s="137"/>
      <c r="BT651" s="137"/>
      <c r="BU651" s="137"/>
      <c r="BV651" s="137"/>
      <c r="BW651" s="137"/>
      <c r="BX651" s="137"/>
      <c r="BY651" s="137"/>
      <c r="BZ651" s="137"/>
      <c r="CA651" s="137"/>
      <c r="CB651" s="137"/>
      <c r="CC651" s="137"/>
    </row>
    <row r="652" spans="1:81" ht="15" customHeight="1" x14ac:dyDescent="0.35">
      <c r="A652" s="163"/>
      <c r="B652" s="137"/>
      <c r="C652" s="137"/>
      <c r="D652" s="137"/>
      <c r="E652" s="137"/>
      <c r="F652" s="137"/>
      <c r="G652" s="137"/>
      <c r="H652" s="137"/>
      <c r="I652" s="137"/>
      <c r="J652" s="137"/>
      <c r="K652" s="137"/>
      <c r="L652" s="192"/>
      <c r="M652" s="137"/>
      <c r="N652" s="137"/>
      <c r="O652" s="137"/>
      <c r="P652" s="137"/>
      <c r="Q652" s="137"/>
      <c r="R652" s="137"/>
      <c r="S652" s="137"/>
      <c r="T652" s="137"/>
      <c r="U652" s="137"/>
      <c r="V652" s="137"/>
      <c r="W652" s="137"/>
      <c r="X652" s="137"/>
      <c r="Y652" s="137"/>
      <c r="Z652" s="137"/>
      <c r="AA652" s="137"/>
      <c r="AB652" s="137"/>
      <c r="AC652" s="137"/>
      <c r="AD652" s="137"/>
      <c r="AE652" s="137"/>
      <c r="AF652" s="137"/>
      <c r="AG652" s="137"/>
      <c r="AH652" s="137"/>
      <c r="AI652" s="137"/>
      <c r="AK652" s="137"/>
      <c r="AL652" s="137"/>
      <c r="AN652" s="137"/>
      <c r="AO652" s="137"/>
      <c r="AQ652" s="137"/>
      <c r="AR652" s="137"/>
      <c r="AT652" s="137"/>
      <c r="AU652" s="137"/>
      <c r="AV652" s="137"/>
      <c r="AX652" s="137"/>
      <c r="AY652" s="137"/>
      <c r="AZ652" s="137"/>
      <c r="BA652" s="137"/>
      <c r="BB652" s="137"/>
      <c r="BC652" s="137"/>
      <c r="BD652" s="137"/>
      <c r="BE652" s="137"/>
      <c r="BF652" s="137"/>
      <c r="BG652" s="137"/>
      <c r="BH652" s="137"/>
      <c r="BI652" s="137"/>
      <c r="BJ652" s="137"/>
      <c r="BL652" s="137"/>
      <c r="BM652" s="137"/>
      <c r="BN652" s="137"/>
      <c r="BO652" s="137"/>
      <c r="BP652" s="137"/>
      <c r="BQ652" s="137"/>
      <c r="BR652" s="137"/>
      <c r="BS652" s="137"/>
      <c r="BT652" s="137"/>
      <c r="BU652" s="137"/>
      <c r="BV652" s="137"/>
      <c r="BW652" s="137"/>
      <c r="BX652" s="137"/>
      <c r="BY652" s="137"/>
      <c r="BZ652" s="137"/>
      <c r="CA652" s="137"/>
      <c r="CB652" s="137"/>
      <c r="CC652" s="137"/>
    </row>
    <row r="653" spans="1:81" ht="15" customHeight="1" x14ac:dyDescent="0.35">
      <c r="A653" s="163"/>
      <c r="B653" s="137"/>
      <c r="C653" s="137"/>
      <c r="D653" s="137"/>
      <c r="E653" s="137"/>
      <c r="F653" s="137"/>
      <c r="G653" s="137"/>
      <c r="H653" s="137"/>
      <c r="I653" s="137"/>
      <c r="J653" s="137"/>
      <c r="K653" s="137"/>
      <c r="L653" s="192"/>
      <c r="M653" s="137"/>
      <c r="N653" s="137"/>
      <c r="O653" s="137"/>
      <c r="P653" s="137"/>
      <c r="Q653" s="137"/>
      <c r="R653" s="137"/>
      <c r="S653" s="137"/>
      <c r="T653" s="137"/>
      <c r="U653" s="137"/>
      <c r="V653" s="137"/>
      <c r="W653" s="137"/>
      <c r="X653" s="137"/>
      <c r="Y653" s="137"/>
      <c r="Z653" s="137"/>
      <c r="AA653" s="137"/>
      <c r="AB653" s="137"/>
      <c r="AC653" s="137"/>
      <c r="AD653" s="137"/>
      <c r="AE653" s="137"/>
      <c r="AF653" s="137"/>
      <c r="AG653" s="137"/>
      <c r="AH653" s="137"/>
      <c r="AI653" s="137"/>
      <c r="AK653" s="137"/>
      <c r="AL653" s="137"/>
      <c r="AN653" s="137"/>
      <c r="AO653" s="137"/>
      <c r="AQ653" s="137"/>
      <c r="AR653" s="137"/>
      <c r="AT653" s="137"/>
      <c r="AU653" s="137"/>
      <c r="AV653" s="137"/>
      <c r="AX653" s="137"/>
      <c r="AY653" s="137"/>
      <c r="AZ653" s="137"/>
      <c r="BA653" s="137"/>
      <c r="BB653" s="137"/>
      <c r="BC653" s="137"/>
      <c r="BD653" s="137"/>
      <c r="BE653" s="137"/>
      <c r="BF653" s="137"/>
      <c r="BG653" s="137"/>
      <c r="BH653" s="137"/>
      <c r="BI653" s="137"/>
      <c r="BJ653" s="137"/>
      <c r="BL653" s="137"/>
      <c r="BM653" s="137"/>
      <c r="BN653" s="137"/>
      <c r="BO653" s="137"/>
      <c r="BP653" s="137"/>
      <c r="BQ653" s="137"/>
      <c r="BR653" s="137"/>
      <c r="BS653" s="137"/>
      <c r="BT653" s="137"/>
      <c r="BU653" s="137"/>
      <c r="BV653" s="137"/>
      <c r="BW653" s="137"/>
      <c r="BX653" s="137"/>
      <c r="BY653" s="137"/>
      <c r="BZ653" s="137"/>
      <c r="CA653" s="137"/>
      <c r="CB653" s="137"/>
      <c r="CC653" s="137"/>
    </row>
    <row r="654" spans="1:81" ht="15" customHeight="1" x14ac:dyDescent="0.35">
      <c r="A654" s="163"/>
      <c r="B654" s="137"/>
      <c r="C654" s="137"/>
      <c r="D654" s="137"/>
      <c r="E654" s="137"/>
      <c r="F654" s="137"/>
      <c r="G654" s="137"/>
      <c r="H654" s="137"/>
      <c r="I654" s="137"/>
      <c r="J654" s="137"/>
      <c r="K654" s="137"/>
      <c r="L654" s="192"/>
      <c r="M654" s="137"/>
      <c r="N654" s="137"/>
      <c r="O654" s="137"/>
      <c r="P654" s="137"/>
      <c r="Q654" s="137"/>
      <c r="R654" s="137"/>
      <c r="S654" s="137"/>
      <c r="T654" s="137"/>
      <c r="U654" s="137"/>
      <c r="V654" s="137"/>
      <c r="W654" s="137"/>
      <c r="X654" s="137"/>
      <c r="Y654" s="137"/>
      <c r="Z654" s="137"/>
      <c r="AA654" s="137"/>
      <c r="AB654" s="137"/>
      <c r="AC654" s="137"/>
      <c r="AD654" s="137"/>
      <c r="AE654" s="137"/>
      <c r="AF654" s="137"/>
      <c r="AG654" s="137"/>
      <c r="AH654" s="137"/>
      <c r="AI654" s="137"/>
      <c r="AK654" s="137"/>
      <c r="AL654" s="137"/>
      <c r="AN654" s="137"/>
      <c r="AO654" s="137"/>
      <c r="AQ654" s="137"/>
      <c r="AR654" s="137"/>
      <c r="AT654" s="137"/>
      <c r="AU654" s="137"/>
      <c r="AV654" s="137"/>
      <c r="AX654" s="137"/>
      <c r="AY654" s="137"/>
      <c r="AZ654" s="137"/>
      <c r="BA654" s="137"/>
      <c r="BB654" s="137"/>
      <c r="BC654" s="137"/>
      <c r="BD654" s="137"/>
      <c r="BE654" s="137"/>
      <c r="BF654" s="137"/>
      <c r="BG654" s="137"/>
      <c r="BH654" s="137"/>
      <c r="BI654" s="137"/>
      <c r="BJ654" s="137"/>
      <c r="BL654" s="137"/>
      <c r="BM654" s="137"/>
      <c r="BN654" s="137"/>
      <c r="BO654" s="137"/>
      <c r="BP654" s="137"/>
      <c r="BQ654" s="137"/>
      <c r="BR654" s="137"/>
      <c r="BS654" s="137"/>
      <c r="BT654" s="137"/>
      <c r="BU654" s="137"/>
      <c r="BV654" s="137"/>
      <c r="BW654" s="137"/>
      <c r="BX654" s="137"/>
      <c r="BY654" s="137"/>
      <c r="BZ654" s="137"/>
      <c r="CA654" s="137"/>
      <c r="CB654" s="137"/>
      <c r="CC654" s="137"/>
    </row>
    <row r="655" spans="1:81" ht="15" customHeight="1" x14ac:dyDescent="0.35">
      <c r="A655" s="163"/>
      <c r="B655" s="137"/>
      <c r="C655" s="137"/>
      <c r="D655" s="137"/>
      <c r="E655" s="137"/>
      <c r="F655" s="137"/>
      <c r="G655" s="137"/>
      <c r="H655" s="137"/>
      <c r="I655" s="137"/>
      <c r="J655" s="137"/>
      <c r="K655" s="137"/>
      <c r="L655" s="192"/>
      <c r="M655" s="137"/>
      <c r="N655" s="137"/>
      <c r="O655" s="137"/>
      <c r="P655" s="137"/>
      <c r="Q655" s="137"/>
      <c r="R655" s="137"/>
      <c r="S655" s="137"/>
      <c r="T655" s="137"/>
      <c r="U655" s="137"/>
      <c r="V655" s="137"/>
      <c r="W655" s="137"/>
      <c r="X655" s="137"/>
      <c r="Y655" s="137"/>
      <c r="Z655" s="137"/>
      <c r="AA655" s="137"/>
      <c r="AB655" s="137"/>
      <c r="AC655" s="137"/>
      <c r="AD655" s="137"/>
      <c r="AE655" s="137"/>
      <c r="AF655" s="137"/>
      <c r="AG655" s="137"/>
      <c r="AH655" s="137"/>
      <c r="AI655" s="137"/>
      <c r="AK655" s="137"/>
      <c r="AL655" s="137"/>
      <c r="AN655" s="137"/>
      <c r="AO655" s="137"/>
      <c r="AQ655" s="137"/>
      <c r="AR655" s="137"/>
      <c r="AT655" s="137"/>
      <c r="AU655" s="137"/>
      <c r="AV655" s="137"/>
      <c r="AX655" s="137"/>
      <c r="AY655" s="137"/>
      <c r="AZ655" s="137"/>
      <c r="BA655" s="137"/>
      <c r="BB655" s="137"/>
      <c r="BC655" s="137"/>
      <c r="BD655" s="137"/>
      <c r="BE655" s="137"/>
      <c r="BF655" s="137"/>
      <c r="BG655" s="137"/>
      <c r="BH655" s="137"/>
      <c r="BI655" s="137"/>
      <c r="BJ655" s="137"/>
      <c r="BL655" s="137"/>
      <c r="BM655" s="137"/>
      <c r="BN655" s="137"/>
      <c r="BO655" s="137"/>
      <c r="BP655" s="137"/>
      <c r="BQ655" s="137"/>
      <c r="BR655" s="137"/>
      <c r="BS655" s="137"/>
      <c r="BT655" s="137"/>
      <c r="BU655" s="137"/>
      <c r="BV655" s="137"/>
      <c r="BW655" s="137"/>
      <c r="BX655" s="137"/>
      <c r="BY655" s="137"/>
      <c r="BZ655" s="137"/>
      <c r="CA655" s="137"/>
      <c r="CB655" s="137"/>
      <c r="CC655" s="137"/>
    </row>
    <row r="656" spans="1:81" ht="15" customHeight="1" x14ac:dyDescent="0.35">
      <c r="A656" s="163"/>
      <c r="B656" s="137"/>
      <c r="C656" s="137"/>
      <c r="D656" s="137"/>
      <c r="E656" s="137"/>
      <c r="F656" s="137"/>
      <c r="G656" s="137"/>
      <c r="H656" s="137"/>
      <c r="I656" s="137"/>
      <c r="J656" s="137"/>
      <c r="K656" s="137"/>
      <c r="L656" s="192"/>
      <c r="M656" s="137"/>
      <c r="N656" s="137"/>
      <c r="O656" s="137"/>
      <c r="P656" s="137"/>
      <c r="Q656" s="137"/>
      <c r="R656" s="137"/>
      <c r="S656" s="137"/>
      <c r="T656" s="137"/>
      <c r="U656" s="137"/>
      <c r="V656" s="137"/>
      <c r="W656" s="137"/>
      <c r="X656" s="137"/>
      <c r="Y656" s="137"/>
      <c r="Z656" s="137"/>
      <c r="AA656" s="137"/>
      <c r="AB656" s="137"/>
      <c r="AC656" s="137"/>
      <c r="AD656" s="137"/>
      <c r="AE656" s="137"/>
      <c r="AF656" s="137"/>
      <c r="AG656" s="137"/>
      <c r="AH656" s="137"/>
      <c r="AI656" s="137"/>
      <c r="AK656" s="137"/>
      <c r="AL656" s="137"/>
      <c r="AN656" s="137"/>
      <c r="AO656" s="137"/>
      <c r="AQ656" s="137"/>
      <c r="AR656" s="137"/>
      <c r="AT656" s="137"/>
      <c r="AU656" s="137"/>
      <c r="AV656" s="137"/>
      <c r="AX656" s="137"/>
      <c r="AY656" s="137"/>
      <c r="AZ656" s="137"/>
      <c r="BA656" s="137"/>
      <c r="BB656" s="137"/>
      <c r="BC656" s="137"/>
      <c r="BD656" s="137"/>
      <c r="BE656" s="137"/>
      <c r="BF656" s="137"/>
      <c r="BG656" s="137"/>
      <c r="BH656" s="137"/>
      <c r="BI656" s="137"/>
      <c r="BJ656" s="137"/>
      <c r="BL656" s="137"/>
      <c r="BM656" s="137"/>
      <c r="BN656" s="137"/>
      <c r="BO656" s="137"/>
      <c r="BP656" s="137"/>
      <c r="BQ656" s="137"/>
      <c r="BR656" s="137"/>
      <c r="BS656" s="137"/>
      <c r="BT656" s="137"/>
      <c r="BU656" s="137"/>
      <c r="BV656" s="137"/>
      <c r="BW656" s="137"/>
      <c r="BX656" s="137"/>
      <c r="BY656" s="137"/>
      <c r="BZ656" s="137"/>
      <c r="CA656" s="137"/>
      <c r="CB656" s="137"/>
      <c r="CC656" s="137"/>
    </row>
    <row r="657" spans="1:81" ht="15" customHeight="1" x14ac:dyDescent="0.35">
      <c r="A657" s="163"/>
      <c r="B657" s="137"/>
      <c r="C657" s="137"/>
      <c r="D657" s="137"/>
      <c r="E657" s="137"/>
      <c r="F657" s="137"/>
      <c r="G657" s="137"/>
      <c r="H657" s="137"/>
      <c r="I657" s="137"/>
      <c r="J657" s="137"/>
      <c r="K657" s="137"/>
      <c r="L657" s="192"/>
      <c r="M657" s="137"/>
      <c r="N657" s="137"/>
      <c r="O657" s="137"/>
      <c r="P657" s="137"/>
      <c r="Q657" s="137"/>
      <c r="R657" s="137"/>
      <c r="S657" s="137"/>
      <c r="T657" s="137"/>
      <c r="U657" s="137"/>
      <c r="V657" s="137"/>
      <c r="W657" s="137"/>
      <c r="X657" s="137"/>
      <c r="Y657" s="137"/>
      <c r="Z657" s="137"/>
      <c r="AA657" s="137"/>
      <c r="AB657" s="137"/>
      <c r="AC657" s="137"/>
      <c r="AD657" s="137"/>
      <c r="AE657" s="137"/>
      <c r="AF657" s="137"/>
      <c r="AG657" s="137"/>
      <c r="AH657" s="137"/>
      <c r="AI657" s="137"/>
      <c r="AK657" s="137"/>
      <c r="AL657" s="137"/>
      <c r="AN657" s="137"/>
      <c r="AO657" s="137"/>
      <c r="AQ657" s="137"/>
      <c r="AR657" s="137"/>
      <c r="AT657" s="137"/>
      <c r="AU657" s="137"/>
      <c r="AV657" s="137"/>
      <c r="AX657" s="137"/>
      <c r="AY657" s="137"/>
      <c r="AZ657" s="137"/>
      <c r="BA657" s="137"/>
      <c r="BB657" s="137"/>
      <c r="BC657" s="137"/>
      <c r="BD657" s="137"/>
      <c r="BE657" s="137"/>
      <c r="BF657" s="137"/>
      <c r="BG657" s="137"/>
      <c r="BH657" s="137"/>
      <c r="BI657" s="137"/>
      <c r="BJ657" s="137"/>
      <c r="BL657" s="137"/>
      <c r="BM657" s="137"/>
      <c r="BN657" s="137"/>
      <c r="BO657" s="137"/>
      <c r="BP657" s="137"/>
      <c r="BQ657" s="137"/>
      <c r="BR657" s="137"/>
      <c r="BS657" s="137"/>
      <c r="BT657" s="137"/>
      <c r="BU657" s="137"/>
      <c r="BV657" s="137"/>
      <c r="BW657" s="137"/>
      <c r="BX657" s="137"/>
      <c r="BY657" s="137"/>
      <c r="BZ657" s="137"/>
      <c r="CA657" s="137"/>
      <c r="CB657" s="137"/>
      <c r="CC657" s="137"/>
    </row>
    <row r="658" spans="1:81" ht="15" customHeight="1" x14ac:dyDescent="0.35">
      <c r="A658" s="163"/>
      <c r="B658" s="137"/>
      <c r="C658" s="137"/>
      <c r="D658" s="137"/>
      <c r="E658" s="137"/>
      <c r="F658" s="137"/>
      <c r="G658" s="137"/>
      <c r="H658" s="137"/>
      <c r="I658" s="137"/>
      <c r="J658" s="137"/>
      <c r="K658" s="137"/>
      <c r="L658" s="192"/>
      <c r="M658" s="137"/>
      <c r="N658" s="137"/>
      <c r="O658" s="137"/>
      <c r="P658" s="137"/>
      <c r="Q658" s="137"/>
      <c r="R658" s="137"/>
      <c r="S658" s="137"/>
      <c r="T658" s="137"/>
      <c r="U658" s="137"/>
      <c r="V658" s="137"/>
      <c r="W658" s="137"/>
      <c r="X658" s="137"/>
      <c r="Y658" s="137"/>
      <c r="Z658" s="137"/>
      <c r="AA658" s="137"/>
      <c r="AB658" s="137"/>
      <c r="AC658" s="137"/>
      <c r="AD658" s="137"/>
      <c r="AE658" s="137"/>
      <c r="AF658" s="137"/>
      <c r="AG658" s="137"/>
      <c r="AH658" s="137"/>
      <c r="AI658" s="137"/>
      <c r="AK658" s="137"/>
      <c r="AL658" s="137"/>
      <c r="AN658" s="137"/>
      <c r="AO658" s="137"/>
      <c r="AQ658" s="137"/>
      <c r="AR658" s="137"/>
      <c r="AT658" s="137"/>
      <c r="AU658" s="137"/>
      <c r="AV658" s="137"/>
      <c r="AX658" s="137"/>
      <c r="AY658" s="137"/>
      <c r="AZ658" s="137"/>
      <c r="BA658" s="137"/>
      <c r="BB658" s="137"/>
      <c r="BC658" s="137"/>
      <c r="BD658" s="137"/>
      <c r="BE658" s="137"/>
      <c r="BF658" s="137"/>
      <c r="BG658" s="137"/>
      <c r="BH658" s="137"/>
      <c r="BI658" s="137"/>
      <c r="BJ658" s="137"/>
      <c r="BL658" s="137"/>
      <c r="BM658" s="137"/>
      <c r="BN658" s="137"/>
      <c r="BO658" s="137"/>
      <c r="BP658" s="137"/>
      <c r="BQ658" s="137"/>
      <c r="BR658" s="137"/>
      <c r="BS658" s="137"/>
      <c r="BT658" s="137"/>
      <c r="BU658" s="137"/>
      <c r="BV658" s="137"/>
      <c r="BW658" s="137"/>
      <c r="BX658" s="137"/>
      <c r="BY658" s="137"/>
      <c r="BZ658" s="137"/>
      <c r="CA658" s="137"/>
      <c r="CB658" s="137"/>
      <c r="CC658" s="137"/>
    </row>
    <row r="659" spans="1:81" ht="15" customHeight="1" x14ac:dyDescent="0.35">
      <c r="A659" s="163"/>
      <c r="B659" s="137"/>
      <c r="C659" s="137"/>
      <c r="D659" s="137"/>
      <c r="E659" s="137"/>
      <c r="F659" s="137"/>
      <c r="G659" s="137"/>
      <c r="H659" s="137"/>
      <c r="I659" s="137"/>
      <c r="J659" s="137"/>
      <c r="K659" s="137"/>
      <c r="L659" s="192"/>
      <c r="M659" s="137"/>
      <c r="N659" s="137"/>
      <c r="O659" s="137"/>
      <c r="P659" s="137"/>
      <c r="Q659" s="137"/>
      <c r="R659" s="137"/>
      <c r="S659" s="137"/>
      <c r="T659" s="137"/>
      <c r="U659" s="137"/>
      <c r="V659" s="137"/>
      <c r="W659" s="137"/>
      <c r="X659" s="137"/>
      <c r="Y659" s="137"/>
      <c r="Z659" s="137"/>
      <c r="AA659" s="137"/>
      <c r="AB659" s="137"/>
      <c r="AC659" s="137"/>
      <c r="AD659" s="137"/>
      <c r="AE659" s="137"/>
      <c r="AF659" s="137"/>
      <c r="AG659" s="137"/>
      <c r="AH659" s="137"/>
      <c r="AI659" s="137"/>
      <c r="AK659" s="137"/>
      <c r="AL659" s="137"/>
      <c r="AN659" s="137"/>
      <c r="AO659" s="137"/>
      <c r="AQ659" s="137"/>
      <c r="AR659" s="137"/>
      <c r="AT659" s="137"/>
      <c r="AU659" s="137"/>
      <c r="AV659" s="137"/>
      <c r="AX659" s="137"/>
      <c r="AY659" s="137"/>
      <c r="AZ659" s="137"/>
      <c r="BA659" s="137"/>
      <c r="BB659" s="137"/>
      <c r="BC659" s="137"/>
      <c r="BD659" s="137"/>
      <c r="BE659" s="137"/>
      <c r="BF659" s="137"/>
      <c r="BG659" s="137"/>
      <c r="BH659" s="137"/>
      <c r="BI659" s="137"/>
      <c r="BJ659" s="137"/>
      <c r="BL659" s="137"/>
      <c r="BM659" s="137"/>
      <c r="BN659" s="137"/>
      <c r="BO659" s="137"/>
      <c r="BP659" s="137"/>
      <c r="BQ659" s="137"/>
      <c r="BR659" s="137"/>
      <c r="BS659" s="137"/>
      <c r="BT659" s="137"/>
      <c r="BU659" s="137"/>
      <c r="BV659" s="137"/>
      <c r="BW659" s="137"/>
      <c r="BX659" s="137"/>
      <c r="BY659" s="137"/>
      <c r="BZ659" s="137"/>
      <c r="CA659" s="137"/>
      <c r="CB659" s="137"/>
      <c r="CC659" s="137"/>
    </row>
    <row r="660" spans="1:81" ht="15" customHeight="1" x14ac:dyDescent="0.35">
      <c r="A660" s="163"/>
      <c r="B660" s="137"/>
      <c r="C660" s="137"/>
      <c r="D660" s="137"/>
      <c r="E660" s="137"/>
      <c r="F660" s="137"/>
      <c r="G660" s="137"/>
      <c r="H660" s="137"/>
      <c r="I660" s="137"/>
      <c r="J660" s="137"/>
      <c r="K660" s="137"/>
      <c r="L660" s="192"/>
      <c r="M660" s="137"/>
      <c r="N660" s="137"/>
      <c r="O660" s="137"/>
      <c r="P660" s="137"/>
      <c r="Q660" s="137"/>
      <c r="R660" s="137"/>
      <c r="S660" s="137"/>
      <c r="T660" s="137"/>
      <c r="U660" s="137"/>
      <c r="V660" s="137"/>
      <c r="W660" s="137"/>
      <c r="X660" s="137"/>
      <c r="Y660" s="137"/>
      <c r="Z660" s="137"/>
      <c r="AA660" s="137"/>
      <c r="AB660" s="137"/>
      <c r="AC660" s="137"/>
      <c r="AD660" s="137"/>
      <c r="AE660" s="137"/>
      <c r="AF660" s="137"/>
      <c r="AG660" s="137"/>
      <c r="AH660" s="137"/>
      <c r="AI660" s="137"/>
      <c r="AK660" s="137"/>
      <c r="AL660" s="137"/>
      <c r="AN660" s="137"/>
      <c r="AO660" s="137"/>
      <c r="AQ660" s="137"/>
      <c r="AR660" s="137"/>
      <c r="AT660" s="137"/>
      <c r="AU660" s="137"/>
      <c r="AV660" s="137"/>
      <c r="AX660" s="137"/>
      <c r="AY660" s="137"/>
      <c r="AZ660" s="137"/>
      <c r="BA660" s="137"/>
      <c r="BB660" s="137"/>
      <c r="BC660" s="137"/>
      <c r="BD660" s="137"/>
      <c r="BE660" s="137"/>
      <c r="BF660" s="137"/>
      <c r="BG660" s="137"/>
      <c r="BH660" s="137"/>
      <c r="BI660" s="137"/>
      <c r="BJ660" s="137"/>
      <c r="BL660" s="137"/>
      <c r="BM660" s="137"/>
      <c r="BN660" s="137"/>
      <c r="BO660" s="137"/>
      <c r="BP660" s="137"/>
      <c r="BQ660" s="137"/>
      <c r="BR660" s="137"/>
      <c r="BS660" s="137"/>
      <c r="BT660" s="137"/>
      <c r="BU660" s="137"/>
      <c r="BV660" s="137"/>
      <c r="BW660" s="137"/>
      <c r="BX660" s="137"/>
      <c r="BY660" s="137"/>
      <c r="BZ660" s="137"/>
      <c r="CA660" s="137"/>
      <c r="CB660" s="137"/>
      <c r="CC660" s="137"/>
    </row>
    <row r="661" spans="1:81" ht="15" customHeight="1" x14ac:dyDescent="0.35">
      <c r="A661" s="163"/>
      <c r="B661" s="137"/>
      <c r="C661" s="137"/>
      <c r="D661" s="137"/>
      <c r="E661" s="137"/>
      <c r="F661" s="137"/>
      <c r="G661" s="137"/>
      <c r="H661" s="137"/>
      <c r="I661" s="137"/>
      <c r="J661" s="137"/>
      <c r="K661" s="137"/>
      <c r="L661" s="192"/>
      <c r="M661" s="137"/>
      <c r="N661" s="137"/>
      <c r="O661" s="137"/>
      <c r="P661" s="137"/>
      <c r="Q661" s="137"/>
      <c r="R661" s="137"/>
      <c r="S661" s="137"/>
      <c r="T661" s="137"/>
      <c r="U661" s="137"/>
      <c r="V661" s="137"/>
      <c r="W661" s="137"/>
      <c r="X661" s="137"/>
      <c r="Y661" s="137"/>
      <c r="Z661" s="137"/>
      <c r="AA661" s="137"/>
      <c r="AB661" s="137"/>
      <c r="AC661" s="137"/>
      <c r="AD661" s="137"/>
      <c r="AE661" s="137"/>
      <c r="AF661" s="137"/>
      <c r="AG661" s="137"/>
      <c r="AH661" s="137"/>
      <c r="AI661" s="137"/>
      <c r="AK661" s="137"/>
      <c r="AL661" s="137"/>
      <c r="AN661" s="137"/>
      <c r="AO661" s="137"/>
      <c r="AQ661" s="137"/>
      <c r="AR661" s="137"/>
      <c r="AT661" s="137"/>
      <c r="AU661" s="137"/>
      <c r="AV661" s="137"/>
      <c r="AX661" s="137"/>
      <c r="AY661" s="137"/>
      <c r="AZ661" s="137"/>
      <c r="BA661" s="137"/>
      <c r="BB661" s="137"/>
      <c r="BC661" s="137"/>
      <c r="BD661" s="137"/>
      <c r="BE661" s="137"/>
      <c r="BF661" s="137"/>
      <c r="BG661" s="137"/>
      <c r="BH661" s="137"/>
      <c r="BI661" s="137"/>
      <c r="BJ661" s="137"/>
      <c r="BL661" s="137"/>
      <c r="BM661" s="137"/>
      <c r="BN661" s="137"/>
      <c r="BO661" s="137"/>
      <c r="BP661" s="137"/>
      <c r="BQ661" s="137"/>
      <c r="BR661" s="137"/>
      <c r="BS661" s="137"/>
      <c r="BT661" s="137"/>
      <c r="BU661" s="137"/>
      <c r="BV661" s="137"/>
      <c r="BW661" s="137"/>
      <c r="BX661" s="137"/>
      <c r="BY661" s="137"/>
      <c r="BZ661" s="137"/>
      <c r="CA661" s="137"/>
      <c r="CB661" s="137"/>
      <c r="CC661" s="137"/>
    </row>
    <row r="662" spans="1:81" ht="15" customHeight="1" x14ac:dyDescent="0.35">
      <c r="A662" s="163"/>
      <c r="B662" s="137"/>
      <c r="C662" s="137"/>
      <c r="D662" s="137"/>
      <c r="E662" s="137"/>
      <c r="F662" s="137"/>
      <c r="G662" s="137"/>
      <c r="H662" s="137"/>
      <c r="I662" s="137"/>
      <c r="J662" s="137"/>
      <c r="K662" s="137"/>
      <c r="L662" s="192"/>
      <c r="M662" s="137"/>
      <c r="N662" s="137"/>
      <c r="O662" s="137"/>
      <c r="P662" s="137"/>
      <c r="Q662" s="137"/>
      <c r="R662" s="137"/>
      <c r="S662" s="137"/>
      <c r="T662" s="137"/>
      <c r="U662" s="137"/>
      <c r="V662" s="137"/>
      <c r="W662" s="137"/>
      <c r="X662" s="137"/>
      <c r="Y662" s="137"/>
      <c r="Z662" s="137"/>
      <c r="AA662" s="137"/>
      <c r="AB662" s="137"/>
      <c r="AC662" s="137"/>
      <c r="AD662" s="137"/>
      <c r="AE662" s="137"/>
      <c r="AF662" s="137"/>
      <c r="AG662" s="137"/>
      <c r="AH662" s="137"/>
      <c r="AI662" s="137"/>
      <c r="AK662" s="137"/>
      <c r="AL662" s="137"/>
      <c r="AN662" s="137"/>
      <c r="AO662" s="137"/>
      <c r="AQ662" s="137"/>
      <c r="AR662" s="137"/>
      <c r="AT662" s="137"/>
      <c r="AU662" s="137"/>
      <c r="AV662" s="137"/>
      <c r="AX662" s="137"/>
      <c r="AY662" s="137"/>
      <c r="AZ662" s="137"/>
      <c r="BA662" s="137"/>
      <c r="BB662" s="137"/>
      <c r="BC662" s="137"/>
      <c r="BD662" s="137"/>
      <c r="BE662" s="137"/>
      <c r="BF662" s="137"/>
      <c r="BG662" s="137"/>
      <c r="BH662" s="137"/>
      <c r="BI662" s="137"/>
      <c r="BJ662" s="137"/>
      <c r="BL662" s="137"/>
      <c r="BM662" s="137"/>
      <c r="BN662" s="137"/>
      <c r="BO662" s="137"/>
      <c r="BP662" s="137"/>
      <c r="BQ662" s="137"/>
      <c r="BR662" s="137"/>
      <c r="BS662" s="137"/>
      <c r="BT662" s="137"/>
      <c r="BU662" s="137"/>
      <c r="BV662" s="137"/>
      <c r="BW662" s="137"/>
      <c r="BX662" s="137"/>
      <c r="BY662" s="137"/>
      <c r="BZ662" s="137"/>
      <c r="CA662" s="137"/>
      <c r="CB662" s="137"/>
      <c r="CC662" s="137"/>
    </row>
    <row r="663" spans="1:81" ht="15" customHeight="1" x14ac:dyDescent="0.35">
      <c r="A663" s="163"/>
      <c r="B663" s="137"/>
      <c r="C663" s="137"/>
      <c r="D663" s="137"/>
      <c r="E663" s="137"/>
      <c r="F663" s="137"/>
      <c r="G663" s="137"/>
      <c r="H663" s="137"/>
      <c r="I663" s="137"/>
      <c r="J663" s="137"/>
      <c r="K663" s="137"/>
      <c r="L663" s="192"/>
      <c r="M663" s="137"/>
      <c r="N663" s="137"/>
      <c r="O663" s="137"/>
      <c r="P663" s="137"/>
      <c r="Q663" s="137"/>
      <c r="R663" s="137"/>
      <c r="S663" s="137"/>
      <c r="T663" s="137"/>
      <c r="U663" s="137"/>
      <c r="V663" s="137"/>
      <c r="W663" s="137"/>
      <c r="X663" s="137"/>
      <c r="Y663" s="137"/>
      <c r="Z663" s="137"/>
      <c r="AA663" s="137"/>
      <c r="AB663" s="137"/>
      <c r="AC663" s="137"/>
      <c r="AD663" s="137"/>
      <c r="AE663" s="137"/>
      <c r="AF663" s="137"/>
      <c r="AG663" s="137"/>
      <c r="AH663" s="137"/>
      <c r="AI663" s="137"/>
      <c r="AK663" s="137"/>
      <c r="AL663" s="137"/>
      <c r="AN663" s="137"/>
      <c r="AO663" s="137"/>
      <c r="AQ663" s="137"/>
      <c r="AR663" s="137"/>
      <c r="AT663" s="137"/>
      <c r="AU663" s="137"/>
      <c r="AV663" s="137"/>
      <c r="AX663" s="137"/>
      <c r="AY663" s="137"/>
      <c r="AZ663" s="137"/>
      <c r="BA663" s="137"/>
      <c r="BB663" s="137"/>
      <c r="BC663" s="137"/>
      <c r="BD663" s="137"/>
      <c r="BE663" s="137"/>
      <c r="BF663" s="137"/>
      <c r="BG663" s="137"/>
      <c r="BH663" s="137"/>
      <c r="BI663" s="137"/>
      <c r="BJ663" s="137"/>
      <c r="BL663" s="137"/>
      <c r="BM663" s="137"/>
      <c r="BN663" s="137"/>
      <c r="BO663" s="137"/>
      <c r="BP663" s="137"/>
      <c r="BQ663" s="137"/>
      <c r="BR663" s="137"/>
      <c r="BS663" s="137"/>
      <c r="BT663" s="137"/>
      <c r="BU663" s="137"/>
      <c r="BV663" s="137"/>
      <c r="BW663" s="137"/>
      <c r="BX663" s="137"/>
      <c r="BY663" s="137"/>
      <c r="BZ663" s="137"/>
      <c r="CA663" s="137"/>
      <c r="CB663" s="137"/>
      <c r="CC663" s="137"/>
    </row>
    <row r="664" spans="1:81" ht="15" customHeight="1" x14ac:dyDescent="0.35">
      <c r="A664" s="163"/>
      <c r="B664" s="137"/>
      <c r="C664" s="137"/>
      <c r="D664" s="137"/>
      <c r="E664" s="137"/>
      <c r="F664" s="137"/>
      <c r="G664" s="137"/>
      <c r="H664" s="137"/>
      <c r="I664" s="137"/>
      <c r="J664" s="137"/>
      <c r="K664" s="137"/>
      <c r="L664" s="192"/>
      <c r="M664" s="137"/>
      <c r="N664" s="137"/>
      <c r="O664" s="137"/>
      <c r="P664" s="137"/>
      <c r="Q664" s="137"/>
      <c r="R664" s="137"/>
      <c r="S664" s="137"/>
      <c r="T664" s="137"/>
      <c r="U664" s="137"/>
      <c r="V664" s="137"/>
      <c r="W664" s="137"/>
      <c r="X664" s="137"/>
      <c r="Y664" s="137"/>
      <c r="Z664" s="137"/>
      <c r="AA664" s="137"/>
      <c r="AB664" s="137"/>
      <c r="AC664" s="137"/>
      <c r="AD664" s="137"/>
      <c r="AE664" s="137"/>
      <c r="AF664" s="137"/>
      <c r="AG664" s="137"/>
      <c r="AH664" s="137"/>
      <c r="AI664" s="137"/>
      <c r="AK664" s="137"/>
      <c r="AL664" s="137"/>
      <c r="AN664" s="137"/>
      <c r="AO664" s="137"/>
      <c r="AQ664" s="137"/>
      <c r="AR664" s="137"/>
      <c r="AT664" s="137"/>
      <c r="AU664" s="137"/>
      <c r="AV664" s="137"/>
      <c r="AX664" s="137"/>
      <c r="AY664" s="137"/>
      <c r="AZ664" s="137"/>
      <c r="BA664" s="137"/>
      <c r="BB664" s="137"/>
      <c r="BC664" s="137"/>
      <c r="BD664" s="137"/>
      <c r="BE664" s="137"/>
      <c r="BF664" s="137"/>
      <c r="BG664" s="137"/>
      <c r="BH664" s="137"/>
      <c r="BI664" s="137"/>
      <c r="BJ664" s="137"/>
      <c r="BL664" s="137"/>
      <c r="BM664" s="137"/>
      <c r="BN664" s="137"/>
      <c r="BO664" s="137"/>
      <c r="BP664" s="137"/>
      <c r="BQ664" s="137"/>
      <c r="BR664" s="137"/>
      <c r="BS664" s="137"/>
      <c r="BT664" s="137"/>
      <c r="BU664" s="137"/>
      <c r="BV664" s="137"/>
      <c r="BW664" s="137"/>
      <c r="BX664" s="137"/>
      <c r="BY664" s="137"/>
      <c r="BZ664" s="137"/>
      <c r="CA664" s="137"/>
      <c r="CB664" s="137"/>
      <c r="CC664" s="137"/>
    </row>
    <row r="665" spans="1:81" ht="15" customHeight="1" x14ac:dyDescent="0.35">
      <c r="A665" s="163"/>
      <c r="B665" s="137"/>
      <c r="C665" s="137"/>
      <c r="D665" s="137"/>
      <c r="E665" s="137"/>
      <c r="F665" s="137"/>
      <c r="G665" s="137"/>
      <c r="H665" s="137"/>
      <c r="I665" s="137"/>
      <c r="J665" s="137"/>
      <c r="K665" s="137"/>
      <c r="L665" s="192"/>
      <c r="M665" s="137"/>
      <c r="N665" s="137"/>
      <c r="O665" s="137"/>
      <c r="P665" s="137"/>
      <c r="Q665" s="137"/>
      <c r="R665" s="137"/>
      <c r="S665" s="137"/>
      <c r="T665" s="137"/>
      <c r="U665" s="137"/>
      <c r="V665" s="137"/>
      <c r="W665" s="137"/>
      <c r="X665" s="137"/>
      <c r="Y665" s="137"/>
      <c r="Z665" s="137"/>
      <c r="AA665" s="137"/>
      <c r="AB665" s="137"/>
      <c r="AC665" s="137"/>
      <c r="AD665" s="137"/>
      <c r="AE665" s="137"/>
      <c r="AF665" s="137"/>
      <c r="AG665" s="137"/>
      <c r="AH665" s="137"/>
      <c r="AI665" s="137"/>
      <c r="AK665" s="137"/>
      <c r="AL665" s="137"/>
      <c r="AN665" s="137"/>
      <c r="AO665" s="137"/>
      <c r="AQ665" s="137"/>
      <c r="AR665" s="137"/>
      <c r="AT665" s="137"/>
      <c r="AU665" s="137"/>
      <c r="AV665" s="137"/>
      <c r="AX665" s="137"/>
      <c r="AY665" s="137"/>
      <c r="AZ665" s="137"/>
      <c r="BA665" s="137"/>
      <c r="BB665" s="137"/>
      <c r="BC665" s="137"/>
      <c r="BD665" s="137"/>
      <c r="BE665" s="137"/>
      <c r="BF665" s="137"/>
      <c r="BG665" s="137"/>
      <c r="BH665" s="137"/>
      <c r="BI665" s="137"/>
      <c r="BJ665" s="137"/>
      <c r="BL665" s="137"/>
      <c r="BM665" s="137"/>
      <c r="BN665" s="137"/>
      <c r="BO665" s="137"/>
      <c r="BP665" s="137"/>
      <c r="BQ665" s="137"/>
      <c r="BR665" s="137"/>
      <c r="BS665" s="137"/>
      <c r="BT665" s="137"/>
      <c r="BU665" s="137"/>
      <c r="BV665" s="137"/>
      <c r="BW665" s="137"/>
      <c r="BX665" s="137"/>
      <c r="BY665" s="137"/>
      <c r="BZ665" s="137"/>
      <c r="CA665" s="137"/>
      <c r="CB665" s="137"/>
      <c r="CC665" s="137"/>
    </row>
    <row r="666" spans="1:81" ht="15" customHeight="1" x14ac:dyDescent="0.35">
      <c r="A666" s="163"/>
      <c r="B666" s="137"/>
      <c r="C666" s="137"/>
      <c r="D666" s="137"/>
      <c r="E666" s="137"/>
      <c r="F666" s="137"/>
      <c r="G666" s="137"/>
      <c r="H666" s="137"/>
      <c r="I666" s="137"/>
      <c r="J666" s="137"/>
      <c r="K666" s="137"/>
      <c r="L666" s="192"/>
      <c r="M666" s="137"/>
      <c r="N666" s="137"/>
      <c r="O666" s="137"/>
      <c r="P666" s="137"/>
      <c r="Q666" s="137"/>
      <c r="R666" s="137"/>
      <c r="S666" s="137"/>
      <c r="T666" s="137"/>
      <c r="U666" s="137"/>
      <c r="V666" s="137"/>
      <c r="W666" s="137"/>
      <c r="X666" s="137"/>
      <c r="Y666" s="137"/>
      <c r="Z666" s="137"/>
      <c r="AA666" s="137"/>
      <c r="AB666" s="137"/>
      <c r="AC666" s="137"/>
      <c r="AD666" s="137"/>
      <c r="AE666" s="137"/>
      <c r="AF666" s="137"/>
      <c r="AG666" s="137"/>
      <c r="AH666" s="137"/>
      <c r="AI666" s="137"/>
      <c r="AK666" s="137"/>
      <c r="AL666" s="137"/>
      <c r="AN666" s="137"/>
      <c r="AO666" s="137"/>
      <c r="AQ666" s="137"/>
      <c r="AR666" s="137"/>
      <c r="AT666" s="137"/>
      <c r="AU666" s="137"/>
      <c r="AV666" s="137"/>
      <c r="AX666" s="137"/>
      <c r="AY666" s="137"/>
      <c r="AZ666" s="137"/>
      <c r="BA666" s="137"/>
      <c r="BB666" s="137"/>
      <c r="BC666" s="137"/>
      <c r="BD666" s="137"/>
      <c r="BE666" s="137"/>
      <c r="BF666" s="137"/>
      <c r="BG666" s="137"/>
      <c r="BH666" s="137"/>
      <c r="BI666" s="137"/>
      <c r="BJ666" s="137"/>
      <c r="BL666" s="137"/>
      <c r="BM666" s="137"/>
      <c r="BN666" s="137"/>
      <c r="BO666" s="137"/>
      <c r="BP666" s="137"/>
      <c r="BQ666" s="137"/>
      <c r="BR666" s="137"/>
      <c r="BS666" s="137"/>
      <c r="BT666" s="137"/>
      <c r="BU666" s="137"/>
      <c r="BV666" s="137"/>
      <c r="BW666" s="137"/>
      <c r="BX666" s="137"/>
      <c r="BY666" s="137"/>
      <c r="BZ666" s="137"/>
      <c r="CA666" s="137"/>
      <c r="CB666" s="137"/>
      <c r="CC666" s="137"/>
    </row>
    <row r="667" spans="1:81" ht="15" customHeight="1" x14ac:dyDescent="0.35">
      <c r="A667" s="163"/>
      <c r="B667" s="137"/>
      <c r="C667" s="137"/>
      <c r="D667" s="137"/>
      <c r="E667" s="137"/>
      <c r="F667" s="137"/>
      <c r="G667" s="137"/>
      <c r="H667" s="137"/>
      <c r="I667" s="137"/>
      <c r="J667" s="137"/>
      <c r="K667" s="137"/>
      <c r="L667" s="192"/>
      <c r="M667" s="137"/>
      <c r="N667" s="137"/>
      <c r="O667" s="137"/>
      <c r="P667" s="137"/>
      <c r="Q667" s="137"/>
      <c r="R667" s="137"/>
      <c r="S667" s="137"/>
      <c r="T667" s="137"/>
      <c r="U667" s="137"/>
      <c r="V667" s="137"/>
      <c r="W667" s="137"/>
      <c r="X667" s="137"/>
      <c r="Y667" s="137"/>
      <c r="Z667" s="137"/>
      <c r="AA667" s="137"/>
      <c r="AB667" s="137"/>
      <c r="AC667" s="137"/>
      <c r="AD667" s="137"/>
      <c r="AE667" s="137"/>
      <c r="AF667" s="137"/>
      <c r="AG667" s="137"/>
      <c r="AH667" s="137"/>
      <c r="AI667" s="137"/>
      <c r="AK667" s="137"/>
      <c r="AL667" s="137"/>
      <c r="AN667" s="137"/>
      <c r="AO667" s="137"/>
      <c r="AQ667" s="137"/>
      <c r="AR667" s="137"/>
      <c r="AT667" s="137"/>
      <c r="AU667" s="137"/>
      <c r="AV667" s="137"/>
      <c r="AX667" s="137"/>
      <c r="AY667" s="137"/>
      <c r="AZ667" s="137"/>
      <c r="BA667" s="137"/>
      <c r="BB667" s="137"/>
      <c r="BC667" s="137"/>
      <c r="BD667" s="137"/>
      <c r="BE667" s="137"/>
      <c r="BF667" s="137"/>
      <c r="BG667" s="137"/>
      <c r="BH667" s="137"/>
      <c r="BI667" s="137"/>
      <c r="BJ667" s="137"/>
      <c r="BL667" s="137"/>
      <c r="BM667" s="137"/>
      <c r="BN667" s="137"/>
      <c r="BO667" s="137"/>
      <c r="BP667" s="137"/>
      <c r="BQ667" s="137"/>
      <c r="BR667" s="137"/>
      <c r="BS667" s="137"/>
      <c r="BT667" s="137"/>
      <c r="BU667" s="137"/>
      <c r="BV667" s="137"/>
      <c r="BW667" s="137"/>
      <c r="BX667" s="137"/>
      <c r="BY667" s="137"/>
      <c r="BZ667" s="137"/>
      <c r="CA667" s="137"/>
      <c r="CB667" s="137"/>
      <c r="CC667" s="137"/>
    </row>
    <row r="668" spans="1:81" ht="15" customHeight="1" x14ac:dyDescent="0.35">
      <c r="A668" s="163"/>
      <c r="B668" s="137"/>
      <c r="C668" s="137"/>
      <c r="D668" s="137"/>
      <c r="E668" s="137"/>
      <c r="F668" s="137"/>
      <c r="G668" s="137"/>
      <c r="H668" s="137"/>
      <c r="I668" s="137"/>
      <c r="J668" s="137"/>
      <c r="K668" s="137"/>
      <c r="L668" s="192"/>
      <c r="M668" s="137"/>
      <c r="N668" s="137"/>
      <c r="O668" s="137"/>
      <c r="P668" s="137"/>
      <c r="Q668" s="137"/>
      <c r="R668" s="137"/>
      <c r="S668" s="137"/>
      <c r="T668" s="137"/>
      <c r="U668" s="137"/>
      <c r="V668" s="137"/>
      <c r="W668" s="137"/>
      <c r="X668" s="137"/>
      <c r="Y668" s="137"/>
      <c r="Z668" s="137"/>
      <c r="AA668" s="137"/>
      <c r="AB668" s="137"/>
      <c r="AC668" s="137"/>
      <c r="AD668" s="137"/>
      <c r="AE668" s="137"/>
      <c r="AF668" s="137"/>
      <c r="AG668" s="137"/>
      <c r="AH668" s="137"/>
      <c r="AI668" s="137"/>
      <c r="AK668" s="137"/>
      <c r="AL668" s="137"/>
      <c r="AN668" s="137"/>
      <c r="AO668" s="137"/>
      <c r="AQ668" s="137"/>
      <c r="AR668" s="137"/>
      <c r="AT668" s="137"/>
      <c r="AU668" s="137"/>
      <c r="AV668" s="137"/>
      <c r="AX668" s="137"/>
      <c r="AY668" s="137"/>
      <c r="AZ668" s="137"/>
      <c r="BA668" s="137"/>
      <c r="BB668" s="137"/>
      <c r="BC668" s="137"/>
      <c r="BD668" s="137"/>
      <c r="BE668" s="137"/>
      <c r="BF668" s="137"/>
      <c r="BG668" s="137"/>
      <c r="BH668" s="137"/>
      <c r="BI668" s="137"/>
      <c r="BJ668" s="137"/>
      <c r="BL668" s="137"/>
      <c r="BM668" s="137"/>
      <c r="BN668" s="137"/>
      <c r="BO668" s="137"/>
      <c r="BP668" s="137"/>
      <c r="BQ668" s="137"/>
      <c r="BR668" s="137"/>
      <c r="BS668" s="137"/>
      <c r="BT668" s="137"/>
      <c r="BU668" s="137"/>
      <c r="BV668" s="137"/>
      <c r="BW668" s="137"/>
      <c r="BX668" s="137"/>
      <c r="BY668" s="137"/>
      <c r="BZ668" s="137"/>
      <c r="CA668" s="137"/>
      <c r="CB668" s="137"/>
      <c r="CC668" s="137"/>
    </row>
    <row r="669" spans="1:81" ht="15" customHeight="1" x14ac:dyDescent="0.35">
      <c r="A669" s="163"/>
      <c r="B669" s="137"/>
      <c r="C669" s="137"/>
      <c r="D669" s="137"/>
      <c r="E669" s="137"/>
      <c r="F669" s="137"/>
      <c r="G669" s="137"/>
      <c r="H669" s="137"/>
      <c r="I669" s="137"/>
      <c r="J669" s="137"/>
      <c r="K669" s="137"/>
      <c r="L669" s="192"/>
      <c r="M669" s="137"/>
      <c r="N669" s="137"/>
      <c r="O669" s="137"/>
      <c r="P669" s="137"/>
      <c r="Q669" s="137"/>
      <c r="R669" s="137"/>
      <c r="S669" s="137"/>
      <c r="T669" s="137"/>
      <c r="U669" s="137"/>
      <c r="V669" s="137"/>
      <c r="W669" s="137"/>
      <c r="X669" s="137"/>
      <c r="Y669" s="137"/>
      <c r="Z669" s="137"/>
      <c r="AA669" s="137"/>
      <c r="AB669" s="137"/>
      <c r="AC669" s="137"/>
      <c r="AD669" s="137"/>
      <c r="AE669" s="137"/>
      <c r="AF669" s="137"/>
      <c r="AG669" s="137"/>
      <c r="AH669" s="137"/>
      <c r="AI669" s="137"/>
      <c r="AK669" s="137"/>
      <c r="AL669" s="137"/>
      <c r="AN669" s="137"/>
      <c r="AO669" s="137"/>
      <c r="AQ669" s="137"/>
      <c r="AR669" s="137"/>
      <c r="AT669" s="137"/>
      <c r="AU669" s="137"/>
      <c r="AV669" s="137"/>
      <c r="AX669" s="137"/>
      <c r="AY669" s="137"/>
      <c r="AZ669" s="137"/>
      <c r="BA669" s="137"/>
      <c r="BB669" s="137"/>
      <c r="BC669" s="137"/>
      <c r="BD669" s="137"/>
      <c r="BE669" s="137"/>
      <c r="BF669" s="137"/>
      <c r="BG669" s="137"/>
      <c r="BH669" s="137"/>
      <c r="BI669" s="137"/>
      <c r="BJ669" s="137"/>
      <c r="BL669" s="137"/>
      <c r="BM669" s="137"/>
      <c r="BN669" s="137"/>
      <c r="BO669" s="137"/>
      <c r="BP669" s="137"/>
      <c r="BQ669" s="137"/>
      <c r="BR669" s="137"/>
      <c r="BS669" s="137"/>
      <c r="BT669" s="137"/>
      <c r="BU669" s="137"/>
      <c r="BV669" s="137"/>
      <c r="BW669" s="137"/>
      <c r="BX669" s="137"/>
      <c r="BY669" s="137"/>
      <c r="BZ669" s="137"/>
      <c r="CA669" s="137"/>
      <c r="CB669" s="137"/>
      <c r="CC669" s="137"/>
    </row>
    <row r="670" spans="1:81" ht="15" customHeight="1" x14ac:dyDescent="0.35">
      <c r="A670" s="163"/>
      <c r="B670" s="137"/>
      <c r="C670" s="137"/>
      <c r="D670" s="137"/>
      <c r="E670" s="137"/>
      <c r="F670" s="137"/>
      <c r="G670" s="137"/>
      <c r="H670" s="137"/>
      <c r="I670" s="137"/>
      <c r="J670" s="137"/>
      <c r="K670" s="137"/>
      <c r="L670" s="192"/>
      <c r="M670" s="137"/>
      <c r="N670" s="137"/>
      <c r="O670" s="137"/>
      <c r="P670" s="137"/>
      <c r="Q670" s="137"/>
      <c r="R670" s="137"/>
      <c r="S670" s="137"/>
      <c r="T670" s="137"/>
      <c r="U670" s="137"/>
      <c r="V670" s="137"/>
      <c r="W670" s="137"/>
      <c r="X670" s="137"/>
      <c r="Y670" s="137"/>
      <c r="Z670" s="137"/>
      <c r="AA670" s="137"/>
      <c r="AB670" s="137"/>
      <c r="AC670" s="137"/>
      <c r="AD670" s="137"/>
      <c r="AE670" s="137"/>
      <c r="AF670" s="137"/>
      <c r="AG670" s="137"/>
      <c r="AH670" s="137"/>
      <c r="AI670" s="137"/>
      <c r="AK670" s="137"/>
      <c r="AL670" s="137"/>
      <c r="AN670" s="137"/>
      <c r="AO670" s="137"/>
      <c r="AQ670" s="137"/>
      <c r="AR670" s="137"/>
      <c r="AT670" s="137"/>
      <c r="AU670" s="137"/>
      <c r="AV670" s="137"/>
      <c r="AX670" s="137"/>
      <c r="AY670" s="137"/>
      <c r="AZ670" s="137"/>
      <c r="BA670" s="137"/>
      <c r="BB670" s="137"/>
      <c r="BC670" s="137"/>
      <c r="BD670" s="137"/>
      <c r="BE670" s="137"/>
      <c r="BF670" s="137"/>
      <c r="BG670" s="137"/>
      <c r="BH670" s="137"/>
      <c r="BI670" s="137"/>
      <c r="BJ670" s="137"/>
      <c r="BL670" s="137"/>
      <c r="BM670" s="137"/>
      <c r="BN670" s="137"/>
      <c r="BO670" s="137"/>
      <c r="BP670" s="137"/>
      <c r="BQ670" s="137"/>
      <c r="BR670" s="137"/>
      <c r="BS670" s="137"/>
      <c r="BT670" s="137"/>
      <c r="BU670" s="137"/>
      <c r="BV670" s="137"/>
      <c r="BW670" s="137"/>
      <c r="BX670" s="137"/>
      <c r="BY670" s="137"/>
      <c r="BZ670" s="137"/>
      <c r="CA670" s="137"/>
      <c r="CB670" s="137"/>
      <c r="CC670" s="137"/>
    </row>
    <row r="671" spans="1:81" ht="15" customHeight="1" x14ac:dyDescent="0.35">
      <c r="A671" s="163"/>
      <c r="B671" s="137"/>
      <c r="C671" s="137"/>
      <c r="D671" s="137"/>
      <c r="E671" s="137"/>
      <c r="F671" s="137"/>
      <c r="G671" s="137"/>
      <c r="H671" s="137"/>
      <c r="I671" s="137"/>
      <c r="J671" s="137"/>
      <c r="K671" s="137"/>
      <c r="L671" s="192"/>
      <c r="M671" s="137"/>
      <c r="N671" s="137"/>
      <c r="O671" s="137"/>
      <c r="P671" s="137"/>
      <c r="Q671" s="137"/>
      <c r="R671" s="137"/>
      <c r="S671" s="137"/>
      <c r="T671" s="137"/>
      <c r="U671" s="137"/>
      <c r="V671" s="137"/>
      <c r="W671" s="137"/>
      <c r="X671" s="137"/>
      <c r="Y671" s="137"/>
      <c r="Z671" s="137"/>
      <c r="AA671" s="137"/>
      <c r="AB671" s="137"/>
      <c r="AC671" s="137"/>
      <c r="AD671" s="137"/>
      <c r="AE671" s="137"/>
      <c r="AF671" s="137"/>
      <c r="AG671" s="137"/>
      <c r="AH671" s="137"/>
      <c r="AI671" s="137"/>
      <c r="AK671" s="137"/>
      <c r="AL671" s="137"/>
      <c r="AN671" s="137"/>
      <c r="AO671" s="137"/>
      <c r="AQ671" s="137"/>
      <c r="AR671" s="137"/>
      <c r="AT671" s="137"/>
      <c r="AU671" s="137"/>
      <c r="AV671" s="137"/>
      <c r="AX671" s="137"/>
      <c r="AY671" s="137"/>
      <c r="AZ671" s="137"/>
      <c r="BA671" s="137"/>
      <c r="BB671" s="137"/>
      <c r="BC671" s="137"/>
      <c r="BD671" s="137"/>
      <c r="BE671" s="137"/>
      <c r="BF671" s="137"/>
      <c r="BG671" s="137"/>
      <c r="BH671" s="137"/>
      <c r="BI671" s="137"/>
      <c r="BJ671" s="137"/>
      <c r="BL671" s="137"/>
      <c r="BM671" s="137"/>
      <c r="BN671" s="137"/>
      <c r="BO671" s="137"/>
      <c r="BP671" s="137"/>
      <c r="BQ671" s="137"/>
      <c r="BR671" s="137"/>
      <c r="BS671" s="137"/>
      <c r="BT671" s="137"/>
      <c r="BU671" s="137"/>
      <c r="BV671" s="137"/>
      <c r="BW671" s="137"/>
      <c r="BX671" s="137"/>
      <c r="BY671" s="137"/>
      <c r="BZ671" s="137"/>
      <c r="CA671" s="137"/>
      <c r="CB671" s="137"/>
      <c r="CC671" s="137"/>
    </row>
    <row r="672" spans="1:81" ht="15" customHeight="1" x14ac:dyDescent="0.35">
      <c r="A672" s="163"/>
      <c r="B672" s="137"/>
      <c r="C672" s="137"/>
      <c r="D672" s="137"/>
      <c r="E672" s="137"/>
      <c r="F672" s="137"/>
      <c r="G672" s="137"/>
      <c r="H672" s="137"/>
      <c r="I672" s="137"/>
      <c r="J672" s="137"/>
      <c r="K672" s="137"/>
      <c r="L672" s="192"/>
      <c r="M672" s="137"/>
      <c r="N672" s="137"/>
      <c r="O672" s="137"/>
      <c r="P672" s="137"/>
      <c r="Q672" s="137"/>
      <c r="R672" s="137"/>
      <c r="S672" s="137"/>
      <c r="T672" s="137"/>
      <c r="U672" s="137"/>
      <c r="V672" s="137"/>
      <c r="W672" s="137"/>
      <c r="X672" s="137"/>
      <c r="Y672" s="137"/>
      <c r="Z672" s="137"/>
      <c r="AA672" s="137"/>
      <c r="AB672" s="137"/>
      <c r="AC672" s="137"/>
      <c r="AD672" s="137"/>
      <c r="AE672" s="137"/>
      <c r="AF672" s="137"/>
      <c r="AG672" s="137"/>
      <c r="AH672" s="137"/>
      <c r="AI672" s="137"/>
      <c r="AK672" s="137"/>
      <c r="AL672" s="137"/>
      <c r="AN672" s="137"/>
      <c r="AO672" s="137"/>
      <c r="AQ672" s="137"/>
      <c r="AR672" s="137"/>
      <c r="AT672" s="137"/>
      <c r="AU672" s="137"/>
      <c r="AV672" s="137"/>
      <c r="AX672" s="137"/>
      <c r="AY672" s="137"/>
      <c r="AZ672" s="137"/>
      <c r="BA672" s="137"/>
      <c r="BB672" s="137"/>
      <c r="BC672" s="137"/>
      <c r="BD672" s="137"/>
      <c r="BE672" s="137"/>
      <c r="BF672" s="137"/>
      <c r="BG672" s="137"/>
      <c r="BH672" s="137"/>
      <c r="BI672" s="137"/>
      <c r="BJ672" s="137"/>
      <c r="BL672" s="137"/>
      <c r="BM672" s="137"/>
      <c r="BN672" s="137"/>
      <c r="BO672" s="137"/>
      <c r="BP672" s="137"/>
      <c r="BQ672" s="137"/>
      <c r="BR672" s="137"/>
      <c r="BS672" s="137"/>
      <c r="BT672" s="137"/>
      <c r="BU672" s="137"/>
      <c r="BV672" s="137"/>
      <c r="BW672" s="137"/>
      <c r="BX672" s="137"/>
      <c r="BY672" s="137"/>
      <c r="BZ672" s="137"/>
      <c r="CA672" s="137"/>
      <c r="CB672" s="137"/>
      <c r="CC672" s="137"/>
    </row>
    <row r="673" spans="1:81" ht="15" customHeight="1" x14ac:dyDescent="0.35">
      <c r="A673" s="163"/>
      <c r="B673" s="137"/>
      <c r="C673" s="137"/>
      <c r="D673" s="137"/>
      <c r="E673" s="137"/>
      <c r="F673" s="137"/>
      <c r="G673" s="137"/>
      <c r="H673" s="137"/>
      <c r="I673" s="137"/>
      <c r="J673" s="137"/>
      <c r="K673" s="137"/>
      <c r="L673" s="192"/>
      <c r="M673" s="137"/>
      <c r="N673" s="137"/>
      <c r="O673" s="137"/>
      <c r="P673" s="137"/>
      <c r="Q673" s="137"/>
      <c r="R673" s="137"/>
      <c r="S673" s="137"/>
      <c r="T673" s="137"/>
      <c r="U673" s="137"/>
      <c r="V673" s="137"/>
      <c r="W673" s="137"/>
      <c r="X673" s="137"/>
      <c r="Y673" s="137"/>
      <c r="Z673" s="137"/>
      <c r="AA673" s="137"/>
      <c r="AB673" s="137"/>
      <c r="AC673" s="137"/>
      <c r="AD673" s="137"/>
      <c r="AE673" s="137"/>
      <c r="AF673" s="137"/>
      <c r="AG673" s="137"/>
      <c r="AH673" s="137"/>
      <c r="AI673" s="137"/>
      <c r="AK673" s="137"/>
      <c r="AL673" s="137"/>
      <c r="AN673" s="137"/>
      <c r="AO673" s="137"/>
      <c r="AQ673" s="137"/>
      <c r="AR673" s="137"/>
      <c r="AT673" s="137"/>
      <c r="AU673" s="137"/>
      <c r="AV673" s="137"/>
      <c r="AX673" s="137"/>
      <c r="AY673" s="137"/>
      <c r="AZ673" s="137"/>
      <c r="BA673" s="137"/>
      <c r="BB673" s="137"/>
      <c r="BC673" s="137"/>
      <c r="BD673" s="137"/>
      <c r="BE673" s="137"/>
      <c r="BF673" s="137"/>
      <c r="BG673" s="137"/>
      <c r="BH673" s="137"/>
      <c r="BI673" s="137"/>
      <c r="BJ673" s="137"/>
      <c r="BL673" s="137"/>
      <c r="BM673" s="137"/>
      <c r="BN673" s="137"/>
      <c r="BO673" s="137"/>
      <c r="BP673" s="137"/>
      <c r="BQ673" s="137"/>
      <c r="BR673" s="137"/>
      <c r="BS673" s="137"/>
      <c r="BT673" s="137"/>
      <c r="BU673" s="137"/>
      <c r="BV673" s="137"/>
      <c r="BW673" s="137"/>
      <c r="BX673" s="137"/>
      <c r="BY673" s="137"/>
      <c r="BZ673" s="137"/>
      <c r="CA673" s="137"/>
      <c r="CB673" s="137"/>
      <c r="CC673" s="137"/>
    </row>
    <row r="674" spans="1:81" ht="15" customHeight="1" x14ac:dyDescent="0.35">
      <c r="A674" s="163"/>
      <c r="B674" s="137"/>
      <c r="C674" s="137"/>
      <c r="D674" s="137"/>
      <c r="E674" s="137"/>
      <c r="F674" s="137"/>
      <c r="G674" s="137"/>
      <c r="H674" s="137"/>
      <c r="I674" s="137"/>
      <c r="J674" s="137"/>
      <c r="K674" s="137"/>
      <c r="L674" s="192"/>
      <c r="M674" s="137"/>
      <c r="N674" s="137"/>
      <c r="O674" s="137"/>
      <c r="P674" s="137"/>
      <c r="Q674" s="137"/>
      <c r="R674" s="137"/>
      <c r="S674" s="137"/>
      <c r="T674" s="137"/>
      <c r="U674" s="137"/>
      <c r="V674" s="137"/>
      <c r="W674" s="137"/>
      <c r="X674" s="137"/>
      <c r="Y674" s="137"/>
      <c r="Z674" s="137"/>
      <c r="AA674" s="137"/>
      <c r="AB674" s="137"/>
      <c r="AC674" s="137"/>
      <c r="AD674" s="137"/>
      <c r="AE674" s="137"/>
      <c r="AF674" s="137"/>
      <c r="AG674" s="137"/>
      <c r="AH674" s="137"/>
      <c r="AI674" s="137"/>
      <c r="AK674" s="137"/>
      <c r="AL674" s="137"/>
      <c r="AN674" s="137"/>
      <c r="AO674" s="137"/>
      <c r="AQ674" s="137"/>
      <c r="AR674" s="137"/>
      <c r="AT674" s="137"/>
      <c r="AU674" s="137"/>
      <c r="AV674" s="137"/>
      <c r="AX674" s="137"/>
      <c r="AY674" s="137"/>
      <c r="AZ674" s="137"/>
      <c r="BA674" s="137"/>
      <c r="BB674" s="137"/>
      <c r="BC674" s="137"/>
      <c r="BD674" s="137"/>
      <c r="BE674" s="137"/>
      <c r="BF674" s="137"/>
      <c r="BG674" s="137"/>
      <c r="BH674" s="137"/>
      <c r="BI674" s="137"/>
      <c r="BJ674" s="137"/>
      <c r="BL674" s="137"/>
      <c r="BM674" s="137"/>
      <c r="BN674" s="137"/>
      <c r="BO674" s="137"/>
      <c r="BP674" s="137"/>
      <c r="BQ674" s="137"/>
      <c r="BR674" s="137"/>
      <c r="BS674" s="137"/>
      <c r="BT674" s="137"/>
      <c r="BU674" s="137"/>
      <c r="BV674" s="137"/>
      <c r="BW674" s="137"/>
      <c r="BX674" s="137"/>
      <c r="BY674" s="137"/>
      <c r="BZ674" s="137"/>
      <c r="CA674" s="137"/>
      <c r="CB674" s="137"/>
      <c r="CC674" s="137"/>
    </row>
    <row r="675" spans="1:81" ht="15" customHeight="1" x14ac:dyDescent="0.35">
      <c r="A675" s="163"/>
      <c r="B675" s="137"/>
      <c r="C675" s="137"/>
      <c r="D675" s="137"/>
      <c r="E675" s="137"/>
      <c r="F675" s="137"/>
      <c r="G675" s="137"/>
      <c r="H675" s="137"/>
      <c r="I675" s="137"/>
      <c r="J675" s="137"/>
      <c r="K675" s="137"/>
      <c r="L675" s="192"/>
      <c r="M675" s="137"/>
      <c r="N675" s="137"/>
      <c r="O675" s="137"/>
      <c r="P675" s="137"/>
      <c r="Q675" s="137"/>
      <c r="R675" s="137"/>
      <c r="S675" s="137"/>
      <c r="T675" s="137"/>
      <c r="U675" s="137"/>
      <c r="V675" s="137"/>
      <c r="W675" s="137"/>
      <c r="X675" s="137"/>
      <c r="Y675" s="137"/>
      <c r="Z675" s="137"/>
      <c r="AA675" s="137"/>
      <c r="AB675" s="137"/>
      <c r="AC675" s="137"/>
      <c r="AD675" s="137"/>
      <c r="AE675" s="137"/>
      <c r="AF675" s="137"/>
      <c r="AG675" s="137"/>
      <c r="AH675" s="137"/>
      <c r="AI675" s="137"/>
      <c r="AK675" s="137"/>
      <c r="AL675" s="137"/>
      <c r="AN675" s="137"/>
      <c r="AO675" s="137"/>
      <c r="AQ675" s="137"/>
      <c r="AR675" s="137"/>
      <c r="AT675" s="137"/>
      <c r="AU675" s="137"/>
      <c r="AV675" s="137"/>
      <c r="AX675" s="137"/>
      <c r="AY675" s="137"/>
      <c r="AZ675" s="137"/>
      <c r="BA675" s="137"/>
      <c r="BB675" s="137"/>
      <c r="BC675" s="137"/>
      <c r="BD675" s="137"/>
      <c r="BE675" s="137"/>
      <c r="BF675" s="137"/>
      <c r="BG675" s="137"/>
      <c r="BH675" s="137"/>
      <c r="BI675" s="137"/>
      <c r="BJ675" s="137"/>
      <c r="BL675" s="137"/>
      <c r="BM675" s="137"/>
      <c r="BN675" s="137"/>
      <c r="BO675" s="137"/>
      <c r="BP675" s="137"/>
      <c r="BQ675" s="137"/>
      <c r="BR675" s="137"/>
      <c r="BS675" s="137"/>
      <c r="BT675" s="137"/>
      <c r="BU675" s="137"/>
      <c r="BV675" s="137"/>
      <c r="BW675" s="137"/>
      <c r="BX675" s="137"/>
      <c r="BY675" s="137"/>
      <c r="BZ675" s="137"/>
      <c r="CA675" s="137"/>
      <c r="CB675" s="137"/>
      <c r="CC675" s="137"/>
    </row>
    <row r="676" spans="1:81" ht="15" customHeight="1" x14ac:dyDescent="0.35">
      <c r="A676" s="163"/>
      <c r="B676" s="137"/>
      <c r="C676" s="137"/>
      <c r="D676" s="137"/>
      <c r="E676" s="137"/>
      <c r="F676" s="137"/>
      <c r="G676" s="137"/>
      <c r="H676" s="137"/>
      <c r="I676" s="137"/>
      <c r="J676" s="137"/>
      <c r="K676" s="137"/>
      <c r="L676" s="192"/>
      <c r="M676" s="137"/>
      <c r="N676" s="137"/>
      <c r="O676" s="137"/>
      <c r="P676" s="137"/>
      <c r="Q676" s="137"/>
      <c r="R676" s="137"/>
      <c r="S676" s="137"/>
      <c r="T676" s="137"/>
      <c r="U676" s="137"/>
      <c r="V676" s="137"/>
      <c r="W676" s="137"/>
      <c r="X676" s="137"/>
      <c r="Y676" s="137"/>
      <c r="Z676" s="137"/>
      <c r="AA676" s="137"/>
      <c r="AB676" s="137"/>
      <c r="AC676" s="137"/>
      <c r="AD676" s="137"/>
      <c r="AE676" s="137"/>
      <c r="AF676" s="137"/>
      <c r="AG676" s="137"/>
      <c r="AH676" s="137"/>
      <c r="AI676" s="137"/>
      <c r="AK676" s="137"/>
      <c r="AL676" s="137"/>
      <c r="AN676" s="137"/>
      <c r="AO676" s="137"/>
      <c r="AQ676" s="137"/>
      <c r="AR676" s="137"/>
      <c r="AT676" s="137"/>
      <c r="AU676" s="137"/>
      <c r="AV676" s="137"/>
      <c r="AX676" s="137"/>
      <c r="AY676" s="137"/>
      <c r="AZ676" s="137"/>
      <c r="BA676" s="137"/>
      <c r="BB676" s="137"/>
      <c r="BC676" s="137"/>
      <c r="BD676" s="137"/>
      <c r="BE676" s="137"/>
      <c r="BF676" s="137"/>
      <c r="BG676" s="137"/>
      <c r="BH676" s="137"/>
      <c r="BI676" s="137"/>
      <c r="BJ676" s="137"/>
      <c r="BL676" s="137"/>
      <c r="BM676" s="137"/>
      <c r="BN676" s="137"/>
      <c r="BO676" s="137"/>
      <c r="BP676" s="137"/>
      <c r="BQ676" s="137"/>
      <c r="BR676" s="137"/>
      <c r="BS676" s="137"/>
      <c r="BT676" s="137"/>
      <c r="BU676" s="137"/>
      <c r="BV676" s="137"/>
      <c r="BW676" s="137"/>
      <c r="BX676" s="137"/>
      <c r="BY676" s="137"/>
      <c r="BZ676" s="137"/>
      <c r="CA676" s="137"/>
      <c r="CB676" s="137"/>
      <c r="CC676" s="137"/>
    </row>
    <row r="677" spans="1:81" ht="15" customHeight="1" x14ac:dyDescent="0.35">
      <c r="A677" s="163"/>
      <c r="B677" s="137"/>
      <c r="C677" s="137"/>
      <c r="D677" s="137"/>
      <c r="E677" s="137"/>
      <c r="F677" s="137"/>
      <c r="G677" s="137"/>
      <c r="H677" s="137"/>
      <c r="I677" s="137"/>
      <c r="J677" s="137"/>
      <c r="K677" s="137"/>
      <c r="L677" s="192"/>
      <c r="M677" s="137"/>
      <c r="N677" s="137"/>
      <c r="O677" s="137"/>
      <c r="P677" s="137"/>
      <c r="Q677" s="137"/>
      <c r="R677" s="137"/>
      <c r="S677" s="137"/>
      <c r="T677" s="137"/>
      <c r="U677" s="137"/>
      <c r="V677" s="137"/>
      <c r="W677" s="137"/>
      <c r="X677" s="137"/>
      <c r="Y677" s="137"/>
      <c r="Z677" s="137"/>
      <c r="AA677" s="137"/>
      <c r="AB677" s="137"/>
      <c r="AC677" s="137"/>
      <c r="AD677" s="137"/>
      <c r="AE677" s="137"/>
      <c r="AF677" s="137"/>
      <c r="AG677" s="137"/>
      <c r="AH677" s="137"/>
      <c r="AI677" s="137"/>
      <c r="AK677" s="137"/>
      <c r="AL677" s="137"/>
      <c r="AN677" s="137"/>
      <c r="AO677" s="137"/>
      <c r="AQ677" s="137"/>
      <c r="AR677" s="137"/>
      <c r="AT677" s="137"/>
      <c r="AU677" s="137"/>
      <c r="AV677" s="137"/>
      <c r="AX677" s="137"/>
      <c r="AY677" s="137"/>
      <c r="AZ677" s="137"/>
      <c r="BA677" s="137"/>
      <c r="BB677" s="137"/>
      <c r="BC677" s="137"/>
      <c r="BD677" s="137"/>
      <c r="BE677" s="137"/>
      <c r="BF677" s="137"/>
      <c r="BG677" s="137"/>
      <c r="BH677" s="137"/>
      <c r="BI677" s="137"/>
      <c r="BJ677" s="137"/>
      <c r="BL677" s="137"/>
      <c r="BM677" s="137"/>
      <c r="BN677" s="137"/>
      <c r="BO677" s="137"/>
      <c r="BP677" s="137"/>
      <c r="BQ677" s="137"/>
      <c r="BR677" s="137"/>
      <c r="BS677" s="137"/>
      <c r="BT677" s="137"/>
      <c r="BU677" s="137"/>
      <c r="BV677" s="137"/>
      <c r="BW677" s="137"/>
      <c r="BX677" s="137"/>
      <c r="BY677" s="137"/>
      <c r="BZ677" s="137"/>
      <c r="CA677" s="137"/>
      <c r="CB677" s="137"/>
      <c r="CC677" s="137"/>
    </row>
    <row r="678" spans="1:81" ht="15" customHeight="1" x14ac:dyDescent="0.35">
      <c r="A678" s="163"/>
      <c r="B678" s="137"/>
      <c r="C678" s="137"/>
      <c r="D678" s="137"/>
      <c r="E678" s="137"/>
      <c r="F678" s="137"/>
      <c r="G678" s="137"/>
      <c r="H678" s="137"/>
      <c r="I678" s="137"/>
      <c r="J678" s="137"/>
      <c r="K678" s="137"/>
      <c r="L678" s="192"/>
      <c r="M678" s="137"/>
      <c r="N678" s="137"/>
      <c r="O678" s="137"/>
      <c r="P678" s="137"/>
      <c r="Q678" s="137"/>
      <c r="R678" s="137"/>
      <c r="S678" s="137"/>
      <c r="T678" s="137"/>
      <c r="U678" s="137"/>
      <c r="V678" s="137"/>
      <c r="W678" s="137"/>
      <c r="X678" s="137"/>
      <c r="Y678" s="137"/>
      <c r="Z678" s="137"/>
      <c r="AA678" s="137"/>
      <c r="AB678" s="137"/>
      <c r="AC678" s="137"/>
      <c r="AD678" s="137"/>
      <c r="AE678" s="137"/>
      <c r="AF678" s="137"/>
      <c r="AG678" s="137"/>
      <c r="AH678" s="137"/>
      <c r="AI678" s="137"/>
      <c r="AK678" s="137"/>
      <c r="AL678" s="137"/>
      <c r="AN678" s="137"/>
      <c r="AO678" s="137"/>
      <c r="AQ678" s="137"/>
      <c r="AR678" s="137"/>
      <c r="AT678" s="137"/>
      <c r="AU678" s="137"/>
      <c r="AV678" s="137"/>
      <c r="AX678" s="137"/>
      <c r="AY678" s="137"/>
      <c r="AZ678" s="137"/>
      <c r="BA678" s="137"/>
      <c r="BB678" s="137"/>
      <c r="BC678" s="137"/>
      <c r="BD678" s="137"/>
      <c r="BE678" s="137"/>
      <c r="BF678" s="137"/>
      <c r="BG678" s="137"/>
      <c r="BH678" s="137"/>
      <c r="BI678" s="137"/>
      <c r="BJ678" s="137"/>
      <c r="BL678" s="137"/>
      <c r="BM678" s="137"/>
      <c r="BN678" s="137"/>
      <c r="BO678" s="137"/>
      <c r="BP678" s="137"/>
      <c r="BQ678" s="137"/>
      <c r="BR678" s="137"/>
      <c r="BS678" s="137"/>
      <c r="BT678" s="137"/>
      <c r="BU678" s="137"/>
      <c r="BV678" s="137"/>
      <c r="BW678" s="137"/>
      <c r="BX678" s="137"/>
      <c r="BY678" s="137"/>
      <c r="BZ678" s="137"/>
      <c r="CA678" s="137"/>
      <c r="CB678" s="137"/>
      <c r="CC678" s="137"/>
    </row>
    <row r="679" spans="1:81" ht="15" customHeight="1" x14ac:dyDescent="0.35">
      <c r="A679" s="163"/>
      <c r="B679" s="137"/>
      <c r="C679" s="137"/>
      <c r="D679" s="137"/>
      <c r="E679" s="137"/>
      <c r="F679" s="137"/>
      <c r="G679" s="137"/>
      <c r="H679" s="137"/>
      <c r="I679" s="137"/>
      <c r="J679" s="137"/>
      <c r="K679" s="137"/>
      <c r="L679" s="192"/>
      <c r="M679" s="137"/>
      <c r="N679" s="137"/>
      <c r="O679" s="137"/>
      <c r="P679" s="137"/>
      <c r="Q679" s="137"/>
      <c r="R679" s="137"/>
      <c r="S679" s="137"/>
      <c r="T679" s="137"/>
      <c r="U679" s="137"/>
      <c r="V679" s="137"/>
      <c r="W679" s="137"/>
      <c r="X679" s="137"/>
      <c r="Y679" s="137"/>
      <c r="Z679" s="137"/>
      <c r="AA679" s="137"/>
      <c r="AB679" s="137"/>
      <c r="AC679" s="137"/>
      <c r="AD679" s="137"/>
      <c r="AE679" s="137"/>
      <c r="AF679" s="137"/>
      <c r="AG679" s="137"/>
      <c r="AH679" s="137"/>
      <c r="AI679" s="137"/>
      <c r="AK679" s="137"/>
      <c r="AL679" s="137"/>
      <c r="AN679" s="137"/>
      <c r="AO679" s="137"/>
      <c r="AQ679" s="137"/>
      <c r="AR679" s="137"/>
      <c r="AT679" s="137"/>
      <c r="AU679" s="137"/>
      <c r="AV679" s="137"/>
      <c r="AX679" s="137"/>
      <c r="AY679" s="137"/>
      <c r="AZ679" s="137"/>
      <c r="BA679" s="137"/>
      <c r="BB679" s="137"/>
      <c r="BC679" s="137"/>
      <c r="BD679" s="137"/>
      <c r="BE679" s="137"/>
      <c r="BF679" s="137"/>
      <c r="BG679" s="137"/>
      <c r="BH679" s="137"/>
      <c r="BI679" s="137"/>
      <c r="BJ679" s="137"/>
      <c r="BL679" s="137"/>
      <c r="BM679" s="137"/>
      <c r="BN679" s="137"/>
      <c r="BO679" s="137"/>
      <c r="BP679" s="137"/>
      <c r="BQ679" s="137"/>
      <c r="BR679" s="137"/>
      <c r="BS679" s="137"/>
      <c r="BT679" s="137"/>
      <c r="BU679" s="137"/>
      <c r="BV679" s="137"/>
      <c r="BW679" s="137"/>
      <c r="BX679" s="137"/>
      <c r="BY679" s="137"/>
      <c r="BZ679" s="137"/>
      <c r="CA679" s="137"/>
      <c r="CB679" s="137"/>
      <c r="CC679" s="137"/>
    </row>
    <row r="680" spans="1:81" ht="15" customHeight="1" x14ac:dyDescent="0.35">
      <c r="A680" s="163"/>
      <c r="B680" s="137"/>
      <c r="C680" s="137"/>
      <c r="D680" s="137"/>
      <c r="E680" s="137"/>
      <c r="F680" s="137"/>
      <c r="G680" s="137"/>
      <c r="H680" s="137"/>
      <c r="I680" s="137"/>
      <c r="J680" s="137"/>
      <c r="K680" s="137"/>
      <c r="L680" s="192"/>
      <c r="M680" s="137"/>
      <c r="N680" s="137"/>
      <c r="O680" s="137"/>
      <c r="P680" s="137"/>
      <c r="Q680" s="137"/>
      <c r="R680" s="137"/>
      <c r="S680" s="137"/>
      <c r="T680" s="137"/>
      <c r="U680" s="137"/>
      <c r="V680" s="137"/>
      <c r="W680" s="137"/>
      <c r="X680" s="137"/>
      <c r="Y680" s="137"/>
      <c r="Z680" s="137"/>
      <c r="AA680" s="137"/>
      <c r="AB680" s="137"/>
      <c r="AC680" s="137"/>
      <c r="AD680" s="137"/>
      <c r="AE680" s="137"/>
      <c r="AF680" s="137"/>
      <c r="AG680" s="137"/>
      <c r="AH680" s="137"/>
      <c r="AI680" s="137"/>
      <c r="AK680" s="137"/>
      <c r="AL680" s="137"/>
      <c r="AN680" s="137"/>
      <c r="AO680" s="137"/>
      <c r="AQ680" s="137"/>
      <c r="AR680" s="137"/>
      <c r="AT680" s="137"/>
      <c r="AU680" s="137"/>
      <c r="AV680" s="137"/>
      <c r="AX680" s="137"/>
      <c r="AY680" s="137"/>
      <c r="AZ680" s="137"/>
      <c r="BA680" s="137"/>
      <c r="BB680" s="137"/>
      <c r="BC680" s="137"/>
      <c r="BD680" s="137"/>
      <c r="BE680" s="137"/>
      <c r="BF680" s="137"/>
      <c r="BG680" s="137"/>
      <c r="BH680" s="137"/>
      <c r="BI680" s="137"/>
      <c r="BJ680" s="137"/>
      <c r="BL680" s="137"/>
      <c r="BM680" s="137"/>
      <c r="BN680" s="137"/>
      <c r="BO680" s="137"/>
      <c r="BP680" s="137"/>
      <c r="BQ680" s="137"/>
      <c r="BR680" s="137"/>
      <c r="BS680" s="137"/>
      <c r="BT680" s="137"/>
      <c r="BU680" s="137"/>
      <c r="BV680" s="137"/>
      <c r="BW680" s="137"/>
      <c r="BX680" s="137"/>
      <c r="BY680" s="137"/>
      <c r="BZ680" s="137"/>
      <c r="CA680" s="137"/>
      <c r="CB680" s="137"/>
      <c r="CC680" s="137"/>
    </row>
    <row r="681" spans="1:81" ht="15" customHeight="1" x14ac:dyDescent="0.35">
      <c r="A681" s="163"/>
      <c r="B681" s="137"/>
      <c r="C681" s="137"/>
      <c r="D681" s="137"/>
      <c r="E681" s="137"/>
      <c r="F681" s="137"/>
      <c r="G681" s="137"/>
      <c r="H681" s="137"/>
      <c r="I681" s="137"/>
      <c r="J681" s="137"/>
      <c r="K681" s="137"/>
      <c r="L681" s="192"/>
      <c r="M681" s="137"/>
      <c r="N681" s="137"/>
      <c r="O681" s="137"/>
      <c r="P681" s="137"/>
      <c r="Q681" s="137"/>
      <c r="R681" s="137"/>
      <c r="S681" s="137"/>
      <c r="T681" s="137"/>
      <c r="U681" s="137"/>
      <c r="V681" s="137"/>
      <c r="W681" s="137"/>
      <c r="X681" s="137"/>
      <c r="Y681" s="137"/>
      <c r="Z681" s="137"/>
      <c r="AA681" s="137"/>
      <c r="AB681" s="137"/>
      <c r="AC681" s="137"/>
      <c r="AD681" s="137"/>
      <c r="AE681" s="137"/>
      <c r="AF681" s="137"/>
      <c r="AG681" s="137"/>
      <c r="AH681" s="137"/>
      <c r="AI681" s="137"/>
      <c r="AK681" s="137"/>
      <c r="AL681" s="137"/>
      <c r="AN681" s="137"/>
      <c r="AO681" s="137"/>
      <c r="AQ681" s="137"/>
      <c r="AR681" s="137"/>
      <c r="AT681" s="137"/>
      <c r="AU681" s="137"/>
      <c r="AV681" s="137"/>
      <c r="AX681" s="137"/>
      <c r="AY681" s="137"/>
      <c r="AZ681" s="137"/>
      <c r="BA681" s="137"/>
      <c r="BB681" s="137"/>
      <c r="BC681" s="137"/>
      <c r="BD681" s="137"/>
      <c r="BE681" s="137"/>
      <c r="BF681" s="137"/>
      <c r="BG681" s="137"/>
      <c r="BH681" s="137"/>
      <c r="BI681" s="137"/>
      <c r="BJ681" s="137"/>
      <c r="BL681" s="137"/>
      <c r="BM681" s="137"/>
      <c r="BN681" s="137"/>
      <c r="BO681" s="137"/>
      <c r="BP681" s="137"/>
      <c r="BQ681" s="137"/>
      <c r="BR681" s="137"/>
      <c r="BS681" s="137"/>
      <c r="BT681" s="137"/>
      <c r="BU681" s="137"/>
      <c r="BV681" s="137"/>
      <c r="BW681" s="137"/>
      <c r="BX681" s="137"/>
      <c r="BY681" s="137"/>
      <c r="BZ681" s="137"/>
      <c r="CA681" s="137"/>
      <c r="CB681" s="137"/>
      <c r="CC681" s="137"/>
    </row>
    <row r="682" spans="1:81" ht="15" customHeight="1" x14ac:dyDescent="0.35">
      <c r="A682" s="163"/>
      <c r="B682" s="137"/>
      <c r="C682" s="137"/>
      <c r="D682" s="137"/>
      <c r="E682" s="137"/>
      <c r="F682" s="137"/>
      <c r="G682" s="137"/>
      <c r="H682" s="137"/>
      <c r="I682" s="137"/>
      <c r="J682" s="137"/>
      <c r="K682" s="137"/>
      <c r="L682" s="192"/>
      <c r="M682" s="137"/>
      <c r="N682" s="137"/>
      <c r="O682" s="137"/>
      <c r="P682" s="137"/>
      <c r="Q682" s="137"/>
      <c r="R682" s="137"/>
      <c r="S682" s="137"/>
      <c r="T682" s="137"/>
      <c r="U682" s="137"/>
      <c r="V682" s="137"/>
      <c r="W682" s="137"/>
      <c r="X682" s="137"/>
      <c r="Y682" s="137"/>
      <c r="Z682" s="137"/>
      <c r="AA682" s="137"/>
      <c r="AB682" s="137"/>
      <c r="AC682" s="137"/>
      <c r="AD682" s="137"/>
      <c r="AE682" s="137"/>
      <c r="AF682" s="137"/>
      <c r="AG682" s="137"/>
      <c r="AH682" s="137"/>
      <c r="AI682" s="137"/>
      <c r="AK682" s="137"/>
      <c r="AL682" s="137"/>
      <c r="AN682" s="137"/>
      <c r="AO682" s="137"/>
      <c r="AQ682" s="137"/>
      <c r="AR682" s="137"/>
      <c r="AT682" s="137"/>
      <c r="AU682" s="137"/>
      <c r="AV682" s="137"/>
      <c r="AX682" s="137"/>
      <c r="AY682" s="137"/>
      <c r="AZ682" s="137"/>
      <c r="BA682" s="137"/>
      <c r="BB682" s="137"/>
      <c r="BC682" s="137"/>
      <c r="BD682" s="137"/>
      <c r="BE682" s="137"/>
      <c r="BF682" s="137"/>
      <c r="BG682" s="137"/>
      <c r="BH682" s="137"/>
      <c r="BI682" s="137"/>
      <c r="BJ682" s="137"/>
      <c r="BL682" s="137"/>
      <c r="BM682" s="137"/>
      <c r="BN682" s="137"/>
      <c r="BO682" s="137"/>
      <c r="BP682" s="137"/>
      <c r="BQ682" s="137"/>
      <c r="BR682" s="137"/>
      <c r="BS682" s="137"/>
      <c r="BT682" s="137"/>
      <c r="BU682" s="137"/>
      <c r="BV682" s="137"/>
      <c r="BW682" s="137"/>
      <c r="BX682" s="137"/>
      <c r="BY682" s="137"/>
      <c r="BZ682" s="137"/>
      <c r="CA682" s="137"/>
      <c r="CB682" s="137"/>
      <c r="CC682" s="137"/>
    </row>
    <row r="683" spans="1:81" ht="15" customHeight="1" x14ac:dyDescent="0.35">
      <c r="A683" s="163"/>
      <c r="B683" s="137"/>
      <c r="C683" s="137"/>
      <c r="D683" s="137"/>
      <c r="E683" s="137"/>
      <c r="F683" s="137"/>
      <c r="G683" s="137"/>
      <c r="H683" s="137"/>
      <c r="I683" s="137"/>
      <c r="J683" s="137"/>
      <c r="K683" s="137"/>
      <c r="L683" s="192"/>
      <c r="M683" s="137"/>
      <c r="N683" s="137"/>
      <c r="O683" s="137"/>
      <c r="P683" s="137"/>
      <c r="Q683" s="137"/>
      <c r="R683" s="137"/>
      <c r="S683" s="137"/>
      <c r="T683" s="137"/>
      <c r="U683" s="137"/>
      <c r="V683" s="137"/>
      <c r="W683" s="137"/>
      <c r="X683" s="137"/>
      <c r="Y683" s="137"/>
      <c r="Z683" s="137"/>
      <c r="AA683" s="137"/>
      <c r="AB683" s="137"/>
      <c r="AC683" s="137"/>
      <c r="AD683" s="137"/>
      <c r="AE683" s="137"/>
      <c r="AF683" s="137"/>
      <c r="AG683" s="137"/>
      <c r="AH683" s="137"/>
      <c r="AI683" s="137"/>
      <c r="AK683" s="137"/>
      <c r="AL683" s="137"/>
      <c r="AN683" s="137"/>
      <c r="AO683" s="137"/>
      <c r="AQ683" s="137"/>
      <c r="AR683" s="137"/>
      <c r="AT683" s="137"/>
      <c r="AU683" s="137"/>
      <c r="AV683" s="137"/>
      <c r="AX683" s="137"/>
      <c r="AY683" s="137"/>
      <c r="AZ683" s="137"/>
      <c r="BA683" s="137"/>
      <c r="BB683" s="137"/>
      <c r="BC683" s="137"/>
      <c r="BD683" s="137"/>
      <c r="BE683" s="137"/>
      <c r="BF683" s="137"/>
      <c r="BG683" s="137"/>
      <c r="BH683" s="137"/>
      <c r="BI683" s="137"/>
      <c r="BJ683" s="137"/>
      <c r="BL683" s="137"/>
      <c r="BM683" s="137"/>
      <c r="BN683" s="137"/>
      <c r="BO683" s="137"/>
      <c r="BP683" s="137"/>
      <c r="BQ683" s="137"/>
      <c r="BR683" s="137"/>
      <c r="BS683" s="137"/>
      <c r="BT683" s="137"/>
      <c r="BU683" s="137"/>
      <c r="BV683" s="137"/>
      <c r="BW683" s="137"/>
      <c r="BX683" s="137"/>
      <c r="BY683" s="137"/>
      <c r="BZ683" s="137"/>
      <c r="CA683" s="137"/>
      <c r="CB683" s="137"/>
      <c r="CC683" s="137"/>
    </row>
    <row r="684" spans="1:81" ht="15" customHeight="1" x14ac:dyDescent="0.35">
      <c r="A684" s="163"/>
      <c r="B684" s="137"/>
      <c r="C684" s="137"/>
      <c r="D684" s="137"/>
      <c r="E684" s="137"/>
      <c r="F684" s="137"/>
      <c r="G684" s="137"/>
      <c r="H684" s="137"/>
      <c r="I684" s="137"/>
      <c r="J684" s="137"/>
      <c r="K684" s="137"/>
      <c r="L684" s="192"/>
      <c r="M684" s="137"/>
      <c r="N684" s="137"/>
      <c r="O684" s="137"/>
      <c r="P684" s="137"/>
      <c r="Q684" s="137"/>
      <c r="R684" s="137"/>
      <c r="S684" s="137"/>
      <c r="T684" s="137"/>
      <c r="U684" s="137"/>
      <c r="V684" s="137"/>
      <c r="W684" s="137"/>
      <c r="X684" s="137"/>
      <c r="Y684" s="137"/>
      <c r="Z684" s="137"/>
      <c r="AA684" s="137"/>
      <c r="AB684" s="137"/>
      <c r="AC684" s="137"/>
      <c r="AD684" s="137"/>
      <c r="AE684" s="137"/>
      <c r="AF684" s="137"/>
      <c r="AG684" s="137"/>
      <c r="AH684" s="137"/>
      <c r="AI684" s="137"/>
      <c r="AK684" s="137"/>
      <c r="AL684" s="137"/>
      <c r="AN684" s="137"/>
      <c r="AO684" s="137"/>
      <c r="AQ684" s="137"/>
      <c r="AR684" s="137"/>
      <c r="AT684" s="137"/>
      <c r="AU684" s="137"/>
      <c r="AV684" s="137"/>
      <c r="AX684" s="137"/>
      <c r="AY684" s="137"/>
      <c r="AZ684" s="137"/>
      <c r="BA684" s="137"/>
      <c r="BB684" s="137"/>
      <c r="BC684" s="137"/>
      <c r="BD684" s="137"/>
      <c r="BE684" s="137"/>
      <c r="BF684" s="137"/>
      <c r="BG684" s="137"/>
      <c r="BH684" s="137"/>
      <c r="BI684" s="137"/>
      <c r="BJ684" s="137"/>
      <c r="BL684" s="137"/>
      <c r="BM684" s="137"/>
      <c r="BN684" s="137"/>
      <c r="BO684" s="137"/>
      <c r="BP684" s="137"/>
      <c r="BQ684" s="137"/>
      <c r="BR684" s="137"/>
      <c r="BS684" s="137"/>
      <c r="BT684" s="137"/>
      <c r="BU684" s="137"/>
      <c r="BV684" s="137"/>
      <c r="BW684" s="137"/>
      <c r="BX684" s="137"/>
      <c r="BY684" s="137"/>
      <c r="BZ684" s="137"/>
      <c r="CA684" s="137"/>
      <c r="CB684" s="137"/>
      <c r="CC684" s="137"/>
    </row>
    <row r="685" spans="1:81" ht="15" customHeight="1" x14ac:dyDescent="0.35">
      <c r="A685" s="163"/>
      <c r="B685" s="137"/>
      <c r="C685" s="137"/>
      <c r="D685" s="137"/>
      <c r="E685" s="137"/>
      <c r="F685" s="137"/>
      <c r="G685" s="137"/>
      <c r="H685" s="137"/>
      <c r="I685" s="137"/>
      <c r="J685" s="137"/>
      <c r="K685" s="137"/>
      <c r="L685" s="192"/>
      <c r="M685" s="137"/>
      <c r="N685" s="137"/>
      <c r="O685" s="137"/>
      <c r="P685" s="137"/>
      <c r="Q685" s="137"/>
      <c r="R685" s="137"/>
      <c r="S685" s="137"/>
      <c r="T685" s="137"/>
      <c r="U685" s="137"/>
      <c r="V685" s="137"/>
      <c r="W685" s="137"/>
      <c r="X685" s="137"/>
      <c r="Y685" s="137"/>
      <c r="Z685" s="137"/>
      <c r="AA685" s="137"/>
      <c r="AB685" s="137"/>
      <c r="AC685" s="137"/>
      <c r="AD685" s="137"/>
      <c r="AE685" s="137"/>
      <c r="AF685" s="137"/>
      <c r="AG685" s="137"/>
      <c r="AH685" s="137"/>
      <c r="AI685" s="137"/>
      <c r="AK685" s="137"/>
      <c r="AL685" s="137"/>
      <c r="AN685" s="137"/>
      <c r="AO685" s="137"/>
      <c r="AQ685" s="137"/>
      <c r="AR685" s="137"/>
      <c r="AT685" s="137"/>
      <c r="AU685" s="137"/>
      <c r="AV685" s="137"/>
      <c r="AX685" s="137"/>
      <c r="AY685" s="137"/>
      <c r="AZ685" s="137"/>
      <c r="BA685" s="137"/>
      <c r="BB685" s="137"/>
      <c r="BC685" s="137"/>
      <c r="BD685" s="137"/>
      <c r="BE685" s="137"/>
      <c r="BF685" s="137"/>
      <c r="BG685" s="137"/>
      <c r="BH685" s="137"/>
      <c r="BI685" s="137"/>
      <c r="BJ685" s="137"/>
      <c r="BL685" s="137"/>
      <c r="BM685" s="137"/>
      <c r="BN685" s="137"/>
      <c r="BO685" s="137"/>
      <c r="BP685" s="137"/>
      <c r="BQ685" s="137"/>
      <c r="BR685" s="137"/>
      <c r="BS685" s="137"/>
      <c r="BT685" s="137"/>
      <c r="BU685" s="137"/>
      <c r="BV685" s="137"/>
      <c r="BW685" s="137"/>
      <c r="BX685" s="137"/>
      <c r="BY685" s="137"/>
      <c r="BZ685" s="137"/>
      <c r="CA685" s="137"/>
      <c r="CB685" s="137"/>
      <c r="CC685" s="137"/>
    </row>
    <row r="686" spans="1:81" ht="15" customHeight="1" x14ac:dyDescent="0.35">
      <c r="A686" s="163"/>
      <c r="B686" s="137"/>
      <c r="C686" s="137"/>
      <c r="D686" s="137"/>
      <c r="E686" s="137"/>
      <c r="F686" s="137"/>
      <c r="G686" s="137"/>
      <c r="H686" s="137"/>
      <c r="I686" s="137"/>
      <c r="J686" s="137"/>
      <c r="K686" s="137"/>
      <c r="L686" s="192"/>
      <c r="M686" s="137"/>
      <c r="N686" s="137"/>
      <c r="O686" s="137"/>
      <c r="P686" s="137"/>
      <c r="Q686" s="137"/>
      <c r="R686" s="137"/>
      <c r="S686" s="137"/>
      <c r="T686" s="137"/>
      <c r="U686" s="137"/>
      <c r="V686" s="137"/>
      <c r="W686" s="137"/>
      <c r="X686" s="137"/>
      <c r="Y686" s="137"/>
      <c r="Z686" s="137"/>
      <c r="AA686" s="137"/>
      <c r="AB686" s="137"/>
      <c r="AC686" s="137"/>
      <c r="AD686" s="137"/>
      <c r="AE686" s="137"/>
      <c r="AF686" s="137"/>
      <c r="AG686" s="137"/>
      <c r="AH686" s="137"/>
      <c r="AI686" s="137"/>
      <c r="AK686" s="137"/>
      <c r="AL686" s="137"/>
      <c r="AN686" s="137"/>
      <c r="AO686" s="137"/>
      <c r="AQ686" s="137"/>
      <c r="AR686" s="137"/>
      <c r="AT686" s="137"/>
      <c r="AU686" s="137"/>
      <c r="AV686" s="137"/>
      <c r="AX686" s="137"/>
      <c r="AY686" s="137"/>
      <c r="AZ686" s="137"/>
      <c r="BA686" s="137"/>
      <c r="BB686" s="137"/>
      <c r="BC686" s="137"/>
      <c r="BD686" s="137"/>
      <c r="BE686" s="137"/>
      <c r="BF686" s="137"/>
      <c r="BG686" s="137"/>
      <c r="BH686" s="137"/>
      <c r="BI686" s="137"/>
      <c r="BJ686" s="137"/>
      <c r="BL686" s="137"/>
      <c r="BM686" s="137"/>
      <c r="BN686" s="137"/>
      <c r="BO686" s="137"/>
      <c r="BP686" s="137"/>
      <c r="BQ686" s="137"/>
      <c r="BR686" s="137"/>
      <c r="BS686" s="137"/>
      <c r="BT686" s="137"/>
      <c r="BU686" s="137"/>
      <c r="BV686" s="137"/>
      <c r="BW686" s="137"/>
      <c r="BX686" s="137"/>
      <c r="BY686" s="137"/>
      <c r="BZ686" s="137"/>
      <c r="CA686" s="137"/>
      <c r="CB686" s="137"/>
      <c r="CC686" s="137"/>
    </row>
    <row r="687" spans="1:81" ht="15" customHeight="1" x14ac:dyDescent="0.35">
      <c r="A687" s="163"/>
      <c r="B687" s="137"/>
      <c r="C687" s="137"/>
      <c r="D687" s="137"/>
      <c r="E687" s="137"/>
      <c r="F687" s="137"/>
      <c r="G687" s="137"/>
      <c r="H687" s="137"/>
      <c r="I687" s="137"/>
      <c r="J687" s="137"/>
      <c r="K687" s="137"/>
      <c r="L687" s="192"/>
      <c r="M687" s="137"/>
      <c r="N687" s="137"/>
      <c r="O687" s="137"/>
      <c r="P687" s="137"/>
      <c r="Q687" s="137"/>
      <c r="R687" s="137"/>
      <c r="S687" s="137"/>
      <c r="T687" s="137"/>
      <c r="U687" s="137"/>
      <c r="V687" s="137"/>
      <c r="W687" s="137"/>
      <c r="X687" s="137"/>
      <c r="Y687" s="137"/>
      <c r="Z687" s="137"/>
      <c r="AA687" s="137"/>
      <c r="AB687" s="137"/>
      <c r="AC687" s="137"/>
      <c r="AD687" s="137"/>
      <c r="AE687" s="137"/>
      <c r="AF687" s="137"/>
      <c r="AG687" s="137"/>
      <c r="AH687" s="137"/>
      <c r="AI687" s="137"/>
      <c r="AK687" s="137"/>
      <c r="AL687" s="137"/>
      <c r="AN687" s="137"/>
      <c r="AO687" s="137"/>
      <c r="AQ687" s="137"/>
      <c r="AR687" s="137"/>
      <c r="AT687" s="137"/>
      <c r="AU687" s="137"/>
      <c r="AV687" s="137"/>
      <c r="AX687" s="137"/>
      <c r="AY687" s="137"/>
      <c r="AZ687" s="137"/>
      <c r="BA687" s="137"/>
      <c r="BB687" s="137"/>
      <c r="BC687" s="137"/>
      <c r="BD687" s="137"/>
      <c r="BE687" s="137"/>
      <c r="BF687" s="137"/>
      <c r="BG687" s="137"/>
      <c r="BH687" s="137"/>
      <c r="BI687" s="137"/>
      <c r="BJ687" s="137"/>
      <c r="BL687" s="137"/>
      <c r="BM687" s="137"/>
      <c r="BN687" s="137"/>
      <c r="BO687" s="137"/>
      <c r="BP687" s="137"/>
      <c r="BQ687" s="137"/>
      <c r="BR687" s="137"/>
      <c r="BS687" s="137"/>
      <c r="BT687" s="137"/>
      <c r="BU687" s="137"/>
      <c r="BV687" s="137"/>
      <c r="BW687" s="137"/>
      <c r="BX687" s="137"/>
      <c r="BY687" s="137"/>
      <c r="BZ687" s="137"/>
      <c r="CA687" s="137"/>
      <c r="CB687" s="137"/>
      <c r="CC687" s="137"/>
    </row>
    <row r="688" spans="1:81" ht="15" customHeight="1" x14ac:dyDescent="0.35">
      <c r="A688" s="163"/>
      <c r="B688" s="137"/>
      <c r="C688" s="137"/>
      <c r="D688" s="137"/>
      <c r="E688" s="137"/>
      <c r="F688" s="137"/>
      <c r="G688" s="137"/>
      <c r="H688" s="137"/>
      <c r="I688" s="137"/>
      <c r="J688" s="137"/>
      <c r="K688" s="137"/>
      <c r="L688" s="192"/>
      <c r="M688" s="137"/>
      <c r="N688" s="137"/>
      <c r="O688" s="137"/>
      <c r="P688" s="137"/>
      <c r="Q688" s="137"/>
      <c r="R688" s="137"/>
      <c r="S688" s="137"/>
      <c r="T688" s="137"/>
      <c r="U688" s="137"/>
      <c r="V688" s="137"/>
      <c r="W688" s="137"/>
      <c r="X688" s="137"/>
      <c r="Y688" s="137"/>
      <c r="Z688" s="137"/>
      <c r="AA688" s="137"/>
      <c r="AB688" s="137"/>
      <c r="AC688" s="137"/>
      <c r="AD688" s="137"/>
      <c r="AE688" s="137"/>
      <c r="AF688" s="137"/>
      <c r="AG688" s="137"/>
      <c r="AH688" s="137"/>
      <c r="AI688" s="137"/>
      <c r="AK688" s="137"/>
      <c r="AL688" s="137"/>
      <c r="AN688" s="137"/>
      <c r="AO688" s="137"/>
      <c r="AQ688" s="137"/>
      <c r="AR688" s="137"/>
      <c r="AT688" s="137"/>
      <c r="AU688" s="137"/>
      <c r="AV688" s="137"/>
      <c r="AX688" s="137"/>
      <c r="AY688" s="137"/>
      <c r="AZ688" s="137"/>
      <c r="BA688" s="137"/>
      <c r="BB688" s="137"/>
      <c r="BC688" s="137"/>
      <c r="BD688" s="137"/>
      <c r="BE688" s="137"/>
      <c r="BF688" s="137"/>
      <c r="BG688" s="137"/>
      <c r="BH688" s="137"/>
      <c r="BI688" s="137"/>
      <c r="BJ688" s="137"/>
      <c r="BL688" s="137"/>
      <c r="BM688" s="137"/>
      <c r="BN688" s="137"/>
      <c r="BO688" s="137"/>
      <c r="BP688" s="137"/>
      <c r="BQ688" s="137"/>
      <c r="BR688" s="137"/>
      <c r="BS688" s="137"/>
      <c r="BT688" s="137"/>
      <c r="BU688" s="137"/>
      <c r="BV688" s="137"/>
      <c r="BW688" s="137"/>
      <c r="BX688" s="137"/>
      <c r="BY688" s="137"/>
      <c r="BZ688" s="137"/>
      <c r="CA688" s="137"/>
      <c r="CB688" s="137"/>
      <c r="CC688" s="137"/>
    </row>
    <row r="689" spans="1:81" ht="15" customHeight="1" x14ac:dyDescent="0.35">
      <c r="A689" s="163"/>
      <c r="B689" s="137"/>
      <c r="C689" s="137"/>
      <c r="D689" s="137"/>
      <c r="E689" s="137"/>
      <c r="F689" s="137"/>
      <c r="G689" s="137"/>
      <c r="H689" s="137"/>
      <c r="I689" s="137"/>
      <c r="J689" s="137"/>
      <c r="K689" s="137"/>
      <c r="L689" s="192"/>
      <c r="M689" s="137"/>
      <c r="N689" s="137"/>
      <c r="O689" s="137"/>
      <c r="P689" s="137"/>
      <c r="Q689" s="137"/>
      <c r="R689" s="137"/>
      <c r="S689" s="137"/>
      <c r="T689" s="137"/>
      <c r="U689" s="137"/>
      <c r="V689" s="137"/>
      <c r="W689" s="137"/>
      <c r="X689" s="137"/>
      <c r="Y689" s="137"/>
      <c r="Z689" s="137"/>
      <c r="AA689" s="137"/>
      <c r="AB689" s="137"/>
      <c r="AC689" s="137"/>
      <c r="AD689" s="137"/>
      <c r="AE689" s="137"/>
      <c r="AF689" s="137"/>
      <c r="AG689" s="137"/>
      <c r="AH689" s="137"/>
      <c r="AI689" s="137"/>
      <c r="AK689" s="137"/>
      <c r="AL689" s="137"/>
      <c r="AN689" s="137"/>
      <c r="AO689" s="137"/>
      <c r="AQ689" s="137"/>
      <c r="AR689" s="137"/>
      <c r="AT689" s="137"/>
      <c r="AU689" s="137"/>
      <c r="AV689" s="137"/>
      <c r="AX689" s="137"/>
      <c r="AY689" s="137"/>
      <c r="AZ689" s="137"/>
      <c r="BA689" s="137"/>
      <c r="BB689" s="137"/>
      <c r="BC689" s="137"/>
      <c r="BD689" s="137"/>
      <c r="BE689" s="137"/>
      <c r="BF689" s="137"/>
      <c r="BG689" s="137"/>
      <c r="BH689" s="137"/>
      <c r="BI689" s="137"/>
      <c r="BJ689" s="137"/>
      <c r="BL689" s="137"/>
      <c r="BM689" s="137"/>
      <c r="BN689" s="137"/>
      <c r="BO689" s="137"/>
      <c r="BP689" s="137"/>
      <c r="BQ689" s="137"/>
      <c r="BR689" s="137"/>
      <c r="BS689" s="137"/>
      <c r="BT689" s="137"/>
      <c r="BU689" s="137"/>
      <c r="BV689" s="137"/>
      <c r="BW689" s="137"/>
      <c r="BX689" s="137"/>
      <c r="BY689" s="137"/>
      <c r="BZ689" s="137"/>
      <c r="CA689" s="137"/>
      <c r="CB689" s="137"/>
      <c r="CC689" s="137"/>
    </row>
    <row r="690" spans="1:81" ht="15" customHeight="1" x14ac:dyDescent="0.35">
      <c r="A690" s="163"/>
      <c r="B690" s="137"/>
      <c r="C690" s="137"/>
      <c r="D690" s="137"/>
      <c r="E690" s="137"/>
      <c r="F690" s="137"/>
      <c r="G690" s="137"/>
      <c r="H690" s="137"/>
      <c r="I690" s="137"/>
      <c r="J690" s="137"/>
      <c r="K690" s="137"/>
      <c r="L690" s="192"/>
      <c r="M690" s="137"/>
      <c r="N690" s="137"/>
      <c r="O690" s="137"/>
      <c r="P690" s="137"/>
      <c r="Q690" s="137"/>
      <c r="R690" s="137"/>
      <c r="S690" s="137"/>
      <c r="T690" s="137"/>
      <c r="U690" s="137"/>
      <c r="V690" s="137"/>
      <c r="W690" s="137"/>
      <c r="X690" s="137"/>
      <c r="Y690" s="137"/>
      <c r="Z690" s="137"/>
      <c r="AA690" s="137"/>
      <c r="AB690" s="137"/>
      <c r="AC690" s="137"/>
      <c r="AD690" s="137"/>
      <c r="AE690" s="137"/>
      <c r="AF690" s="137"/>
      <c r="AG690" s="137"/>
      <c r="AH690" s="137"/>
      <c r="AI690" s="137"/>
      <c r="AK690" s="137"/>
      <c r="AL690" s="137"/>
      <c r="AN690" s="137"/>
      <c r="AO690" s="137"/>
      <c r="AQ690" s="137"/>
      <c r="AR690" s="137"/>
      <c r="AT690" s="137"/>
      <c r="AU690" s="137"/>
      <c r="AV690" s="137"/>
      <c r="AX690" s="137"/>
      <c r="AY690" s="137"/>
      <c r="AZ690" s="137"/>
      <c r="BA690" s="137"/>
      <c r="BB690" s="137"/>
      <c r="BC690" s="137"/>
      <c r="BD690" s="137"/>
      <c r="BE690" s="137"/>
      <c r="BF690" s="137"/>
      <c r="BG690" s="137"/>
      <c r="BH690" s="137"/>
      <c r="BI690" s="137"/>
      <c r="BJ690" s="137"/>
      <c r="BL690" s="137"/>
      <c r="BM690" s="137"/>
      <c r="BN690" s="137"/>
      <c r="BO690" s="137"/>
      <c r="BP690" s="137"/>
      <c r="BQ690" s="137"/>
      <c r="BR690" s="137"/>
      <c r="BS690" s="137"/>
      <c r="BT690" s="137"/>
      <c r="BU690" s="137"/>
      <c r="BV690" s="137"/>
      <c r="BW690" s="137"/>
      <c r="BX690" s="137"/>
      <c r="BY690" s="137"/>
      <c r="BZ690" s="137"/>
      <c r="CA690" s="137"/>
      <c r="CB690" s="137"/>
      <c r="CC690" s="137"/>
    </row>
    <row r="691" spans="1:81" ht="15" customHeight="1" x14ac:dyDescent="0.35">
      <c r="A691" s="163"/>
      <c r="B691" s="137"/>
      <c r="C691" s="137"/>
      <c r="D691" s="137"/>
      <c r="E691" s="137"/>
      <c r="F691" s="137"/>
      <c r="G691" s="137"/>
      <c r="H691" s="137"/>
      <c r="I691" s="137"/>
      <c r="J691" s="137"/>
      <c r="K691" s="137"/>
      <c r="L691" s="192"/>
      <c r="M691" s="137"/>
      <c r="N691" s="137"/>
      <c r="O691" s="137"/>
      <c r="P691" s="137"/>
      <c r="Q691" s="137"/>
      <c r="R691" s="137"/>
      <c r="S691" s="137"/>
      <c r="T691" s="137"/>
      <c r="U691" s="137"/>
      <c r="V691" s="137"/>
      <c r="W691" s="137"/>
      <c r="X691" s="137"/>
      <c r="Y691" s="137"/>
      <c r="Z691" s="137"/>
      <c r="AA691" s="137"/>
      <c r="AB691" s="137"/>
      <c r="AC691" s="137"/>
      <c r="AD691" s="137"/>
      <c r="AE691" s="137"/>
      <c r="AF691" s="137"/>
      <c r="AG691" s="137"/>
      <c r="AH691" s="137"/>
      <c r="AI691" s="137"/>
      <c r="AK691" s="137"/>
      <c r="AL691" s="137"/>
      <c r="AN691" s="137"/>
      <c r="AO691" s="137"/>
      <c r="AQ691" s="137"/>
      <c r="AR691" s="137"/>
      <c r="AT691" s="137"/>
      <c r="AU691" s="137"/>
      <c r="AV691" s="137"/>
      <c r="AX691" s="137"/>
      <c r="AY691" s="137"/>
      <c r="AZ691" s="137"/>
      <c r="BA691" s="137"/>
      <c r="BB691" s="137"/>
      <c r="BC691" s="137"/>
      <c r="BD691" s="137"/>
      <c r="BE691" s="137"/>
      <c r="BF691" s="137"/>
      <c r="BG691" s="137"/>
      <c r="BH691" s="137"/>
      <c r="BI691" s="137"/>
      <c r="BJ691" s="137"/>
      <c r="BL691" s="137"/>
      <c r="BM691" s="137"/>
      <c r="BN691" s="137"/>
      <c r="BO691" s="137"/>
      <c r="BP691" s="137"/>
      <c r="BQ691" s="137"/>
      <c r="BR691" s="137"/>
      <c r="BS691" s="137"/>
      <c r="BT691" s="137"/>
      <c r="BU691" s="137"/>
      <c r="BV691" s="137"/>
      <c r="BW691" s="137"/>
      <c r="BX691" s="137"/>
      <c r="BY691" s="137"/>
      <c r="BZ691" s="137"/>
      <c r="CA691" s="137"/>
      <c r="CB691" s="137"/>
      <c r="CC691" s="137"/>
    </row>
    <row r="692" spans="1:81" ht="15" customHeight="1" x14ac:dyDescent="0.35">
      <c r="A692" s="163"/>
      <c r="B692" s="137"/>
      <c r="C692" s="137"/>
      <c r="D692" s="137"/>
      <c r="E692" s="137"/>
      <c r="F692" s="137"/>
      <c r="G692" s="137"/>
      <c r="H692" s="137"/>
      <c r="I692" s="137"/>
      <c r="J692" s="137"/>
      <c r="K692" s="137"/>
      <c r="L692" s="192"/>
      <c r="M692" s="137"/>
      <c r="N692" s="137"/>
      <c r="O692" s="137"/>
      <c r="P692" s="137"/>
      <c r="Q692" s="137"/>
      <c r="R692" s="137"/>
      <c r="S692" s="137"/>
      <c r="T692" s="137"/>
      <c r="U692" s="137"/>
      <c r="V692" s="137"/>
      <c r="W692" s="137"/>
      <c r="X692" s="137"/>
      <c r="Y692" s="137"/>
      <c r="Z692" s="137"/>
      <c r="AA692" s="137"/>
      <c r="AB692" s="137"/>
      <c r="AC692" s="137"/>
      <c r="AD692" s="137"/>
      <c r="AE692" s="137"/>
      <c r="AF692" s="137"/>
      <c r="AG692" s="137"/>
      <c r="AH692" s="137"/>
      <c r="AI692" s="137"/>
      <c r="AK692" s="137"/>
      <c r="AL692" s="137"/>
      <c r="AN692" s="137"/>
      <c r="AO692" s="137"/>
      <c r="AQ692" s="137"/>
      <c r="AR692" s="137"/>
      <c r="AT692" s="137"/>
      <c r="AU692" s="137"/>
      <c r="AV692" s="137"/>
      <c r="AX692" s="137"/>
      <c r="AY692" s="137"/>
      <c r="AZ692" s="137"/>
      <c r="BA692" s="137"/>
      <c r="BB692" s="137"/>
      <c r="BC692" s="137"/>
      <c r="BD692" s="137"/>
      <c r="BE692" s="137"/>
      <c r="BF692" s="137"/>
      <c r="BG692" s="137"/>
      <c r="BH692" s="137"/>
      <c r="BI692" s="137"/>
      <c r="BJ692" s="137"/>
      <c r="BL692" s="137"/>
      <c r="BM692" s="137"/>
      <c r="BN692" s="137"/>
      <c r="BO692" s="137"/>
      <c r="BP692" s="137"/>
      <c r="BQ692" s="137"/>
      <c r="BR692" s="137"/>
      <c r="BS692" s="137"/>
      <c r="BT692" s="137"/>
      <c r="BU692" s="137"/>
      <c r="BV692" s="137"/>
      <c r="BW692" s="137"/>
      <c r="BX692" s="137"/>
      <c r="BY692" s="137"/>
      <c r="BZ692" s="137"/>
      <c r="CA692" s="137"/>
      <c r="CB692" s="137"/>
      <c r="CC692" s="137"/>
    </row>
    <row r="693" spans="1:81" ht="15" customHeight="1" x14ac:dyDescent="0.35">
      <c r="A693" s="163"/>
      <c r="B693" s="137"/>
      <c r="C693" s="137"/>
      <c r="D693" s="137"/>
      <c r="E693" s="137"/>
      <c r="F693" s="137"/>
      <c r="G693" s="137"/>
      <c r="H693" s="137"/>
      <c r="I693" s="137"/>
      <c r="J693" s="137"/>
      <c r="K693" s="137"/>
      <c r="L693" s="192"/>
      <c r="M693" s="137"/>
      <c r="N693" s="137"/>
      <c r="O693" s="137"/>
      <c r="P693" s="137"/>
      <c r="Q693" s="137"/>
      <c r="R693" s="137"/>
      <c r="S693" s="137"/>
      <c r="T693" s="137"/>
      <c r="U693" s="137"/>
      <c r="V693" s="137"/>
      <c r="W693" s="137"/>
      <c r="X693" s="137"/>
      <c r="Y693" s="137"/>
      <c r="Z693" s="137"/>
      <c r="AA693" s="137"/>
      <c r="AB693" s="137"/>
      <c r="AC693" s="137"/>
      <c r="AD693" s="137"/>
      <c r="AE693" s="137"/>
      <c r="AF693" s="137"/>
      <c r="AG693" s="137"/>
      <c r="AH693" s="137"/>
      <c r="AI693" s="137"/>
      <c r="AK693" s="137"/>
      <c r="AL693" s="137"/>
      <c r="AN693" s="137"/>
      <c r="AO693" s="137"/>
      <c r="AQ693" s="137"/>
      <c r="AR693" s="137"/>
      <c r="AT693" s="137"/>
      <c r="AU693" s="137"/>
      <c r="AV693" s="137"/>
      <c r="AX693" s="137"/>
      <c r="AY693" s="137"/>
      <c r="AZ693" s="137"/>
      <c r="BA693" s="137"/>
      <c r="BB693" s="137"/>
      <c r="BC693" s="137"/>
      <c r="BD693" s="137"/>
      <c r="BE693" s="137"/>
      <c r="BF693" s="137"/>
      <c r="BG693" s="137"/>
      <c r="BH693" s="137"/>
      <c r="BI693" s="137"/>
      <c r="BJ693" s="137"/>
      <c r="BL693" s="137"/>
      <c r="BM693" s="137"/>
      <c r="BN693" s="137"/>
      <c r="BO693" s="137"/>
      <c r="BP693" s="137"/>
      <c r="BQ693" s="137"/>
      <c r="BR693" s="137"/>
      <c r="BS693" s="137"/>
      <c r="BT693" s="137"/>
      <c r="BU693" s="137"/>
      <c r="BV693" s="137"/>
      <c r="BW693" s="137"/>
      <c r="BX693" s="137"/>
      <c r="BY693" s="137"/>
      <c r="BZ693" s="137"/>
      <c r="CA693" s="137"/>
      <c r="CB693" s="137"/>
      <c r="CC693" s="137"/>
    </row>
    <row r="694" spans="1:81" ht="15" customHeight="1" x14ac:dyDescent="0.35">
      <c r="A694" s="163"/>
      <c r="B694" s="137"/>
      <c r="C694" s="137"/>
      <c r="D694" s="137"/>
      <c r="E694" s="137"/>
      <c r="F694" s="137"/>
      <c r="G694" s="137"/>
      <c r="H694" s="137"/>
      <c r="I694" s="137"/>
      <c r="J694" s="137"/>
      <c r="K694" s="137"/>
      <c r="L694" s="192"/>
      <c r="M694" s="137"/>
      <c r="N694" s="137"/>
      <c r="O694" s="137"/>
      <c r="P694" s="137"/>
      <c r="Q694" s="137"/>
      <c r="R694" s="137"/>
      <c r="S694" s="137"/>
      <c r="T694" s="137"/>
      <c r="U694" s="137"/>
      <c r="V694" s="137"/>
      <c r="W694" s="137"/>
      <c r="X694" s="137"/>
      <c r="Y694" s="137"/>
      <c r="Z694" s="137"/>
      <c r="AA694" s="137"/>
      <c r="AB694" s="137"/>
      <c r="AC694" s="137"/>
      <c r="AD694" s="137"/>
      <c r="AE694" s="137"/>
      <c r="AF694" s="137"/>
      <c r="AG694" s="137"/>
      <c r="AH694" s="137"/>
      <c r="AI694" s="137"/>
      <c r="AK694" s="137"/>
      <c r="AL694" s="137"/>
      <c r="AN694" s="137"/>
      <c r="AO694" s="137"/>
      <c r="AQ694" s="137"/>
      <c r="AR694" s="137"/>
      <c r="AT694" s="137"/>
      <c r="AU694" s="137"/>
      <c r="AV694" s="137"/>
      <c r="AX694" s="137"/>
      <c r="AY694" s="137"/>
      <c r="AZ694" s="137"/>
      <c r="BA694" s="137"/>
      <c r="BB694" s="137"/>
      <c r="BC694" s="137"/>
      <c r="BD694" s="137"/>
      <c r="BE694" s="137"/>
      <c r="BF694" s="137"/>
      <c r="BG694" s="137"/>
      <c r="BH694" s="137"/>
      <c r="BI694" s="137"/>
      <c r="BJ694" s="137"/>
      <c r="BL694" s="137"/>
      <c r="BM694" s="137"/>
      <c r="BN694" s="137"/>
      <c r="BO694" s="137"/>
      <c r="BP694" s="137"/>
      <c r="BQ694" s="137"/>
      <c r="BR694" s="137"/>
      <c r="BS694" s="137"/>
      <c r="BT694" s="137"/>
      <c r="BU694" s="137"/>
      <c r="BV694" s="137"/>
      <c r="BW694" s="137"/>
      <c r="BX694" s="137"/>
      <c r="BY694" s="137"/>
      <c r="BZ694" s="137"/>
      <c r="CA694" s="137"/>
      <c r="CB694" s="137"/>
      <c r="CC694" s="137"/>
    </row>
    <row r="695" spans="1:81" ht="15" customHeight="1" x14ac:dyDescent="0.35">
      <c r="A695" s="163"/>
      <c r="B695" s="137"/>
      <c r="C695" s="137"/>
      <c r="D695" s="137"/>
      <c r="E695" s="137"/>
      <c r="F695" s="137"/>
      <c r="G695" s="137"/>
      <c r="H695" s="137"/>
      <c r="I695" s="137"/>
      <c r="J695" s="137"/>
      <c r="K695" s="137"/>
      <c r="L695" s="192"/>
      <c r="M695" s="137"/>
      <c r="N695" s="137"/>
      <c r="O695" s="137"/>
      <c r="P695" s="137"/>
      <c r="Q695" s="137"/>
      <c r="R695" s="137"/>
      <c r="S695" s="137"/>
      <c r="T695" s="137"/>
      <c r="U695" s="137"/>
      <c r="V695" s="137"/>
      <c r="W695" s="137"/>
      <c r="X695" s="137"/>
      <c r="Y695" s="137"/>
      <c r="Z695" s="137"/>
      <c r="AA695" s="137"/>
      <c r="AB695" s="137"/>
      <c r="AC695" s="137"/>
      <c r="AD695" s="137"/>
      <c r="AE695" s="137"/>
      <c r="AF695" s="137"/>
      <c r="AG695" s="137"/>
      <c r="AH695" s="137"/>
      <c r="AI695" s="137"/>
      <c r="AK695" s="137"/>
      <c r="AL695" s="137"/>
      <c r="AN695" s="137"/>
      <c r="AO695" s="137"/>
      <c r="AQ695" s="137"/>
      <c r="AR695" s="137"/>
      <c r="AT695" s="137"/>
      <c r="AU695" s="137"/>
      <c r="AV695" s="137"/>
      <c r="AX695" s="137"/>
      <c r="AY695" s="137"/>
      <c r="AZ695" s="137"/>
      <c r="BA695" s="137"/>
      <c r="BB695" s="137"/>
      <c r="BC695" s="137"/>
      <c r="BD695" s="137"/>
      <c r="BE695" s="137"/>
      <c r="BF695" s="137"/>
      <c r="BG695" s="137"/>
      <c r="BH695" s="137"/>
      <c r="BI695" s="137"/>
      <c r="BJ695" s="137"/>
      <c r="BL695" s="137"/>
      <c r="BM695" s="137"/>
      <c r="BN695" s="137"/>
      <c r="BO695" s="137"/>
      <c r="BP695" s="137"/>
      <c r="BQ695" s="137"/>
      <c r="BR695" s="137"/>
      <c r="BS695" s="137"/>
      <c r="BT695" s="137"/>
      <c r="BU695" s="137"/>
      <c r="BV695" s="137"/>
      <c r="BW695" s="137"/>
      <c r="BX695" s="137"/>
      <c r="BY695" s="137"/>
      <c r="BZ695" s="137"/>
      <c r="CA695" s="137"/>
      <c r="CB695" s="137"/>
      <c r="CC695" s="137"/>
    </row>
    <row r="696" spans="1:81" ht="15" customHeight="1" x14ac:dyDescent="0.35">
      <c r="A696" s="163"/>
      <c r="B696" s="137"/>
      <c r="C696" s="137"/>
      <c r="D696" s="137"/>
      <c r="E696" s="137"/>
      <c r="F696" s="137"/>
      <c r="G696" s="137"/>
      <c r="H696" s="137"/>
      <c r="I696" s="137"/>
      <c r="J696" s="137"/>
      <c r="K696" s="137"/>
      <c r="L696" s="192"/>
      <c r="M696" s="137"/>
      <c r="N696" s="137"/>
      <c r="O696" s="137"/>
      <c r="P696" s="137"/>
      <c r="Q696" s="137"/>
      <c r="R696" s="137"/>
      <c r="S696" s="137"/>
      <c r="T696" s="137"/>
      <c r="U696" s="137"/>
      <c r="V696" s="137"/>
      <c r="W696" s="137"/>
      <c r="X696" s="137"/>
      <c r="Y696" s="137"/>
      <c r="Z696" s="137"/>
      <c r="AA696" s="137"/>
      <c r="AB696" s="137"/>
      <c r="AC696" s="137"/>
      <c r="AD696" s="137"/>
      <c r="AE696" s="137"/>
      <c r="AF696" s="137"/>
      <c r="AG696" s="137"/>
      <c r="AH696" s="137"/>
      <c r="AI696" s="137"/>
      <c r="AK696" s="137"/>
      <c r="AL696" s="137"/>
      <c r="AN696" s="137"/>
      <c r="AO696" s="137"/>
      <c r="AQ696" s="137"/>
      <c r="AR696" s="137"/>
      <c r="AT696" s="137"/>
      <c r="AU696" s="137"/>
      <c r="AV696" s="137"/>
      <c r="AX696" s="137"/>
      <c r="AY696" s="137"/>
      <c r="AZ696" s="137"/>
      <c r="BA696" s="137"/>
      <c r="BB696" s="137"/>
      <c r="BC696" s="137"/>
      <c r="BD696" s="137"/>
      <c r="BE696" s="137"/>
      <c r="BF696" s="137"/>
      <c r="BG696" s="137"/>
      <c r="BH696" s="137"/>
      <c r="BI696" s="137"/>
      <c r="BJ696" s="137"/>
      <c r="BL696" s="137"/>
      <c r="BM696" s="137"/>
      <c r="BN696" s="137"/>
      <c r="BO696" s="137"/>
      <c r="BP696" s="137"/>
      <c r="BQ696" s="137"/>
      <c r="BR696" s="137"/>
      <c r="BS696" s="137"/>
      <c r="BT696" s="137"/>
      <c r="BU696" s="137"/>
      <c r="BV696" s="137"/>
      <c r="BW696" s="137"/>
      <c r="BX696" s="137"/>
      <c r="BY696" s="137"/>
      <c r="BZ696" s="137"/>
      <c r="CA696" s="137"/>
      <c r="CB696" s="137"/>
      <c r="CC696" s="137"/>
    </row>
    <row r="697" spans="1:81" ht="15" customHeight="1" x14ac:dyDescent="0.35">
      <c r="A697" s="163"/>
      <c r="B697" s="137"/>
      <c r="C697" s="137"/>
      <c r="D697" s="137"/>
      <c r="E697" s="137"/>
      <c r="F697" s="137"/>
      <c r="G697" s="137"/>
      <c r="H697" s="137"/>
      <c r="I697" s="137"/>
      <c r="J697" s="137"/>
      <c r="K697" s="137"/>
      <c r="L697" s="192"/>
      <c r="M697" s="137"/>
      <c r="N697" s="137"/>
      <c r="O697" s="137"/>
      <c r="P697" s="137"/>
      <c r="Q697" s="137"/>
      <c r="R697" s="137"/>
      <c r="S697" s="137"/>
      <c r="T697" s="137"/>
      <c r="U697" s="137"/>
      <c r="V697" s="137"/>
      <c r="W697" s="137"/>
      <c r="X697" s="137"/>
      <c r="Y697" s="137"/>
      <c r="Z697" s="137"/>
      <c r="AA697" s="137"/>
      <c r="AB697" s="137"/>
      <c r="AC697" s="137"/>
      <c r="AD697" s="137"/>
      <c r="AE697" s="137"/>
      <c r="AF697" s="137"/>
      <c r="AG697" s="137"/>
      <c r="AH697" s="137"/>
      <c r="AI697" s="137"/>
      <c r="AK697" s="137"/>
      <c r="AL697" s="137"/>
      <c r="AN697" s="137"/>
      <c r="AO697" s="137"/>
      <c r="AQ697" s="137"/>
      <c r="AR697" s="137"/>
      <c r="AT697" s="137"/>
      <c r="AU697" s="137"/>
      <c r="AV697" s="137"/>
      <c r="AX697" s="137"/>
      <c r="AY697" s="137"/>
      <c r="AZ697" s="137"/>
      <c r="BA697" s="137"/>
      <c r="BB697" s="137"/>
      <c r="BC697" s="137"/>
      <c r="BD697" s="137"/>
      <c r="BE697" s="137"/>
      <c r="BF697" s="137"/>
      <c r="BG697" s="137"/>
      <c r="BH697" s="137"/>
      <c r="BI697" s="137"/>
      <c r="BJ697" s="137"/>
      <c r="BL697" s="137"/>
      <c r="BM697" s="137"/>
      <c r="BN697" s="137"/>
      <c r="BO697" s="137"/>
      <c r="BP697" s="137"/>
      <c r="BQ697" s="137"/>
      <c r="BR697" s="137"/>
      <c r="BS697" s="137"/>
      <c r="BT697" s="137"/>
      <c r="BU697" s="137"/>
      <c r="BV697" s="137"/>
      <c r="BW697" s="137"/>
      <c r="BX697" s="137"/>
      <c r="BY697" s="137"/>
      <c r="BZ697" s="137"/>
      <c r="CA697" s="137"/>
      <c r="CB697" s="137"/>
      <c r="CC697" s="137"/>
    </row>
    <row r="698" spans="1:81" ht="15" customHeight="1" x14ac:dyDescent="0.35">
      <c r="A698" s="163"/>
      <c r="B698" s="137"/>
      <c r="C698" s="137"/>
      <c r="D698" s="137"/>
      <c r="E698" s="137"/>
      <c r="F698" s="137"/>
      <c r="G698" s="137"/>
      <c r="H698" s="137"/>
      <c r="I698" s="137"/>
      <c r="J698" s="137"/>
      <c r="K698" s="137"/>
      <c r="L698" s="192"/>
      <c r="M698" s="137"/>
      <c r="N698" s="137"/>
      <c r="O698" s="137"/>
      <c r="P698" s="137"/>
      <c r="Q698" s="137"/>
      <c r="R698" s="137"/>
      <c r="S698" s="137"/>
      <c r="T698" s="137"/>
      <c r="U698" s="137"/>
      <c r="V698" s="137"/>
      <c r="W698" s="137"/>
      <c r="X698" s="137"/>
      <c r="Y698" s="137"/>
      <c r="Z698" s="137"/>
      <c r="AA698" s="137"/>
      <c r="AB698" s="137"/>
      <c r="AC698" s="137"/>
      <c r="AD698" s="137"/>
      <c r="AE698" s="137"/>
      <c r="AF698" s="137"/>
      <c r="AG698" s="137"/>
      <c r="AH698" s="137"/>
      <c r="AI698" s="137"/>
      <c r="AK698" s="137"/>
      <c r="AL698" s="137"/>
      <c r="AN698" s="137"/>
      <c r="AO698" s="137"/>
      <c r="AQ698" s="137"/>
      <c r="AR698" s="137"/>
      <c r="AT698" s="137"/>
      <c r="AU698" s="137"/>
      <c r="AV698" s="137"/>
      <c r="AX698" s="137"/>
      <c r="AY698" s="137"/>
      <c r="AZ698" s="137"/>
      <c r="BA698" s="137"/>
      <c r="BB698" s="137"/>
      <c r="BC698" s="137"/>
      <c r="BD698" s="137"/>
      <c r="BE698" s="137"/>
      <c r="BF698" s="137"/>
      <c r="BG698" s="137"/>
      <c r="BH698" s="137"/>
      <c r="BI698" s="137"/>
      <c r="BJ698" s="137"/>
      <c r="BL698" s="137"/>
      <c r="BM698" s="137"/>
      <c r="BN698" s="137"/>
      <c r="BO698" s="137"/>
      <c r="BP698" s="137"/>
      <c r="BQ698" s="137"/>
      <c r="BR698" s="137"/>
      <c r="BS698" s="137"/>
      <c r="BT698" s="137"/>
      <c r="BU698" s="137"/>
      <c r="BV698" s="137"/>
      <c r="BW698" s="137"/>
      <c r="BX698" s="137"/>
      <c r="BY698" s="137"/>
      <c r="BZ698" s="137"/>
      <c r="CA698" s="137"/>
      <c r="CB698" s="137"/>
      <c r="CC698" s="137"/>
    </row>
    <row r="699" spans="1:81" ht="15" customHeight="1" x14ac:dyDescent="0.35">
      <c r="A699" s="163"/>
      <c r="B699" s="137"/>
      <c r="C699" s="137"/>
      <c r="D699" s="137"/>
      <c r="E699" s="137"/>
      <c r="F699" s="137"/>
      <c r="G699" s="137"/>
      <c r="H699" s="137"/>
      <c r="I699" s="137"/>
      <c r="J699" s="137"/>
      <c r="K699" s="137"/>
      <c r="L699" s="192"/>
      <c r="M699" s="137"/>
      <c r="N699" s="137"/>
      <c r="O699" s="137"/>
      <c r="P699" s="137"/>
      <c r="Q699" s="137"/>
      <c r="R699" s="137"/>
      <c r="S699" s="137"/>
      <c r="T699" s="137"/>
      <c r="U699" s="137"/>
      <c r="V699" s="137"/>
      <c r="W699" s="137"/>
      <c r="X699" s="137"/>
      <c r="Y699" s="137"/>
      <c r="Z699" s="137"/>
      <c r="AA699" s="137"/>
      <c r="AB699" s="137"/>
      <c r="AC699" s="137"/>
      <c r="AD699" s="137"/>
      <c r="AE699" s="137"/>
      <c r="AF699" s="137"/>
      <c r="AG699" s="137"/>
      <c r="AH699" s="137"/>
      <c r="AI699" s="137"/>
      <c r="AK699" s="137"/>
      <c r="AL699" s="137"/>
      <c r="AN699" s="137"/>
      <c r="AO699" s="137"/>
      <c r="AQ699" s="137"/>
      <c r="AR699" s="137"/>
      <c r="AT699" s="137"/>
      <c r="AU699" s="137"/>
      <c r="AV699" s="137"/>
      <c r="AX699" s="137"/>
      <c r="AY699" s="137"/>
      <c r="AZ699" s="137"/>
      <c r="BA699" s="137"/>
      <c r="BB699" s="137"/>
      <c r="BC699" s="137"/>
      <c r="BD699" s="137"/>
      <c r="BE699" s="137"/>
      <c r="BF699" s="137"/>
      <c r="BG699" s="137"/>
      <c r="BH699" s="137"/>
      <c r="BI699" s="137"/>
      <c r="BJ699" s="137"/>
      <c r="BL699" s="137"/>
      <c r="BM699" s="137"/>
      <c r="BN699" s="137"/>
      <c r="BO699" s="137"/>
      <c r="BP699" s="137"/>
      <c r="BQ699" s="137"/>
      <c r="BR699" s="137"/>
      <c r="BS699" s="137"/>
      <c r="BT699" s="137"/>
      <c r="BU699" s="137"/>
      <c r="BV699" s="137"/>
      <c r="BW699" s="137"/>
      <c r="BX699" s="137"/>
      <c r="BY699" s="137"/>
      <c r="BZ699" s="137"/>
      <c r="CA699" s="137"/>
      <c r="CB699" s="137"/>
      <c r="CC699" s="137"/>
    </row>
    <row r="700" spans="1:81" ht="15" customHeight="1" x14ac:dyDescent="0.35">
      <c r="A700" s="163"/>
      <c r="B700" s="137"/>
      <c r="C700" s="137"/>
      <c r="D700" s="137"/>
      <c r="E700" s="137"/>
      <c r="F700" s="137"/>
      <c r="G700" s="137"/>
      <c r="H700" s="137"/>
      <c r="I700" s="137"/>
      <c r="J700" s="137"/>
      <c r="K700" s="137"/>
      <c r="L700" s="192"/>
      <c r="M700" s="137"/>
      <c r="N700" s="137"/>
      <c r="O700" s="137"/>
      <c r="P700" s="137"/>
      <c r="Q700" s="137"/>
      <c r="R700" s="137"/>
      <c r="S700" s="137"/>
      <c r="T700" s="137"/>
      <c r="U700" s="137"/>
      <c r="V700" s="137"/>
      <c r="W700" s="137"/>
      <c r="X700" s="137"/>
      <c r="Y700" s="137"/>
      <c r="Z700" s="137"/>
      <c r="AA700" s="137"/>
      <c r="AB700" s="137"/>
      <c r="AC700" s="137"/>
      <c r="AD700" s="137"/>
      <c r="AE700" s="137"/>
      <c r="AF700" s="137"/>
      <c r="AG700" s="137"/>
      <c r="AH700" s="137"/>
      <c r="AI700" s="137"/>
      <c r="AK700" s="137"/>
      <c r="AL700" s="137"/>
      <c r="AN700" s="137"/>
      <c r="AO700" s="137"/>
      <c r="AQ700" s="137"/>
      <c r="AR700" s="137"/>
      <c r="AT700" s="137"/>
      <c r="AU700" s="137"/>
      <c r="AV700" s="137"/>
      <c r="AX700" s="137"/>
      <c r="AY700" s="137"/>
      <c r="AZ700" s="137"/>
      <c r="BA700" s="137"/>
      <c r="BB700" s="137"/>
      <c r="BC700" s="137"/>
      <c r="BD700" s="137"/>
      <c r="BE700" s="137"/>
      <c r="BF700" s="137"/>
      <c r="BG700" s="137"/>
      <c r="BH700" s="137"/>
      <c r="BI700" s="137"/>
      <c r="BJ700" s="137"/>
      <c r="BL700" s="137"/>
      <c r="BM700" s="137"/>
      <c r="BN700" s="137"/>
      <c r="BO700" s="137"/>
      <c r="BP700" s="137"/>
      <c r="BQ700" s="137"/>
      <c r="BR700" s="137"/>
      <c r="BS700" s="137"/>
      <c r="BT700" s="137"/>
      <c r="BU700" s="137"/>
      <c r="BV700" s="137"/>
      <c r="BW700" s="137"/>
      <c r="BX700" s="137"/>
      <c r="BY700" s="137"/>
      <c r="BZ700" s="137"/>
      <c r="CA700" s="137"/>
      <c r="CB700" s="137"/>
      <c r="CC700" s="137"/>
    </row>
    <row r="701" spans="1:81" ht="15" customHeight="1" x14ac:dyDescent="0.35">
      <c r="A701" s="163"/>
      <c r="B701" s="137"/>
      <c r="C701" s="137"/>
      <c r="D701" s="137"/>
      <c r="E701" s="137"/>
      <c r="F701" s="137"/>
      <c r="G701" s="137"/>
      <c r="H701" s="137"/>
      <c r="I701" s="137"/>
      <c r="J701" s="137"/>
      <c r="K701" s="137"/>
      <c r="L701" s="192"/>
      <c r="M701" s="137"/>
      <c r="N701" s="137"/>
      <c r="O701" s="137"/>
      <c r="P701" s="137"/>
      <c r="Q701" s="137"/>
      <c r="R701" s="137"/>
      <c r="S701" s="137"/>
      <c r="T701" s="137"/>
      <c r="U701" s="137"/>
      <c r="V701" s="137"/>
      <c r="W701" s="137"/>
      <c r="X701" s="137"/>
      <c r="Y701" s="137"/>
      <c r="Z701" s="137"/>
      <c r="AA701" s="137"/>
      <c r="AB701" s="137"/>
      <c r="AC701" s="137"/>
      <c r="AD701" s="137"/>
      <c r="AE701" s="137"/>
      <c r="AF701" s="137"/>
      <c r="AG701" s="137"/>
      <c r="AH701" s="137"/>
      <c r="AI701" s="137"/>
      <c r="AK701" s="137"/>
      <c r="AL701" s="137"/>
      <c r="AN701" s="137"/>
      <c r="AO701" s="137"/>
      <c r="AQ701" s="137"/>
      <c r="AR701" s="137"/>
      <c r="AT701" s="137"/>
      <c r="AU701" s="137"/>
      <c r="AV701" s="137"/>
      <c r="AX701" s="137"/>
      <c r="AY701" s="137"/>
      <c r="AZ701" s="137"/>
      <c r="BA701" s="137"/>
      <c r="BB701" s="137"/>
      <c r="BC701" s="137"/>
      <c r="BD701" s="137"/>
      <c r="BE701" s="137"/>
      <c r="BF701" s="137"/>
      <c r="BG701" s="137"/>
      <c r="BH701" s="137"/>
      <c r="BI701" s="137"/>
      <c r="BJ701" s="137"/>
      <c r="BL701" s="137"/>
      <c r="BM701" s="137"/>
      <c r="BN701" s="137"/>
      <c r="BO701" s="137"/>
      <c r="BP701" s="137"/>
      <c r="BQ701" s="137"/>
      <c r="BR701" s="137"/>
      <c r="BS701" s="137"/>
      <c r="BT701" s="137"/>
      <c r="BU701" s="137"/>
      <c r="BV701" s="137"/>
      <c r="BW701" s="137"/>
      <c r="BX701" s="137"/>
      <c r="BY701" s="137"/>
      <c r="BZ701" s="137"/>
      <c r="CA701" s="137"/>
      <c r="CB701" s="137"/>
      <c r="CC701" s="137"/>
    </row>
    <row r="702" spans="1:81" ht="15" customHeight="1" x14ac:dyDescent="0.35">
      <c r="A702" s="163"/>
      <c r="B702" s="137"/>
      <c r="C702" s="137"/>
      <c r="D702" s="137"/>
      <c r="E702" s="137"/>
      <c r="F702" s="137"/>
      <c r="G702" s="137"/>
      <c r="H702" s="137"/>
      <c r="I702" s="137"/>
      <c r="J702" s="137"/>
      <c r="K702" s="137"/>
      <c r="L702" s="192"/>
      <c r="M702" s="137"/>
      <c r="N702" s="137"/>
      <c r="O702" s="137"/>
      <c r="P702" s="137"/>
      <c r="Q702" s="137"/>
      <c r="R702" s="137"/>
      <c r="S702" s="137"/>
      <c r="T702" s="137"/>
      <c r="U702" s="137"/>
      <c r="V702" s="137"/>
      <c r="W702" s="137"/>
      <c r="X702" s="137"/>
      <c r="Y702" s="137"/>
      <c r="Z702" s="137"/>
      <c r="AA702" s="137"/>
      <c r="AB702" s="137"/>
      <c r="AC702" s="137"/>
      <c r="AD702" s="137"/>
      <c r="AE702" s="137"/>
      <c r="AF702" s="137"/>
      <c r="AG702" s="137"/>
      <c r="AH702" s="137"/>
      <c r="AI702" s="137"/>
      <c r="AK702" s="137"/>
      <c r="AL702" s="137"/>
      <c r="AN702" s="137"/>
      <c r="AO702" s="137"/>
      <c r="AQ702" s="137"/>
      <c r="AR702" s="137"/>
      <c r="AT702" s="137"/>
      <c r="AU702" s="137"/>
      <c r="AV702" s="137"/>
      <c r="AX702" s="137"/>
      <c r="AY702" s="137"/>
      <c r="AZ702" s="137"/>
      <c r="BA702" s="137"/>
      <c r="BB702" s="137"/>
      <c r="BC702" s="137"/>
      <c r="BD702" s="137"/>
      <c r="BE702" s="137"/>
      <c r="BF702" s="137"/>
      <c r="BG702" s="137"/>
      <c r="BH702" s="137"/>
      <c r="BI702" s="137"/>
      <c r="BJ702" s="137"/>
      <c r="BL702" s="137"/>
      <c r="BM702" s="137"/>
      <c r="BN702" s="137"/>
      <c r="BO702" s="137"/>
      <c r="BP702" s="137"/>
      <c r="BQ702" s="137"/>
      <c r="BR702" s="137"/>
      <c r="BS702" s="137"/>
      <c r="BT702" s="137"/>
      <c r="BU702" s="137"/>
      <c r="BV702" s="137"/>
      <c r="BW702" s="137"/>
      <c r="BX702" s="137"/>
      <c r="BY702" s="137"/>
      <c r="BZ702" s="137"/>
      <c r="CA702" s="137"/>
      <c r="CB702" s="137"/>
      <c r="CC702" s="137"/>
    </row>
    <row r="703" spans="1:81" ht="15" customHeight="1" x14ac:dyDescent="0.35">
      <c r="A703" s="163"/>
      <c r="B703" s="137"/>
      <c r="C703" s="137"/>
      <c r="D703" s="137"/>
      <c r="E703" s="137"/>
      <c r="F703" s="137"/>
      <c r="G703" s="137"/>
      <c r="H703" s="137"/>
      <c r="I703" s="137"/>
      <c r="J703" s="137"/>
      <c r="K703" s="137"/>
      <c r="L703" s="192"/>
      <c r="M703" s="137"/>
      <c r="N703" s="137"/>
      <c r="O703" s="137"/>
      <c r="P703" s="137"/>
      <c r="Q703" s="137"/>
      <c r="R703" s="137"/>
      <c r="S703" s="137"/>
      <c r="T703" s="137"/>
      <c r="U703" s="137"/>
      <c r="V703" s="137"/>
      <c r="W703" s="137"/>
      <c r="X703" s="137"/>
      <c r="Y703" s="137"/>
      <c r="Z703" s="137"/>
      <c r="AA703" s="137"/>
      <c r="AB703" s="137"/>
      <c r="AC703" s="137"/>
      <c r="AD703" s="137"/>
      <c r="AE703" s="137"/>
      <c r="AF703" s="137"/>
      <c r="AG703" s="137"/>
      <c r="AH703" s="137"/>
      <c r="AI703" s="137"/>
      <c r="AK703" s="137"/>
      <c r="AL703" s="137"/>
      <c r="AN703" s="137"/>
      <c r="AO703" s="137"/>
      <c r="AQ703" s="137"/>
      <c r="AR703" s="137"/>
      <c r="AT703" s="137"/>
      <c r="AU703" s="137"/>
      <c r="AV703" s="137"/>
      <c r="AX703" s="137"/>
      <c r="AY703" s="137"/>
      <c r="AZ703" s="137"/>
      <c r="BA703" s="137"/>
      <c r="BB703" s="137"/>
      <c r="BC703" s="137"/>
      <c r="BD703" s="137"/>
      <c r="BE703" s="137"/>
      <c r="BF703" s="137"/>
      <c r="BG703" s="137"/>
      <c r="BH703" s="137"/>
      <c r="BI703" s="137"/>
      <c r="BJ703" s="137"/>
      <c r="BL703" s="137"/>
      <c r="BM703" s="137"/>
      <c r="BN703" s="137"/>
      <c r="BO703" s="137"/>
      <c r="BP703" s="137"/>
      <c r="BQ703" s="137"/>
      <c r="BR703" s="137"/>
      <c r="BS703" s="137"/>
      <c r="BT703" s="137"/>
      <c r="BU703" s="137"/>
      <c r="BV703" s="137"/>
      <c r="BW703" s="137"/>
      <c r="BX703" s="137"/>
      <c r="BY703" s="137"/>
      <c r="BZ703" s="137"/>
      <c r="CA703" s="137"/>
      <c r="CB703" s="137"/>
      <c r="CC703" s="137"/>
    </row>
    <row r="704" spans="1:81" ht="15" customHeight="1" x14ac:dyDescent="0.35">
      <c r="A704" s="163"/>
      <c r="B704" s="137"/>
      <c r="C704" s="137"/>
      <c r="D704" s="137"/>
      <c r="E704" s="137"/>
      <c r="F704" s="137"/>
      <c r="G704" s="137"/>
      <c r="H704" s="137"/>
      <c r="I704" s="137"/>
      <c r="J704" s="137"/>
      <c r="K704" s="137"/>
      <c r="L704" s="192"/>
      <c r="M704" s="137"/>
      <c r="N704" s="137"/>
      <c r="O704" s="137"/>
      <c r="P704" s="137"/>
      <c r="Q704" s="137"/>
      <c r="R704" s="137"/>
      <c r="S704" s="137"/>
      <c r="T704" s="137"/>
      <c r="U704" s="137"/>
      <c r="V704" s="137"/>
      <c r="W704" s="137"/>
      <c r="X704" s="137"/>
      <c r="Y704" s="137"/>
      <c r="Z704" s="137"/>
      <c r="AA704" s="137"/>
      <c r="AB704" s="137"/>
      <c r="AC704" s="137"/>
      <c r="AD704" s="137"/>
      <c r="AE704" s="137"/>
      <c r="AF704" s="137"/>
      <c r="AG704" s="137"/>
      <c r="AH704" s="137"/>
      <c r="AI704" s="137"/>
      <c r="AK704" s="137"/>
      <c r="AL704" s="137"/>
      <c r="AN704" s="137"/>
      <c r="AO704" s="137"/>
      <c r="AQ704" s="137"/>
      <c r="AR704" s="137"/>
      <c r="AT704" s="137"/>
      <c r="AU704" s="137"/>
      <c r="AV704" s="137"/>
      <c r="AX704" s="137"/>
      <c r="AY704" s="137"/>
      <c r="AZ704" s="137"/>
      <c r="BA704" s="137"/>
      <c r="BB704" s="137"/>
      <c r="BC704" s="137"/>
      <c r="BD704" s="137"/>
      <c r="BE704" s="137"/>
      <c r="BF704" s="137"/>
      <c r="BG704" s="137"/>
      <c r="BH704" s="137"/>
      <c r="BI704" s="137"/>
      <c r="BJ704" s="137"/>
      <c r="BL704" s="137"/>
      <c r="BM704" s="137"/>
      <c r="BN704" s="137"/>
      <c r="BO704" s="137"/>
      <c r="BP704" s="137"/>
      <c r="BQ704" s="137"/>
      <c r="BR704" s="137"/>
      <c r="BS704" s="137"/>
      <c r="BT704" s="137"/>
      <c r="BU704" s="137"/>
      <c r="BV704" s="137"/>
      <c r="BW704" s="137"/>
      <c r="BX704" s="137"/>
      <c r="BY704" s="137"/>
      <c r="BZ704" s="137"/>
      <c r="CA704" s="137"/>
      <c r="CB704" s="137"/>
      <c r="CC704" s="137"/>
    </row>
    <row r="705" spans="1:81" ht="15" customHeight="1" x14ac:dyDescent="0.35">
      <c r="A705" s="163"/>
      <c r="B705" s="137"/>
      <c r="C705" s="137"/>
      <c r="D705" s="137"/>
      <c r="E705" s="137"/>
      <c r="F705" s="137"/>
      <c r="G705" s="137"/>
      <c r="H705" s="137"/>
      <c r="I705" s="137"/>
      <c r="J705" s="137"/>
      <c r="K705" s="137"/>
      <c r="L705" s="192"/>
      <c r="M705" s="137"/>
      <c r="N705" s="137"/>
      <c r="O705" s="137"/>
      <c r="P705" s="137"/>
      <c r="Q705" s="137"/>
      <c r="R705" s="137"/>
      <c r="S705" s="137"/>
      <c r="T705" s="137"/>
      <c r="U705" s="137"/>
      <c r="V705" s="137"/>
      <c r="W705" s="137"/>
      <c r="X705" s="137"/>
      <c r="Y705" s="137"/>
      <c r="Z705" s="137"/>
      <c r="AA705" s="137"/>
      <c r="AB705" s="137"/>
      <c r="AC705" s="137"/>
      <c r="AD705" s="137"/>
      <c r="AE705" s="137"/>
      <c r="AF705" s="137"/>
      <c r="AG705" s="137"/>
      <c r="AH705" s="137"/>
      <c r="AI705" s="137"/>
      <c r="AK705" s="137"/>
      <c r="AL705" s="137"/>
      <c r="AN705" s="137"/>
      <c r="AO705" s="137"/>
      <c r="AQ705" s="137"/>
      <c r="AR705" s="137"/>
      <c r="AT705" s="137"/>
      <c r="AU705" s="137"/>
      <c r="AV705" s="137"/>
      <c r="AX705" s="137"/>
      <c r="AY705" s="137"/>
      <c r="AZ705" s="137"/>
      <c r="BA705" s="137"/>
      <c r="BB705" s="137"/>
      <c r="BC705" s="137"/>
      <c r="BD705" s="137"/>
      <c r="BE705" s="137"/>
      <c r="BF705" s="137"/>
      <c r="BG705" s="137"/>
      <c r="BH705" s="137"/>
      <c r="BI705" s="137"/>
      <c r="BJ705" s="137"/>
      <c r="BL705" s="137"/>
      <c r="BM705" s="137"/>
      <c r="BN705" s="137"/>
      <c r="BO705" s="137"/>
      <c r="BP705" s="137"/>
      <c r="BQ705" s="137"/>
      <c r="BR705" s="137"/>
      <c r="BS705" s="137"/>
      <c r="BT705" s="137"/>
      <c r="BU705" s="137"/>
      <c r="BV705" s="137"/>
      <c r="BW705" s="137"/>
      <c r="BX705" s="137"/>
      <c r="BY705" s="137"/>
      <c r="BZ705" s="137"/>
      <c r="CA705" s="137"/>
      <c r="CB705" s="137"/>
      <c r="CC705" s="137"/>
    </row>
    <row r="706" spans="1:81" ht="15" customHeight="1" x14ac:dyDescent="0.35">
      <c r="A706" s="163"/>
      <c r="B706" s="137"/>
      <c r="C706" s="137"/>
      <c r="D706" s="137"/>
      <c r="E706" s="137"/>
      <c r="F706" s="137"/>
      <c r="G706" s="137"/>
      <c r="H706" s="137"/>
      <c r="I706" s="137"/>
      <c r="J706" s="137"/>
      <c r="K706" s="137"/>
      <c r="L706" s="192"/>
      <c r="M706" s="137"/>
      <c r="N706" s="137"/>
      <c r="O706" s="137"/>
      <c r="P706" s="137"/>
      <c r="Q706" s="137"/>
      <c r="R706" s="137"/>
      <c r="S706" s="137"/>
      <c r="T706" s="137"/>
      <c r="U706" s="137"/>
      <c r="V706" s="137"/>
      <c r="W706" s="137"/>
      <c r="X706" s="137"/>
      <c r="Y706" s="137"/>
      <c r="Z706" s="137"/>
      <c r="AA706" s="137"/>
      <c r="AB706" s="137"/>
      <c r="AC706" s="137"/>
      <c r="AD706" s="137"/>
      <c r="AE706" s="137"/>
      <c r="AF706" s="137"/>
      <c r="AG706" s="137"/>
      <c r="AH706" s="137"/>
      <c r="AI706" s="137"/>
      <c r="AK706" s="137"/>
      <c r="AL706" s="137"/>
      <c r="AN706" s="137"/>
      <c r="AO706" s="137"/>
      <c r="AQ706" s="137"/>
      <c r="AR706" s="137"/>
      <c r="AT706" s="137"/>
      <c r="AU706" s="137"/>
      <c r="AV706" s="137"/>
      <c r="AX706" s="137"/>
      <c r="AY706" s="137"/>
      <c r="AZ706" s="137"/>
      <c r="BA706" s="137"/>
      <c r="BB706" s="137"/>
      <c r="BC706" s="137"/>
      <c r="BD706" s="137"/>
      <c r="BE706" s="137"/>
      <c r="BF706" s="137"/>
      <c r="BG706" s="137"/>
      <c r="BH706" s="137"/>
      <c r="BI706" s="137"/>
      <c r="BJ706" s="137"/>
      <c r="BL706" s="137"/>
      <c r="BM706" s="137"/>
      <c r="BN706" s="137"/>
      <c r="BO706" s="137"/>
      <c r="BP706" s="137"/>
      <c r="BQ706" s="137"/>
      <c r="BR706" s="137"/>
      <c r="BS706" s="137"/>
      <c r="BT706" s="137"/>
      <c r="BU706" s="137"/>
      <c r="BV706" s="137"/>
      <c r="BW706" s="137"/>
      <c r="BX706" s="137"/>
      <c r="BY706" s="137"/>
      <c r="BZ706" s="137"/>
      <c r="CA706" s="137"/>
      <c r="CB706" s="137"/>
      <c r="CC706" s="137"/>
    </row>
    <row r="707" spans="1:81" ht="15" customHeight="1" x14ac:dyDescent="0.35">
      <c r="A707" s="163"/>
      <c r="B707" s="137"/>
      <c r="C707" s="137"/>
      <c r="D707" s="137"/>
      <c r="E707" s="137"/>
      <c r="F707" s="137"/>
      <c r="G707" s="137"/>
      <c r="H707" s="137"/>
      <c r="I707" s="137"/>
      <c r="J707" s="137"/>
      <c r="K707" s="137"/>
      <c r="L707" s="192"/>
      <c r="M707" s="137"/>
      <c r="N707" s="137"/>
      <c r="O707" s="137"/>
      <c r="P707" s="137"/>
      <c r="Q707" s="137"/>
      <c r="R707" s="137"/>
      <c r="S707" s="137"/>
      <c r="T707" s="137"/>
      <c r="U707" s="137"/>
      <c r="V707" s="137"/>
      <c r="W707" s="137"/>
      <c r="X707" s="137"/>
      <c r="Y707" s="137"/>
      <c r="Z707" s="137"/>
      <c r="AA707" s="137"/>
      <c r="AB707" s="137"/>
      <c r="AC707" s="137"/>
      <c r="AD707" s="137"/>
      <c r="AE707" s="137"/>
      <c r="AF707" s="137"/>
      <c r="AG707" s="137"/>
      <c r="AH707" s="137"/>
      <c r="AI707" s="137"/>
      <c r="AK707" s="137"/>
      <c r="AL707" s="137"/>
      <c r="AN707" s="137"/>
      <c r="AO707" s="137"/>
      <c r="AQ707" s="137"/>
      <c r="AR707" s="137"/>
      <c r="AT707" s="137"/>
      <c r="AU707" s="137"/>
      <c r="AV707" s="137"/>
      <c r="AX707" s="137"/>
      <c r="AY707" s="137"/>
      <c r="AZ707" s="137"/>
      <c r="BA707" s="137"/>
      <c r="BB707" s="137"/>
      <c r="BC707" s="137"/>
      <c r="BD707" s="137"/>
      <c r="BE707" s="137"/>
      <c r="BF707" s="137"/>
      <c r="BG707" s="137"/>
      <c r="BH707" s="137"/>
      <c r="BI707" s="137"/>
      <c r="BJ707" s="137"/>
      <c r="BL707" s="137"/>
      <c r="BM707" s="137"/>
      <c r="BN707" s="137"/>
      <c r="BO707" s="137"/>
      <c r="BP707" s="137"/>
      <c r="BQ707" s="137"/>
      <c r="BR707" s="137"/>
      <c r="BS707" s="137"/>
      <c r="BT707" s="137"/>
      <c r="BU707" s="137"/>
      <c r="BV707" s="137"/>
      <c r="BW707" s="137"/>
      <c r="BX707" s="137"/>
      <c r="BY707" s="137"/>
      <c r="BZ707" s="137"/>
      <c r="CA707" s="137"/>
      <c r="CB707" s="137"/>
      <c r="CC707" s="137"/>
    </row>
    <row r="708" spans="1:81" ht="15" customHeight="1" x14ac:dyDescent="0.35">
      <c r="A708" s="163"/>
      <c r="B708" s="137"/>
      <c r="C708" s="137"/>
      <c r="D708" s="137"/>
      <c r="E708" s="137"/>
      <c r="F708" s="137"/>
      <c r="G708" s="137"/>
      <c r="H708" s="137"/>
      <c r="I708" s="137"/>
      <c r="J708" s="137"/>
      <c r="K708" s="137"/>
      <c r="L708" s="192"/>
      <c r="M708" s="137"/>
      <c r="N708" s="137"/>
      <c r="O708" s="137"/>
      <c r="P708" s="137"/>
      <c r="Q708" s="137"/>
      <c r="R708" s="137"/>
      <c r="S708" s="137"/>
      <c r="T708" s="137"/>
      <c r="U708" s="137"/>
      <c r="V708" s="137"/>
      <c r="W708" s="137"/>
      <c r="X708" s="137"/>
      <c r="Y708" s="137"/>
      <c r="Z708" s="137"/>
      <c r="AA708" s="137"/>
      <c r="AB708" s="137"/>
      <c r="AC708" s="137"/>
      <c r="AD708" s="137"/>
      <c r="AE708" s="137"/>
      <c r="AF708" s="137"/>
      <c r="AG708" s="137"/>
      <c r="AH708" s="137"/>
      <c r="AI708" s="137"/>
      <c r="AK708" s="137"/>
      <c r="AL708" s="137"/>
      <c r="AN708" s="137"/>
      <c r="AO708" s="137"/>
      <c r="AQ708" s="137"/>
      <c r="AR708" s="137"/>
      <c r="AT708" s="137"/>
      <c r="AU708" s="137"/>
      <c r="AV708" s="137"/>
      <c r="AX708" s="137"/>
      <c r="AY708" s="137"/>
      <c r="AZ708" s="137"/>
      <c r="BA708" s="137"/>
      <c r="BB708" s="137"/>
      <c r="BC708" s="137"/>
      <c r="BD708" s="137"/>
      <c r="BE708" s="137"/>
      <c r="BF708" s="137"/>
      <c r="BG708" s="137"/>
      <c r="BH708" s="137"/>
      <c r="BI708" s="137"/>
      <c r="BJ708" s="137"/>
      <c r="BL708" s="137"/>
      <c r="BM708" s="137"/>
      <c r="BN708" s="137"/>
      <c r="BO708" s="137"/>
      <c r="BP708" s="137"/>
      <c r="BQ708" s="137"/>
      <c r="BR708" s="137"/>
      <c r="BS708" s="137"/>
      <c r="BT708" s="137"/>
      <c r="BU708" s="137"/>
      <c r="BV708" s="137"/>
      <c r="BW708" s="137"/>
      <c r="BX708" s="137"/>
      <c r="BY708" s="137"/>
      <c r="BZ708" s="137"/>
      <c r="CA708" s="137"/>
      <c r="CB708" s="137"/>
      <c r="CC708" s="137"/>
    </row>
    <row r="709" spans="1:81" ht="15" customHeight="1" x14ac:dyDescent="0.35">
      <c r="A709" s="163"/>
      <c r="B709" s="137"/>
      <c r="C709" s="137"/>
      <c r="D709" s="137"/>
      <c r="E709" s="137"/>
      <c r="F709" s="137"/>
      <c r="G709" s="137"/>
      <c r="H709" s="137"/>
      <c r="I709" s="137"/>
      <c r="J709" s="137"/>
      <c r="K709" s="137"/>
      <c r="L709" s="192"/>
      <c r="M709" s="137"/>
      <c r="N709" s="137"/>
      <c r="O709" s="137"/>
      <c r="P709" s="137"/>
      <c r="Q709" s="137"/>
      <c r="R709" s="137"/>
      <c r="S709" s="137"/>
      <c r="T709" s="137"/>
      <c r="U709" s="137"/>
      <c r="V709" s="137"/>
      <c r="W709" s="137"/>
      <c r="X709" s="137"/>
      <c r="Y709" s="137"/>
      <c r="Z709" s="137"/>
      <c r="AA709" s="137"/>
      <c r="AB709" s="137"/>
      <c r="AC709" s="137"/>
      <c r="AD709" s="137"/>
      <c r="AE709" s="137"/>
      <c r="AF709" s="137"/>
      <c r="AG709" s="137"/>
      <c r="AH709" s="137"/>
      <c r="AI709" s="137"/>
      <c r="AK709" s="137"/>
      <c r="AL709" s="137"/>
      <c r="AN709" s="137"/>
      <c r="AO709" s="137"/>
      <c r="AQ709" s="137"/>
      <c r="AR709" s="137"/>
      <c r="AT709" s="137"/>
      <c r="AU709" s="137"/>
      <c r="AV709" s="137"/>
      <c r="AX709" s="137"/>
      <c r="AY709" s="137"/>
      <c r="AZ709" s="137"/>
      <c r="BA709" s="137"/>
      <c r="BB709" s="137"/>
      <c r="BC709" s="137"/>
      <c r="BD709" s="137"/>
      <c r="BE709" s="137"/>
      <c r="BF709" s="137"/>
      <c r="BG709" s="137"/>
      <c r="BH709" s="137"/>
      <c r="BI709" s="137"/>
      <c r="BJ709" s="137"/>
      <c r="BL709" s="137"/>
      <c r="BM709" s="137"/>
      <c r="BN709" s="137"/>
      <c r="BO709" s="137"/>
      <c r="BP709" s="137"/>
      <c r="BQ709" s="137"/>
      <c r="BR709" s="137"/>
      <c r="BS709" s="137"/>
      <c r="BT709" s="137"/>
      <c r="BU709" s="137"/>
      <c r="BV709" s="137"/>
      <c r="BW709" s="137"/>
      <c r="BX709" s="137"/>
      <c r="BY709" s="137"/>
      <c r="BZ709" s="137"/>
      <c r="CA709" s="137"/>
      <c r="CB709" s="137"/>
      <c r="CC709" s="137"/>
    </row>
    <row r="710" spans="1:81" ht="15" customHeight="1" x14ac:dyDescent="0.35">
      <c r="A710" s="163"/>
      <c r="B710" s="137"/>
      <c r="C710" s="137"/>
      <c r="D710" s="137"/>
      <c r="E710" s="137"/>
      <c r="F710" s="137"/>
      <c r="G710" s="137"/>
      <c r="H710" s="137"/>
      <c r="I710" s="137"/>
      <c r="J710" s="137"/>
      <c r="K710" s="137"/>
      <c r="L710" s="192"/>
      <c r="M710" s="137"/>
      <c r="N710" s="137"/>
      <c r="O710" s="137"/>
      <c r="P710" s="137"/>
      <c r="Q710" s="137"/>
      <c r="R710" s="137"/>
      <c r="S710" s="137"/>
      <c r="T710" s="137"/>
      <c r="U710" s="137"/>
      <c r="V710" s="137"/>
      <c r="W710" s="137"/>
      <c r="X710" s="137"/>
      <c r="Y710" s="137"/>
      <c r="Z710" s="137"/>
      <c r="AA710" s="137"/>
      <c r="AB710" s="137"/>
      <c r="AC710" s="137"/>
      <c r="AD710" s="137"/>
      <c r="AE710" s="137"/>
      <c r="AF710" s="137"/>
      <c r="AG710" s="137"/>
      <c r="AH710" s="137"/>
      <c r="AI710" s="137"/>
      <c r="AK710" s="137"/>
      <c r="AL710" s="137"/>
      <c r="AN710" s="137"/>
      <c r="AO710" s="137"/>
      <c r="AQ710" s="137"/>
      <c r="AR710" s="137"/>
      <c r="AT710" s="137"/>
      <c r="AU710" s="137"/>
      <c r="AV710" s="137"/>
      <c r="AX710" s="137"/>
      <c r="AY710" s="137"/>
      <c r="AZ710" s="137"/>
      <c r="BA710" s="137"/>
      <c r="BB710" s="137"/>
      <c r="BC710" s="137"/>
      <c r="BD710" s="137"/>
      <c r="BE710" s="137"/>
      <c r="BF710" s="137"/>
      <c r="BG710" s="137"/>
      <c r="BH710" s="137"/>
      <c r="BI710" s="137"/>
      <c r="BJ710" s="137"/>
      <c r="BL710" s="137"/>
      <c r="BM710" s="137"/>
      <c r="BN710" s="137"/>
      <c r="BO710" s="137"/>
      <c r="BP710" s="137"/>
      <c r="BQ710" s="137"/>
      <c r="BR710" s="137"/>
      <c r="BS710" s="137"/>
      <c r="BT710" s="137"/>
      <c r="BU710" s="137"/>
      <c r="BV710" s="137"/>
      <c r="BW710" s="137"/>
      <c r="BX710" s="137"/>
      <c r="BY710" s="137"/>
      <c r="BZ710" s="137"/>
      <c r="CA710" s="137"/>
      <c r="CB710" s="137"/>
      <c r="CC710" s="137"/>
    </row>
    <row r="711" spans="1:81" ht="15" customHeight="1" x14ac:dyDescent="0.35">
      <c r="A711" s="163"/>
      <c r="B711" s="137"/>
      <c r="C711" s="137"/>
      <c r="D711" s="137"/>
      <c r="E711" s="137"/>
      <c r="F711" s="137"/>
      <c r="G711" s="137"/>
      <c r="H711" s="137"/>
      <c r="I711" s="137"/>
      <c r="J711" s="137"/>
      <c r="K711" s="137"/>
      <c r="L711" s="192"/>
      <c r="M711" s="137"/>
      <c r="N711" s="137"/>
      <c r="O711" s="137"/>
      <c r="P711" s="137"/>
      <c r="Q711" s="137"/>
      <c r="R711" s="137"/>
      <c r="S711" s="137"/>
      <c r="T711" s="137"/>
      <c r="U711" s="137"/>
      <c r="V711" s="137"/>
      <c r="W711" s="137"/>
      <c r="X711" s="137"/>
      <c r="Y711" s="137"/>
      <c r="Z711" s="137"/>
      <c r="AA711" s="137"/>
      <c r="AB711" s="137"/>
      <c r="AC711" s="137"/>
      <c r="AD711" s="137"/>
      <c r="AE711" s="137"/>
      <c r="AF711" s="137"/>
      <c r="AG711" s="137"/>
      <c r="AH711" s="137"/>
      <c r="AI711" s="137"/>
      <c r="AK711" s="137"/>
      <c r="AL711" s="137"/>
      <c r="AN711" s="137"/>
      <c r="AO711" s="137"/>
      <c r="AQ711" s="137"/>
      <c r="AR711" s="137"/>
      <c r="AT711" s="137"/>
      <c r="AU711" s="137"/>
      <c r="AV711" s="137"/>
      <c r="AX711" s="137"/>
      <c r="AY711" s="137"/>
      <c r="AZ711" s="137"/>
      <c r="BA711" s="137"/>
      <c r="BB711" s="137"/>
      <c r="BC711" s="137"/>
      <c r="BD711" s="137"/>
      <c r="BE711" s="137"/>
      <c r="BF711" s="137"/>
      <c r="BG711" s="137"/>
      <c r="BH711" s="137"/>
      <c r="BI711" s="137"/>
      <c r="BJ711" s="137"/>
      <c r="BL711" s="137"/>
      <c r="BM711" s="137"/>
      <c r="BN711" s="137"/>
      <c r="BO711" s="137"/>
      <c r="BP711" s="137"/>
      <c r="BQ711" s="137"/>
      <c r="BR711" s="137"/>
      <c r="BS711" s="137"/>
      <c r="BT711" s="137"/>
      <c r="BU711" s="137"/>
      <c r="BV711" s="137"/>
      <c r="BW711" s="137"/>
      <c r="BX711" s="137"/>
      <c r="BY711" s="137"/>
      <c r="BZ711" s="137"/>
      <c r="CA711" s="137"/>
      <c r="CB711" s="137"/>
      <c r="CC711" s="137"/>
    </row>
    <row r="712" spans="1:81" ht="15" customHeight="1" x14ac:dyDescent="0.35">
      <c r="A712" s="163"/>
      <c r="B712" s="137"/>
      <c r="C712" s="137"/>
      <c r="D712" s="137"/>
      <c r="E712" s="137"/>
      <c r="F712" s="137"/>
      <c r="G712" s="137"/>
      <c r="H712" s="137"/>
      <c r="I712" s="137"/>
      <c r="J712" s="137"/>
      <c r="K712" s="137"/>
      <c r="L712" s="192"/>
      <c r="M712" s="137"/>
      <c r="N712" s="137"/>
      <c r="O712" s="137"/>
      <c r="P712" s="137"/>
      <c r="Q712" s="137"/>
      <c r="R712" s="137"/>
      <c r="S712" s="137"/>
      <c r="T712" s="137"/>
      <c r="U712" s="137"/>
      <c r="V712" s="137"/>
      <c r="W712" s="137"/>
      <c r="X712" s="137"/>
      <c r="Y712" s="137"/>
      <c r="Z712" s="137"/>
      <c r="AA712" s="137"/>
      <c r="AB712" s="137"/>
      <c r="AC712" s="137"/>
      <c r="AD712" s="137"/>
      <c r="AE712" s="137"/>
      <c r="AF712" s="137"/>
      <c r="AG712" s="137"/>
      <c r="AH712" s="137"/>
      <c r="AI712" s="137"/>
      <c r="AK712" s="137"/>
      <c r="AL712" s="137"/>
      <c r="AN712" s="137"/>
      <c r="AO712" s="137"/>
      <c r="AQ712" s="137"/>
      <c r="AR712" s="137"/>
      <c r="AT712" s="137"/>
      <c r="AU712" s="137"/>
      <c r="AV712" s="137"/>
      <c r="AX712" s="137"/>
      <c r="AY712" s="137"/>
      <c r="AZ712" s="137"/>
      <c r="BA712" s="137"/>
      <c r="BB712" s="137"/>
      <c r="BC712" s="137"/>
      <c r="BD712" s="137"/>
      <c r="BE712" s="137"/>
      <c r="BF712" s="137"/>
      <c r="BG712" s="137"/>
      <c r="BH712" s="137"/>
      <c r="BI712" s="137"/>
      <c r="BJ712" s="137"/>
      <c r="BL712" s="137"/>
      <c r="BM712" s="137"/>
      <c r="BN712" s="137"/>
      <c r="BO712" s="137"/>
      <c r="BP712" s="137"/>
      <c r="BQ712" s="137"/>
      <c r="BR712" s="137"/>
      <c r="BS712" s="137"/>
      <c r="BT712" s="137"/>
      <c r="BU712" s="137"/>
      <c r="BV712" s="137"/>
      <c r="BW712" s="137"/>
      <c r="BX712" s="137"/>
      <c r="BY712" s="137"/>
      <c r="BZ712" s="137"/>
      <c r="CA712" s="137"/>
      <c r="CB712" s="137"/>
      <c r="CC712" s="137"/>
    </row>
    <row r="713" spans="1:81" ht="15" customHeight="1" x14ac:dyDescent="0.35">
      <c r="A713" s="163"/>
      <c r="B713" s="137"/>
      <c r="C713" s="137"/>
      <c r="D713" s="137"/>
      <c r="E713" s="137"/>
      <c r="F713" s="137"/>
      <c r="G713" s="137"/>
      <c r="H713" s="137"/>
      <c r="I713" s="137"/>
      <c r="J713" s="137"/>
      <c r="K713" s="137"/>
      <c r="L713" s="192"/>
      <c r="M713" s="137"/>
      <c r="N713" s="137"/>
      <c r="O713" s="137"/>
      <c r="P713" s="137"/>
      <c r="Q713" s="137"/>
      <c r="R713" s="137"/>
      <c r="S713" s="137"/>
      <c r="T713" s="137"/>
      <c r="U713" s="137"/>
      <c r="V713" s="137"/>
      <c r="W713" s="137"/>
      <c r="X713" s="137"/>
      <c r="Y713" s="137"/>
      <c r="Z713" s="137"/>
      <c r="AA713" s="137"/>
      <c r="AB713" s="137"/>
      <c r="AC713" s="137"/>
      <c r="AD713" s="137"/>
      <c r="AE713" s="137"/>
      <c r="AF713" s="137"/>
      <c r="AG713" s="137"/>
      <c r="AH713" s="137"/>
      <c r="AI713" s="137"/>
      <c r="AK713" s="137"/>
      <c r="AL713" s="137"/>
      <c r="AN713" s="137"/>
      <c r="AO713" s="137"/>
      <c r="AQ713" s="137"/>
      <c r="AR713" s="137"/>
      <c r="AT713" s="137"/>
      <c r="AU713" s="137"/>
      <c r="AV713" s="137"/>
      <c r="AX713" s="137"/>
      <c r="AY713" s="137"/>
      <c r="AZ713" s="137"/>
      <c r="BA713" s="137"/>
      <c r="BB713" s="137"/>
      <c r="BC713" s="137"/>
      <c r="BD713" s="137"/>
      <c r="BE713" s="137"/>
      <c r="BF713" s="137"/>
      <c r="BG713" s="137"/>
      <c r="BH713" s="137"/>
      <c r="BI713" s="137"/>
      <c r="BJ713" s="137"/>
      <c r="BL713" s="137"/>
      <c r="BM713" s="137"/>
      <c r="BN713" s="137"/>
      <c r="BO713" s="137"/>
      <c r="BP713" s="137"/>
      <c r="BQ713" s="137"/>
      <c r="BR713" s="137"/>
      <c r="BS713" s="137"/>
      <c r="BT713" s="137"/>
      <c r="BU713" s="137"/>
      <c r="BV713" s="137"/>
      <c r="BW713" s="137"/>
      <c r="BX713" s="137"/>
      <c r="BY713" s="137"/>
      <c r="BZ713" s="137"/>
      <c r="CA713" s="137"/>
      <c r="CB713" s="137"/>
      <c r="CC713" s="137"/>
    </row>
    <row r="714" spans="1:81" ht="15" customHeight="1" x14ac:dyDescent="0.35">
      <c r="A714" s="163"/>
      <c r="B714" s="137"/>
      <c r="C714" s="137"/>
      <c r="D714" s="137"/>
      <c r="E714" s="137"/>
      <c r="F714" s="137"/>
      <c r="G714" s="137"/>
      <c r="H714" s="137"/>
      <c r="I714" s="137"/>
      <c r="J714" s="137"/>
      <c r="K714" s="137"/>
      <c r="L714" s="192"/>
      <c r="M714" s="137"/>
      <c r="N714" s="137"/>
      <c r="O714" s="137"/>
      <c r="P714" s="137"/>
      <c r="Q714" s="137"/>
      <c r="R714" s="137"/>
      <c r="S714" s="137"/>
      <c r="T714" s="137"/>
      <c r="U714" s="137"/>
      <c r="V714" s="137"/>
      <c r="W714" s="137"/>
      <c r="X714" s="137"/>
      <c r="Y714" s="137"/>
      <c r="Z714" s="137"/>
      <c r="AA714" s="137"/>
      <c r="AB714" s="137"/>
      <c r="AC714" s="137"/>
      <c r="AD714" s="137"/>
      <c r="AE714" s="137"/>
      <c r="AF714" s="137"/>
      <c r="AG714" s="137"/>
      <c r="AH714" s="137"/>
      <c r="AI714" s="137"/>
      <c r="AK714" s="137"/>
      <c r="AL714" s="137"/>
      <c r="AN714" s="137"/>
      <c r="AO714" s="137"/>
      <c r="AQ714" s="137"/>
      <c r="AR714" s="137"/>
      <c r="AT714" s="137"/>
      <c r="AU714" s="137"/>
      <c r="AV714" s="137"/>
      <c r="AX714" s="137"/>
      <c r="AY714" s="137"/>
      <c r="AZ714" s="137"/>
      <c r="BA714" s="137"/>
      <c r="BB714" s="137"/>
      <c r="BC714" s="137"/>
      <c r="BD714" s="137"/>
      <c r="BE714" s="137"/>
      <c r="BF714" s="137"/>
      <c r="BG714" s="137"/>
      <c r="BH714" s="137"/>
      <c r="BI714" s="137"/>
      <c r="BJ714" s="137"/>
      <c r="BL714" s="137"/>
      <c r="BM714" s="137"/>
      <c r="BN714" s="137"/>
      <c r="BO714" s="137"/>
      <c r="BP714" s="137"/>
      <c r="BQ714" s="137"/>
      <c r="BR714" s="137"/>
      <c r="BS714" s="137"/>
      <c r="BT714" s="137"/>
      <c r="BU714" s="137"/>
      <c r="BV714" s="137"/>
      <c r="BW714" s="137"/>
      <c r="BX714" s="137"/>
      <c r="BY714" s="137"/>
      <c r="BZ714" s="137"/>
      <c r="CA714" s="137"/>
      <c r="CB714" s="137"/>
      <c r="CC714" s="137"/>
    </row>
    <row r="715" spans="1:81" ht="15" customHeight="1" x14ac:dyDescent="0.35">
      <c r="A715" s="163"/>
      <c r="B715" s="137"/>
      <c r="C715" s="137"/>
      <c r="D715" s="137"/>
      <c r="E715" s="137"/>
      <c r="F715" s="137"/>
      <c r="G715" s="137"/>
      <c r="H715" s="137"/>
      <c r="I715" s="137"/>
      <c r="J715" s="137"/>
      <c r="K715" s="137"/>
      <c r="L715" s="192"/>
      <c r="M715" s="137"/>
      <c r="N715" s="137"/>
      <c r="O715" s="137"/>
      <c r="P715" s="137"/>
      <c r="Q715" s="137"/>
      <c r="R715" s="137"/>
      <c r="S715" s="137"/>
      <c r="T715" s="137"/>
      <c r="U715" s="137"/>
      <c r="V715" s="137"/>
      <c r="W715" s="137"/>
      <c r="X715" s="137"/>
      <c r="Y715" s="137"/>
      <c r="Z715" s="137"/>
      <c r="AA715" s="137"/>
      <c r="AB715" s="137"/>
      <c r="AC715" s="137"/>
      <c r="AD715" s="137"/>
      <c r="AE715" s="137"/>
      <c r="AF715" s="137"/>
      <c r="AG715" s="137"/>
      <c r="AH715" s="137"/>
      <c r="AI715" s="137"/>
      <c r="AK715" s="137"/>
      <c r="AL715" s="137"/>
      <c r="AN715" s="137"/>
      <c r="AO715" s="137"/>
      <c r="AQ715" s="137"/>
      <c r="AR715" s="137"/>
      <c r="AT715" s="137"/>
      <c r="AU715" s="137"/>
      <c r="AV715" s="137"/>
      <c r="AX715" s="137"/>
      <c r="AY715" s="137"/>
      <c r="AZ715" s="137"/>
      <c r="BA715" s="137"/>
      <c r="BB715" s="137"/>
      <c r="BC715" s="137"/>
      <c r="BD715" s="137"/>
      <c r="BE715" s="137"/>
      <c r="BF715" s="137"/>
      <c r="BG715" s="137"/>
      <c r="BH715" s="137"/>
      <c r="BI715" s="137"/>
      <c r="BJ715" s="137"/>
      <c r="BL715" s="137"/>
      <c r="BM715" s="137"/>
      <c r="BN715" s="137"/>
      <c r="BO715" s="137"/>
      <c r="BP715" s="137"/>
      <c r="BQ715" s="137"/>
      <c r="BR715" s="137"/>
      <c r="BS715" s="137"/>
      <c r="BT715" s="137"/>
      <c r="BU715" s="137"/>
      <c r="BV715" s="137"/>
      <c r="BW715" s="137"/>
      <c r="BX715" s="137"/>
      <c r="BY715" s="137"/>
      <c r="BZ715" s="137"/>
      <c r="CA715" s="137"/>
      <c r="CB715" s="137"/>
      <c r="CC715" s="137"/>
    </row>
    <row r="716" spans="1:81" ht="15" customHeight="1" x14ac:dyDescent="0.35">
      <c r="A716" s="163"/>
      <c r="B716" s="137"/>
      <c r="C716" s="137"/>
      <c r="D716" s="137"/>
      <c r="E716" s="137"/>
      <c r="F716" s="137"/>
      <c r="G716" s="137"/>
      <c r="H716" s="137"/>
      <c r="I716" s="137"/>
      <c r="J716" s="137"/>
      <c r="K716" s="137"/>
      <c r="L716" s="192"/>
      <c r="M716" s="137"/>
      <c r="N716" s="137"/>
      <c r="O716" s="137"/>
      <c r="P716" s="137"/>
      <c r="Q716" s="137"/>
      <c r="R716" s="137"/>
      <c r="S716" s="137"/>
      <c r="T716" s="137"/>
      <c r="U716" s="137"/>
      <c r="V716" s="137"/>
      <c r="W716" s="137"/>
      <c r="X716" s="137"/>
      <c r="Y716" s="137"/>
      <c r="Z716" s="137"/>
      <c r="AA716" s="137"/>
      <c r="AB716" s="137"/>
      <c r="AC716" s="137"/>
      <c r="AD716" s="137"/>
      <c r="AE716" s="137"/>
      <c r="AF716" s="137"/>
      <c r="AG716" s="137"/>
      <c r="AH716" s="137"/>
      <c r="AI716" s="137"/>
      <c r="AK716" s="137"/>
      <c r="AL716" s="137"/>
      <c r="AN716" s="137"/>
      <c r="AO716" s="137"/>
      <c r="AQ716" s="137"/>
      <c r="AR716" s="137"/>
      <c r="AT716" s="137"/>
      <c r="AU716" s="137"/>
      <c r="AV716" s="137"/>
      <c r="AX716" s="137"/>
      <c r="AY716" s="137"/>
      <c r="AZ716" s="137"/>
      <c r="BA716" s="137"/>
      <c r="BB716" s="137"/>
      <c r="BC716" s="137"/>
      <c r="BD716" s="137"/>
      <c r="BE716" s="137"/>
      <c r="BF716" s="137"/>
      <c r="BG716" s="137"/>
      <c r="BH716" s="137"/>
      <c r="BI716" s="137"/>
      <c r="BJ716" s="137"/>
      <c r="BL716" s="137"/>
      <c r="BM716" s="137"/>
      <c r="BN716" s="137"/>
      <c r="BO716" s="137"/>
      <c r="BP716" s="137"/>
      <c r="BQ716" s="137"/>
      <c r="BR716" s="137"/>
      <c r="BS716" s="137"/>
      <c r="BT716" s="137"/>
      <c r="BU716" s="137"/>
      <c r="BV716" s="137"/>
      <c r="BW716" s="137"/>
      <c r="BX716" s="137"/>
      <c r="BY716" s="137"/>
      <c r="BZ716" s="137"/>
      <c r="CA716" s="137"/>
      <c r="CB716" s="137"/>
      <c r="CC716" s="137"/>
    </row>
    <row r="717" spans="1:81" ht="15" customHeight="1" x14ac:dyDescent="0.35">
      <c r="A717" s="163"/>
      <c r="B717" s="137"/>
      <c r="C717" s="137"/>
      <c r="D717" s="137"/>
      <c r="E717" s="137"/>
      <c r="F717" s="137"/>
      <c r="G717" s="137"/>
      <c r="H717" s="137"/>
      <c r="I717" s="137"/>
      <c r="J717" s="137"/>
      <c r="K717" s="137"/>
      <c r="L717" s="192"/>
      <c r="M717" s="137"/>
      <c r="N717" s="137"/>
      <c r="O717" s="137"/>
      <c r="P717" s="137"/>
      <c r="Q717" s="137"/>
      <c r="R717" s="137"/>
      <c r="S717" s="137"/>
      <c r="T717" s="137"/>
      <c r="U717" s="137"/>
      <c r="V717" s="137"/>
      <c r="W717" s="137"/>
      <c r="X717" s="137"/>
      <c r="Y717" s="137"/>
      <c r="Z717" s="137"/>
      <c r="AA717" s="137"/>
      <c r="AB717" s="137"/>
      <c r="AC717" s="137"/>
      <c r="AD717" s="137"/>
      <c r="AE717" s="137"/>
      <c r="AF717" s="137"/>
      <c r="AG717" s="137"/>
      <c r="AH717" s="137"/>
      <c r="AI717" s="137"/>
      <c r="AK717" s="137"/>
      <c r="AL717" s="137"/>
      <c r="AN717" s="137"/>
      <c r="AO717" s="137"/>
      <c r="AQ717" s="137"/>
      <c r="AR717" s="137"/>
      <c r="AT717" s="137"/>
      <c r="AU717" s="137"/>
      <c r="AV717" s="137"/>
      <c r="AX717" s="137"/>
      <c r="AY717" s="137"/>
      <c r="AZ717" s="137"/>
      <c r="BA717" s="137"/>
      <c r="BB717" s="137"/>
      <c r="BC717" s="137"/>
      <c r="BD717" s="137"/>
      <c r="BE717" s="137"/>
      <c r="BF717" s="137"/>
      <c r="BG717" s="137"/>
      <c r="BH717" s="137"/>
      <c r="BI717" s="137"/>
      <c r="BJ717" s="137"/>
      <c r="BL717" s="137"/>
      <c r="BM717" s="137"/>
      <c r="BN717" s="137"/>
      <c r="BO717" s="137"/>
      <c r="BP717" s="137"/>
      <c r="BQ717" s="137"/>
      <c r="BR717" s="137"/>
      <c r="BS717" s="137"/>
      <c r="BT717" s="137"/>
      <c r="BU717" s="137"/>
      <c r="BV717" s="137"/>
      <c r="BW717" s="137"/>
      <c r="BX717" s="137"/>
      <c r="BY717" s="137"/>
      <c r="BZ717" s="137"/>
      <c r="CA717" s="137"/>
      <c r="CB717" s="137"/>
      <c r="CC717" s="137"/>
    </row>
    <row r="718" spans="1:81" ht="15" customHeight="1" x14ac:dyDescent="0.35">
      <c r="A718" s="163"/>
      <c r="B718" s="137"/>
      <c r="C718" s="137"/>
      <c r="D718" s="137"/>
      <c r="E718" s="137"/>
      <c r="F718" s="137"/>
      <c r="G718" s="137"/>
      <c r="H718" s="137"/>
      <c r="I718" s="137"/>
      <c r="J718" s="137"/>
      <c r="K718" s="137"/>
      <c r="L718" s="192"/>
      <c r="M718" s="137"/>
      <c r="N718" s="137"/>
      <c r="O718" s="137"/>
      <c r="P718" s="137"/>
      <c r="Q718" s="137"/>
      <c r="R718" s="137"/>
      <c r="S718" s="137"/>
      <c r="T718" s="137"/>
      <c r="U718" s="137"/>
      <c r="V718" s="137"/>
      <c r="W718" s="137"/>
      <c r="X718" s="137"/>
      <c r="Y718" s="137"/>
      <c r="Z718" s="137"/>
      <c r="AA718" s="137"/>
      <c r="AB718" s="137"/>
      <c r="AC718" s="137"/>
      <c r="AD718" s="137"/>
      <c r="AE718" s="137"/>
      <c r="AF718" s="137"/>
      <c r="AG718" s="137"/>
      <c r="AH718" s="137"/>
      <c r="AI718" s="137"/>
      <c r="AK718" s="137"/>
      <c r="AL718" s="137"/>
      <c r="AN718" s="137"/>
      <c r="AO718" s="137"/>
      <c r="AQ718" s="137"/>
      <c r="AR718" s="137"/>
      <c r="AT718" s="137"/>
      <c r="AU718" s="137"/>
      <c r="AV718" s="137"/>
      <c r="AX718" s="137"/>
      <c r="AY718" s="137"/>
      <c r="AZ718" s="137"/>
      <c r="BA718" s="137"/>
      <c r="BB718" s="137"/>
      <c r="BC718" s="137"/>
      <c r="BD718" s="137"/>
      <c r="BE718" s="137"/>
      <c r="BF718" s="137"/>
      <c r="BG718" s="137"/>
      <c r="BH718" s="137"/>
      <c r="BI718" s="137"/>
      <c r="BJ718" s="137"/>
      <c r="BL718" s="137"/>
      <c r="BM718" s="137"/>
      <c r="BN718" s="137"/>
      <c r="BO718" s="137"/>
      <c r="BP718" s="137"/>
      <c r="BQ718" s="137"/>
      <c r="BR718" s="137"/>
      <c r="BS718" s="137"/>
      <c r="BT718" s="137"/>
      <c r="BU718" s="137"/>
      <c r="BV718" s="137"/>
      <c r="BW718" s="137"/>
      <c r="BX718" s="137"/>
      <c r="BY718" s="137"/>
      <c r="BZ718" s="137"/>
      <c r="CA718" s="137"/>
      <c r="CB718" s="137"/>
      <c r="CC718" s="137"/>
    </row>
    <row r="719" spans="1:81" ht="15" customHeight="1" x14ac:dyDescent="0.35">
      <c r="A719" s="163"/>
      <c r="B719" s="137"/>
      <c r="C719" s="137"/>
      <c r="D719" s="137"/>
      <c r="E719" s="137"/>
      <c r="F719" s="137"/>
      <c r="G719" s="137"/>
      <c r="H719" s="137"/>
      <c r="I719" s="137"/>
      <c r="J719" s="137"/>
      <c r="K719" s="137"/>
      <c r="L719" s="192"/>
      <c r="M719" s="137"/>
      <c r="N719" s="137"/>
      <c r="O719" s="137"/>
      <c r="P719" s="137"/>
      <c r="Q719" s="137"/>
      <c r="R719" s="137"/>
      <c r="S719" s="137"/>
      <c r="T719" s="137"/>
      <c r="U719" s="137"/>
      <c r="V719" s="137"/>
      <c r="W719" s="137"/>
      <c r="X719" s="137"/>
      <c r="Y719" s="137"/>
      <c r="Z719" s="137"/>
      <c r="AA719" s="137"/>
      <c r="AB719" s="137"/>
      <c r="AC719" s="137"/>
      <c r="AD719" s="137"/>
      <c r="AE719" s="137"/>
      <c r="AF719" s="137"/>
      <c r="AG719" s="137"/>
      <c r="AH719" s="137"/>
      <c r="AI719" s="137"/>
      <c r="AK719" s="137"/>
      <c r="AL719" s="137"/>
      <c r="AN719" s="137"/>
      <c r="AO719" s="137"/>
      <c r="AQ719" s="137"/>
      <c r="AR719" s="137"/>
      <c r="AT719" s="137"/>
      <c r="AU719" s="137"/>
      <c r="AV719" s="137"/>
      <c r="AX719" s="137"/>
      <c r="AY719" s="137"/>
      <c r="AZ719" s="137"/>
      <c r="BA719" s="137"/>
      <c r="BB719" s="137"/>
      <c r="BC719" s="137"/>
      <c r="BD719" s="137"/>
      <c r="BE719" s="137"/>
      <c r="BF719" s="137"/>
      <c r="BG719" s="137"/>
      <c r="BH719" s="137"/>
      <c r="BI719" s="137"/>
      <c r="BJ719" s="137"/>
      <c r="BL719" s="137"/>
      <c r="BM719" s="137"/>
      <c r="BN719" s="137"/>
      <c r="BO719" s="137"/>
      <c r="BP719" s="137"/>
      <c r="BQ719" s="137"/>
      <c r="BR719" s="137"/>
      <c r="BS719" s="137"/>
      <c r="BT719" s="137"/>
      <c r="BU719" s="137"/>
      <c r="BV719" s="137"/>
      <c r="BW719" s="137"/>
      <c r="BX719" s="137"/>
      <c r="BY719" s="137"/>
      <c r="BZ719" s="137"/>
      <c r="CA719" s="137"/>
      <c r="CB719" s="137"/>
      <c r="CC719" s="137"/>
    </row>
    <row r="720" spans="1:81" ht="15" customHeight="1" x14ac:dyDescent="0.35">
      <c r="A720" s="163"/>
      <c r="B720" s="137"/>
      <c r="C720" s="137"/>
      <c r="D720" s="137"/>
      <c r="E720" s="137"/>
      <c r="F720" s="137"/>
      <c r="G720" s="137"/>
      <c r="H720" s="137"/>
      <c r="I720" s="137"/>
      <c r="J720" s="137"/>
      <c r="K720" s="137"/>
      <c r="L720" s="192"/>
      <c r="M720" s="137"/>
      <c r="N720" s="137"/>
      <c r="O720" s="137"/>
      <c r="P720" s="137"/>
      <c r="Q720" s="137"/>
      <c r="R720" s="137"/>
      <c r="S720" s="137"/>
      <c r="T720" s="137"/>
      <c r="U720" s="137"/>
      <c r="V720" s="137"/>
      <c r="W720" s="137"/>
      <c r="X720" s="137"/>
      <c r="Y720" s="137"/>
      <c r="Z720" s="137"/>
      <c r="AA720" s="137"/>
      <c r="AB720" s="137"/>
      <c r="AC720" s="137"/>
      <c r="AD720" s="137"/>
      <c r="AE720" s="137"/>
      <c r="AF720" s="137"/>
      <c r="AG720" s="137"/>
      <c r="AH720" s="137"/>
      <c r="AI720" s="137"/>
      <c r="AK720" s="137"/>
      <c r="AL720" s="137"/>
      <c r="AN720" s="137"/>
      <c r="AO720" s="137"/>
      <c r="AQ720" s="137"/>
      <c r="AR720" s="137"/>
      <c r="AT720" s="137"/>
      <c r="AU720" s="137"/>
      <c r="AV720" s="137"/>
      <c r="AX720" s="137"/>
      <c r="AY720" s="137"/>
      <c r="AZ720" s="137"/>
      <c r="BA720" s="137"/>
      <c r="BB720" s="137"/>
      <c r="BC720" s="137"/>
      <c r="BD720" s="137"/>
      <c r="BE720" s="137"/>
      <c r="BF720" s="137"/>
      <c r="BG720" s="137"/>
      <c r="BH720" s="137"/>
      <c r="BI720" s="137"/>
      <c r="BJ720" s="137"/>
      <c r="BL720" s="137"/>
      <c r="BM720" s="137"/>
      <c r="BN720" s="137"/>
      <c r="BO720" s="137"/>
      <c r="BP720" s="137"/>
      <c r="BQ720" s="137"/>
      <c r="BR720" s="137"/>
      <c r="BS720" s="137"/>
      <c r="BT720" s="137"/>
      <c r="BU720" s="137"/>
      <c r="BV720" s="137"/>
      <c r="BW720" s="137"/>
      <c r="BX720" s="137"/>
      <c r="BY720" s="137"/>
      <c r="BZ720" s="137"/>
      <c r="CA720" s="137"/>
      <c r="CB720" s="137"/>
      <c r="CC720" s="137"/>
    </row>
    <row r="721" spans="1:81" ht="15" customHeight="1" x14ac:dyDescent="0.35">
      <c r="A721" s="163"/>
      <c r="B721" s="137"/>
      <c r="C721" s="137"/>
      <c r="D721" s="137"/>
      <c r="E721" s="137"/>
      <c r="F721" s="137"/>
      <c r="G721" s="137"/>
      <c r="H721" s="137"/>
      <c r="I721" s="137"/>
      <c r="J721" s="137"/>
      <c r="K721" s="137"/>
      <c r="L721" s="192"/>
      <c r="M721" s="137"/>
      <c r="N721" s="137"/>
      <c r="O721" s="137"/>
      <c r="P721" s="137"/>
      <c r="Q721" s="137"/>
      <c r="R721" s="137"/>
      <c r="S721" s="137"/>
      <c r="T721" s="137"/>
      <c r="U721" s="137"/>
      <c r="V721" s="137"/>
      <c r="W721" s="137"/>
      <c r="X721" s="137"/>
      <c r="Y721" s="137"/>
      <c r="Z721" s="137"/>
      <c r="AA721" s="137"/>
      <c r="AB721" s="137"/>
      <c r="AC721" s="137"/>
      <c r="AD721" s="137"/>
      <c r="AE721" s="137"/>
      <c r="AF721" s="137"/>
      <c r="AG721" s="137"/>
      <c r="AH721" s="137"/>
      <c r="AI721" s="137"/>
      <c r="AK721" s="137"/>
      <c r="AL721" s="137"/>
      <c r="AN721" s="137"/>
      <c r="AO721" s="137"/>
      <c r="AQ721" s="137"/>
      <c r="AR721" s="137"/>
      <c r="AT721" s="137"/>
      <c r="AU721" s="137"/>
      <c r="AV721" s="137"/>
      <c r="AX721" s="137"/>
      <c r="AY721" s="137"/>
      <c r="AZ721" s="137"/>
      <c r="BA721" s="137"/>
      <c r="BB721" s="137"/>
      <c r="BC721" s="137"/>
      <c r="BD721" s="137"/>
      <c r="BE721" s="137"/>
      <c r="BF721" s="137"/>
      <c r="BG721" s="137"/>
      <c r="BH721" s="137"/>
      <c r="BI721" s="137"/>
      <c r="BJ721" s="137"/>
      <c r="BL721" s="137"/>
      <c r="BM721" s="137"/>
      <c r="BN721" s="137"/>
      <c r="BO721" s="137"/>
      <c r="BP721" s="137"/>
      <c r="BQ721" s="137"/>
      <c r="BR721" s="137"/>
      <c r="BS721" s="137"/>
      <c r="BT721" s="137"/>
      <c r="BU721" s="137"/>
      <c r="BV721" s="137"/>
      <c r="BW721" s="137"/>
      <c r="BX721" s="137"/>
      <c r="BY721" s="137"/>
      <c r="BZ721" s="137"/>
      <c r="CA721" s="137"/>
      <c r="CB721" s="137"/>
      <c r="CC721" s="137"/>
    </row>
    <row r="722" spans="1:81" ht="15" customHeight="1" x14ac:dyDescent="0.35">
      <c r="A722" s="163"/>
      <c r="B722" s="137"/>
      <c r="C722" s="137"/>
      <c r="D722" s="137"/>
      <c r="E722" s="137"/>
      <c r="F722" s="137"/>
      <c r="G722" s="137"/>
      <c r="H722" s="137"/>
      <c r="I722" s="137"/>
      <c r="J722" s="137"/>
      <c r="K722" s="137"/>
      <c r="L722" s="192"/>
      <c r="M722" s="137"/>
      <c r="N722" s="137"/>
      <c r="O722" s="137"/>
      <c r="P722" s="137"/>
      <c r="Q722" s="137"/>
      <c r="R722" s="137"/>
      <c r="S722" s="137"/>
      <c r="T722" s="137"/>
      <c r="U722" s="137"/>
      <c r="V722" s="137"/>
      <c r="W722" s="137"/>
      <c r="X722" s="137"/>
      <c r="Y722" s="137"/>
      <c r="Z722" s="137"/>
      <c r="AA722" s="137"/>
      <c r="AB722" s="137"/>
      <c r="AC722" s="137"/>
      <c r="AD722" s="137"/>
      <c r="AE722" s="137"/>
      <c r="AF722" s="137"/>
      <c r="AG722" s="137"/>
      <c r="AH722" s="137"/>
      <c r="AI722" s="137"/>
      <c r="AK722" s="137"/>
      <c r="AL722" s="137"/>
      <c r="AN722" s="137"/>
      <c r="AO722" s="137"/>
      <c r="AQ722" s="137"/>
      <c r="AR722" s="137"/>
      <c r="AT722" s="137"/>
      <c r="AU722" s="137"/>
      <c r="AV722" s="137"/>
      <c r="AX722" s="137"/>
      <c r="AY722" s="137"/>
      <c r="AZ722" s="137"/>
      <c r="BA722" s="137"/>
      <c r="BB722" s="137"/>
      <c r="BC722" s="137"/>
      <c r="BD722" s="137"/>
      <c r="BE722" s="137"/>
      <c r="BF722" s="137"/>
      <c r="BG722" s="137"/>
      <c r="BH722" s="137"/>
      <c r="BI722" s="137"/>
      <c r="BJ722" s="137"/>
      <c r="BL722" s="137"/>
      <c r="BM722" s="137"/>
      <c r="BN722" s="137"/>
      <c r="BO722" s="137"/>
      <c r="BP722" s="137"/>
      <c r="BQ722" s="137"/>
      <c r="BR722" s="137"/>
      <c r="BS722" s="137"/>
      <c r="BT722" s="137"/>
      <c r="BU722" s="137"/>
      <c r="BV722" s="137"/>
      <c r="BW722" s="137"/>
      <c r="BX722" s="137"/>
      <c r="BY722" s="137"/>
      <c r="BZ722" s="137"/>
      <c r="CA722" s="137"/>
      <c r="CB722" s="137"/>
      <c r="CC722" s="137"/>
    </row>
    <row r="723" spans="1:81" ht="15" customHeight="1" x14ac:dyDescent="0.35">
      <c r="A723" s="163"/>
      <c r="B723" s="137"/>
      <c r="C723" s="137"/>
      <c r="D723" s="137"/>
      <c r="E723" s="137"/>
      <c r="F723" s="137"/>
      <c r="G723" s="137"/>
      <c r="H723" s="137"/>
      <c r="I723" s="137"/>
      <c r="J723" s="137"/>
      <c r="K723" s="137"/>
      <c r="L723" s="192"/>
      <c r="M723" s="137"/>
      <c r="N723" s="137"/>
      <c r="O723" s="137"/>
      <c r="P723" s="137"/>
      <c r="Q723" s="137"/>
      <c r="R723" s="137"/>
      <c r="S723" s="137"/>
      <c r="T723" s="137"/>
      <c r="U723" s="137"/>
      <c r="V723" s="137"/>
      <c r="W723" s="137"/>
      <c r="X723" s="137"/>
      <c r="Y723" s="137"/>
      <c r="Z723" s="137"/>
      <c r="AA723" s="137"/>
      <c r="AB723" s="137"/>
      <c r="AC723" s="137"/>
      <c r="AD723" s="137"/>
      <c r="AE723" s="137"/>
      <c r="AF723" s="137"/>
      <c r="AG723" s="137"/>
      <c r="AH723" s="137"/>
      <c r="AI723" s="137"/>
      <c r="AK723" s="137"/>
      <c r="AL723" s="137"/>
      <c r="AN723" s="137"/>
      <c r="AO723" s="137"/>
      <c r="AQ723" s="137"/>
      <c r="AR723" s="137"/>
      <c r="AT723" s="137"/>
      <c r="AU723" s="137"/>
      <c r="AV723" s="137"/>
      <c r="AX723" s="137"/>
      <c r="AY723" s="137"/>
      <c r="AZ723" s="137"/>
      <c r="BA723" s="137"/>
      <c r="BB723" s="137"/>
      <c r="BC723" s="137"/>
      <c r="BD723" s="137"/>
      <c r="BE723" s="137"/>
      <c r="BF723" s="137"/>
      <c r="BG723" s="137"/>
      <c r="BH723" s="137"/>
      <c r="BI723" s="137"/>
      <c r="BJ723" s="137"/>
      <c r="BL723" s="137"/>
      <c r="BM723" s="137"/>
      <c r="BN723" s="137"/>
      <c r="BO723" s="137"/>
      <c r="BP723" s="137"/>
      <c r="BQ723" s="137"/>
      <c r="BR723" s="137"/>
      <c r="BS723" s="137"/>
      <c r="BT723" s="137"/>
      <c r="BU723" s="137"/>
      <c r="BV723" s="137"/>
      <c r="BW723" s="137"/>
      <c r="BX723" s="137"/>
      <c r="BY723" s="137"/>
      <c r="BZ723" s="137"/>
      <c r="CA723" s="137"/>
      <c r="CB723" s="137"/>
      <c r="CC723" s="137"/>
    </row>
    <row r="724" spans="1:81" ht="15" customHeight="1" x14ac:dyDescent="0.35">
      <c r="A724" s="163"/>
      <c r="B724" s="137"/>
      <c r="C724" s="137"/>
      <c r="D724" s="137"/>
      <c r="E724" s="137"/>
      <c r="F724" s="137"/>
      <c r="G724" s="137"/>
      <c r="H724" s="137"/>
      <c r="I724" s="137"/>
      <c r="J724" s="137"/>
      <c r="K724" s="137"/>
      <c r="L724" s="192"/>
      <c r="M724" s="137"/>
      <c r="N724" s="137"/>
      <c r="O724" s="137"/>
      <c r="P724" s="137"/>
      <c r="Q724" s="137"/>
      <c r="R724" s="137"/>
      <c r="S724" s="137"/>
      <c r="T724" s="137"/>
      <c r="U724" s="137"/>
      <c r="V724" s="137"/>
      <c r="W724" s="137"/>
      <c r="X724" s="137"/>
      <c r="Y724" s="137"/>
      <c r="Z724" s="137"/>
      <c r="AA724" s="137"/>
      <c r="AB724" s="137"/>
      <c r="AC724" s="137"/>
      <c r="AD724" s="137"/>
      <c r="AE724" s="137"/>
      <c r="AF724" s="137"/>
      <c r="AG724" s="137"/>
      <c r="AH724" s="137"/>
      <c r="AI724" s="137"/>
      <c r="AK724" s="137"/>
      <c r="AL724" s="137"/>
      <c r="AN724" s="137"/>
      <c r="AO724" s="137"/>
      <c r="AQ724" s="137"/>
      <c r="AR724" s="137"/>
      <c r="AT724" s="137"/>
      <c r="AU724" s="137"/>
      <c r="AV724" s="137"/>
      <c r="AX724" s="137"/>
      <c r="AY724" s="137"/>
      <c r="AZ724" s="137"/>
      <c r="BA724" s="137"/>
      <c r="BB724" s="137"/>
      <c r="BC724" s="137"/>
      <c r="BD724" s="137"/>
      <c r="BE724" s="137"/>
      <c r="BF724" s="137"/>
      <c r="BG724" s="137"/>
      <c r="BH724" s="137"/>
      <c r="BI724" s="137"/>
      <c r="BJ724" s="137"/>
      <c r="BL724" s="137"/>
      <c r="BM724" s="137"/>
      <c r="BN724" s="137"/>
      <c r="BO724" s="137"/>
      <c r="BP724" s="137"/>
      <c r="BQ724" s="137"/>
      <c r="BR724" s="137"/>
      <c r="BS724" s="137"/>
      <c r="BT724" s="137"/>
      <c r="BU724" s="137"/>
      <c r="BV724" s="137"/>
      <c r="BW724" s="137"/>
      <c r="BX724" s="137"/>
      <c r="BY724" s="137"/>
      <c r="BZ724" s="137"/>
      <c r="CA724" s="137"/>
      <c r="CB724" s="137"/>
      <c r="CC724" s="137"/>
    </row>
    <row r="725" spans="1:81" ht="15" customHeight="1" x14ac:dyDescent="0.35">
      <c r="A725" s="163"/>
      <c r="B725" s="137"/>
      <c r="C725" s="137"/>
      <c r="D725" s="137"/>
      <c r="E725" s="137"/>
      <c r="F725" s="137"/>
      <c r="G725" s="137"/>
      <c r="H725" s="137"/>
      <c r="I725" s="137"/>
      <c r="J725" s="137"/>
      <c r="K725" s="137"/>
      <c r="L725" s="192"/>
      <c r="M725" s="137"/>
      <c r="N725" s="137"/>
      <c r="O725" s="137"/>
      <c r="P725" s="137"/>
      <c r="Q725" s="137"/>
      <c r="R725" s="137"/>
      <c r="S725" s="137"/>
      <c r="T725" s="137"/>
      <c r="U725" s="137"/>
      <c r="V725" s="137"/>
      <c r="W725" s="137"/>
      <c r="X725" s="137"/>
      <c r="Y725" s="137"/>
      <c r="Z725" s="137"/>
      <c r="AA725" s="137"/>
      <c r="AB725" s="137"/>
      <c r="AC725" s="137"/>
      <c r="AD725" s="137"/>
      <c r="AE725" s="137"/>
      <c r="AF725" s="137"/>
      <c r="AG725" s="137"/>
      <c r="AH725" s="137"/>
      <c r="AI725" s="137"/>
      <c r="AK725" s="137"/>
      <c r="AL725" s="137"/>
      <c r="AN725" s="137"/>
      <c r="AO725" s="137"/>
      <c r="AQ725" s="137"/>
      <c r="AR725" s="137"/>
      <c r="AT725" s="137"/>
      <c r="AU725" s="137"/>
      <c r="AV725" s="137"/>
      <c r="AX725" s="137"/>
      <c r="AY725" s="137"/>
      <c r="AZ725" s="137"/>
      <c r="BA725" s="137"/>
      <c r="BB725" s="137"/>
      <c r="BC725" s="137"/>
      <c r="BD725" s="137"/>
      <c r="BE725" s="137"/>
      <c r="BF725" s="137"/>
      <c r="BG725" s="137"/>
      <c r="BH725" s="137"/>
      <c r="BI725" s="137"/>
      <c r="BJ725" s="137"/>
      <c r="BL725" s="137"/>
      <c r="BM725" s="137"/>
      <c r="BN725" s="137"/>
      <c r="BO725" s="137"/>
      <c r="BP725" s="137"/>
      <c r="BQ725" s="137"/>
      <c r="BR725" s="137"/>
      <c r="BS725" s="137"/>
      <c r="BT725" s="137"/>
      <c r="BU725" s="137"/>
      <c r="BV725" s="137"/>
      <c r="BW725" s="137"/>
      <c r="BX725" s="137"/>
      <c r="BY725" s="137"/>
      <c r="BZ725" s="137"/>
      <c r="CA725" s="137"/>
      <c r="CB725" s="137"/>
      <c r="CC725" s="137"/>
    </row>
    <row r="726" spans="1:81" ht="15" customHeight="1" x14ac:dyDescent="0.35">
      <c r="A726" s="163"/>
      <c r="B726" s="137"/>
      <c r="C726" s="137"/>
      <c r="D726" s="137"/>
      <c r="E726" s="137"/>
      <c r="F726" s="137"/>
      <c r="G726" s="137"/>
      <c r="H726" s="137"/>
      <c r="I726" s="137"/>
      <c r="J726" s="137"/>
      <c r="K726" s="137"/>
      <c r="L726" s="192"/>
      <c r="M726" s="137"/>
      <c r="N726" s="137"/>
      <c r="O726" s="137"/>
      <c r="P726" s="137"/>
      <c r="Q726" s="137"/>
      <c r="R726" s="137"/>
      <c r="S726" s="137"/>
      <c r="T726" s="137"/>
      <c r="U726" s="137"/>
      <c r="V726" s="137"/>
      <c r="W726" s="137"/>
      <c r="X726" s="137"/>
      <c r="Y726" s="137"/>
      <c r="Z726" s="137"/>
      <c r="AA726" s="137"/>
      <c r="AB726" s="137"/>
      <c r="AC726" s="137"/>
      <c r="AD726" s="137"/>
      <c r="AE726" s="137"/>
      <c r="AF726" s="137"/>
      <c r="AG726" s="137"/>
      <c r="AH726" s="137"/>
      <c r="AI726" s="137"/>
      <c r="AK726" s="137"/>
      <c r="AL726" s="137"/>
      <c r="AN726" s="137"/>
      <c r="AO726" s="137"/>
      <c r="AQ726" s="137"/>
      <c r="AR726" s="137"/>
      <c r="AT726" s="137"/>
      <c r="AU726" s="137"/>
      <c r="AV726" s="137"/>
      <c r="AX726" s="137"/>
      <c r="AY726" s="137"/>
      <c r="AZ726" s="137"/>
      <c r="BA726" s="137"/>
      <c r="BB726" s="137"/>
      <c r="BC726" s="137"/>
      <c r="BD726" s="137"/>
      <c r="BE726" s="137"/>
      <c r="BF726" s="137"/>
      <c r="BG726" s="137"/>
      <c r="BH726" s="137"/>
      <c r="BI726" s="137"/>
      <c r="BJ726" s="137"/>
      <c r="BL726" s="137"/>
      <c r="BM726" s="137"/>
      <c r="BN726" s="137"/>
      <c r="BO726" s="137"/>
      <c r="BP726" s="137"/>
      <c r="BQ726" s="137"/>
      <c r="BR726" s="137"/>
      <c r="BS726" s="137"/>
      <c r="BT726" s="137"/>
      <c r="BU726" s="137"/>
      <c r="BV726" s="137"/>
      <c r="BW726" s="137"/>
      <c r="BX726" s="137"/>
      <c r="BY726" s="137"/>
      <c r="BZ726" s="137"/>
      <c r="CA726" s="137"/>
      <c r="CB726" s="137"/>
      <c r="CC726" s="137"/>
    </row>
    <row r="727" spans="1:81" ht="15" customHeight="1" x14ac:dyDescent="0.35">
      <c r="A727" s="163"/>
      <c r="B727" s="137"/>
      <c r="C727" s="137"/>
      <c r="D727" s="137"/>
      <c r="E727" s="137"/>
      <c r="F727" s="137"/>
      <c r="G727" s="137"/>
      <c r="H727" s="137"/>
      <c r="I727" s="137"/>
      <c r="J727" s="137"/>
      <c r="K727" s="137"/>
      <c r="L727" s="192"/>
      <c r="M727" s="137"/>
      <c r="N727" s="137"/>
      <c r="O727" s="137"/>
      <c r="P727" s="137"/>
      <c r="Q727" s="137"/>
      <c r="R727" s="137"/>
      <c r="S727" s="137"/>
      <c r="T727" s="137"/>
      <c r="U727" s="137"/>
      <c r="V727" s="137"/>
      <c r="W727" s="137"/>
      <c r="X727" s="137"/>
      <c r="Y727" s="137"/>
      <c r="Z727" s="137"/>
      <c r="AA727" s="137"/>
      <c r="AB727" s="137"/>
      <c r="AC727" s="137"/>
      <c r="AD727" s="137"/>
      <c r="AE727" s="137"/>
      <c r="AF727" s="137"/>
      <c r="AG727" s="137"/>
      <c r="AH727" s="137"/>
      <c r="AI727" s="137"/>
      <c r="AK727" s="137"/>
      <c r="AL727" s="137"/>
      <c r="AN727" s="137"/>
      <c r="AO727" s="137"/>
      <c r="AQ727" s="137"/>
      <c r="AR727" s="137"/>
      <c r="AT727" s="137"/>
      <c r="AU727" s="137"/>
      <c r="AV727" s="137"/>
      <c r="AX727" s="137"/>
      <c r="AY727" s="137"/>
      <c r="AZ727" s="137"/>
      <c r="BA727" s="137"/>
      <c r="BB727" s="137"/>
      <c r="BC727" s="137"/>
      <c r="BD727" s="137"/>
      <c r="BE727" s="137"/>
      <c r="BF727" s="137"/>
      <c r="BG727" s="137"/>
      <c r="BH727" s="137"/>
      <c r="BI727" s="137"/>
      <c r="BJ727" s="137"/>
      <c r="BL727" s="137"/>
      <c r="BM727" s="137"/>
      <c r="BN727" s="137"/>
      <c r="BO727" s="137"/>
      <c r="BP727" s="137"/>
      <c r="BQ727" s="137"/>
      <c r="BR727" s="137"/>
      <c r="BS727" s="137"/>
      <c r="BT727" s="137"/>
      <c r="BU727" s="137"/>
      <c r="BV727" s="137"/>
      <c r="BW727" s="137"/>
      <c r="BX727" s="137"/>
      <c r="BY727" s="137"/>
      <c r="BZ727" s="137"/>
      <c r="CA727" s="137"/>
      <c r="CB727" s="137"/>
      <c r="CC727" s="137"/>
    </row>
    <row r="728" spans="1:81" ht="15" customHeight="1" x14ac:dyDescent="0.35">
      <c r="A728" s="163"/>
      <c r="B728" s="137"/>
      <c r="C728" s="137"/>
      <c r="D728" s="137"/>
      <c r="E728" s="137"/>
      <c r="F728" s="137"/>
      <c r="G728" s="137"/>
      <c r="H728" s="137"/>
      <c r="I728" s="137"/>
      <c r="J728" s="137"/>
      <c r="K728" s="137"/>
      <c r="L728" s="192"/>
      <c r="M728" s="137"/>
      <c r="N728" s="137"/>
      <c r="O728" s="137"/>
      <c r="P728" s="137"/>
      <c r="Q728" s="137"/>
      <c r="R728" s="137"/>
      <c r="S728" s="137"/>
      <c r="T728" s="137"/>
      <c r="U728" s="137"/>
      <c r="V728" s="137"/>
      <c r="W728" s="137"/>
      <c r="X728" s="137"/>
      <c r="Y728" s="137"/>
      <c r="Z728" s="137"/>
      <c r="AA728" s="137"/>
      <c r="AB728" s="137"/>
      <c r="AC728" s="137"/>
      <c r="AD728" s="137"/>
      <c r="AE728" s="137"/>
      <c r="AF728" s="137"/>
      <c r="AG728" s="137"/>
      <c r="AH728" s="137"/>
      <c r="AI728" s="137"/>
      <c r="AK728" s="137"/>
      <c r="AL728" s="137"/>
      <c r="AN728" s="137"/>
      <c r="AO728" s="137"/>
      <c r="AQ728" s="137"/>
      <c r="AR728" s="137"/>
      <c r="AT728" s="137"/>
      <c r="AU728" s="137"/>
      <c r="AV728" s="137"/>
      <c r="AX728" s="137"/>
      <c r="AY728" s="137"/>
      <c r="AZ728" s="137"/>
      <c r="BA728" s="137"/>
      <c r="BB728" s="137"/>
      <c r="BC728" s="137"/>
      <c r="BD728" s="137"/>
      <c r="BE728" s="137"/>
      <c r="BF728" s="137"/>
      <c r="BG728" s="137"/>
      <c r="BH728" s="137"/>
      <c r="BI728" s="137"/>
      <c r="BJ728" s="137"/>
      <c r="BL728" s="137"/>
      <c r="BM728" s="137"/>
      <c r="BN728" s="137"/>
      <c r="BO728" s="137"/>
      <c r="BP728" s="137"/>
      <c r="BQ728" s="137"/>
      <c r="BR728" s="137"/>
      <c r="BS728" s="137"/>
      <c r="BT728" s="137"/>
      <c r="BU728" s="137"/>
      <c r="BV728" s="137"/>
      <c r="BW728" s="137"/>
      <c r="BX728" s="137"/>
      <c r="BY728" s="137"/>
      <c r="BZ728" s="137"/>
      <c r="CA728" s="137"/>
      <c r="CB728" s="137"/>
      <c r="CC728" s="137"/>
    </row>
    <row r="729" spans="1:81" ht="15" customHeight="1" x14ac:dyDescent="0.35">
      <c r="A729" s="163"/>
      <c r="B729" s="137"/>
      <c r="C729" s="137"/>
      <c r="D729" s="137"/>
      <c r="E729" s="137"/>
      <c r="F729" s="137"/>
      <c r="G729" s="137"/>
      <c r="H729" s="137"/>
      <c r="I729" s="137"/>
      <c r="J729" s="137"/>
      <c r="K729" s="137"/>
      <c r="L729" s="192"/>
      <c r="M729" s="137"/>
      <c r="N729" s="137"/>
      <c r="O729" s="137"/>
      <c r="P729" s="137"/>
      <c r="Q729" s="137"/>
      <c r="R729" s="137"/>
      <c r="S729" s="137"/>
      <c r="T729" s="137"/>
      <c r="U729" s="137"/>
      <c r="V729" s="137"/>
      <c r="W729" s="137"/>
      <c r="X729" s="137"/>
      <c r="Y729" s="137"/>
      <c r="Z729" s="137"/>
      <c r="AA729" s="137"/>
      <c r="AB729" s="137"/>
      <c r="AC729" s="137"/>
      <c r="AD729" s="137"/>
      <c r="AE729" s="137"/>
      <c r="AF729" s="137"/>
      <c r="AG729" s="137"/>
      <c r="AH729" s="137"/>
      <c r="AI729" s="137"/>
      <c r="AK729" s="137"/>
      <c r="AL729" s="137"/>
      <c r="AN729" s="137"/>
      <c r="AO729" s="137"/>
      <c r="AQ729" s="137"/>
      <c r="AR729" s="137"/>
      <c r="AT729" s="137"/>
      <c r="AU729" s="137"/>
      <c r="AV729" s="137"/>
      <c r="AX729" s="137"/>
      <c r="AY729" s="137"/>
      <c r="AZ729" s="137"/>
      <c r="BA729" s="137"/>
      <c r="BB729" s="137"/>
      <c r="BC729" s="137"/>
      <c r="BD729" s="137"/>
      <c r="BE729" s="137"/>
      <c r="BF729" s="137"/>
      <c r="BG729" s="137"/>
      <c r="BH729" s="137"/>
      <c r="BI729" s="137"/>
      <c r="BJ729" s="137"/>
      <c r="BL729" s="137"/>
      <c r="BM729" s="137"/>
      <c r="BN729" s="137"/>
      <c r="BO729" s="137"/>
      <c r="BP729" s="137"/>
      <c r="BQ729" s="137"/>
      <c r="BR729" s="137"/>
      <c r="BS729" s="137"/>
      <c r="BT729" s="137"/>
      <c r="BU729" s="137"/>
      <c r="BV729" s="137"/>
      <c r="BW729" s="137"/>
      <c r="BX729" s="137"/>
      <c r="BY729" s="137"/>
      <c r="BZ729" s="137"/>
      <c r="CA729" s="137"/>
      <c r="CB729" s="137"/>
      <c r="CC729" s="137"/>
    </row>
    <row r="730" spans="1:81" ht="15" customHeight="1" x14ac:dyDescent="0.35">
      <c r="A730" s="163"/>
      <c r="B730" s="137"/>
      <c r="C730" s="137"/>
      <c r="D730" s="137"/>
      <c r="E730" s="137"/>
      <c r="F730" s="137"/>
      <c r="G730" s="137"/>
      <c r="H730" s="137"/>
      <c r="I730" s="137"/>
      <c r="J730" s="137"/>
      <c r="K730" s="137"/>
      <c r="L730" s="192"/>
      <c r="M730" s="137"/>
      <c r="N730" s="137"/>
      <c r="O730" s="137"/>
      <c r="P730" s="137"/>
      <c r="Q730" s="137"/>
      <c r="R730" s="137"/>
      <c r="S730" s="137"/>
      <c r="T730" s="137"/>
      <c r="U730" s="137"/>
      <c r="V730" s="137"/>
      <c r="W730" s="137"/>
      <c r="X730" s="137"/>
      <c r="Y730" s="137"/>
      <c r="Z730" s="137"/>
      <c r="AA730" s="137"/>
      <c r="AB730" s="137"/>
      <c r="AC730" s="137"/>
      <c r="AD730" s="137"/>
      <c r="AE730" s="137"/>
      <c r="AF730" s="137"/>
      <c r="AG730" s="137"/>
      <c r="AH730" s="137"/>
      <c r="AI730" s="137"/>
      <c r="AK730" s="137"/>
      <c r="AL730" s="137"/>
      <c r="AN730" s="137"/>
      <c r="AO730" s="137"/>
      <c r="AQ730" s="137"/>
      <c r="AR730" s="137"/>
      <c r="AT730" s="137"/>
      <c r="AU730" s="137"/>
      <c r="AV730" s="137"/>
      <c r="AX730" s="137"/>
      <c r="AY730" s="137"/>
      <c r="AZ730" s="137"/>
      <c r="BA730" s="137"/>
      <c r="BB730" s="137"/>
      <c r="BC730" s="137"/>
      <c r="BD730" s="137"/>
      <c r="BE730" s="137"/>
      <c r="BF730" s="137"/>
      <c r="BG730" s="137"/>
      <c r="BH730" s="137"/>
      <c r="BI730" s="137"/>
      <c r="BJ730" s="137"/>
      <c r="BL730" s="137"/>
      <c r="BM730" s="137"/>
      <c r="BN730" s="137"/>
      <c r="BO730" s="137"/>
      <c r="BP730" s="137"/>
      <c r="BQ730" s="137"/>
      <c r="BR730" s="137"/>
      <c r="BS730" s="137"/>
      <c r="BT730" s="137"/>
      <c r="BU730" s="137"/>
      <c r="BV730" s="137"/>
      <c r="BW730" s="137"/>
      <c r="BX730" s="137"/>
      <c r="BY730" s="137"/>
      <c r="BZ730" s="137"/>
      <c r="CA730" s="137"/>
      <c r="CB730" s="137"/>
      <c r="CC730" s="137"/>
    </row>
    <row r="731" spans="1:81" ht="15" customHeight="1" x14ac:dyDescent="0.35">
      <c r="A731" s="163"/>
      <c r="B731" s="137"/>
      <c r="C731" s="137"/>
      <c r="D731" s="137"/>
      <c r="E731" s="137"/>
      <c r="F731" s="137"/>
      <c r="G731" s="137"/>
      <c r="H731" s="137"/>
      <c r="I731" s="137"/>
      <c r="J731" s="137"/>
      <c r="K731" s="137"/>
      <c r="L731" s="192"/>
      <c r="M731" s="137"/>
      <c r="N731" s="137"/>
      <c r="O731" s="137"/>
      <c r="P731" s="137"/>
      <c r="Q731" s="137"/>
      <c r="R731" s="137"/>
      <c r="S731" s="137"/>
      <c r="T731" s="137"/>
      <c r="U731" s="137"/>
      <c r="V731" s="137"/>
      <c r="W731" s="137"/>
      <c r="X731" s="137"/>
      <c r="Y731" s="137"/>
      <c r="Z731" s="137"/>
      <c r="AA731" s="137"/>
      <c r="AB731" s="137"/>
      <c r="AC731" s="137"/>
      <c r="AD731" s="137"/>
      <c r="AE731" s="137"/>
      <c r="AF731" s="137"/>
      <c r="AG731" s="137"/>
      <c r="AH731" s="137"/>
      <c r="AI731" s="137"/>
      <c r="AK731" s="137"/>
      <c r="AL731" s="137"/>
      <c r="AN731" s="137"/>
      <c r="AO731" s="137"/>
      <c r="AQ731" s="137"/>
      <c r="AR731" s="137"/>
      <c r="AT731" s="137"/>
      <c r="AU731" s="137"/>
      <c r="AV731" s="137"/>
      <c r="AX731" s="137"/>
      <c r="AY731" s="137"/>
      <c r="AZ731" s="137"/>
      <c r="BA731" s="137"/>
      <c r="BB731" s="137"/>
      <c r="BC731" s="137"/>
      <c r="BD731" s="137"/>
      <c r="BE731" s="137"/>
      <c r="BF731" s="137"/>
      <c r="BG731" s="137"/>
      <c r="BH731" s="137"/>
      <c r="BI731" s="137"/>
      <c r="BJ731" s="137"/>
      <c r="BL731" s="137"/>
      <c r="BM731" s="137"/>
      <c r="BN731" s="137"/>
      <c r="BO731" s="137"/>
      <c r="BP731" s="137"/>
      <c r="BQ731" s="137"/>
      <c r="BR731" s="137"/>
      <c r="BS731" s="137"/>
      <c r="BT731" s="137"/>
      <c r="BU731" s="137"/>
      <c r="BV731" s="137"/>
      <c r="BW731" s="137"/>
      <c r="BX731" s="137"/>
      <c r="BY731" s="137"/>
      <c r="BZ731" s="137"/>
      <c r="CA731" s="137"/>
      <c r="CB731" s="137"/>
      <c r="CC731" s="137"/>
    </row>
    <row r="732" spans="1:81" ht="15" customHeight="1" x14ac:dyDescent="0.35">
      <c r="A732" s="163"/>
      <c r="B732" s="137"/>
      <c r="C732" s="137"/>
      <c r="D732" s="137"/>
      <c r="E732" s="137"/>
      <c r="F732" s="137"/>
      <c r="G732" s="137"/>
      <c r="H732" s="137"/>
      <c r="I732" s="137"/>
      <c r="J732" s="137"/>
      <c r="K732" s="137"/>
      <c r="L732" s="192"/>
      <c r="M732" s="137"/>
      <c r="N732" s="137"/>
      <c r="O732" s="137"/>
      <c r="P732" s="137"/>
      <c r="Q732" s="137"/>
      <c r="R732" s="137"/>
      <c r="S732" s="137"/>
      <c r="T732" s="137"/>
      <c r="U732" s="137"/>
      <c r="V732" s="137"/>
      <c r="W732" s="137"/>
      <c r="X732" s="137"/>
      <c r="Y732" s="137"/>
      <c r="Z732" s="137"/>
      <c r="AA732" s="137"/>
      <c r="AB732" s="137"/>
      <c r="AC732" s="137"/>
      <c r="AD732" s="137"/>
      <c r="AE732" s="137"/>
      <c r="AF732" s="137"/>
      <c r="AG732" s="137"/>
      <c r="AH732" s="137"/>
      <c r="AI732" s="137"/>
      <c r="AK732" s="137"/>
      <c r="AL732" s="137"/>
      <c r="AN732" s="137"/>
      <c r="AO732" s="137"/>
      <c r="AQ732" s="137"/>
      <c r="AR732" s="137"/>
      <c r="AT732" s="137"/>
      <c r="AU732" s="137"/>
      <c r="AV732" s="137"/>
      <c r="AX732" s="137"/>
      <c r="AY732" s="137"/>
      <c r="AZ732" s="137"/>
      <c r="BA732" s="137"/>
      <c r="BB732" s="137"/>
      <c r="BC732" s="137"/>
      <c r="BD732" s="137"/>
      <c r="BE732" s="137"/>
      <c r="BF732" s="137"/>
      <c r="BG732" s="137"/>
      <c r="BH732" s="137"/>
      <c r="BI732" s="137"/>
      <c r="BJ732" s="137"/>
      <c r="BL732" s="137"/>
      <c r="BM732" s="137"/>
      <c r="BN732" s="137"/>
      <c r="BO732" s="137"/>
      <c r="BP732" s="137"/>
      <c r="BQ732" s="137"/>
      <c r="BR732" s="137"/>
      <c r="BS732" s="137"/>
      <c r="BT732" s="137"/>
      <c r="BU732" s="137"/>
      <c r="BV732" s="137"/>
      <c r="BW732" s="137"/>
      <c r="BX732" s="137"/>
      <c r="BY732" s="137"/>
      <c r="BZ732" s="137"/>
      <c r="CA732" s="137"/>
      <c r="CB732" s="137"/>
      <c r="CC732" s="137"/>
    </row>
    <row r="733" spans="1:81" ht="15" customHeight="1" x14ac:dyDescent="0.35">
      <c r="A733" s="163"/>
      <c r="B733" s="137"/>
      <c r="C733" s="137"/>
      <c r="D733" s="137"/>
      <c r="E733" s="137"/>
      <c r="F733" s="137"/>
      <c r="G733" s="137"/>
      <c r="H733" s="137"/>
      <c r="I733" s="137"/>
      <c r="J733" s="137"/>
      <c r="K733" s="137"/>
      <c r="L733" s="192"/>
      <c r="M733" s="137"/>
      <c r="N733" s="137"/>
      <c r="O733" s="137"/>
      <c r="P733" s="137"/>
      <c r="Q733" s="137"/>
      <c r="R733" s="137"/>
      <c r="S733" s="137"/>
      <c r="T733" s="137"/>
      <c r="U733" s="137"/>
      <c r="V733" s="137"/>
      <c r="W733" s="137"/>
      <c r="X733" s="137"/>
      <c r="Y733" s="137"/>
      <c r="Z733" s="137"/>
      <c r="AA733" s="137"/>
      <c r="AB733" s="137"/>
      <c r="AC733" s="137"/>
      <c r="AD733" s="137"/>
      <c r="AE733" s="137"/>
      <c r="AF733" s="137"/>
      <c r="AG733" s="137"/>
      <c r="AH733" s="137"/>
      <c r="AI733" s="137"/>
      <c r="AK733" s="137"/>
      <c r="AL733" s="137"/>
      <c r="AN733" s="137"/>
      <c r="AO733" s="137"/>
      <c r="AQ733" s="137"/>
      <c r="AR733" s="137"/>
      <c r="AT733" s="137"/>
      <c r="AU733" s="137"/>
      <c r="AV733" s="137"/>
      <c r="AX733" s="137"/>
      <c r="AY733" s="137"/>
      <c r="AZ733" s="137"/>
      <c r="BA733" s="137"/>
      <c r="BB733" s="137"/>
      <c r="BC733" s="137"/>
      <c r="BD733" s="137"/>
      <c r="BE733" s="137"/>
      <c r="BF733" s="137"/>
      <c r="BG733" s="137"/>
      <c r="BH733" s="137"/>
      <c r="BI733" s="137"/>
      <c r="BJ733" s="137"/>
      <c r="BL733" s="137"/>
      <c r="BM733" s="137"/>
      <c r="BN733" s="137"/>
      <c r="BO733" s="137"/>
      <c r="BP733" s="137"/>
      <c r="BQ733" s="137"/>
      <c r="BR733" s="137"/>
      <c r="BS733" s="137"/>
      <c r="BT733" s="137"/>
      <c r="BU733" s="137"/>
      <c r="BV733" s="137"/>
      <c r="BW733" s="137"/>
      <c r="BX733" s="137"/>
      <c r="BY733" s="137"/>
      <c r="BZ733" s="137"/>
      <c r="CA733" s="137"/>
      <c r="CB733" s="137"/>
      <c r="CC733" s="137"/>
    </row>
    <row r="734" spans="1:81" ht="15" customHeight="1" x14ac:dyDescent="0.35">
      <c r="A734" s="163"/>
      <c r="B734" s="137"/>
      <c r="C734" s="137"/>
      <c r="D734" s="137"/>
      <c r="E734" s="137"/>
      <c r="F734" s="137"/>
      <c r="G734" s="137"/>
      <c r="H734" s="137"/>
      <c r="I734" s="137"/>
      <c r="J734" s="137"/>
      <c r="K734" s="137"/>
      <c r="L734" s="192"/>
      <c r="M734" s="137"/>
      <c r="N734" s="137"/>
      <c r="O734" s="137"/>
      <c r="P734" s="137"/>
      <c r="Q734" s="137"/>
      <c r="R734" s="137"/>
      <c r="S734" s="137"/>
      <c r="T734" s="137"/>
      <c r="U734" s="137"/>
      <c r="V734" s="137"/>
      <c r="W734" s="137"/>
      <c r="X734" s="137"/>
      <c r="Y734" s="137"/>
      <c r="Z734" s="137"/>
      <c r="AA734" s="137"/>
      <c r="AB734" s="137"/>
      <c r="AC734" s="137"/>
      <c r="AD734" s="137"/>
      <c r="AE734" s="137"/>
      <c r="AF734" s="137"/>
      <c r="AG734" s="137"/>
      <c r="AH734" s="137"/>
      <c r="AI734" s="137"/>
      <c r="AK734" s="137"/>
      <c r="AL734" s="137"/>
      <c r="AN734" s="137"/>
      <c r="AO734" s="137"/>
      <c r="AQ734" s="137"/>
      <c r="AR734" s="137"/>
      <c r="AT734" s="137"/>
      <c r="AU734" s="137"/>
      <c r="AV734" s="137"/>
      <c r="AX734" s="137"/>
      <c r="AY734" s="137"/>
      <c r="AZ734" s="137"/>
      <c r="BA734" s="137"/>
      <c r="BB734" s="137"/>
      <c r="BC734" s="137"/>
      <c r="BD734" s="137"/>
      <c r="BE734" s="137"/>
      <c r="BF734" s="137"/>
      <c r="BG734" s="137"/>
      <c r="BH734" s="137"/>
      <c r="BI734" s="137"/>
      <c r="BJ734" s="137"/>
      <c r="BL734" s="137"/>
      <c r="BM734" s="137"/>
      <c r="BN734" s="137"/>
      <c r="BO734" s="137"/>
      <c r="BP734" s="137"/>
      <c r="BQ734" s="137"/>
      <c r="BR734" s="137"/>
      <c r="BS734" s="137"/>
      <c r="BT734" s="137"/>
      <c r="BU734" s="137"/>
      <c r="BV734" s="137"/>
      <c r="BW734" s="137"/>
      <c r="BX734" s="137"/>
      <c r="BY734" s="137"/>
      <c r="BZ734" s="137"/>
      <c r="CA734" s="137"/>
      <c r="CB734" s="137"/>
      <c r="CC734" s="137"/>
    </row>
    <row r="735" spans="1:81" ht="15" customHeight="1" x14ac:dyDescent="0.35">
      <c r="A735" s="163"/>
      <c r="B735" s="137"/>
      <c r="C735" s="137"/>
      <c r="D735" s="137"/>
      <c r="E735" s="137"/>
      <c r="F735" s="137"/>
      <c r="G735" s="137"/>
      <c r="H735" s="137"/>
      <c r="I735" s="137"/>
      <c r="J735" s="137"/>
      <c r="K735" s="137"/>
      <c r="L735" s="192"/>
      <c r="M735" s="137"/>
      <c r="N735" s="137"/>
      <c r="O735" s="137"/>
      <c r="P735" s="137"/>
      <c r="Q735" s="137"/>
      <c r="R735" s="137"/>
      <c r="S735" s="137"/>
      <c r="T735" s="137"/>
      <c r="U735" s="137"/>
      <c r="V735" s="137"/>
      <c r="W735" s="137"/>
      <c r="X735" s="137"/>
      <c r="Y735" s="137"/>
      <c r="Z735" s="137"/>
      <c r="AA735" s="137"/>
      <c r="AB735" s="137"/>
      <c r="AC735" s="137"/>
      <c r="AD735" s="137"/>
      <c r="AE735" s="137"/>
      <c r="AF735" s="137"/>
      <c r="AG735" s="137"/>
      <c r="AH735" s="137"/>
      <c r="AI735" s="137"/>
      <c r="AK735" s="137"/>
      <c r="AL735" s="137"/>
      <c r="AN735" s="137"/>
      <c r="AO735" s="137"/>
      <c r="AQ735" s="137"/>
      <c r="AR735" s="137"/>
      <c r="AT735" s="137"/>
      <c r="AU735" s="137"/>
      <c r="AV735" s="137"/>
      <c r="AX735" s="137"/>
      <c r="AY735" s="137"/>
      <c r="AZ735" s="137"/>
      <c r="BA735" s="137"/>
      <c r="BB735" s="137"/>
      <c r="BC735" s="137"/>
      <c r="BD735" s="137"/>
      <c r="BE735" s="137"/>
      <c r="BF735" s="137"/>
      <c r="BG735" s="137"/>
      <c r="BH735" s="137"/>
      <c r="BI735" s="137"/>
      <c r="BJ735" s="137"/>
      <c r="BL735" s="137"/>
      <c r="BM735" s="137"/>
      <c r="BN735" s="137"/>
      <c r="BO735" s="137"/>
      <c r="BP735" s="137"/>
      <c r="BQ735" s="137"/>
      <c r="BR735" s="137"/>
      <c r="BS735" s="137"/>
      <c r="BT735" s="137"/>
      <c r="BU735" s="137"/>
      <c r="BV735" s="137"/>
      <c r="BW735" s="137"/>
      <c r="BX735" s="137"/>
      <c r="BY735" s="137"/>
      <c r="BZ735" s="137"/>
      <c r="CA735" s="137"/>
      <c r="CB735" s="137"/>
      <c r="CC735" s="137"/>
    </row>
    <row r="736" spans="1:81" ht="15" customHeight="1" x14ac:dyDescent="0.35">
      <c r="A736" s="163"/>
      <c r="B736" s="137"/>
      <c r="C736" s="137"/>
      <c r="D736" s="137"/>
      <c r="E736" s="137"/>
      <c r="F736" s="137"/>
      <c r="G736" s="137"/>
      <c r="H736" s="137"/>
      <c r="I736" s="137"/>
      <c r="J736" s="137"/>
      <c r="K736" s="137"/>
      <c r="L736" s="192"/>
      <c r="M736" s="137"/>
      <c r="N736" s="137"/>
      <c r="O736" s="137"/>
      <c r="P736" s="137"/>
      <c r="Q736" s="137"/>
      <c r="R736" s="137"/>
      <c r="S736" s="137"/>
      <c r="T736" s="137"/>
      <c r="U736" s="137"/>
      <c r="V736" s="137"/>
      <c r="W736" s="137"/>
      <c r="X736" s="137"/>
      <c r="Y736" s="137"/>
      <c r="Z736" s="137"/>
      <c r="AA736" s="137"/>
      <c r="AB736" s="137"/>
      <c r="AC736" s="137"/>
      <c r="AD736" s="137"/>
      <c r="AE736" s="137"/>
      <c r="AF736" s="137"/>
      <c r="AG736" s="137"/>
      <c r="AH736" s="137"/>
      <c r="AI736" s="137"/>
      <c r="AK736" s="137"/>
      <c r="AL736" s="137"/>
      <c r="AN736" s="137"/>
      <c r="AO736" s="137"/>
      <c r="AQ736" s="137"/>
      <c r="AR736" s="137"/>
      <c r="AT736" s="137"/>
      <c r="AU736" s="137"/>
      <c r="AV736" s="137"/>
      <c r="AX736" s="137"/>
      <c r="AY736" s="137"/>
      <c r="AZ736" s="137"/>
      <c r="BA736" s="137"/>
      <c r="BB736" s="137"/>
      <c r="BC736" s="137"/>
      <c r="BD736" s="137"/>
      <c r="BE736" s="137"/>
      <c r="BF736" s="137"/>
      <c r="BG736" s="137"/>
      <c r="BH736" s="137"/>
      <c r="BI736" s="137"/>
      <c r="BJ736" s="137"/>
      <c r="BL736" s="137"/>
      <c r="BM736" s="137"/>
      <c r="BN736" s="137"/>
      <c r="BO736" s="137"/>
      <c r="BP736" s="137"/>
      <c r="BQ736" s="137"/>
      <c r="BR736" s="137"/>
      <c r="BS736" s="137"/>
      <c r="BT736" s="137"/>
      <c r="BU736" s="137"/>
      <c r="BV736" s="137"/>
      <c r="BW736" s="137"/>
      <c r="BX736" s="137"/>
      <c r="BY736" s="137"/>
      <c r="BZ736" s="137"/>
      <c r="CA736" s="137"/>
      <c r="CB736" s="137"/>
      <c r="CC736" s="137"/>
    </row>
    <row r="737" spans="1:81" ht="15" customHeight="1" x14ac:dyDescent="0.35">
      <c r="A737" s="163"/>
      <c r="B737" s="137"/>
      <c r="C737" s="137"/>
      <c r="D737" s="137"/>
      <c r="E737" s="137"/>
      <c r="F737" s="137"/>
      <c r="G737" s="137"/>
      <c r="H737" s="137"/>
      <c r="I737" s="137"/>
      <c r="J737" s="137"/>
      <c r="K737" s="137"/>
      <c r="L737" s="192"/>
      <c r="M737" s="137"/>
      <c r="N737" s="137"/>
      <c r="O737" s="137"/>
      <c r="P737" s="137"/>
      <c r="Q737" s="137"/>
      <c r="R737" s="137"/>
      <c r="S737" s="137"/>
      <c r="T737" s="137"/>
      <c r="U737" s="137"/>
      <c r="V737" s="137"/>
      <c r="W737" s="137"/>
      <c r="X737" s="137"/>
      <c r="Y737" s="137"/>
      <c r="Z737" s="137"/>
      <c r="AA737" s="137"/>
      <c r="AB737" s="137"/>
      <c r="AC737" s="137"/>
      <c r="AD737" s="137"/>
      <c r="AE737" s="137"/>
      <c r="AF737" s="137"/>
      <c r="AG737" s="137"/>
      <c r="AH737" s="137"/>
      <c r="AI737" s="137"/>
      <c r="AK737" s="137"/>
      <c r="AL737" s="137"/>
      <c r="AN737" s="137"/>
      <c r="AO737" s="137"/>
      <c r="AQ737" s="137"/>
      <c r="AR737" s="137"/>
      <c r="AT737" s="137"/>
      <c r="AU737" s="137"/>
      <c r="AV737" s="137"/>
      <c r="AX737" s="137"/>
      <c r="AY737" s="137"/>
      <c r="AZ737" s="137"/>
      <c r="BA737" s="137"/>
      <c r="BB737" s="137"/>
      <c r="BC737" s="137"/>
      <c r="BD737" s="137"/>
      <c r="BE737" s="137"/>
      <c r="BF737" s="137"/>
      <c r="BG737" s="137"/>
      <c r="BH737" s="137"/>
      <c r="BI737" s="137"/>
      <c r="BJ737" s="137"/>
      <c r="BL737" s="137"/>
      <c r="BM737" s="137"/>
      <c r="BN737" s="137"/>
      <c r="BO737" s="137"/>
      <c r="BP737" s="137"/>
      <c r="BQ737" s="137"/>
      <c r="BR737" s="137"/>
      <c r="BS737" s="137"/>
      <c r="BT737" s="137"/>
      <c r="BU737" s="137"/>
      <c r="BV737" s="137"/>
      <c r="BW737" s="137"/>
      <c r="BX737" s="137"/>
      <c r="BY737" s="137"/>
      <c r="BZ737" s="137"/>
      <c r="CA737" s="137"/>
      <c r="CB737" s="137"/>
      <c r="CC737" s="137"/>
    </row>
    <row r="738" spans="1:81" ht="15" customHeight="1" x14ac:dyDescent="0.35">
      <c r="A738" s="163"/>
      <c r="B738" s="137"/>
      <c r="C738" s="137"/>
      <c r="D738" s="137"/>
      <c r="E738" s="137"/>
      <c r="F738" s="137"/>
      <c r="G738" s="137"/>
      <c r="H738" s="137"/>
      <c r="I738" s="137"/>
      <c r="J738" s="137"/>
      <c r="K738" s="137"/>
      <c r="L738" s="192"/>
      <c r="M738" s="137"/>
      <c r="N738" s="137"/>
      <c r="O738" s="137"/>
      <c r="P738" s="137"/>
      <c r="Q738" s="137"/>
      <c r="R738" s="137"/>
      <c r="S738" s="137"/>
      <c r="T738" s="137"/>
      <c r="U738" s="137"/>
      <c r="V738" s="137"/>
      <c r="W738" s="137"/>
      <c r="X738" s="137"/>
      <c r="Y738" s="137"/>
      <c r="Z738" s="137"/>
      <c r="AA738" s="137"/>
      <c r="AB738" s="137"/>
      <c r="AC738" s="137"/>
      <c r="AD738" s="137"/>
      <c r="AE738" s="137"/>
      <c r="AF738" s="137"/>
      <c r="AG738" s="137"/>
      <c r="AH738" s="137"/>
      <c r="AI738" s="137"/>
      <c r="AK738" s="137"/>
      <c r="AL738" s="137"/>
      <c r="AN738" s="137"/>
      <c r="AO738" s="137"/>
      <c r="AQ738" s="137"/>
      <c r="AR738" s="137"/>
      <c r="AT738" s="137"/>
      <c r="AU738" s="137"/>
      <c r="AV738" s="137"/>
      <c r="AX738" s="137"/>
      <c r="AY738" s="137"/>
      <c r="AZ738" s="137"/>
      <c r="BA738" s="137"/>
      <c r="BB738" s="137"/>
      <c r="BC738" s="137"/>
      <c r="BD738" s="137"/>
      <c r="BE738" s="137"/>
      <c r="BF738" s="137"/>
      <c r="BG738" s="137"/>
      <c r="BH738" s="137"/>
      <c r="BI738" s="137"/>
      <c r="BJ738" s="137"/>
      <c r="BL738" s="137"/>
      <c r="BM738" s="137"/>
      <c r="BN738" s="137"/>
      <c r="BO738" s="137"/>
      <c r="BP738" s="137"/>
      <c r="BQ738" s="137"/>
      <c r="BR738" s="137"/>
      <c r="BS738" s="137"/>
      <c r="BT738" s="137"/>
      <c r="BU738" s="137"/>
      <c r="BV738" s="137"/>
      <c r="BW738" s="137"/>
      <c r="BX738" s="137"/>
      <c r="BY738" s="137"/>
      <c r="BZ738" s="137"/>
      <c r="CA738" s="137"/>
      <c r="CB738" s="137"/>
      <c r="CC738" s="137"/>
    </row>
    <row r="739" spans="1:81" ht="15" customHeight="1" x14ac:dyDescent="0.35">
      <c r="A739" s="163"/>
      <c r="B739" s="137"/>
      <c r="C739" s="137"/>
      <c r="D739" s="137"/>
      <c r="E739" s="137"/>
      <c r="F739" s="137"/>
      <c r="G739" s="137"/>
      <c r="H739" s="137"/>
      <c r="I739" s="137"/>
      <c r="J739" s="137"/>
      <c r="K739" s="137"/>
      <c r="L739" s="192"/>
      <c r="M739" s="137"/>
      <c r="N739" s="137"/>
      <c r="O739" s="137"/>
      <c r="P739" s="137"/>
      <c r="Q739" s="137"/>
      <c r="R739" s="137"/>
      <c r="S739" s="137"/>
      <c r="T739" s="137"/>
      <c r="U739" s="137"/>
      <c r="V739" s="137"/>
      <c r="W739" s="137"/>
      <c r="X739" s="137"/>
      <c r="Y739" s="137"/>
      <c r="Z739" s="137"/>
      <c r="AA739" s="137"/>
      <c r="AB739" s="137"/>
      <c r="AC739" s="137"/>
      <c r="AD739" s="137"/>
      <c r="AE739" s="137"/>
      <c r="AF739" s="137"/>
      <c r="AG739" s="137"/>
      <c r="AH739" s="137"/>
      <c r="AI739" s="137"/>
      <c r="AK739" s="137"/>
      <c r="AL739" s="137"/>
      <c r="AN739" s="137"/>
      <c r="AO739" s="137"/>
      <c r="AQ739" s="137"/>
      <c r="AR739" s="137"/>
      <c r="AT739" s="137"/>
      <c r="AU739" s="137"/>
      <c r="AV739" s="137"/>
      <c r="AX739" s="137"/>
      <c r="AY739" s="137"/>
      <c r="AZ739" s="137"/>
      <c r="BA739" s="137"/>
      <c r="BB739" s="137"/>
      <c r="BC739" s="137"/>
      <c r="BD739" s="137"/>
      <c r="BE739" s="137"/>
      <c r="BF739" s="137"/>
      <c r="BG739" s="137"/>
      <c r="BH739" s="137"/>
      <c r="BI739" s="137"/>
      <c r="BJ739" s="137"/>
      <c r="BL739" s="137"/>
      <c r="BM739" s="137"/>
      <c r="BN739" s="137"/>
      <c r="BO739" s="137"/>
      <c r="BP739" s="137"/>
      <c r="BQ739" s="137"/>
      <c r="BR739" s="137"/>
      <c r="BS739" s="137"/>
      <c r="BT739" s="137"/>
      <c r="BU739" s="137"/>
      <c r="BV739" s="137"/>
      <c r="BW739" s="137"/>
      <c r="BX739" s="137"/>
      <c r="BY739" s="137"/>
      <c r="BZ739" s="137"/>
      <c r="CA739" s="137"/>
      <c r="CB739" s="137"/>
      <c r="CC739" s="137"/>
    </row>
    <row r="740" spans="1:81" ht="15" customHeight="1" x14ac:dyDescent="0.35">
      <c r="A740" s="163"/>
      <c r="B740" s="137"/>
      <c r="C740" s="137"/>
      <c r="D740" s="137"/>
      <c r="E740" s="137"/>
      <c r="F740" s="137"/>
      <c r="G740" s="137"/>
      <c r="H740" s="137"/>
      <c r="I740" s="137"/>
      <c r="J740" s="137"/>
      <c r="K740" s="137"/>
      <c r="L740" s="192"/>
      <c r="M740" s="137"/>
      <c r="N740" s="137"/>
      <c r="O740" s="137"/>
      <c r="P740" s="137"/>
      <c r="Q740" s="137"/>
      <c r="R740" s="137"/>
      <c r="S740" s="137"/>
      <c r="T740" s="137"/>
      <c r="U740" s="137"/>
      <c r="V740" s="137"/>
      <c r="W740" s="137"/>
      <c r="X740" s="137"/>
      <c r="Y740" s="137"/>
      <c r="Z740" s="137"/>
      <c r="AA740" s="137"/>
      <c r="AB740" s="137"/>
      <c r="AC740" s="137"/>
      <c r="AD740" s="137"/>
      <c r="AE740" s="137"/>
      <c r="AF740" s="137"/>
      <c r="AG740" s="137"/>
      <c r="AH740" s="137"/>
      <c r="AI740" s="137"/>
      <c r="AK740" s="137"/>
      <c r="AL740" s="137"/>
      <c r="AN740" s="137"/>
      <c r="AO740" s="137"/>
      <c r="AQ740" s="137"/>
      <c r="AR740" s="137"/>
      <c r="AT740" s="137"/>
      <c r="AU740" s="137"/>
      <c r="AV740" s="137"/>
      <c r="AX740" s="137"/>
      <c r="AY740" s="137"/>
      <c r="AZ740" s="137"/>
      <c r="BA740" s="137"/>
      <c r="BB740" s="137"/>
      <c r="BC740" s="137"/>
      <c r="BD740" s="137"/>
      <c r="BE740" s="137"/>
      <c r="BF740" s="137"/>
      <c r="BG740" s="137"/>
      <c r="BH740" s="137"/>
      <c r="BI740" s="137"/>
      <c r="BJ740" s="137"/>
      <c r="BL740" s="137"/>
      <c r="BM740" s="137"/>
      <c r="BN740" s="137"/>
      <c r="BO740" s="137"/>
      <c r="BP740" s="137"/>
      <c r="BQ740" s="137"/>
      <c r="BR740" s="137"/>
      <c r="BS740" s="137"/>
      <c r="BT740" s="137"/>
      <c r="BU740" s="137"/>
      <c r="BV740" s="137"/>
      <c r="BW740" s="137"/>
      <c r="BX740" s="137"/>
      <c r="BY740" s="137"/>
      <c r="BZ740" s="137"/>
      <c r="CA740" s="137"/>
      <c r="CB740" s="137"/>
      <c r="CC740" s="137"/>
    </row>
    <row r="741" spans="1:81" ht="15" customHeight="1" x14ac:dyDescent="0.35">
      <c r="A741" s="163"/>
      <c r="B741" s="137"/>
      <c r="C741" s="137"/>
      <c r="D741" s="137"/>
      <c r="E741" s="137"/>
      <c r="F741" s="137"/>
      <c r="G741" s="137"/>
      <c r="H741" s="137"/>
      <c r="I741" s="137"/>
      <c r="J741" s="137"/>
      <c r="K741" s="137"/>
      <c r="L741" s="192"/>
      <c r="M741" s="137"/>
      <c r="N741" s="137"/>
      <c r="O741" s="137"/>
      <c r="P741" s="137"/>
      <c r="Q741" s="137"/>
      <c r="R741" s="137"/>
      <c r="S741" s="137"/>
      <c r="T741" s="137"/>
      <c r="U741" s="137"/>
      <c r="V741" s="137"/>
      <c r="W741" s="137"/>
      <c r="X741" s="137"/>
      <c r="Y741" s="137"/>
      <c r="Z741" s="137"/>
      <c r="AA741" s="137"/>
      <c r="AB741" s="137"/>
      <c r="AC741" s="137"/>
      <c r="AD741" s="137"/>
      <c r="AE741" s="137"/>
      <c r="AF741" s="137"/>
      <c r="AG741" s="137"/>
      <c r="AH741" s="137"/>
      <c r="AI741" s="137"/>
      <c r="AK741" s="137"/>
      <c r="AL741" s="137"/>
      <c r="AN741" s="137"/>
      <c r="AO741" s="137"/>
      <c r="AQ741" s="137"/>
      <c r="AR741" s="137"/>
      <c r="AT741" s="137"/>
      <c r="AU741" s="137"/>
      <c r="AV741" s="137"/>
      <c r="AX741" s="137"/>
      <c r="AY741" s="137"/>
      <c r="AZ741" s="137"/>
      <c r="BA741" s="137"/>
      <c r="BB741" s="137"/>
      <c r="BC741" s="137"/>
      <c r="BD741" s="137"/>
      <c r="BE741" s="137"/>
      <c r="BF741" s="137"/>
      <c r="BG741" s="137"/>
      <c r="BH741" s="137"/>
      <c r="BI741" s="137"/>
      <c r="BJ741" s="137"/>
      <c r="BL741" s="137"/>
      <c r="BM741" s="137"/>
      <c r="BN741" s="137"/>
      <c r="BO741" s="137"/>
      <c r="BP741" s="137"/>
      <c r="BQ741" s="137"/>
      <c r="BR741" s="137"/>
      <c r="BS741" s="137"/>
      <c r="BT741" s="137"/>
      <c r="BU741" s="137"/>
      <c r="BV741" s="137"/>
      <c r="BW741" s="137"/>
      <c r="BX741" s="137"/>
      <c r="BY741" s="137"/>
      <c r="BZ741" s="137"/>
      <c r="CA741" s="137"/>
      <c r="CB741" s="137"/>
      <c r="CC741" s="137"/>
    </row>
    <row r="742" spans="1:81" ht="15" customHeight="1" x14ac:dyDescent="0.35">
      <c r="A742" s="163"/>
      <c r="B742" s="137"/>
      <c r="C742" s="137"/>
      <c r="D742" s="137"/>
      <c r="E742" s="137"/>
      <c r="F742" s="137"/>
      <c r="G742" s="137"/>
      <c r="H742" s="137"/>
      <c r="I742" s="137"/>
      <c r="J742" s="137"/>
      <c r="K742" s="137"/>
      <c r="L742" s="192"/>
      <c r="M742" s="137"/>
      <c r="N742" s="137"/>
      <c r="O742" s="137"/>
      <c r="P742" s="137"/>
      <c r="Q742" s="137"/>
      <c r="R742" s="137"/>
      <c r="S742" s="137"/>
      <c r="T742" s="137"/>
      <c r="U742" s="137"/>
      <c r="V742" s="137"/>
      <c r="W742" s="137"/>
      <c r="X742" s="137"/>
      <c r="Y742" s="137"/>
      <c r="Z742" s="137"/>
      <c r="AA742" s="137"/>
      <c r="AB742" s="137"/>
      <c r="AC742" s="137"/>
      <c r="AD742" s="137"/>
      <c r="AE742" s="137"/>
      <c r="AF742" s="137"/>
      <c r="AG742" s="137"/>
      <c r="AH742" s="137"/>
      <c r="AI742" s="137"/>
      <c r="AK742" s="137"/>
      <c r="AL742" s="137"/>
      <c r="AN742" s="137"/>
      <c r="AO742" s="137"/>
      <c r="AQ742" s="137"/>
      <c r="AR742" s="137"/>
      <c r="AT742" s="137"/>
      <c r="AU742" s="137"/>
      <c r="AV742" s="137"/>
      <c r="AX742" s="137"/>
      <c r="AY742" s="137"/>
      <c r="AZ742" s="137"/>
      <c r="BA742" s="137"/>
      <c r="BB742" s="137"/>
      <c r="BC742" s="137"/>
      <c r="BD742" s="137"/>
      <c r="BE742" s="137"/>
      <c r="BF742" s="137"/>
      <c r="BG742" s="137"/>
      <c r="BH742" s="137"/>
      <c r="BI742" s="137"/>
      <c r="BJ742" s="137"/>
      <c r="BL742" s="137"/>
      <c r="BM742" s="137"/>
      <c r="BN742" s="137"/>
      <c r="BO742" s="137"/>
      <c r="BP742" s="137"/>
      <c r="BQ742" s="137"/>
      <c r="BR742" s="137"/>
      <c r="BS742" s="137"/>
      <c r="BT742" s="137"/>
      <c r="BU742" s="137"/>
      <c r="BV742" s="137"/>
      <c r="BW742" s="137"/>
      <c r="BX742" s="137"/>
      <c r="BY742" s="137"/>
      <c r="BZ742" s="137"/>
      <c r="CA742" s="137"/>
      <c r="CB742" s="137"/>
      <c r="CC742" s="137"/>
    </row>
    <row r="743" spans="1:81" ht="15" customHeight="1" x14ac:dyDescent="0.35">
      <c r="A743" s="163"/>
      <c r="B743" s="137"/>
      <c r="C743" s="137"/>
      <c r="D743" s="137"/>
      <c r="E743" s="137"/>
      <c r="F743" s="137"/>
      <c r="G743" s="137"/>
      <c r="H743" s="137"/>
      <c r="I743" s="137"/>
      <c r="J743" s="137"/>
      <c r="K743" s="137"/>
      <c r="L743" s="192"/>
      <c r="M743" s="137"/>
      <c r="N743" s="137"/>
      <c r="O743" s="137"/>
      <c r="P743" s="137"/>
      <c r="Q743" s="137"/>
      <c r="R743" s="137"/>
      <c r="S743" s="137"/>
      <c r="T743" s="137"/>
      <c r="U743" s="137"/>
      <c r="V743" s="137"/>
      <c r="W743" s="137"/>
      <c r="X743" s="137"/>
      <c r="Y743" s="137"/>
      <c r="Z743" s="137"/>
      <c r="AA743" s="137"/>
      <c r="AB743" s="137"/>
      <c r="AC743" s="137"/>
      <c r="AD743" s="137"/>
      <c r="AE743" s="137"/>
      <c r="AF743" s="137"/>
      <c r="AG743" s="137"/>
      <c r="AH743" s="137"/>
      <c r="AI743" s="137"/>
      <c r="AK743" s="137"/>
      <c r="AL743" s="137"/>
      <c r="AN743" s="137"/>
      <c r="AO743" s="137"/>
      <c r="AQ743" s="137"/>
      <c r="AR743" s="137"/>
      <c r="AT743" s="137"/>
      <c r="AU743" s="137"/>
      <c r="AV743" s="137"/>
      <c r="AX743" s="137"/>
      <c r="AY743" s="137"/>
      <c r="AZ743" s="137"/>
      <c r="BA743" s="137"/>
      <c r="BB743" s="137"/>
      <c r="BC743" s="137"/>
      <c r="BD743" s="137"/>
      <c r="BE743" s="137"/>
      <c r="BF743" s="137"/>
      <c r="BG743" s="137"/>
      <c r="BH743" s="137"/>
      <c r="BI743" s="137"/>
      <c r="BJ743" s="137"/>
      <c r="BL743" s="137"/>
      <c r="BM743" s="137"/>
      <c r="BN743" s="137"/>
      <c r="BO743" s="137"/>
      <c r="BP743" s="137"/>
      <c r="BQ743" s="137"/>
      <c r="BR743" s="137"/>
      <c r="BS743" s="137"/>
      <c r="BT743" s="137"/>
      <c r="BU743" s="137"/>
      <c r="BV743" s="137"/>
      <c r="BW743" s="137"/>
      <c r="BX743" s="137"/>
      <c r="BY743" s="137"/>
      <c r="BZ743" s="137"/>
      <c r="CA743" s="137"/>
      <c r="CB743" s="137"/>
      <c r="CC743" s="137"/>
    </row>
    <row r="744" spans="1:81" ht="15" customHeight="1" x14ac:dyDescent="0.35">
      <c r="A744" s="163"/>
      <c r="B744" s="137"/>
      <c r="C744" s="137"/>
      <c r="D744" s="137"/>
      <c r="E744" s="137"/>
      <c r="F744" s="137"/>
      <c r="G744" s="137"/>
      <c r="H744" s="137"/>
      <c r="I744" s="137"/>
      <c r="J744" s="137"/>
      <c r="K744" s="137"/>
      <c r="L744" s="192"/>
      <c r="M744" s="137"/>
      <c r="N744" s="137"/>
      <c r="O744" s="137"/>
      <c r="P744" s="137"/>
      <c r="Q744" s="137"/>
      <c r="R744" s="137"/>
      <c r="S744" s="137"/>
      <c r="T744" s="137"/>
      <c r="U744" s="137"/>
      <c r="V744" s="137"/>
      <c r="W744" s="137"/>
      <c r="X744" s="137"/>
      <c r="Y744" s="137"/>
      <c r="Z744" s="137"/>
      <c r="AA744" s="137"/>
      <c r="AB744" s="137"/>
      <c r="AC744" s="137"/>
      <c r="AD744" s="137"/>
      <c r="AE744" s="137"/>
      <c r="AF744" s="137"/>
      <c r="AG744" s="137"/>
      <c r="AH744" s="137"/>
      <c r="AI744" s="137"/>
      <c r="AK744" s="137"/>
      <c r="AL744" s="137"/>
      <c r="AN744" s="137"/>
      <c r="AO744" s="137"/>
      <c r="AQ744" s="137"/>
      <c r="AR744" s="137"/>
      <c r="AT744" s="137"/>
      <c r="AU744" s="137"/>
      <c r="AV744" s="137"/>
      <c r="AX744" s="137"/>
      <c r="AY744" s="137"/>
      <c r="AZ744" s="137"/>
      <c r="BA744" s="137"/>
      <c r="BB744" s="137"/>
      <c r="BC744" s="137"/>
      <c r="BD744" s="137"/>
      <c r="BE744" s="137"/>
      <c r="BF744" s="137"/>
      <c r="BG744" s="137"/>
      <c r="BH744" s="137"/>
      <c r="BI744" s="137"/>
      <c r="BJ744" s="137"/>
      <c r="BL744" s="137"/>
      <c r="BM744" s="137"/>
      <c r="BN744" s="137"/>
      <c r="BO744" s="137"/>
      <c r="BP744" s="137"/>
      <c r="BQ744" s="137"/>
      <c r="BR744" s="137"/>
      <c r="BS744" s="137"/>
      <c r="BT744" s="137"/>
      <c r="BU744" s="137"/>
      <c r="BV744" s="137"/>
      <c r="BW744" s="137"/>
      <c r="BX744" s="137"/>
      <c r="BY744" s="137"/>
      <c r="BZ744" s="137"/>
      <c r="CA744" s="137"/>
      <c r="CB744" s="137"/>
      <c r="CC744" s="137"/>
    </row>
    <row r="745" spans="1:81" ht="15" customHeight="1" x14ac:dyDescent="0.35">
      <c r="A745" s="163"/>
      <c r="B745" s="137"/>
      <c r="C745" s="137"/>
      <c r="D745" s="137"/>
      <c r="E745" s="137"/>
      <c r="F745" s="137"/>
      <c r="G745" s="137"/>
      <c r="H745" s="137"/>
      <c r="I745" s="137"/>
      <c r="J745" s="137"/>
      <c r="K745" s="137"/>
      <c r="L745" s="192"/>
      <c r="M745" s="137"/>
      <c r="N745" s="137"/>
      <c r="O745" s="137"/>
      <c r="P745" s="137"/>
      <c r="Q745" s="137"/>
      <c r="R745" s="137"/>
      <c r="S745" s="137"/>
      <c r="T745" s="137"/>
      <c r="U745" s="137"/>
      <c r="V745" s="137"/>
      <c r="W745" s="137"/>
      <c r="X745" s="137"/>
      <c r="Y745" s="137"/>
      <c r="Z745" s="137"/>
      <c r="AA745" s="137"/>
      <c r="AB745" s="137"/>
      <c r="AC745" s="137"/>
      <c r="AD745" s="137"/>
      <c r="AE745" s="137"/>
      <c r="AF745" s="137"/>
      <c r="AG745" s="137"/>
      <c r="AH745" s="137"/>
      <c r="AI745" s="137"/>
      <c r="AK745" s="137"/>
      <c r="AL745" s="137"/>
      <c r="AN745" s="137"/>
      <c r="AO745" s="137"/>
      <c r="AQ745" s="137"/>
      <c r="AR745" s="137"/>
      <c r="AT745" s="137"/>
      <c r="AU745" s="137"/>
      <c r="AV745" s="137"/>
      <c r="AX745" s="137"/>
      <c r="AY745" s="137"/>
      <c r="AZ745" s="137"/>
      <c r="BA745" s="137"/>
      <c r="BB745" s="137"/>
      <c r="BC745" s="137"/>
      <c r="BD745" s="137"/>
      <c r="BE745" s="137"/>
      <c r="BF745" s="137"/>
      <c r="BG745" s="137"/>
      <c r="BH745" s="137"/>
      <c r="BI745" s="137"/>
      <c r="BJ745" s="137"/>
      <c r="BL745" s="137"/>
      <c r="BM745" s="137"/>
      <c r="BN745" s="137"/>
      <c r="BO745" s="137"/>
      <c r="BP745" s="137"/>
      <c r="BQ745" s="137"/>
      <c r="BR745" s="137"/>
      <c r="BS745" s="137"/>
      <c r="BT745" s="137"/>
      <c r="BU745" s="137"/>
      <c r="BV745" s="137"/>
      <c r="BW745" s="137"/>
      <c r="BX745" s="137"/>
      <c r="BY745" s="137"/>
      <c r="BZ745" s="137"/>
      <c r="CA745" s="137"/>
      <c r="CB745" s="137"/>
      <c r="CC745" s="137"/>
    </row>
    <row r="746" spans="1:81" ht="15" customHeight="1" x14ac:dyDescent="0.35">
      <c r="A746" s="163"/>
      <c r="B746" s="137"/>
      <c r="C746" s="137"/>
      <c r="D746" s="137"/>
      <c r="E746" s="137"/>
      <c r="F746" s="137"/>
      <c r="G746" s="137"/>
      <c r="H746" s="137"/>
      <c r="I746" s="137"/>
      <c r="J746" s="137"/>
      <c r="K746" s="137"/>
      <c r="L746" s="192"/>
      <c r="M746" s="137"/>
      <c r="N746" s="137"/>
      <c r="O746" s="137"/>
      <c r="P746" s="137"/>
      <c r="Q746" s="137"/>
      <c r="R746" s="137"/>
      <c r="S746" s="137"/>
      <c r="T746" s="137"/>
      <c r="U746" s="137"/>
      <c r="V746" s="137"/>
      <c r="W746" s="137"/>
      <c r="X746" s="137"/>
      <c r="Y746" s="137"/>
      <c r="Z746" s="137"/>
      <c r="AA746" s="137"/>
      <c r="AB746" s="137"/>
      <c r="AC746" s="137"/>
      <c r="AD746" s="137"/>
      <c r="AE746" s="137"/>
      <c r="AF746" s="137"/>
      <c r="AG746" s="137"/>
      <c r="AH746" s="137"/>
      <c r="AI746" s="137"/>
      <c r="AK746" s="137"/>
      <c r="AL746" s="137"/>
      <c r="AN746" s="137"/>
      <c r="AO746" s="137"/>
      <c r="AQ746" s="137"/>
      <c r="AR746" s="137"/>
      <c r="AT746" s="137"/>
      <c r="AU746" s="137"/>
      <c r="AV746" s="137"/>
      <c r="AX746" s="137"/>
      <c r="AY746" s="137"/>
      <c r="AZ746" s="137"/>
      <c r="BA746" s="137"/>
      <c r="BB746" s="137"/>
      <c r="BC746" s="137"/>
      <c r="BD746" s="137"/>
      <c r="BE746" s="137"/>
      <c r="BF746" s="137"/>
      <c r="BG746" s="137"/>
      <c r="BH746" s="137"/>
      <c r="BI746" s="137"/>
      <c r="BJ746" s="137"/>
      <c r="BL746" s="137"/>
      <c r="BM746" s="137"/>
      <c r="BN746" s="137"/>
      <c r="BO746" s="137"/>
      <c r="BP746" s="137"/>
      <c r="BQ746" s="137"/>
      <c r="BR746" s="137"/>
      <c r="BS746" s="137"/>
      <c r="BT746" s="137"/>
      <c r="BU746" s="137"/>
      <c r="BV746" s="137"/>
      <c r="BW746" s="137"/>
      <c r="BX746" s="137"/>
      <c r="BY746" s="137"/>
      <c r="BZ746" s="137"/>
      <c r="CA746" s="137"/>
      <c r="CB746" s="137"/>
      <c r="CC746" s="137"/>
    </row>
    <row r="747" spans="1:81" ht="15" customHeight="1" x14ac:dyDescent="0.35">
      <c r="A747" s="163"/>
      <c r="B747" s="137"/>
      <c r="C747" s="137"/>
      <c r="D747" s="137"/>
      <c r="E747" s="137"/>
      <c r="F747" s="137"/>
      <c r="G747" s="137"/>
      <c r="H747" s="137"/>
      <c r="I747" s="137"/>
      <c r="J747" s="137"/>
      <c r="K747" s="137"/>
      <c r="L747" s="192"/>
      <c r="M747" s="137"/>
      <c r="N747" s="137"/>
      <c r="O747" s="137"/>
      <c r="P747" s="137"/>
      <c r="Q747" s="137"/>
      <c r="R747" s="137"/>
      <c r="S747" s="137"/>
      <c r="T747" s="137"/>
      <c r="U747" s="137"/>
      <c r="V747" s="137"/>
      <c r="W747" s="137"/>
      <c r="X747" s="137"/>
      <c r="Y747" s="137"/>
      <c r="Z747" s="137"/>
      <c r="AA747" s="137"/>
      <c r="AB747" s="137"/>
      <c r="AC747" s="137"/>
      <c r="AD747" s="137"/>
      <c r="AE747" s="137"/>
      <c r="AF747" s="137"/>
      <c r="AG747" s="137"/>
      <c r="AH747" s="137"/>
      <c r="AI747" s="137"/>
      <c r="AK747" s="137"/>
      <c r="AL747" s="137"/>
      <c r="AN747" s="137"/>
      <c r="AO747" s="137"/>
      <c r="AQ747" s="137"/>
      <c r="AR747" s="137"/>
      <c r="AT747" s="137"/>
      <c r="AU747" s="137"/>
      <c r="AV747" s="137"/>
      <c r="AX747" s="137"/>
      <c r="AY747" s="137"/>
      <c r="AZ747" s="137"/>
      <c r="BA747" s="137"/>
      <c r="BB747" s="137"/>
      <c r="BC747" s="137"/>
      <c r="BD747" s="137"/>
      <c r="BE747" s="137"/>
      <c r="BF747" s="137"/>
      <c r="BG747" s="137"/>
      <c r="BH747" s="137"/>
      <c r="BI747" s="137"/>
      <c r="BJ747" s="137"/>
      <c r="BL747" s="137"/>
      <c r="BM747" s="137"/>
      <c r="BN747" s="137"/>
      <c r="BO747" s="137"/>
      <c r="BP747" s="137"/>
      <c r="BQ747" s="137"/>
      <c r="BR747" s="137"/>
      <c r="BS747" s="137"/>
      <c r="BT747" s="137"/>
      <c r="BU747" s="137"/>
      <c r="BV747" s="137"/>
      <c r="BW747" s="137"/>
      <c r="BX747" s="137"/>
      <c r="BY747" s="137"/>
      <c r="BZ747" s="137"/>
      <c r="CA747" s="137"/>
      <c r="CB747" s="137"/>
      <c r="CC747" s="137"/>
    </row>
    <row r="748" spans="1:81" ht="15" customHeight="1" x14ac:dyDescent="0.35">
      <c r="A748" s="163"/>
      <c r="B748" s="137"/>
      <c r="C748" s="137"/>
      <c r="D748" s="137"/>
      <c r="E748" s="137"/>
      <c r="F748" s="137"/>
      <c r="G748" s="137"/>
      <c r="H748" s="137"/>
      <c r="I748" s="137"/>
      <c r="J748" s="137"/>
      <c r="K748" s="137"/>
      <c r="L748" s="192"/>
      <c r="M748" s="137"/>
      <c r="N748" s="137"/>
      <c r="O748" s="137"/>
      <c r="P748" s="137"/>
      <c r="Q748" s="137"/>
      <c r="R748" s="137"/>
      <c r="S748" s="137"/>
      <c r="T748" s="137"/>
      <c r="U748" s="137"/>
      <c r="V748" s="137"/>
      <c r="W748" s="137"/>
      <c r="X748" s="137"/>
      <c r="Y748" s="137"/>
      <c r="Z748" s="137"/>
      <c r="AA748" s="137"/>
      <c r="AB748" s="137"/>
      <c r="AC748" s="137"/>
      <c r="AD748" s="137"/>
      <c r="AE748" s="137"/>
      <c r="AF748" s="137"/>
      <c r="AG748" s="137"/>
      <c r="AH748" s="137"/>
      <c r="AI748" s="137"/>
      <c r="AK748" s="137"/>
      <c r="AL748" s="137"/>
      <c r="AN748" s="137"/>
      <c r="AO748" s="137"/>
      <c r="AQ748" s="137"/>
      <c r="AR748" s="137"/>
      <c r="AT748" s="137"/>
      <c r="AU748" s="137"/>
      <c r="AV748" s="137"/>
      <c r="AX748" s="137"/>
      <c r="AY748" s="137"/>
      <c r="AZ748" s="137"/>
      <c r="BA748" s="137"/>
      <c r="BB748" s="137"/>
      <c r="BC748" s="137"/>
      <c r="BD748" s="137"/>
      <c r="BE748" s="137"/>
      <c r="BF748" s="137"/>
      <c r="BG748" s="137"/>
      <c r="BH748" s="137"/>
      <c r="BI748" s="137"/>
      <c r="BJ748" s="137"/>
      <c r="BL748" s="137"/>
      <c r="BM748" s="137"/>
      <c r="BN748" s="137"/>
      <c r="BO748" s="137"/>
      <c r="BP748" s="137"/>
      <c r="BQ748" s="137"/>
      <c r="BR748" s="137"/>
      <c r="BS748" s="137"/>
      <c r="BT748" s="137"/>
      <c r="BU748" s="137"/>
      <c r="BV748" s="137"/>
      <c r="BW748" s="137"/>
      <c r="BX748" s="137"/>
      <c r="BY748" s="137"/>
      <c r="BZ748" s="137"/>
      <c r="CA748" s="137"/>
      <c r="CB748" s="137"/>
      <c r="CC748" s="137"/>
    </row>
    <row r="749" spans="1:81" ht="15" customHeight="1" x14ac:dyDescent="0.35">
      <c r="A749" s="163"/>
      <c r="B749" s="137"/>
      <c r="C749" s="137"/>
      <c r="D749" s="137"/>
      <c r="E749" s="137"/>
      <c r="F749" s="137"/>
      <c r="G749" s="137"/>
      <c r="H749" s="137"/>
      <c r="I749" s="137"/>
      <c r="J749" s="137"/>
      <c r="K749" s="137"/>
      <c r="L749" s="192"/>
      <c r="M749" s="137"/>
      <c r="N749" s="137"/>
      <c r="O749" s="137"/>
      <c r="P749" s="137"/>
      <c r="Q749" s="137"/>
      <c r="R749" s="137"/>
      <c r="S749" s="137"/>
      <c r="T749" s="137"/>
      <c r="U749" s="137"/>
      <c r="V749" s="137"/>
      <c r="W749" s="137"/>
      <c r="X749" s="137"/>
      <c r="Y749" s="137"/>
      <c r="Z749" s="137"/>
      <c r="AA749" s="137"/>
      <c r="AB749" s="137"/>
      <c r="AC749" s="137"/>
      <c r="AD749" s="137"/>
      <c r="AE749" s="137"/>
      <c r="AF749" s="137"/>
      <c r="AG749" s="137"/>
      <c r="AH749" s="137"/>
      <c r="AI749" s="137"/>
      <c r="AK749" s="137"/>
      <c r="AL749" s="137"/>
      <c r="AN749" s="137"/>
      <c r="AO749" s="137"/>
      <c r="AQ749" s="137"/>
      <c r="AR749" s="137"/>
      <c r="AT749" s="137"/>
      <c r="AU749" s="137"/>
      <c r="AV749" s="137"/>
      <c r="AX749" s="137"/>
      <c r="AY749" s="137"/>
      <c r="AZ749" s="137"/>
      <c r="BA749" s="137"/>
      <c r="BB749" s="137"/>
      <c r="BC749" s="137"/>
      <c r="BD749" s="137"/>
      <c r="BE749" s="137"/>
      <c r="BF749" s="137"/>
      <c r="BG749" s="137"/>
      <c r="BH749" s="137"/>
      <c r="BI749" s="137"/>
      <c r="BJ749" s="137"/>
      <c r="BL749" s="137"/>
      <c r="BM749" s="137"/>
      <c r="BN749" s="137"/>
      <c r="BO749" s="137"/>
      <c r="BP749" s="137"/>
      <c r="BQ749" s="137"/>
      <c r="BR749" s="137"/>
      <c r="BS749" s="137"/>
      <c r="BT749" s="137"/>
      <c r="BU749" s="137"/>
      <c r="BV749" s="137"/>
      <c r="BW749" s="137"/>
      <c r="BX749" s="137"/>
      <c r="BY749" s="137"/>
      <c r="BZ749" s="137"/>
      <c r="CA749" s="137"/>
      <c r="CB749" s="137"/>
      <c r="CC749" s="137"/>
    </row>
    <row r="750" spans="1:81" ht="15" customHeight="1" x14ac:dyDescent="0.35">
      <c r="A750" s="163"/>
      <c r="B750" s="137"/>
      <c r="C750" s="137"/>
      <c r="D750" s="137"/>
      <c r="E750" s="137"/>
      <c r="F750" s="137"/>
      <c r="G750" s="137"/>
      <c r="H750" s="137"/>
      <c r="I750" s="137"/>
      <c r="J750" s="137"/>
      <c r="K750" s="137"/>
      <c r="L750" s="192"/>
      <c r="M750" s="137"/>
      <c r="N750" s="137"/>
      <c r="O750" s="137"/>
      <c r="P750" s="137"/>
      <c r="Q750" s="137"/>
      <c r="R750" s="137"/>
      <c r="S750" s="137"/>
      <c r="T750" s="137"/>
      <c r="U750" s="137"/>
      <c r="V750" s="137"/>
      <c r="W750" s="137"/>
      <c r="X750" s="137"/>
      <c r="Y750" s="137"/>
      <c r="Z750" s="137"/>
      <c r="AA750" s="137"/>
      <c r="AB750" s="137"/>
      <c r="AC750" s="137"/>
      <c r="AD750" s="137"/>
      <c r="AE750" s="137"/>
      <c r="AF750" s="137"/>
      <c r="AG750" s="137"/>
      <c r="AH750" s="137"/>
      <c r="AI750" s="137"/>
      <c r="AK750" s="137"/>
      <c r="AL750" s="137"/>
      <c r="AN750" s="137"/>
      <c r="AO750" s="137"/>
      <c r="AQ750" s="137"/>
      <c r="AR750" s="137"/>
      <c r="AT750" s="137"/>
      <c r="AU750" s="137"/>
      <c r="AV750" s="137"/>
      <c r="AX750" s="137"/>
      <c r="AY750" s="137"/>
      <c r="AZ750" s="137"/>
      <c r="BA750" s="137"/>
      <c r="BB750" s="137"/>
      <c r="BC750" s="137"/>
      <c r="BD750" s="137"/>
      <c r="BE750" s="137"/>
      <c r="BF750" s="137"/>
      <c r="BG750" s="137"/>
      <c r="BH750" s="137"/>
      <c r="BI750" s="137"/>
      <c r="BJ750" s="137"/>
      <c r="BL750" s="137"/>
      <c r="BM750" s="137"/>
      <c r="BN750" s="137"/>
      <c r="BO750" s="137"/>
      <c r="BP750" s="137"/>
      <c r="BQ750" s="137"/>
      <c r="BR750" s="137"/>
      <c r="BS750" s="137"/>
      <c r="BT750" s="137"/>
      <c r="BU750" s="137"/>
      <c r="BV750" s="137"/>
      <c r="BW750" s="137"/>
      <c r="BX750" s="137"/>
      <c r="BY750" s="137"/>
      <c r="BZ750" s="137"/>
      <c r="CA750" s="137"/>
      <c r="CB750" s="137"/>
      <c r="CC750" s="137"/>
    </row>
    <row r="751" spans="1:81" ht="15" customHeight="1" x14ac:dyDescent="0.35">
      <c r="A751" s="163"/>
      <c r="B751" s="137"/>
      <c r="C751" s="137"/>
      <c r="D751" s="137"/>
      <c r="E751" s="137"/>
      <c r="F751" s="137"/>
      <c r="G751" s="137"/>
      <c r="H751" s="137"/>
      <c r="I751" s="137"/>
      <c r="J751" s="137"/>
      <c r="K751" s="137"/>
      <c r="L751" s="192"/>
      <c r="M751" s="137"/>
      <c r="N751" s="137"/>
      <c r="O751" s="137"/>
      <c r="P751" s="137"/>
      <c r="Q751" s="137"/>
      <c r="R751" s="137"/>
      <c r="S751" s="137"/>
      <c r="T751" s="137"/>
      <c r="U751" s="137"/>
      <c r="V751" s="137"/>
      <c r="W751" s="137"/>
      <c r="X751" s="137"/>
      <c r="Y751" s="137"/>
      <c r="Z751" s="137"/>
      <c r="AA751" s="137"/>
      <c r="AB751" s="137"/>
      <c r="AC751" s="137"/>
      <c r="AD751" s="137"/>
      <c r="AE751" s="137"/>
      <c r="AF751" s="137"/>
      <c r="AG751" s="137"/>
      <c r="AH751" s="137"/>
      <c r="AI751" s="137"/>
      <c r="AK751" s="137"/>
      <c r="AL751" s="137"/>
      <c r="AN751" s="137"/>
      <c r="AO751" s="137"/>
      <c r="AQ751" s="137"/>
      <c r="AR751" s="137"/>
      <c r="AT751" s="137"/>
      <c r="AU751" s="137"/>
      <c r="AV751" s="137"/>
      <c r="AX751" s="137"/>
      <c r="AY751" s="137"/>
      <c r="AZ751" s="137"/>
      <c r="BA751" s="137"/>
      <c r="BB751" s="137"/>
      <c r="BC751" s="137"/>
      <c r="BD751" s="137"/>
      <c r="BE751" s="137"/>
      <c r="BF751" s="137"/>
      <c r="BG751" s="137"/>
      <c r="BH751" s="137"/>
      <c r="BI751" s="137"/>
      <c r="BJ751" s="137"/>
      <c r="BL751" s="137"/>
      <c r="BM751" s="137"/>
      <c r="BN751" s="137"/>
      <c r="BO751" s="137"/>
      <c r="BP751" s="137"/>
      <c r="BQ751" s="137"/>
      <c r="BR751" s="137"/>
      <c r="BS751" s="137"/>
      <c r="BT751" s="137"/>
      <c r="BU751" s="137"/>
      <c r="BV751" s="137"/>
      <c r="BW751" s="137"/>
      <c r="BX751" s="137"/>
      <c r="BY751" s="137"/>
      <c r="BZ751" s="137"/>
      <c r="CA751" s="137"/>
      <c r="CB751" s="137"/>
      <c r="CC751" s="137"/>
    </row>
    <row r="752" spans="1:81" ht="15" customHeight="1" x14ac:dyDescent="0.35">
      <c r="A752" s="163"/>
      <c r="B752" s="137"/>
      <c r="C752" s="137"/>
      <c r="D752" s="137"/>
      <c r="E752" s="137"/>
      <c r="F752" s="137"/>
      <c r="G752" s="137"/>
      <c r="H752" s="137"/>
      <c r="I752" s="137"/>
      <c r="J752" s="137"/>
      <c r="K752" s="137"/>
      <c r="L752" s="192"/>
      <c r="M752" s="137"/>
      <c r="N752" s="137"/>
      <c r="O752" s="137"/>
      <c r="P752" s="137"/>
      <c r="Q752" s="137"/>
      <c r="R752" s="137"/>
      <c r="S752" s="137"/>
      <c r="T752" s="137"/>
      <c r="U752" s="137"/>
      <c r="V752" s="137"/>
      <c r="W752" s="137"/>
      <c r="X752" s="137"/>
      <c r="Y752" s="137"/>
      <c r="Z752" s="137"/>
      <c r="AA752" s="137"/>
      <c r="AB752" s="137"/>
      <c r="AC752" s="137"/>
      <c r="AD752" s="137"/>
      <c r="AE752" s="137"/>
      <c r="AF752" s="137"/>
      <c r="AG752" s="137"/>
      <c r="AH752" s="137"/>
      <c r="AI752" s="137"/>
      <c r="AK752" s="137"/>
      <c r="AL752" s="137"/>
      <c r="AN752" s="137"/>
      <c r="AO752" s="137"/>
      <c r="AQ752" s="137"/>
      <c r="AR752" s="137"/>
      <c r="AT752" s="137"/>
      <c r="AU752" s="137"/>
      <c r="AV752" s="137"/>
      <c r="AX752" s="137"/>
      <c r="AY752" s="137"/>
      <c r="AZ752" s="137"/>
      <c r="BA752" s="137"/>
      <c r="BB752" s="137"/>
      <c r="BC752" s="137"/>
      <c r="BD752" s="137"/>
      <c r="BE752" s="137"/>
      <c r="BF752" s="137"/>
      <c r="BG752" s="137"/>
      <c r="BH752" s="137"/>
      <c r="BI752" s="137"/>
      <c r="BJ752" s="137"/>
      <c r="BL752" s="137"/>
      <c r="BM752" s="137"/>
      <c r="BN752" s="137"/>
      <c r="BO752" s="137"/>
      <c r="BP752" s="137"/>
      <c r="BQ752" s="137"/>
      <c r="BR752" s="137"/>
      <c r="BS752" s="137"/>
      <c r="BT752" s="137"/>
      <c r="BU752" s="137"/>
      <c r="BV752" s="137"/>
      <c r="BW752" s="137"/>
      <c r="BX752" s="137"/>
      <c r="BY752" s="137"/>
      <c r="BZ752" s="137"/>
      <c r="CA752" s="137"/>
      <c r="CB752" s="137"/>
      <c r="CC752" s="137"/>
    </row>
    <row r="753" spans="1:81" ht="15" customHeight="1" x14ac:dyDescent="0.35">
      <c r="A753" s="163"/>
      <c r="B753" s="137"/>
      <c r="C753" s="137"/>
      <c r="D753" s="137"/>
      <c r="E753" s="137"/>
      <c r="F753" s="137"/>
      <c r="G753" s="137"/>
      <c r="H753" s="137"/>
      <c r="I753" s="137"/>
      <c r="J753" s="137"/>
      <c r="K753" s="137"/>
      <c r="L753" s="192"/>
      <c r="M753" s="137"/>
      <c r="N753" s="137"/>
      <c r="O753" s="137"/>
      <c r="P753" s="137"/>
      <c r="Q753" s="137"/>
      <c r="R753" s="137"/>
      <c r="S753" s="137"/>
      <c r="T753" s="137"/>
      <c r="U753" s="137"/>
      <c r="V753" s="137"/>
      <c r="W753" s="137"/>
      <c r="X753" s="137"/>
      <c r="Y753" s="137"/>
      <c r="Z753" s="137"/>
      <c r="AA753" s="137"/>
      <c r="AB753" s="137"/>
      <c r="AC753" s="137"/>
      <c r="AD753" s="137"/>
      <c r="AE753" s="137"/>
      <c r="AF753" s="137"/>
      <c r="AG753" s="137"/>
      <c r="AH753" s="137"/>
      <c r="AI753" s="137"/>
      <c r="AK753" s="137"/>
      <c r="AL753" s="137"/>
      <c r="AN753" s="137"/>
      <c r="AO753" s="137"/>
      <c r="AQ753" s="137"/>
      <c r="AR753" s="137"/>
      <c r="AT753" s="137"/>
      <c r="AU753" s="137"/>
      <c r="AV753" s="137"/>
      <c r="AX753" s="137"/>
      <c r="AY753" s="137"/>
      <c r="AZ753" s="137"/>
      <c r="BA753" s="137"/>
      <c r="BB753" s="137"/>
      <c r="BC753" s="137"/>
      <c r="BD753" s="137"/>
      <c r="BE753" s="137"/>
      <c r="BF753" s="137"/>
      <c r="BG753" s="137"/>
      <c r="BH753" s="137"/>
      <c r="BI753" s="137"/>
      <c r="BJ753" s="137"/>
      <c r="BL753" s="137"/>
      <c r="BM753" s="137"/>
      <c r="BN753" s="137"/>
      <c r="BO753" s="137"/>
      <c r="BP753" s="137"/>
      <c r="BQ753" s="137"/>
      <c r="BR753" s="137"/>
      <c r="BS753" s="137"/>
      <c r="BT753" s="137"/>
      <c r="BU753" s="137"/>
      <c r="BV753" s="137"/>
      <c r="BW753" s="137"/>
      <c r="BX753" s="137"/>
      <c r="BY753" s="137"/>
      <c r="BZ753" s="137"/>
      <c r="CA753" s="137"/>
      <c r="CB753" s="137"/>
      <c r="CC753" s="137"/>
    </row>
    <row r="754" spans="1:81" ht="15" customHeight="1" x14ac:dyDescent="0.35">
      <c r="A754" s="163"/>
      <c r="B754" s="137"/>
      <c r="C754" s="137"/>
      <c r="D754" s="137"/>
      <c r="E754" s="137"/>
      <c r="F754" s="137"/>
      <c r="G754" s="137"/>
      <c r="H754" s="137"/>
      <c r="I754" s="137"/>
      <c r="J754" s="137"/>
      <c r="K754" s="137"/>
      <c r="L754" s="192"/>
      <c r="M754" s="137"/>
      <c r="N754" s="137"/>
      <c r="O754" s="137"/>
      <c r="P754" s="137"/>
      <c r="Q754" s="137"/>
      <c r="R754" s="137"/>
      <c r="S754" s="137"/>
      <c r="T754" s="137"/>
      <c r="U754" s="137"/>
      <c r="V754" s="137"/>
      <c r="W754" s="137"/>
      <c r="X754" s="137"/>
      <c r="Y754" s="137"/>
      <c r="Z754" s="137"/>
      <c r="AA754" s="137"/>
      <c r="AB754" s="137"/>
      <c r="AC754" s="137"/>
      <c r="AD754" s="137"/>
      <c r="AE754" s="137"/>
      <c r="AF754" s="137"/>
      <c r="AG754" s="137"/>
      <c r="AH754" s="137"/>
      <c r="AI754" s="137"/>
      <c r="AK754" s="137"/>
      <c r="AL754" s="137"/>
      <c r="AN754" s="137"/>
      <c r="AO754" s="137"/>
      <c r="AQ754" s="137"/>
      <c r="AR754" s="137"/>
      <c r="AT754" s="137"/>
      <c r="AU754" s="137"/>
      <c r="AV754" s="137"/>
      <c r="AX754" s="137"/>
      <c r="AY754" s="137"/>
      <c r="AZ754" s="137"/>
      <c r="BA754" s="137"/>
      <c r="BB754" s="137"/>
      <c r="BC754" s="137"/>
      <c r="BD754" s="137"/>
      <c r="BE754" s="137"/>
      <c r="BF754" s="137"/>
      <c r="BG754" s="137"/>
      <c r="BH754" s="137"/>
      <c r="BI754" s="137"/>
      <c r="BJ754" s="137"/>
      <c r="BL754" s="137"/>
      <c r="BM754" s="137"/>
      <c r="BN754" s="137"/>
      <c r="BO754" s="137"/>
      <c r="BP754" s="137"/>
      <c r="BQ754" s="137"/>
      <c r="BR754" s="137"/>
      <c r="BS754" s="137"/>
      <c r="BT754" s="137"/>
      <c r="BU754" s="137"/>
      <c r="BV754" s="137"/>
      <c r="BW754" s="137"/>
      <c r="BX754" s="137"/>
      <c r="BY754" s="137"/>
      <c r="BZ754" s="137"/>
      <c r="CA754" s="137"/>
      <c r="CB754" s="137"/>
      <c r="CC754" s="137"/>
    </row>
    <row r="755" spans="1:81" ht="15" customHeight="1" x14ac:dyDescent="0.35">
      <c r="A755" s="163"/>
      <c r="B755" s="137"/>
      <c r="C755" s="137"/>
      <c r="D755" s="137"/>
      <c r="E755" s="137"/>
      <c r="F755" s="137"/>
      <c r="G755" s="137"/>
      <c r="H755" s="137"/>
      <c r="I755" s="137"/>
      <c r="J755" s="137"/>
      <c r="K755" s="137"/>
      <c r="L755" s="192"/>
      <c r="M755" s="137"/>
      <c r="N755" s="137"/>
      <c r="O755" s="137"/>
      <c r="P755" s="137"/>
      <c r="Q755" s="137"/>
      <c r="R755" s="137"/>
      <c r="S755" s="137"/>
      <c r="T755" s="137"/>
      <c r="U755" s="137"/>
      <c r="V755" s="137"/>
      <c r="W755" s="137"/>
      <c r="X755" s="137"/>
      <c r="Y755" s="137"/>
      <c r="Z755" s="137"/>
      <c r="AA755" s="137"/>
      <c r="AB755" s="137"/>
      <c r="AC755" s="137"/>
      <c r="AD755" s="137"/>
      <c r="AE755" s="137"/>
      <c r="AF755" s="137"/>
      <c r="AG755" s="137"/>
      <c r="AH755" s="137"/>
      <c r="AI755" s="137"/>
      <c r="AK755" s="137"/>
      <c r="AL755" s="137"/>
      <c r="AN755" s="137"/>
      <c r="AO755" s="137"/>
      <c r="AQ755" s="137"/>
      <c r="AR755" s="137"/>
      <c r="AT755" s="137"/>
      <c r="AU755" s="137"/>
      <c r="AV755" s="137"/>
      <c r="AX755" s="137"/>
      <c r="AY755" s="137"/>
      <c r="AZ755" s="137"/>
      <c r="BA755" s="137"/>
      <c r="BB755" s="137"/>
      <c r="BC755" s="137"/>
      <c r="BD755" s="137"/>
      <c r="BE755" s="137"/>
      <c r="BF755" s="137"/>
      <c r="BG755" s="137"/>
      <c r="BH755" s="137"/>
      <c r="BI755" s="137"/>
      <c r="BJ755" s="137"/>
      <c r="BL755" s="137"/>
      <c r="BM755" s="137"/>
      <c r="BN755" s="137"/>
      <c r="BO755" s="137"/>
      <c r="BP755" s="137"/>
      <c r="BQ755" s="137"/>
      <c r="BR755" s="137"/>
      <c r="BS755" s="137"/>
      <c r="BT755" s="137"/>
      <c r="BU755" s="137"/>
      <c r="BV755" s="137"/>
      <c r="BW755" s="137"/>
      <c r="BX755" s="137"/>
      <c r="BY755" s="137"/>
      <c r="BZ755" s="137"/>
      <c r="CA755" s="137"/>
      <c r="CB755" s="137"/>
      <c r="CC755" s="137"/>
    </row>
    <row r="756" spans="1:81" ht="15" customHeight="1" x14ac:dyDescent="0.35">
      <c r="A756" s="163"/>
      <c r="B756" s="137"/>
      <c r="C756" s="137"/>
      <c r="D756" s="137"/>
      <c r="E756" s="137"/>
      <c r="F756" s="137"/>
      <c r="G756" s="137"/>
      <c r="H756" s="137"/>
      <c r="I756" s="137"/>
      <c r="J756" s="137"/>
      <c r="K756" s="137"/>
      <c r="L756" s="192"/>
      <c r="M756" s="137"/>
      <c r="N756" s="137"/>
      <c r="O756" s="137"/>
      <c r="P756" s="137"/>
      <c r="Q756" s="137"/>
      <c r="R756" s="137"/>
      <c r="S756" s="137"/>
      <c r="T756" s="137"/>
      <c r="U756" s="137"/>
      <c r="V756" s="137"/>
      <c r="W756" s="137"/>
      <c r="X756" s="137"/>
      <c r="Y756" s="137"/>
      <c r="Z756" s="137"/>
      <c r="AA756" s="137"/>
      <c r="AB756" s="137"/>
      <c r="AC756" s="137"/>
      <c r="AD756" s="137"/>
      <c r="AE756" s="137"/>
      <c r="AF756" s="137"/>
      <c r="AG756" s="137"/>
      <c r="AH756" s="137"/>
      <c r="AI756" s="137"/>
      <c r="AK756" s="137"/>
      <c r="AL756" s="137"/>
      <c r="AN756" s="137"/>
      <c r="AO756" s="137"/>
      <c r="AQ756" s="137"/>
      <c r="AR756" s="137"/>
      <c r="AT756" s="137"/>
      <c r="AU756" s="137"/>
      <c r="AV756" s="137"/>
      <c r="AX756" s="137"/>
      <c r="AY756" s="137"/>
      <c r="AZ756" s="137"/>
      <c r="BA756" s="137"/>
      <c r="BB756" s="137"/>
      <c r="BC756" s="137"/>
      <c r="BD756" s="137"/>
      <c r="BE756" s="137"/>
      <c r="BF756" s="137"/>
      <c r="BG756" s="137"/>
      <c r="BH756" s="137"/>
      <c r="BI756" s="137"/>
      <c r="BJ756" s="137"/>
      <c r="BL756" s="137"/>
      <c r="BM756" s="137"/>
      <c r="BN756" s="137"/>
      <c r="BO756" s="137"/>
      <c r="BP756" s="137"/>
      <c r="BQ756" s="137"/>
      <c r="BR756" s="137"/>
      <c r="BS756" s="137"/>
      <c r="BT756" s="137"/>
      <c r="BU756" s="137"/>
      <c r="BV756" s="137"/>
      <c r="BW756" s="137"/>
      <c r="BX756" s="137"/>
      <c r="BY756" s="137"/>
      <c r="BZ756" s="137"/>
      <c r="CA756" s="137"/>
      <c r="CB756" s="137"/>
      <c r="CC756" s="137"/>
    </row>
    <row r="757" spans="1:81" ht="15" customHeight="1" x14ac:dyDescent="0.35">
      <c r="A757" s="163"/>
      <c r="B757" s="137"/>
      <c r="C757" s="137"/>
      <c r="D757" s="137"/>
      <c r="E757" s="137"/>
      <c r="F757" s="137"/>
      <c r="G757" s="137"/>
      <c r="H757" s="137"/>
      <c r="I757" s="137"/>
      <c r="J757" s="137"/>
      <c r="K757" s="137"/>
      <c r="L757" s="192"/>
      <c r="M757" s="137"/>
      <c r="N757" s="137"/>
      <c r="O757" s="137"/>
      <c r="P757" s="137"/>
      <c r="Q757" s="137"/>
      <c r="R757" s="137"/>
      <c r="S757" s="137"/>
      <c r="T757" s="137"/>
      <c r="U757" s="137"/>
      <c r="V757" s="137"/>
      <c r="W757" s="137"/>
      <c r="X757" s="137"/>
      <c r="Y757" s="137"/>
      <c r="Z757" s="137"/>
      <c r="AA757" s="137"/>
      <c r="AB757" s="137"/>
      <c r="AC757" s="137"/>
      <c r="AD757" s="137"/>
      <c r="AE757" s="137"/>
      <c r="AF757" s="137"/>
      <c r="AG757" s="137"/>
      <c r="AH757" s="137"/>
      <c r="AI757" s="137"/>
      <c r="AK757" s="137"/>
      <c r="AL757" s="137"/>
      <c r="AN757" s="137"/>
      <c r="AO757" s="137"/>
      <c r="AQ757" s="137"/>
      <c r="AR757" s="137"/>
      <c r="AT757" s="137"/>
      <c r="AU757" s="137"/>
      <c r="AV757" s="137"/>
      <c r="AX757" s="137"/>
      <c r="AY757" s="137"/>
      <c r="AZ757" s="137"/>
      <c r="BA757" s="137"/>
      <c r="BB757" s="137"/>
      <c r="BC757" s="137"/>
      <c r="BD757" s="137"/>
      <c r="BE757" s="137"/>
      <c r="BF757" s="137"/>
      <c r="BG757" s="137"/>
      <c r="BH757" s="137"/>
      <c r="BI757" s="137"/>
      <c r="BJ757" s="137"/>
      <c r="BL757" s="137"/>
      <c r="BM757" s="137"/>
      <c r="BN757" s="137"/>
      <c r="BO757" s="137"/>
      <c r="BP757" s="137"/>
      <c r="BQ757" s="137"/>
      <c r="BR757" s="137"/>
      <c r="BS757" s="137"/>
      <c r="BT757" s="137"/>
      <c r="BU757" s="137"/>
      <c r="BV757" s="137"/>
      <c r="BW757" s="137"/>
      <c r="BX757" s="137"/>
      <c r="BY757" s="137"/>
      <c r="BZ757" s="137"/>
      <c r="CA757" s="137"/>
      <c r="CB757" s="137"/>
      <c r="CC757" s="137"/>
    </row>
    <row r="758" spans="1:81" ht="15" customHeight="1" x14ac:dyDescent="0.35">
      <c r="A758" s="163"/>
      <c r="B758" s="137"/>
      <c r="C758" s="137"/>
      <c r="D758" s="137"/>
      <c r="E758" s="137"/>
      <c r="F758" s="137"/>
      <c r="G758" s="137"/>
      <c r="H758" s="137"/>
      <c r="I758" s="137"/>
      <c r="J758" s="137"/>
      <c r="K758" s="137"/>
      <c r="L758" s="192"/>
      <c r="M758" s="137"/>
      <c r="N758" s="137"/>
      <c r="O758" s="137"/>
      <c r="P758" s="137"/>
      <c r="Q758" s="137"/>
      <c r="R758" s="137"/>
      <c r="S758" s="137"/>
      <c r="T758" s="137"/>
      <c r="U758" s="137"/>
      <c r="V758" s="137"/>
      <c r="W758" s="137"/>
      <c r="X758" s="137"/>
      <c r="Y758" s="137"/>
      <c r="Z758" s="137"/>
      <c r="AA758" s="137"/>
      <c r="AB758" s="137"/>
      <c r="AC758" s="137"/>
      <c r="AD758" s="137"/>
      <c r="AE758" s="137"/>
      <c r="AF758" s="137"/>
      <c r="AG758" s="137"/>
      <c r="AH758" s="137"/>
      <c r="AI758" s="137"/>
      <c r="AK758" s="137"/>
      <c r="AL758" s="137"/>
      <c r="AN758" s="137"/>
      <c r="AO758" s="137"/>
      <c r="AQ758" s="137"/>
      <c r="AR758" s="137"/>
      <c r="AT758" s="137"/>
      <c r="AU758" s="137"/>
      <c r="AV758" s="137"/>
      <c r="AX758" s="137"/>
      <c r="AY758" s="137"/>
      <c r="AZ758" s="137"/>
      <c r="BA758" s="137"/>
      <c r="BB758" s="137"/>
      <c r="BC758" s="137"/>
      <c r="BD758" s="137"/>
      <c r="BE758" s="137"/>
      <c r="BF758" s="137"/>
      <c r="BG758" s="137"/>
      <c r="BH758" s="137"/>
      <c r="BI758" s="137"/>
      <c r="BJ758" s="137"/>
      <c r="BL758" s="137"/>
      <c r="BM758" s="137"/>
      <c r="BN758" s="137"/>
      <c r="BO758" s="137"/>
      <c r="BP758" s="137"/>
      <c r="BQ758" s="137"/>
      <c r="BR758" s="137"/>
      <c r="BS758" s="137"/>
      <c r="BT758" s="137"/>
      <c r="BU758" s="137"/>
      <c r="BV758" s="137"/>
      <c r="BW758" s="137"/>
      <c r="BX758" s="137"/>
      <c r="BY758" s="137"/>
      <c r="BZ758" s="137"/>
      <c r="CA758" s="137"/>
      <c r="CB758" s="137"/>
      <c r="CC758" s="137"/>
    </row>
    <row r="759" spans="1:81" ht="15" customHeight="1" x14ac:dyDescent="0.35">
      <c r="A759" s="163"/>
      <c r="B759" s="137"/>
      <c r="C759" s="137"/>
      <c r="D759" s="137"/>
      <c r="E759" s="137"/>
      <c r="F759" s="137"/>
      <c r="G759" s="137"/>
      <c r="H759" s="137"/>
      <c r="I759" s="137"/>
      <c r="J759" s="137"/>
      <c r="K759" s="137"/>
      <c r="L759" s="192"/>
      <c r="M759" s="137"/>
      <c r="N759" s="137"/>
      <c r="O759" s="137"/>
      <c r="P759" s="137"/>
      <c r="Q759" s="137"/>
      <c r="R759" s="137"/>
      <c r="S759" s="137"/>
      <c r="T759" s="137"/>
      <c r="U759" s="137"/>
      <c r="V759" s="137"/>
      <c r="W759" s="137"/>
      <c r="X759" s="137"/>
      <c r="Y759" s="137"/>
      <c r="Z759" s="137"/>
      <c r="AA759" s="137"/>
      <c r="AB759" s="137"/>
      <c r="AC759" s="137"/>
      <c r="AD759" s="137"/>
      <c r="AE759" s="137"/>
      <c r="AF759" s="137"/>
      <c r="AG759" s="137"/>
      <c r="AH759" s="137"/>
      <c r="AI759" s="137"/>
      <c r="AK759" s="137"/>
      <c r="AL759" s="137"/>
      <c r="AN759" s="137"/>
      <c r="AO759" s="137"/>
      <c r="AQ759" s="137"/>
      <c r="AR759" s="137"/>
      <c r="AT759" s="137"/>
      <c r="AU759" s="137"/>
      <c r="AV759" s="137"/>
      <c r="AX759" s="137"/>
      <c r="AY759" s="137"/>
      <c r="AZ759" s="137"/>
      <c r="BA759" s="137"/>
      <c r="BB759" s="137"/>
      <c r="BC759" s="137"/>
      <c r="BD759" s="137"/>
      <c r="BE759" s="137"/>
      <c r="BF759" s="137"/>
      <c r="BG759" s="137"/>
      <c r="BH759" s="137"/>
      <c r="BI759" s="137"/>
      <c r="BJ759" s="137"/>
      <c r="BL759" s="137"/>
      <c r="BM759" s="137"/>
      <c r="BN759" s="137"/>
      <c r="BO759" s="137"/>
      <c r="BP759" s="137"/>
      <c r="BQ759" s="137"/>
      <c r="BR759" s="137"/>
      <c r="BS759" s="137"/>
      <c r="BT759" s="137"/>
      <c r="BU759" s="137"/>
      <c r="BV759" s="137"/>
      <c r="BW759" s="137"/>
      <c r="BX759" s="137"/>
      <c r="BY759" s="137"/>
      <c r="BZ759" s="137"/>
      <c r="CA759" s="137"/>
      <c r="CB759" s="137"/>
      <c r="CC759" s="137"/>
    </row>
    <row r="760" spans="1:81" ht="15" customHeight="1" x14ac:dyDescent="0.35">
      <c r="A760" s="163"/>
      <c r="B760" s="137"/>
      <c r="C760" s="137"/>
      <c r="D760" s="137"/>
      <c r="E760" s="137"/>
      <c r="F760" s="137"/>
      <c r="G760" s="137"/>
      <c r="H760" s="137"/>
      <c r="I760" s="137"/>
      <c r="J760" s="137"/>
      <c r="K760" s="137"/>
      <c r="L760" s="192"/>
      <c r="M760" s="137"/>
      <c r="N760" s="137"/>
      <c r="O760" s="137"/>
      <c r="P760" s="137"/>
      <c r="Q760" s="137"/>
      <c r="R760" s="137"/>
      <c r="S760" s="137"/>
      <c r="T760" s="137"/>
      <c r="U760" s="137"/>
      <c r="V760" s="137"/>
      <c r="W760" s="137"/>
      <c r="X760" s="137"/>
      <c r="Y760" s="137"/>
      <c r="Z760" s="137"/>
      <c r="AA760" s="137"/>
      <c r="AB760" s="137"/>
      <c r="AC760" s="137"/>
      <c r="AD760" s="137"/>
      <c r="AE760" s="137"/>
      <c r="AF760" s="137"/>
      <c r="AG760" s="137"/>
      <c r="AH760" s="137"/>
      <c r="AI760" s="137"/>
      <c r="AK760" s="137"/>
      <c r="AL760" s="137"/>
      <c r="AN760" s="137"/>
      <c r="AO760" s="137"/>
      <c r="AQ760" s="137"/>
      <c r="AR760" s="137"/>
      <c r="AT760" s="137"/>
      <c r="AU760" s="137"/>
      <c r="AV760" s="137"/>
      <c r="AX760" s="137"/>
      <c r="AY760" s="137"/>
      <c r="AZ760" s="137"/>
      <c r="BA760" s="137"/>
      <c r="BB760" s="137"/>
      <c r="BC760" s="137"/>
      <c r="BD760" s="137"/>
      <c r="BE760" s="137"/>
      <c r="BF760" s="137"/>
      <c r="BG760" s="137"/>
      <c r="BH760" s="137"/>
      <c r="BI760" s="137"/>
      <c r="BJ760" s="137"/>
      <c r="BL760" s="137"/>
      <c r="BM760" s="137"/>
      <c r="BN760" s="137"/>
      <c r="BO760" s="137"/>
      <c r="BP760" s="137"/>
      <c r="BQ760" s="137"/>
      <c r="BR760" s="137"/>
      <c r="BS760" s="137"/>
      <c r="BT760" s="137"/>
      <c r="BU760" s="137"/>
      <c r="BV760" s="137"/>
      <c r="BW760" s="137"/>
      <c r="BX760" s="137"/>
      <c r="BY760" s="137"/>
      <c r="BZ760" s="137"/>
      <c r="CA760" s="137"/>
      <c r="CB760" s="137"/>
      <c r="CC760" s="137"/>
    </row>
    <row r="761" spans="1:81" ht="15" customHeight="1" x14ac:dyDescent="0.35">
      <c r="A761" s="163"/>
      <c r="B761" s="137"/>
      <c r="C761" s="137"/>
      <c r="D761" s="137"/>
      <c r="E761" s="137"/>
      <c r="F761" s="137"/>
      <c r="G761" s="137"/>
      <c r="H761" s="137"/>
      <c r="I761" s="137"/>
      <c r="J761" s="137"/>
      <c r="K761" s="137"/>
      <c r="L761" s="192"/>
      <c r="M761" s="137"/>
      <c r="N761" s="137"/>
      <c r="O761" s="137"/>
      <c r="P761" s="137"/>
      <c r="Q761" s="137"/>
      <c r="R761" s="137"/>
      <c r="S761" s="137"/>
      <c r="T761" s="137"/>
      <c r="U761" s="137"/>
      <c r="V761" s="137"/>
      <c r="W761" s="137"/>
      <c r="X761" s="137"/>
      <c r="Y761" s="137"/>
      <c r="Z761" s="137"/>
      <c r="AA761" s="137"/>
      <c r="AB761" s="137"/>
      <c r="AC761" s="137"/>
      <c r="AD761" s="137"/>
      <c r="AE761" s="137"/>
      <c r="AF761" s="137"/>
      <c r="AG761" s="137"/>
      <c r="AH761" s="137"/>
      <c r="AI761" s="137"/>
      <c r="AK761" s="137"/>
      <c r="AL761" s="137"/>
      <c r="AN761" s="137"/>
      <c r="AO761" s="137"/>
      <c r="AQ761" s="137"/>
      <c r="AR761" s="137"/>
      <c r="AT761" s="137"/>
      <c r="AU761" s="137"/>
      <c r="AV761" s="137"/>
      <c r="AX761" s="137"/>
      <c r="AY761" s="137"/>
      <c r="AZ761" s="137"/>
      <c r="BA761" s="137"/>
      <c r="BB761" s="137"/>
      <c r="BC761" s="137"/>
      <c r="BD761" s="137"/>
      <c r="BE761" s="137"/>
      <c r="BF761" s="137"/>
      <c r="BG761" s="137"/>
      <c r="BH761" s="137"/>
      <c r="BI761" s="137"/>
      <c r="BJ761" s="137"/>
      <c r="BL761" s="137"/>
      <c r="BM761" s="137"/>
      <c r="BN761" s="137"/>
      <c r="BO761" s="137"/>
      <c r="BP761" s="137"/>
      <c r="BQ761" s="137"/>
      <c r="BR761" s="137"/>
      <c r="BS761" s="137"/>
      <c r="BT761" s="137"/>
      <c r="BU761" s="137"/>
      <c r="BV761" s="137"/>
      <c r="BW761" s="137"/>
      <c r="BX761" s="137"/>
      <c r="BY761" s="137"/>
      <c r="BZ761" s="137"/>
      <c r="CA761" s="137"/>
      <c r="CB761" s="137"/>
      <c r="CC761" s="137"/>
    </row>
    <row r="762" spans="1:81" ht="15" customHeight="1" x14ac:dyDescent="0.35">
      <c r="A762" s="163"/>
      <c r="B762" s="137"/>
      <c r="C762" s="137"/>
      <c r="D762" s="137"/>
      <c r="E762" s="137"/>
      <c r="F762" s="137"/>
      <c r="G762" s="137"/>
      <c r="H762" s="137"/>
      <c r="I762" s="137"/>
      <c r="J762" s="137"/>
      <c r="K762" s="137"/>
      <c r="L762" s="192"/>
      <c r="M762" s="137"/>
      <c r="N762" s="137"/>
      <c r="O762" s="137"/>
      <c r="P762" s="137"/>
      <c r="Q762" s="137"/>
      <c r="R762" s="137"/>
      <c r="S762" s="137"/>
      <c r="T762" s="137"/>
      <c r="U762" s="137"/>
      <c r="V762" s="137"/>
      <c r="W762" s="137"/>
      <c r="X762" s="137"/>
      <c r="Y762" s="137"/>
      <c r="Z762" s="137"/>
      <c r="AA762" s="137"/>
      <c r="AB762" s="137"/>
      <c r="AC762" s="137"/>
      <c r="AD762" s="137"/>
      <c r="AE762" s="137"/>
      <c r="AF762" s="137"/>
      <c r="AG762" s="137"/>
      <c r="AH762" s="137"/>
      <c r="AI762" s="137"/>
      <c r="AK762" s="137"/>
      <c r="AL762" s="137"/>
      <c r="AN762" s="137"/>
      <c r="AO762" s="137"/>
      <c r="AQ762" s="137"/>
      <c r="AR762" s="137"/>
      <c r="AT762" s="137"/>
      <c r="AU762" s="137"/>
      <c r="AV762" s="137"/>
      <c r="AX762" s="137"/>
      <c r="AY762" s="137"/>
      <c r="AZ762" s="137"/>
      <c r="BA762" s="137"/>
      <c r="BB762" s="137"/>
      <c r="BC762" s="137"/>
      <c r="BD762" s="137"/>
      <c r="BE762" s="137"/>
      <c r="BF762" s="137"/>
      <c r="BG762" s="137"/>
      <c r="BH762" s="137"/>
      <c r="BI762" s="137"/>
      <c r="BJ762" s="137"/>
      <c r="BL762" s="137"/>
      <c r="BM762" s="137"/>
      <c r="BN762" s="137"/>
      <c r="BO762" s="137"/>
      <c r="BP762" s="137"/>
      <c r="BQ762" s="137"/>
      <c r="BR762" s="137"/>
      <c r="BS762" s="137"/>
      <c r="BT762" s="137"/>
      <c r="BU762" s="137"/>
      <c r="BV762" s="137"/>
      <c r="BW762" s="137"/>
      <c r="BX762" s="137"/>
      <c r="BY762" s="137"/>
      <c r="BZ762" s="137"/>
      <c r="CA762" s="137"/>
      <c r="CB762" s="137"/>
      <c r="CC762" s="137"/>
    </row>
    <row r="763" spans="1:81" ht="15" customHeight="1" x14ac:dyDescent="0.35">
      <c r="A763" s="163"/>
      <c r="B763" s="137"/>
      <c r="C763" s="137"/>
      <c r="D763" s="137"/>
      <c r="E763" s="137"/>
      <c r="F763" s="137"/>
      <c r="G763" s="137"/>
      <c r="H763" s="137"/>
      <c r="I763" s="137"/>
      <c r="J763" s="137"/>
      <c r="K763" s="137"/>
      <c r="L763" s="192"/>
      <c r="M763" s="137"/>
      <c r="N763" s="137"/>
      <c r="O763" s="137"/>
      <c r="P763" s="137"/>
      <c r="Q763" s="137"/>
      <c r="R763" s="137"/>
      <c r="S763" s="137"/>
      <c r="T763" s="137"/>
      <c r="U763" s="137"/>
      <c r="V763" s="137"/>
      <c r="W763" s="137"/>
      <c r="X763" s="137"/>
      <c r="Y763" s="137"/>
      <c r="Z763" s="137"/>
      <c r="AA763" s="137"/>
      <c r="AB763" s="137"/>
      <c r="AC763" s="137"/>
      <c r="AD763" s="137"/>
      <c r="AE763" s="137"/>
      <c r="AF763" s="137"/>
      <c r="AG763" s="137"/>
      <c r="AH763" s="137"/>
      <c r="AI763" s="137"/>
      <c r="AK763" s="137"/>
      <c r="AL763" s="137"/>
      <c r="AN763" s="137"/>
      <c r="AO763" s="137"/>
      <c r="AQ763" s="137"/>
      <c r="AR763" s="137"/>
      <c r="AT763" s="137"/>
      <c r="AU763" s="137"/>
      <c r="AV763" s="137"/>
      <c r="AX763" s="137"/>
      <c r="AY763" s="137"/>
      <c r="AZ763" s="137"/>
      <c r="BA763" s="137"/>
      <c r="BB763" s="137"/>
      <c r="BC763" s="137"/>
      <c r="BD763" s="137"/>
      <c r="BE763" s="137"/>
      <c r="BF763" s="137"/>
      <c r="BG763" s="137"/>
      <c r="BH763" s="137"/>
      <c r="BI763" s="137"/>
      <c r="BJ763" s="137"/>
      <c r="BL763" s="137"/>
      <c r="BM763" s="137"/>
      <c r="BN763" s="137"/>
      <c r="BO763" s="137"/>
      <c r="BP763" s="137"/>
      <c r="BQ763" s="137"/>
      <c r="BR763" s="137"/>
      <c r="BS763" s="137"/>
      <c r="BT763" s="137"/>
      <c r="BU763" s="137"/>
      <c r="BV763" s="137"/>
      <c r="BW763" s="137"/>
      <c r="BX763" s="137"/>
      <c r="BY763" s="137"/>
      <c r="BZ763" s="137"/>
      <c r="CA763" s="137"/>
      <c r="CB763" s="137"/>
      <c r="CC763" s="137"/>
    </row>
    <row r="764" spans="1:81" ht="15" customHeight="1" x14ac:dyDescent="0.35">
      <c r="A764" s="163"/>
      <c r="B764" s="137"/>
      <c r="C764" s="137"/>
      <c r="D764" s="137"/>
      <c r="E764" s="137"/>
      <c r="F764" s="137"/>
      <c r="G764" s="137"/>
      <c r="H764" s="137"/>
      <c r="I764" s="137"/>
      <c r="J764" s="137"/>
      <c r="K764" s="137"/>
      <c r="L764" s="192"/>
      <c r="M764" s="137"/>
      <c r="N764" s="137"/>
      <c r="O764" s="137"/>
      <c r="P764" s="137"/>
      <c r="Q764" s="137"/>
      <c r="R764" s="137"/>
      <c r="S764" s="137"/>
      <c r="T764" s="137"/>
      <c r="U764" s="137"/>
      <c r="V764" s="137"/>
      <c r="W764" s="137"/>
      <c r="X764" s="137"/>
      <c r="Y764" s="137"/>
      <c r="Z764" s="137"/>
      <c r="AA764" s="137"/>
      <c r="AB764" s="137"/>
      <c r="AC764" s="137"/>
      <c r="AD764" s="137"/>
      <c r="AE764" s="137"/>
      <c r="AF764" s="137"/>
      <c r="AG764" s="137"/>
      <c r="AH764" s="137"/>
      <c r="AI764" s="137"/>
      <c r="AK764" s="137"/>
      <c r="AL764" s="137"/>
      <c r="AN764" s="137"/>
      <c r="AO764" s="137"/>
      <c r="AQ764" s="137"/>
      <c r="AR764" s="137"/>
      <c r="AT764" s="137"/>
      <c r="AU764" s="137"/>
      <c r="AV764" s="137"/>
      <c r="AX764" s="137"/>
      <c r="AY764" s="137"/>
      <c r="AZ764" s="137"/>
      <c r="BA764" s="137"/>
      <c r="BB764" s="137"/>
      <c r="BC764" s="137"/>
      <c r="BD764" s="137"/>
      <c r="BE764" s="137"/>
      <c r="BF764" s="137"/>
      <c r="BG764" s="137"/>
      <c r="BH764" s="137"/>
      <c r="BI764" s="137"/>
      <c r="BJ764" s="137"/>
      <c r="BL764" s="137"/>
      <c r="BM764" s="137"/>
      <c r="BN764" s="137"/>
      <c r="BO764" s="137"/>
      <c r="BP764" s="137"/>
      <c r="BQ764" s="137"/>
      <c r="BR764" s="137"/>
      <c r="BS764" s="137"/>
      <c r="BT764" s="137"/>
      <c r="BU764" s="137"/>
      <c r="BV764" s="137"/>
      <c r="BW764" s="137"/>
      <c r="BX764" s="137"/>
      <c r="BY764" s="137"/>
      <c r="BZ764" s="137"/>
      <c r="CA764" s="137"/>
      <c r="CB764" s="137"/>
      <c r="CC764" s="137"/>
    </row>
    <row r="765" spans="1:81" ht="15" customHeight="1" x14ac:dyDescent="0.35">
      <c r="A765" s="163"/>
      <c r="B765" s="137"/>
      <c r="C765" s="137"/>
      <c r="D765" s="137"/>
      <c r="E765" s="137"/>
      <c r="F765" s="137"/>
      <c r="G765" s="137"/>
      <c r="H765" s="137"/>
      <c r="I765" s="137"/>
      <c r="J765" s="137"/>
      <c r="K765" s="137"/>
      <c r="L765" s="192"/>
      <c r="M765" s="137"/>
      <c r="N765" s="137"/>
      <c r="O765" s="137"/>
      <c r="P765" s="137"/>
      <c r="Q765" s="137"/>
      <c r="R765" s="137"/>
      <c r="S765" s="137"/>
      <c r="T765" s="137"/>
      <c r="U765" s="137"/>
      <c r="V765" s="137"/>
      <c r="W765" s="137"/>
      <c r="X765" s="137"/>
      <c r="Y765" s="137"/>
      <c r="Z765" s="137"/>
      <c r="AA765" s="137"/>
      <c r="AB765" s="137"/>
      <c r="AC765" s="137"/>
      <c r="AD765" s="137"/>
      <c r="AE765" s="137"/>
      <c r="AF765" s="137"/>
      <c r="AG765" s="137"/>
      <c r="AH765" s="137"/>
      <c r="AI765" s="137"/>
      <c r="AK765" s="137"/>
      <c r="AL765" s="137"/>
      <c r="AN765" s="137"/>
      <c r="AO765" s="137"/>
      <c r="AQ765" s="137"/>
      <c r="AR765" s="137"/>
      <c r="AT765" s="137"/>
      <c r="AU765" s="137"/>
      <c r="AV765" s="137"/>
      <c r="AX765" s="137"/>
      <c r="AY765" s="137"/>
      <c r="AZ765" s="137"/>
      <c r="BA765" s="137"/>
      <c r="BB765" s="137"/>
      <c r="BC765" s="137"/>
      <c r="BD765" s="137"/>
      <c r="BE765" s="137"/>
      <c r="BF765" s="137"/>
      <c r="BG765" s="137"/>
      <c r="BH765" s="137"/>
      <c r="BI765" s="137"/>
      <c r="BJ765" s="137"/>
      <c r="BL765" s="137"/>
      <c r="BM765" s="137"/>
      <c r="BN765" s="137"/>
      <c r="BO765" s="137"/>
      <c r="BP765" s="137"/>
      <c r="BQ765" s="137"/>
      <c r="BR765" s="137"/>
      <c r="BS765" s="137"/>
      <c r="BT765" s="137"/>
      <c r="BU765" s="137"/>
      <c r="BV765" s="137"/>
      <c r="BW765" s="137"/>
      <c r="BX765" s="137"/>
      <c r="BY765" s="137"/>
      <c r="BZ765" s="137"/>
      <c r="CA765" s="137"/>
      <c r="CB765" s="137"/>
      <c r="CC765" s="137"/>
    </row>
    <row r="766" spans="1:81" ht="15" customHeight="1" x14ac:dyDescent="0.35">
      <c r="A766" s="163"/>
      <c r="B766" s="137"/>
      <c r="C766" s="137"/>
      <c r="D766" s="137"/>
      <c r="E766" s="137"/>
      <c r="F766" s="137"/>
      <c r="G766" s="137"/>
      <c r="H766" s="137"/>
      <c r="I766" s="137"/>
      <c r="J766" s="137"/>
      <c r="K766" s="137"/>
      <c r="L766" s="192"/>
      <c r="M766" s="137"/>
      <c r="N766" s="137"/>
      <c r="O766" s="137"/>
      <c r="P766" s="137"/>
      <c r="Q766" s="137"/>
      <c r="R766" s="137"/>
      <c r="S766" s="137"/>
      <c r="T766" s="137"/>
      <c r="U766" s="137"/>
      <c r="V766" s="137"/>
      <c r="W766" s="137"/>
      <c r="X766" s="137"/>
      <c r="Y766" s="137"/>
      <c r="Z766" s="137"/>
      <c r="AA766" s="137"/>
      <c r="AB766" s="137"/>
      <c r="AC766" s="137"/>
      <c r="AD766" s="137"/>
      <c r="AE766" s="137"/>
      <c r="AF766" s="137"/>
      <c r="AG766" s="137"/>
      <c r="AH766" s="137"/>
      <c r="AI766" s="137"/>
      <c r="AK766" s="137"/>
      <c r="AL766" s="137"/>
      <c r="AN766" s="137"/>
      <c r="AO766" s="137"/>
      <c r="AQ766" s="137"/>
      <c r="AR766" s="137"/>
      <c r="AT766" s="137"/>
      <c r="AU766" s="137"/>
      <c r="AV766" s="137"/>
      <c r="AX766" s="137"/>
      <c r="AY766" s="137"/>
      <c r="AZ766" s="137"/>
      <c r="BA766" s="137"/>
      <c r="BB766" s="137"/>
      <c r="BC766" s="137"/>
      <c r="BD766" s="137"/>
      <c r="BE766" s="137"/>
      <c r="BF766" s="137"/>
      <c r="BG766" s="137"/>
      <c r="BH766" s="137"/>
      <c r="BI766" s="137"/>
      <c r="BJ766" s="137"/>
      <c r="BL766" s="137"/>
      <c r="BM766" s="137"/>
      <c r="BN766" s="137"/>
      <c r="BO766" s="137"/>
      <c r="BP766" s="137"/>
      <c r="BQ766" s="137"/>
      <c r="BR766" s="137"/>
      <c r="BS766" s="137"/>
      <c r="BT766" s="137"/>
      <c r="BU766" s="137"/>
      <c r="BV766" s="137"/>
      <c r="BW766" s="137"/>
      <c r="BX766" s="137"/>
      <c r="BY766" s="137"/>
      <c r="BZ766" s="137"/>
      <c r="CA766" s="137"/>
      <c r="CB766" s="137"/>
      <c r="CC766" s="137"/>
    </row>
    <row r="767" spans="1:81" ht="15" customHeight="1" x14ac:dyDescent="0.35">
      <c r="A767" s="163"/>
      <c r="B767" s="137"/>
      <c r="C767" s="137"/>
      <c r="D767" s="137"/>
      <c r="E767" s="137"/>
      <c r="F767" s="137"/>
      <c r="G767" s="137"/>
      <c r="H767" s="137"/>
      <c r="I767" s="137"/>
      <c r="J767" s="137"/>
      <c r="K767" s="137"/>
      <c r="L767" s="192"/>
      <c r="M767" s="137"/>
      <c r="N767" s="137"/>
      <c r="O767" s="137"/>
      <c r="P767" s="137"/>
      <c r="Q767" s="137"/>
      <c r="R767" s="137"/>
      <c r="S767" s="137"/>
      <c r="T767" s="137"/>
      <c r="U767" s="137"/>
      <c r="V767" s="137"/>
      <c r="W767" s="137"/>
      <c r="X767" s="137"/>
      <c r="Y767" s="137"/>
      <c r="Z767" s="137"/>
      <c r="AA767" s="137"/>
      <c r="AB767" s="137"/>
      <c r="AC767" s="137"/>
      <c r="AD767" s="137"/>
      <c r="AE767" s="137"/>
      <c r="AF767" s="137"/>
      <c r="AG767" s="137"/>
      <c r="AH767" s="137"/>
      <c r="AI767" s="137"/>
      <c r="AK767" s="137"/>
      <c r="AL767" s="137"/>
      <c r="AN767" s="137"/>
      <c r="AO767" s="137"/>
      <c r="AQ767" s="137"/>
      <c r="AR767" s="137"/>
      <c r="AT767" s="137"/>
      <c r="AU767" s="137"/>
      <c r="AV767" s="137"/>
      <c r="AX767" s="137"/>
      <c r="AY767" s="137"/>
      <c r="AZ767" s="137"/>
      <c r="BA767" s="137"/>
      <c r="BB767" s="137"/>
      <c r="BC767" s="137"/>
      <c r="BD767" s="137"/>
      <c r="BE767" s="137"/>
      <c r="BF767" s="137"/>
      <c r="BG767" s="137"/>
      <c r="BH767" s="137"/>
      <c r="BI767" s="137"/>
      <c r="BJ767" s="137"/>
      <c r="BL767" s="137"/>
      <c r="BM767" s="137"/>
      <c r="BN767" s="137"/>
      <c r="BO767" s="137"/>
      <c r="BP767" s="137"/>
      <c r="BQ767" s="137"/>
      <c r="BR767" s="137"/>
      <c r="BS767" s="137"/>
      <c r="BT767" s="137"/>
      <c r="BU767" s="137"/>
      <c r="BV767" s="137"/>
      <c r="BW767" s="137"/>
      <c r="BX767" s="137"/>
      <c r="BY767" s="137"/>
      <c r="BZ767" s="137"/>
      <c r="CA767" s="137"/>
      <c r="CB767" s="137"/>
      <c r="CC767" s="137"/>
    </row>
    <row r="768" spans="1:81" ht="15" customHeight="1" x14ac:dyDescent="0.35">
      <c r="A768" s="163"/>
      <c r="B768" s="137"/>
      <c r="C768" s="137"/>
      <c r="D768" s="137"/>
      <c r="E768" s="137"/>
      <c r="F768" s="137"/>
      <c r="G768" s="137"/>
      <c r="H768" s="137"/>
      <c r="I768" s="137"/>
      <c r="J768" s="137"/>
      <c r="K768" s="137"/>
      <c r="L768" s="192"/>
      <c r="M768" s="137"/>
      <c r="N768" s="137"/>
      <c r="O768" s="137"/>
      <c r="P768" s="137"/>
      <c r="Q768" s="137"/>
      <c r="R768" s="137"/>
      <c r="S768" s="137"/>
      <c r="T768" s="137"/>
      <c r="U768" s="137"/>
      <c r="V768" s="137"/>
      <c r="W768" s="137"/>
      <c r="X768" s="137"/>
      <c r="Y768" s="137"/>
      <c r="Z768" s="137"/>
      <c r="AA768" s="137"/>
      <c r="AB768" s="137"/>
      <c r="AC768" s="137"/>
      <c r="AD768" s="137"/>
      <c r="AE768" s="137"/>
      <c r="AF768" s="137"/>
      <c r="AG768" s="137"/>
      <c r="AH768" s="137"/>
      <c r="AI768" s="137"/>
      <c r="AK768" s="137"/>
      <c r="AL768" s="137"/>
      <c r="AN768" s="137"/>
      <c r="AO768" s="137"/>
      <c r="AQ768" s="137"/>
      <c r="AR768" s="137"/>
      <c r="AT768" s="137"/>
      <c r="AU768" s="137"/>
      <c r="AV768" s="137"/>
      <c r="AX768" s="137"/>
      <c r="AY768" s="137"/>
      <c r="AZ768" s="137"/>
      <c r="BA768" s="137"/>
      <c r="BB768" s="137"/>
      <c r="BC768" s="137"/>
      <c r="BD768" s="137"/>
      <c r="BE768" s="137"/>
      <c r="BF768" s="137"/>
      <c r="BG768" s="137"/>
      <c r="BH768" s="137"/>
      <c r="BI768" s="137"/>
      <c r="BJ768" s="137"/>
      <c r="BL768" s="137"/>
      <c r="BM768" s="137"/>
      <c r="BN768" s="137"/>
      <c r="BO768" s="137"/>
      <c r="BP768" s="137"/>
      <c r="BQ768" s="137"/>
      <c r="BR768" s="137"/>
      <c r="BS768" s="137"/>
      <c r="BT768" s="137"/>
      <c r="BU768" s="137"/>
      <c r="BV768" s="137"/>
      <c r="BW768" s="137"/>
      <c r="BX768" s="137"/>
      <c r="BY768" s="137"/>
      <c r="BZ768" s="137"/>
      <c r="CA768" s="137"/>
      <c r="CB768" s="137"/>
      <c r="CC768" s="137"/>
    </row>
    <row r="769" spans="1:81" ht="15" customHeight="1" x14ac:dyDescent="0.35">
      <c r="A769" s="163"/>
      <c r="B769" s="137"/>
      <c r="C769" s="137"/>
      <c r="D769" s="137"/>
      <c r="E769" s="137"/>
      <c r="F769" s="137"/>
      <c r="G769" s="137"/>
      <c r="H769" s="137"/>
      <c r="I769" s="137"/>
      <c r="J769" s="137"/>
      <c r="K769" s="137"/>
      <c r="L769" s="192"/>
      <c r="M769" s="137"/>
      <c r="N769" s="137"/>
      <c r="O769" s="137"/>
      <c r="P769" s="137"/>
      <c r="Q769" s="137"/>
      <c r="R769" s="137"/>
      <c r="S769" s="137"/>
      <c r="T769" s="137"/>
      <c r="U769" s="137"/>
      <c r="V769" s="137"/>
      <c r="W769" s="137"/>
      <c r="X769" s="137"/>
      <c r="Y769" s="137"/>
      <c r="Z769" s="137"/>
      <c r="AA769" s="137"/>
      <c r="AB769" s="137"/>
      <c r="AC769" s="137"/>
      <c r="AD769" s="137"/>
      <c r="AE769" s="137"/>
      <c r="AF769" s="137"/>
      <c r="AG769" s="137"/>
      <c r="AH769" s="137"/>
      <c r="AI769" s="137"/>
      <c r="AK769" s="137"/>
      <c r="AL769" s="137"/>
      <c r="AN769" s="137"/>
      <c r="AO769" s="137"/>
      <c r="AQ769" s="137"/>
      <c r="AR769" s="137"/>
      <c r="AT769" s="137"/>
      <c r="AU769" s="137"/>
      <c r="AV769" s="137"/>
      <c r="AX769" s="137"/>
      <c r="AY769" s="137"/>
      <c r="AZ769" s="137"/>
      <c r="BA769" s="137"/>
      <c r="BB769" s="137"/>
      <c r="BC769" s="137"/>
      <c r="BD769" s="137"/>
      <c r="BE769" s="137"/>
      <c r="BF769" s="137"/>
      <c r="BG769" s="137"/>
      <c r="BH769" s="137"/>
      <c r="BI769" s="137"/>
      <c r="BJ769" s="137"/>
      <c r="BL769" s="137"/>
      <c r="BM769" s="137"/>
      <c r="BN769" s="137"/>
      <c r="BO769" s="137"/>
      <c r="BP769" s="137"/>
      <c r="BQ769" s="137"/>
      <c r="BR769" s="137"/>
      <c r="BS769" s="137"/>
      <c r="BT769" s="137"/>
      <c r="BU769" s="137"/>
      <c r="BV769" s="137"/>
      <c r="BW769" s="137"/>
      <c r="BX769" s="137"/>
      <c r="BY769" s="137"/>
      <c r="BZ769" s="137"/>
      <c r="CA769" s="137"/>
      <c r="CB769" s="137"/>
      <c r="CC769" s="137"/>
    </row>
    <row r="770" spans="1:81" ht="15" customHeight="1" x14ac:dyDescent="0.35">
      <c r="A770" s="163"/>
      <c r="B770" s="137"/>
      <c r="C770" s="137"/>
      <c r="D770" s="137"/>
      <c r="E770" s="137"/>
      <c r="F770" s="137"/>
      <c r="G770" s="137"/>
      <c r="H770" s="137"/>
      <c r="I770" s="137"/>
      <c r="J770" s="137"/>
      <c r="K770" s="137"/>
      <c r="L770" s="192"/>
      <c r="M770" s="137"/>
      <c r="N770" s="137"/>
      <c r="O770" s="137"/>
      <c r="P770" s="137"/>
      <c r="Q770" s="137"/>
      <c r="R770" s="137"/>
      <c r="S770" s="137"/>
      <c r="T770" s="137"/>
      <c r="U770" s="137"/>
      <c r="V770" s="137"/>
      <c r="W770" s="137"/>
      <c r="X770" s="137"/>
      <c r="Y770" s="137"/>
      <c r="Z770" s="137"/>
      <c r="AA770" s="137"/>
      <c r="AB770" s="137"/>
      <c r="AC770" s="137"/>
      <c r="AD770" s="137"/>
      <c r="AE770" s="137"/>
      <c r="AF770" s="137"/>
      <c r="AG770" s="137"/>
      <c r="AH770" s="137"/>
      <c r="AI770" s="137"/>
      <c r="AK770" s="137"/>
      <c r="AL770" s="137"/>
      <c r="AN770" s="137"/>
      <c r="AO770" s="137"/>
      <c r="AQ770" s="137"/>
      <c r="AR770" s="137"/>
      <c r="AT770" s="137"/>
      <c r="AU770" s="137"/>
      <c r="AV770" s="137"/>
      <c r="AX770" s="137"/>
      <c r="AY770" s="137"/>
      <c r="AZ770" s="137"/>
      <c r="BA770" s="137"/>
      <c r="BB770" s="137"/>
      <c r="BC770" s="137"/>
      <c r="BD770" s="137"/>
      <c r="BE770" s="137"/>
      <c r="BF770" s="137"/>
      <c r="BG770" s="137"/>
      <c r="BH770" s="137"/>
      <c r="BI770" s="137"/>
      <c r="BJ770" s="137"/>
      <c r="BL770" s="137"/>
      <c r="BM770" s="137"/>
      <c r="BN770" s="137"/>
      <c r="BO770" s="137"/>
      <c r="BP770" s="137"/>
      <c r="BQ770" s="137"/>
      <c r="BR770" s="137"/>
      <c r="BS770" s="137"/>
      <c r="BT770" s="137"/>
      <c r="BU770" s="137"/>
      <c r="BV770" s="137"/>
      <c r="BW770" s="137"/>
      <c r="BX770" s="137"/>
      <c r="BY770" s="137"/>
      <c r="BZ770" s="137"/>
      <c r="CA770" s="137"/>
      <c r="CB770" s="137"/>
      <c r="CC770" s="137"/>
    </row>
    <row r="771" spans="1:81" ht="15" customHeight="1" x14ac:dyDescent="0.35">
      <c r="A771" s="163"/>
      <c r="B771" s="137"/>
      <c r="C771" s="137"/>
      <c r="D771" s="137"/>
      <c r="E771" s="137"/>
      <c r="F771" s="137"/>
      <c r="G771" s="137"/>
      <c r="H771" s="137"/>
      <c r="I771" s="137"/>
      <c r="J771" s="137"/>
      <c r="K771" s="137"/>
      <c r="L771" s="192"/>
      <c r="M771" s="137"/>
      <c r="N771" s="137"/>
      <c r="O771" s="137"/>
      <c r="P771" s="137"/>
      <c r="Q771" s="137"/>
      <c r="R771" s="137"/>
      <c r="S771" s="137"/>
      <c r="T771" s="137"/>
      <c r="U771" s="137"/>
      <c r="V771" s="137"/>
      <c r="W771" s="137"/>
      <c r="X771" s="137"/>
      <c r="Y771" s="137"/>
      <c r="Z771" s="137"/>
      <c r="AA771" s="137"/>
      <c r="AB771" s="137"/>
      <c r="AC771" s="137"/>
      <c r="AD771" s="137"/>
      <c r="AE771" s="137"/>
      <c r="AF771" s="137"/>
      <c r="AG771" s="137"/>
      <c r="AH771" s="137"/>
      <c r="AI771" s="137"/>
      <c r="AK771" s="137"/>
      <c r="AL771" s="137"/>
      <c r="AN771" s="137"/>
      <c r="AO771" s="137"/>
      <c r="AQ771" s="137"/>
      <c r="AR771" s="137"/>
      <c r="AT771" s="137"/>
      <c r="AU771" s="137"/>
      <c r="AV771" s="137"/>
      <c r="AX771" s="137"/>
      <c r="AY771" s="137"/>
      <c r="AZ771" s="137"/>
      <c r="BA771" s="137"/>
      <c r="BB771" s="137"/>
      <c r="BC771" s="137"/>
      <c r="BD771" s="137"/>
      <c r="BE771" s="137"/>
      <c r="BF771" s="137"/>
      <c r="BG771" s="137"/>
      <c r="BH771" s="137"/>
      <c r="BI771" s="137"/>
      <c r="BJ771" s="137"/>
      <c r="BL771" s="137"/>
      <c r="BM771" s="137"/>
      <c r="BN771" s="137"/>
      <c r="BO771" s="137"/>
      <c r="BP771" s="137"/>
      <c r="BQ771" s="137"/>
      <c r="BR771" s="137"/>
      <c r="BS771" s="137"/>
      <c r="BT771" s="137"/>
      <c r="BU771" s="137"/>
      <c r="BV771" s="137"/>
      <c r="BW771" s="137"/>
      <c r="BX771" s="137"/>
      <c r="BY771" s="137"/>
      <c r="BZ771" s="137"/>
      <c r="CA771" s="137"/>
      <c r="CB771" s="137"/>
      <c r="CC771" s="137"/>
    </row>
    <row r="772" spans="1:81" ht="15" customHeight="1" x14ac:dyDescent="0.35">
      <c r="A772" s="163"/>
      <c r="B772" s="137"/>
      <c r="C772" s="137"/>
      <c r="D772" s="137"/>
      <c r="E772" s="137"/>
      <c r="F772" s="137"/>
      <c r="G772" s="137"/>
      <c r="H772" s="137"/>
      <c r="I772" s="137"/>
      <c r="J772" s="137"/>
      <c r="K772" s="137"/>
      <c r="L772" s="192"/>
      <c r="M772" s="137"/>
      <c r="N772" s="137"/>
      <c r="O772" s="137"/>
      <c r="P772" s="137"/>
      <c r="Q772" s="137"/>
      <c r="R772" s="137"/>
      <c r="S772" s="137"/>
      <c r="T772" s="137"/>
      <c r="U772" s="137"/>
      <c r="V772" s="137"/>
      <c r="W772" s="137"/>
      <c r="X772" s="137"/>
      <c r="Y772" s="137"/>
      <c r="Z772" s="137"/>
      <c r="AA772" s="137"/>
      <c r="AB772" s="137"/>
      <c r="AC772" s="137"/>
      <c r="AD772" s="137"/>
      <c r="AE772" s="137"/>
      <c r="AF772" s="137"/>
      <c r="AG772" s="137"/>
      <c r="AH772" s="137"/>
      <c r="AI772" s="137"/>
      <c r="AK772" s="137"/>
      <c r="AL772" s="137"/>
      <c r="AN772" s="137"/>
      <c r="AO772" s="137"/>
      <c r="AQ772" s="137"/>
      <c r="AR772" s="137"/>
      <c r="AT772" s="137"/>
      <c r="AU772" s="137"/>
      <c r="AV772" s="137"/>
      <c r="AX772" s="137"/>
      <c r="AY772" s="137"/>
      <c r="AZ772" s="137"/>
      <c r="BA772" s="137"/>
      <c r="BB772" s="137"/>
      <c r="BC772" s="137"/>
      <c r="BD772" s="137"/>
      <c r="BE772" s="137"/>
      <c r="BF772" s="137"/>
      <c r="BG772" s="137"/>
      <c r="BH772" s="137"/>
      <c r="BI772" s="137"/>
      <c r="BJ772" s="137"/>
      <c r="BL772" s="137"/>
      <c r="BM772" s="137"/>
      <c r="BN772" s="137"/>
      <c r="BO772" s="137"/>
      <c r="BP772" s="137"/>
      <c r="BQ772" s="137"/>
      <c r="BR772" s="137"/>
      <c r="BS772" s="137"/>
      <c r="BT772" s="137"/>
      <c r="BU772" s="137"/>
      <c r="BV772" s="137"/>
      <c r="BW772" s="137"/>
      <c r="BX772" s="137"/>
      <c r="BY772" s="137"/>
      <c r="BZ772" s="137"/>
      <c r="CA772" s="137"/>
      <c r="CB772" s="137"/>
      <c r="CC772" s="137"/>
    </row>
    <row r="773" spans="1:81" ht="15" customHeight="1" x14ac:dyDescent="0.35">
      <c r="A773" s="163"/>
      <c r="B773" s="137"/>
      <c r="C773" s="137"/>
      <c r="D773" s="137"/>
      <c r="E773" s="137"/>
      <c r="F773" s="137"/>
      <c r="G773" s="137"/>
      <c r="H773" s="137"/>
      <c r="I773" s="137"/>
      <c r="J773" s="137"/>
      <c r="K773" s="137"/>
      <c r="L773" s="192"/>
      <c r="M773" s="137"/>
      <c r="N773" s="137"/>
      <c r="O773" s="137"/>
      <c r="P773" s="137"/>
      <c r="Q773" s="137"/>
      <c r="R773" s="137"/>
      <c r="S773" s="137"/>
      <c r="T773" s="137"/>
      <c r="U773" s="137"/>
      <c r="V773" s="137"/>
      <c r="W773" s="137"/>
      <c r="X773" s="137"/>
      <c r="Y773" s="137"/>
      <c r="Z773" s="137"/>
      <c r="AA773" s="137"/>
      <c r="AB773" s="137"/>
      <c r="AC773" s="137"/>
      <c r="AD773" s="137"/>
      <c r="AE773" s="137"/>
      <c r="AF773" s="137"/>
      <c r="AG773" s="137"/>
      <c r="AH773" s="137"/>
      <c r="AI773" s="137"/>
      <c r="AK773" s="137"/>
      <c r="AL773" s="137"/>
      <c r="AN773" s="137"/>
      <c r="AO773" s="137"/>
      <c r="AQ773" s="137"/>
      <c r="AR773" s="137"/>
      <c r="AT773" s="137"/>
      <c r="AU773" s="137"/>
      <c r="AV773" s="137"/>
      <c r="AX773" s="137"/>
      <c r="AY773" s="137"/>
      <c r="AZ773" s="137"/>
      <c r="BA773" s="137"/>
      <c r="BB773" s="137"/>
      <c r="BC773" s="137"/>
      <c r="BD773" s="137"/>
      <c r="BE773" s="137"/>
      <c r="BF773" s="137"/>
      <c r="BG773" s="137"/>
      <c r="BH773" s="137"/>
      <c r="BI773" s="137"/>
      <c r="BJ773" s="137"/>
      <c r="BL773" s="137"/>
      <c r="BM773" s="137"/>
      <c r="BN773" s="137"/>
      <c r="BO773" s="137"/>
      <c r="BP773" s="137"/>
      <c r="BQ773" s="137"/>
      <c r="BR773" s="137"/>
      <c r="BS773" s="137"/>
      <c r="BT773" s="137"/>
      <c r="BU773" s="137"/>
      <c r="BV773" s="137"/>
      <c r="BW773" s="137"/>
      <c r="BX773" s="137"/>
      <c r="BY773" s="137"/>
      <c r="BZ773" s="137"/>
      <c r="CA773" s="137"/>
      <c r="CB773" s="137"/>
      <c r="CC773" s="137"/>
    </row>
    <row r="774" spans="1:81" ht="15" customHeight="1" x14ac:dyDescent="0.35">
      <c r="A774" s="163"/>
      <c r="B774" s="137"/>
      <c r="C774" s="137"/>
      <c r="D774" s="137"/>
      <c r="E774" s="137"/>
      <c r="F774" s="137"/>
      <c r="G774" s="137"/>
      <c r="H774" s="137"/>
      <c r="I774" s="137"/>
      <c r="J774" s="137"/>
      <c r="K774" s="137"/>
      <c r="L774" s="192"/>
      <c r="M774" s="137"/>
      <c r="N774" s="137"/>
      <c r="O774" s="137"/>
      <c r="P774" s="137"/>
      <c r="Q774" s="137"/>
      <c r="R774" s="137"/>
      <c r="S774" s="137"/>
      <c r="T774" s="137"/>
      <c r="U774" s="137"/>
      <c r="V774" s="137"/>
      <c r="W774" s="137"/>
      <c r="X774" s="137"/>
      <c r="Y774" s="137"/>
      <c r="Z774" s="137"/>
      <c r="AA774" s="137"/>
      <c r="AB774" s="137"/>
      <c r="AC774" s="137"/>
      <c r="AD774" s="137"/>
      <c r="AE774" s="137"/>
      <c r="AF774" s="137"/>
      <c r="AG774" s="137"/>
      <c r="AH774" s="137"/>
      <c r="AI774" s="137"/>
      <c r="AK774" s="137"/>
      <c r="AL774" s="137"/>
      <c r="AN774" s="137"/>
      <c r="AO774" s="137"/>
      <c r="AQ774" s="137"/>
      <c r="AR774" s="137"/>
      <c r="AT774" s="137"/>
      <c r="AU774" s="137"/>
      <c r="AV774" s="137"/>
      <c r="AX774" s="137"/>
      <c r="AY774" s="137"/>
      <c r="AZ774" s="137"/>
      <c r="BA774" s="137"/>
      <c r="BB774" s="137"/>
      <c r="BC774" s="137"/>
      <c r="BD774" s="137"/>
      <c r="BE774" s="137"/>
      <c r="BF774" s="137"/>
      <c r="BG774" s="137"/>
      <c r="BH774" s="137"/>
      <c r="BI774" s="137"/>
      <c r="BJ774" s="137"/>
      <c r="BL774" s="137"/>
      <c r="BM774" s="137"/>
      <c r="BN774" s="137"/>
      <c r="BO774" s="137"/>
      <c r="BP774" s="137"/>
      <c r="BQ774" s="137"/>
      <c r="BR774" s="137"/>
      <c r="BS774" s="137"/>
      <c r="BT774" s="137"/>
      <c r="BU774" s="137"/>
      <c r="BV774" s="137"/>
      <c r="BW774" s="137"/>
      <c r="BX774" s="137"/>
      <c r="BY774" s="137"/>
      <c r="BZ774" s="137"/>
      <c r="CA774" s="137"/>
      <c r="CB774" s="137"/>
      <c r="CC774" s="137"/>
    </row>
    <row r="775" spans="1:81" ht="15" customHeight="1" x14ac:dyDescent="0.35">
      <c r="A775" s="163"/>
      <c r="B775" s="137"/>
      <c r="C775" s="137"/>
      <c r="D775" s="137"/>
      <c r="E775" s="137"/>
      <c r="F775" s="137"/>
      <c r="G775" s="137"/>
      <c r="H775" s="137"/>
      <c r="I775" s="137"/>
      <c r="J775" s="137"/>
      <c r="K775" s="137"/>
      <c r="L775" s="192"/>
      <c r="M775" s="137"/>
      <c r="N775" s="137"/>
      <c r="O775" s="137"/>
      <c r="P775" s="137"/>
      <c r="Q775" s="137"/>
      <c r="R775" s="137"/>
      <c r="S775" s="137"/>
      <c r="T775" s="137"/>
      <c r="U775" s="137"/>
      <c r="V775" s="137"/>
      <c r="W775" s="137"/>
      <c r="X775" s="137"/>
      <c r="Y775" s="137"/>
      <c r="Z775" s="137"/>
      <c r="AA775" s="137"/>
      <c r="AB775" s="137"/>
      <c r="AC775" s="137"/>
      <c r="AD775" s="137"/>
      <c r="AE775" s="137"/>
      <c r="AF775" s="137"/>
      <c r="AG775" s="137"/>
      <c r="AH775" s="137"/>
      <c r="AI775" s="137"/>
      <c r="AK775" s="137"/>
      <c r="AL775" s="137"/>
      <c r="AN775" s="137"/>
      <c r="AO775" s="137"/>
      <c r="AQ775" s="137"/>
      <c r="AR775" s="137"/>
      <c r="AT775" s="137"/>
      <c r="AU775" s="137"/>
      <c r="AV775" s="137"/>
      <c r="AX775" s="137"/>
      <c r="AY775" s="137"/>
      <c r="AZ775" s="137"/>
      <c r="BA775" s="137"/>
      <c r="BB775" s="137"/>
      <c r="BC775" s="137"/>
      <c r="BD775" s="137"/>
      <c r="BE775" s="137"/>
      <c r="BF775" s="137"/>
      <c r="BG775" s="137"/>
      <c r="BH775" s="137"/>
      <c r="BI775" s="137"/>
      <c r="BJ775" s="137"/>
      <c r="BL775" s="137"/>
      <c r="BM775" s="137"/>
      <c r="BN775" s="137"/>
      <c r="BO775" s="137"/>
      <c r="BP775" s="137"/>
      <c r="BQ775" s="137"/>
      <c r="BR775" s="137"/>
      <c r="BS775" s="137"/>
      <c r="BT775" s="137"/>
      <c r="BU775" s="137"/>
      <c r="BV775" s="137"/>
      <c r="BW775" s="137"/>
      <c r="BX775" s="137"/>
      <c r="BY775" s="137"/>
      <c r="BZ775" s="137"/>
      <c r="CA775" s="137"/>
      <c r="CB775" s="137"/>
      <c r="CC775" s="137"/>
    </row>
    <row r="776" spans="1:81" ht="15" customHeight="1" x14ac:dyDescent="0.35">
      <c r="A776" s="163"/>
      <c r="B776" s="137"/>
      <c r="C776" s="137"/>
      <c r="D776" s="137"/>
      <c r="E776" s="137"/>
      <c r="F776" s="137"/>
      <c r="G776" s="137"/>
      <c r="H776" s="137"/>
      <c r="I776" s="137"/>
      <c r="J776" s="137"/>
      <c r="K776" s="137"/>
      <c r="L776" s="192"/>
      <c r="M776" s="137"/>
      <c r="N776" s="137"/>
      <c r="O776" s="137"/>
      <c r="P776" s="137"/>
      <c r="Q776" s="137"/>
      <c r="R776" s="137"/>
      <c r="S776" s="137"/>
      <c r="T776" s="137"/>
      <c r="U776" s="137"/>
      <c r="V776" s="137"/>
      <c r="W776" s="137"/>
      <c r="X776" s="137"/>
      <c r="Y776" s="137"/>
      <c r="Z776" s="137"/>
      <c r="AA776" s="137"/>
      <c r="AB776" s="137"/>
      <c r="AC776" s="137"/>
      <c r="AD776" s="137"/>
      <c r="AE776" s="137"/>
      <c r="AF776" s="137"/>
      <c r="AG776" s="137"/>
      <c r="AH776" s="137"/>
      <c r="AI776" s="137"/>
      <c r="AK776" s="137"/>
      <c r="AL776" s="137"/>
      <c r="AN776" s="137"/>
      <c r="AO776" s="137"/>
      <c r="AQ776" s="137"/>
      <c r="AR776" s="137"/>
      <c r="AT776" s="137"/>
      <c r="AU776" s="137"/>
      <c r="AV776" s="137"/>
      <c r="AX776" s="137"/>
      <c r="AY776" s="137"/>
      <c r="AZ776" s="137"/>
      <c r="BA776" s="137"/>
      <c r="BB776" s="137"/>
      <c r="BC776" s="137"/>
      <c r="BD776" s="137"/>
      <c r="BE776" s="137"/>
      <c r="BF776" s="137"/>
      <c r="BG776" s="137"/>
      <c r="BH776" s="137"/>
      <c r="BI776" s="137"/>
      <c r="BJ776" s="137"/>
      <c r="BL776" s="137"/>
      <c r="BM776" s="137"/>
      <c r="BN776" s="137"/>
      <c r="BO776" s="137"/>
      <c r="BP776" s="137"/>
      <c r="BQ776" s="137"/>
      <c r="BR776" s="137"/>
      <c r="BS776" s="137"/>
      <c r="BT776" s="137"/>
      <c r="BU776" s="137"/>
      <c r="BV776" s="137"/>
      <c r="BW776" s="137"/>
      <c r="BX776" s="137"/>
      <c r="BY776" s="137"/>
      <c r="BZ776" s="137"/>
      <c r="CA776" s="137"/>
      <c r="CB776" s="137"/>
      <c r="CC776" s="137"/>
    </row>
    <row r="777" spans="1:81" ht="15" customHeight="1" x14ac:dyDescent="0.35">
      <c r="A777" s="163"/>
      <c r="B777" s="137"/>
      <c r="C777" s="137"/>
      <c r="D777" s="137"/>
      <c r="E777" s="137"/>
      <c r="F777" s="137"/>
      <c r="G777" s="137"/>
      <c r="H777" s="137"/>
      <c r="I777" s="137"/>
      <c r="J777" s="137"/>
      <c r="K777" s="137"/>
      <c r="L777" s="192"/>
      <c r="M777" s="137"/>
      <c r="N777" s="137"/>
      <c r="O777" s="137"/>
      <c r="P777" s="137"/>
      <c r="Q777" s="137"/>
      <c r="R777" s="137"/>
      <c r="S777" s="137"/>
      <c r="T777" s="137"/>
      <c r="U777" s="137"/>
      <c r="V777" s="137"/>
      <c r="W777" s="137"/>
      <c r="X777" s="137"/>
      <c r="Y777" s="137"/>
      <c r="Z777" s="137"/>
      <c r="AA777" s="137"/>
      <c r="AB777" s="137"/>
      <c r="AC777" s="137"/>
      <c r="AD777" s="137"/>
      <c r="AE777" s="137"/>
      <c r="AF777" s="137"/>
      <c r="AG777" s="137"/>
      <c r="AH777" s="137"/>
      <c r="AI777" s="137"/>
      <c r="AK777" s="137"/>
      <c r="AL777" s="137"/>
      <c r="AN777" s="137"/>
      <c r="AO777" s="137"/>
      <c r="AQ777" s="137"/>
      <c r="AR777" s="137"/>
      <c r="AT777" s="137"/>
      <c r="AU777" s="137"/>
      <c r="AV777" s="137"/>
      <c r="AX777" s="137"/>
      <c r="AY777" s="137"/>
      <c r="AZ777" s="137"/>
      <c r="BA777" s="137"/>
      <c r="BB777" s="137"/>
      <c r="BC777" s="137"/>
      <c r="BD777" s="137"/>
      <c r="BE777" s="137"/>
      <c r="BF777" s="137"/>
      <c r="BG777" s="137"/>
      <c r="BH777" s="137"/>
      <c r="BI777" s="137"/>
      <c r="BJ777" s="137"/>
      <c r="BL777" s="137"/>
      <c r="BM777" s="137"/>
      <c r="BN777" s="137"/>
      <c r="BO777" s="137"/>
      <c r="BP777" s="137"/>
      <c r="BQ777" s="137"/>
      <c r="BR777" s="137"/>
      <c r="BS777" s="137"/>
      <c r="BT777" s="137"/>
      <c r="BU777" s="137"/>
      <c r="BV777" s="137"/>
      <c r="BW777" s="137"/>
      <c r="BX777" s="137"/>
      <c r="BY777" s="137"/>
      <c r="BZ777" s="137"/>
      <c r="CA777" s="137"/>
      <c r="CB777" s="137"/>
      <c r="CC777" s="137"/>
    </row>
    <row r="778" spans="1:81" ht="15" customHeight="1" x14ac:dyDescent="0.35">
      <c r="A778" s="163"/>
      <c r="B778" s="137"/>
      <c r="C778" s="137"/>
      <c r="D778" s="137"/>
      <c r="E778" s="137"/>
      <c r="F778" s="137"/>
      <c r="G778" s="137"/>
      <c r="H778" s="137"/>
      <c r="I778" s="137"/>
      <c r="J778" s="137"/>
      <c r="K778" s="137"/>
      <c r="L778" s="192"/>
      <c r="M778" s="137"/>
      <c r="N778" s="137"/>
      <c r="O778" s="137"/>
      <c r="P778" s="137"/>
      <c r="Q778" s="137"/>
      <c r="R778" s="137"/>
      <c r="S778" s="137"/>
      <c r="T778" s="137"/>
      <c r="U778" s="137"/>
      <c r="V778" s="137"/>
      <c r="W778" s="137"/>
      <c r="X778" s="137"/>
      <c r="Y778" s="137"/>
      <c r="Z778" s="137"/>
      <c r="AA778" s="137"/>
      <c r="AB778" s="137"/>
      <c r="AC778" s="137"/>
      <c r="AD778" s="137"/>
      <c r="AE778" s="137"/>
      <c r="AF778" s="137"/>
      <c r="AG778" s="137"/>
      <c r="AH778" s="137"/>
      <c r="AI778" s="137"/>
      <c r="AK778" s="137"/>
      <c r="AL778" s="137"/>
      <c r="AN778" s="137"/>
      <c r="AO778" s="137"/>
      <c r="AQ778" s="137"/>
      <c r="AR778" s="137"/>
      <c r="AT778" s="137"/>
      <c r="AU778" s="137"/>
      <c r="AV778" s="137"/>
      <c r="AX778" s="137"/>
      <c r="AY778" s="137"/>
      <c r="AZ778" s="137"/>
      <c r="BA778" s="137"/>
      <c r="BB778" s="137"/>
      <c r="BC778" s="137"/>
      <c r="BD778" s="137"/>
      <c r="BE778" s="137"/>
      <c r="BF778" s="137"/>
      <c r="BG778" s="137"/>
      <c r="BH778" s="137"/>
      <c r="BI778" s="137"/>
      <c r="BJ778" s="137"/>
      <c r="BL778" s="137"/>
      <c r="BM778" s="137"/>
      <c r="BN778" s="137"/>
      <c r="BO778" s="137"/>
      <c r="BP778" s="137"/>
      <c r="BQ778" s="137"/>
      <c r="BR778" s="137"/>
      <c r="BS778" s="137"/>
      <c r="BT778" s="137"/>
      <c r="BU778" s="137"/>
      <c r="BV778" s="137"/>
      <c r="BW778" s="137"/>
      <c r="BX778" s="137"/>
      <c r="BY778" s="137"/>
      <c r="BZ778" s="137"/>
      <c r="CA778" s="137"/>
      <c r="CB778" s="137"/>
      <c r="CC778" s="137"/>
    </row>
    <row r="779" spans="1:81" ht="15" customHeight="1" x14ac:dyDescent="0.35">
      <c r="A779" s="163"/>
      <c r="B779" s="137"/>
      <c r="C779" s="137"/>
      <c r="D779" s="137"/>
      <c r="E779" s="137"/>
      <c r="F779" s="137"/>
      <c r="G779" s="137"/>
      <c r="H779" s="137"/>
      <c r="I779" s="137"/>
      <c r="J779" s="137"/>
      <c r="K779" s="137"/>
      <c r="L779" s="192"/>
      <c r="M779" s="137"/>
      <c r="N779" s="137"/>
      <c r="O779" s="137"/>
      <c r="P779" s="137"/>
      <c r="Q779" s="137"/>
      <c r="R779" s="137"/>
      <c r="S779" s="137"/>
      <c r="T779" s="137"/>
      <c r="U779" s="137"/>
      <c r="V779" s="137"/>
      <c r="W779" s="137"/>
      <c r="X779" s="137"/>
      <c r="Y779" s="137"/>
      <c r="Z779" s="137"/>
      <c r="AA779" s="137"/>
      <c r="AB779" s="137"/>
      <c r="AC779" s="137"/>
      <c r="AD779" s="137"/>
      <c r="AE779" s="137"/>
      <c r="AF779" s="137"/>
      <c r="AG779" s="137"/>
      <c r="AH779" s="137"/>
      <c r="AI779" s="137"/>
      <c r="AK779" s="137"/>
      <c r="AL779" s="137"/>
      <c r="AN779" s="137"/>
      <c r="AO779" s="137"/>
      <c r="AQ779" s="137"/>
      <c r="AR779" s="137"/>
      <c r="AT779" s="137"/>
      <c r="AU779" s="137"/>
      <c r="AV779" s="137"/>
      <c r="AX779" s="137"/>
      <c r="AY779" s="137"/>
      <c r="AZ779" s="137"/>
      <c r="BA779" s="137"/>
      <c r="BB779" s="137"/>
      <c r="BC779" s="137"/>
      <c r="BD779" s="137"/>
      <c r="BE779" s="137"/>
      <c r="BF779" s="137"/>
      <c r="BG779" s="137"/>
      <c r="BH779" s="137"/>
      <c r="BI779" s="137"/>
      <c r="BJ779" s="137"/>
      <c r="BL779" s="137"/>
      <c r="BM779" s="137"/>
      <c r="BN779" s="137"/>
      <c r="BO779" s="137"/>
      <c r="BP779" s="137"/>
      <c r="BQ779" s="137"/>
      <c r="BR779" s="137"/>
      <c r="BS779" s="137"/>
      <c r="BT779" s="137"/>
      <c r="BU779" s="137"/>
      <c r="BV779" s="137"/>
      <c r="BW779" s="137"/>
      <c r="BX779" s="137"/>
      <c r="BY779" s="137"/>
      <c r="BZ779" s="137"/>
      <c r="CA779" s="137"/>
      <c r="CB779" s="137"/>
      <c r="CC779" s="137"/>
    </row>
    <row r="780" spans="1:81" ht="15" customHeight="1" x14ac:dyDescent="0.35">
      <c r="A780" s="163"/>
      <c r="B780" s="137"/>
      <c r="C780" s="137"/>
      <c r="D780" s="137"/>
      <c r="E780" s="137"/>
      <c r="F780" s="137"/>
      <c r="G780" s="137"/>
      <c r="H780" s="137"/>
      <c r="I780" s="137"/>
      <c r="J780" s="137"/>
      <c r="K780" s="137"/>
      <c r="L780" s="192"/>
      <c r="M780" s="137"/>
      <c r="N780" s="137"/>
      <c r="O780" s="137"/>
      <c r="P780" s="137"/>
      <c r="Q780" s="137"/>
      <c r="R780" s="137"/>
      <c r="S780" s="137"/>
      <c r="T780" s="137"/>
      <c r="U780" s="137"/>
      <c r="V780" s="137"/>
      <c r="W780" s="137"/>
      <c r="X780" s="137"/>
      <c r="Y780" s="137"/>
      <c r="Z780" s="137"/>
      <c r="AA780" s="137"/>
      <c r="AB780" s="137"/>
      <c r="AC780" s="137"/>
      <c r="AD780" s="137"/>
      <c r="AE780" s="137"/>
      <c r="AF780" s="137"/>
      <c r="AG780" s="137"/>
      <c r="AH780" s="137"/>
      <c r="AI780" s="137"/>
      <c r="AK780" s="137"/>
      <c r="AL780" s="137"/>
      <c r="AN780" s="137"/>
      <c r="AO780" s="137"/>
      <c r="AQ780" s="137"/>
      <c r="AR780" s="137"/>
      <c r="AT780" s="137"/>
      <c r="AU780" s="137"/>
      <c r="AV780" s="137"/>
      <c r="AX780" s="137"/>
      <c r="AY780" s="137"/>
      <c r="AZ780" s="137"/>
      <c r="BA780" s="137"/>
      <c r="BB780" s="137"/>
      <c r="BC780" s="137"/>
      <c r="BD780" s="137"/>
      <c r="BE780" s="137"/>
      <c r="BF780" s="137"/>
      <c r="BG780" s="137"/>
      <c r="BH780" s="137"/>
      <c r="BI780" s="137"/>
      <c r="BJ780" s="137"/>
      <c r="BL780" s="137"/>
      <c r="BM780" s="137"/>
      <c r="BN780" s="137"/>
      <c r="BO780" s="137"/>
      <c r="BP780" s="137"/>
      <c r="BQ780" s="137"/>
      <c r="BR780" s="137"/>
      <c r="BS780" s="137"/>
      <c r="BT780" s="137"/>
      <c r="BU780" s="137"/>
      <c r="BV780" s="137"/>
      <c r="BW780" s="137"/>
      <c r="BX780" s="137"/>
      <c r="BY780" s="137"/>
      <c r="BZ780" s="137"/>
      <c r="CA780" s="137"/>
      <c r="CB780" s="137"/>
      <c r="CC780" s="137"/>
    </row>
    <row r="781" spans="1:81" ht="15" customHeight="1" x14ac:dyDescent="0.35">
      <c r="A781" s="163"/>
      <c r="B781" s="137"/>
      <c r="C781" s="137"/>
      <c r="D781" s="137"/>
      <c r="E781" s="137"/>
      <c r="F781" s="137"/>
      <c r="G781" s="137"/>
      <c r="H781" s="137"/>
      <c r="I781" s="137"/>
      <c r="J781" s="137"/>
      <c r="K781" s="137"/>
      <c r="L781" s="192"/>
      <c r="M781" s="137"/>
      <c r="N781" s="137"/>
      <c r="O781" s="137"/>
      <c r="P781" s="137"/>
      <c r="Q781" s="137"/>
      <c r="R781" s="137"/>
      <c r="S781" s="137"/>
      <c r="T781" s="137"/>
      <c r="U781" s="137"/>
      <c r="V781" s="137"/>
      <c r="W781" s="137"/>
      <c r="X781" s="137"/>
      <c r="Y781" s="137"/>
      <c r="Z781" s="137"/>
      <c r="AA781" s="137"/>
      <c r="AB781" s="137"/>
      <c r="AC781" s="137"/>
      <c r="AD781" s="137"/>
      <c r="AE781" s="137"/>
      <c r="AF781" s="137"/>
      <c r="AG781" s="137"/>
      <c r="AH781" s="137"/>
      <c r="AI781" s="137"/>
      <c r="AK781" s="137"/>
      <c r="AL781" s="137"/>
      <c r="AN781" s="137"/>
      <c r="AO781" s="137"/>
      <c r="AQ781" s="137"/>
      <c r="AR781" s="137"/>
      <c r="AT781" s="137"/>
      <c r="AU781" s="137"/>
      <c r="AV781" s="137"/>
      <c r="AX781" s="137"/>
      <c r="AY781" s="137"/>
      <c r="AZ781" s="137"/>
      <c r="BA781" s="137"/>
      <c r="BB781" s="137"/>
      <c r="BC781" s="137"/>
      <c r="BD781" s="137"/>
      <c r="BE781" s="137"/>
      <c r="BF781" s="137"/>
      <c r="BG781" s="137"/>
      <c r="BH781" s="137"/>
      <c r="BI781" s="137"/>
      <c r="BJ781" s="137"/>
      <c r="BL781" s="137"/>
      <c r="BM781" s="137"/>
      <c r="BN781" s="137"/>
      <c r="BO781" s="137"/>
      <c r="BP781" s="137"/>
      <c r="BQ781" s="137"/>
      <c r="BR781" s="137"/>
      <c r="BS781" s="137"/>
      <c r="BT781" s="137"/>
      <c r="BU781" s="137"/>
      <c r="BV781" s="137"/>
      <c r="BW781" s="137"/>
      <c r="BX781" s="137"/>
      <c r="BY781" s="137"/>
      <c r="BZ781" s="137"/>
      <c r="CA781" s="137"/>
      <c r="CB781" s="137"/>
      <c r="CC781" s="137"/>
    </row>
    <row r="782" spans="1:81" ht="15" customHeight="1" x14ac:dyDescent="0.35">
      <c r="A782" s="163"/>
      <c r="B782" s="137"/>
      <c r="C782" s="137"/>
      <c r="D782" s="137"/>
      <c r="E782" s="137"/>
      <c r="F782" s="137"/>
      <c r="G782" s="137"/>
      <c r="H782" s="137"/>
      <c r="I782" s="137"/>
      <c r="J782" s="137"/>
      <c r="K782" s="137"/>
      <c r="L782" s="192"/>
      <c r="M782" s="137"/>
      <c r="N782" s="137"/>
      <c r="O782" s="137"/>
      <c r="P782" s="137"/>
      <c r="Q782" s="137"/>
      <c r="R782" s="137"/>
      <c r="S782" s="137"/>
      <c r="T782" s="137"/>
      <c r="U782" s="137"/>
      <c r="V782" s="137"/>
      <c r="W782" s="137"/>
      <c r="X782" s="137"/>
      <c r="Y782" s="137"/>
      <c r="Z782" s="137"/>
      <c r="AA782" s="137"/>
      <c r="AB782" s="137"/>
      <c r="AC782" s="137"/>
      <c r="AD782" s="137"/>
      <c r="AE782" s="137"/>
      <c r="AF782" s="137"/>
      <c r="AG782" s="137"/>
      <c r="AH782" s="137"/>
      <c r="AI782" s="137"/>
      <c r="AK782" s="137"/>
      <c r="AL782" s="137"/>
      <c r="AN782" s="137"/>
      <c r="AO782" s="137"/>
      <c r="AQ782" s="137"/>
      <c r="AR782" s="137"/>
      <c r="AT782" s="137"/>
      <c r="AU782" s="137"/>
      <c r="AV782" s="137"/>
      <c r="AX782" s="137"/>
      <c r="AY782" s="137"/>
      <c r="AZ782" s="137"/>
      <c r="BA782" s="137"/>
      <c r="BB782" s="137"/>
      <c r="BC782" s="137"/>
      <c r="BD782" s="137"/>
      <c r="BE782" s="137"/>
      <c r="BF782" s="137"/>
      <c r="BG782" s="137"/>
      <c r="BH782" s="137"/>
      <c r="BI782" s="137"/>
      <c r="BJ782" s="137"/>
      <c r="BL782" s="137"/>
      <c r="BM782" s="137"/>
      <c r="BN782" s="137"/>
      <c r="BO782" s="137"/>
      <c r="BP782" s="137"/>
      <c r="BQ782" s="137"/>
      <c r="BR782" s="137"/>
      <c r="BS782" s="137"/>
      <c r="BT782" s="137"/>
      <c r="BU782" s="137"/>
      <c r="BV782" s="137"/>
      <c r="BW782" s="137"/>
      <c r="BX782" s="137"/>
      <c r="BY782" s="137"/>
      <c r="BZ782" s="137"/>
      <c r="CA782" s="137"/>
      <c r="CB782" s="137"/>
      <c r="CC782" s="137"/>
    </row>
    <row r="783" spans="1:81" ht="15" customHeight="1" x14ac:dyDescent="0.35">
      <c r="A783" s="163"/>
      <c r="B783" s="137"/>
      <c r="C783" s="137"/>
      <c r="D783" s="137"/>
      <c r="E783" s="137"/>
      <c r="F783" s="137"/>
      <c r="G783" s="137"/>
      <c r="H783" s="137"/>
      <c r="I783" s="137"/>
      <c r="J783" s="137"/>
      <c r="K783" s="137"/>
      <c r="L783" s="192"/>
      <c r="M783" s="137"/>
      <c r="N783" s="137"/>
      <c r="O783" s="137"/>
      <c r="P783" s="137"/>
      <c r="Q783" s="137"/>
      <c r="R783" s="137"/>
      <c r="S783" s="137"/>
      <c r="T783" s="137"/>
      <c r="U783" s="137"/>
      <c r="V783" s="137"/>
      <c r="W783" s="137"/>
      <c r="X783" s="137"/>
      <c r="Y783" s="137"/>
      <c r="Z783" s="137"/>
      <c r="AA783" s="137"/>
      <c r="AB783" s="137"/>
      <c r="AC783" s="137"/>
      <c r="AD783" s="137"/>
      <c r="AE783" s="137"/>
      <c r="AF783" s="137"/>
      <c r="AG783" s="137"/>
      <c r="AH783" s="137"/>
      <c r="AI783" s="137"/>
      <c r="AK783" s="137"/>
      <c r="AL783" s="137"/>
      <c r="AN783" s="137"/>
      <c r="AO783" s="137"/>
      <c r="AQ783" s="137"/>
      <c r="AR783" s="137"/>
      <c r="AT783" s="137"/>
      <c r="AU783" s="137"/>
      <c r="AV783" s="137"/>
      <c r="AX783" s="137"/>
      <c r="AY783" s="137"/>
      <c r="AZ783" s="137"/>
      <c r="BA783" s="137"/>
      <c r="BB783" s="137"/>
      <c r="BC783" s="137"/>
      <c r="BD783" s="137"/>
      <c r="BE783" s="137"/>
      <c r="BF783" s="137"/>
      <c r="BG783" s="137"/>
      <c r="BH783" s="137"/>
      <c r="BI783" s="137"/>
      <c r="BJ783" s="137"/>
      <c r="BL783" s="137"/>
      <c r="BM783" s="137"/>
      <c r="BN783" s="137"/>
      <c r="BO783" s="137"/>
      <c r="BP783" s="137"/>
      <c r="BQ783" s="137"/>
      <c r="BR783" s="137"/>
      <c r="BS783" s="137"/>
      <c r="BT783" s="137"/>
      <c r="BU783" s="137"/>
      <c r="BV783" s="137"/>
      <c r="BW783" s="137"/>
      <c r="BX783" s="137"/>
      <c r="BY783" s="137"/>
      <c r="BZ783" s="137"/>
      <c r="CA783" s="137"/>
      <c r="CB783" s="137"/>
      <c r="CC783" s="137"/>
    </row>
    <row r="784" spans="1:81" ht="15" customHeight="1" x14ac:dyDescent="0.35">
      <c r="A784" s="163"/>
      <c r="B784" s="137"/>
      <c r="C784" s="137"/>
      <c r="D784" s="137"/>
      <c r="E784" s="137"/>
      <c r="F784" s="137"/>
      <c r="G784" s="137"/>
      <c r="H784" s="137"/>
      <c r="I784" s="137"/>
      <c r="J784" s="137"/>
      <c r="K784" s="137"/>
      <c r="L784" s="192"/>
      <c r="M784" s="137"/>
      <c r="N784" s="137"/>
      <c r="O784" s="137"/>
      <c r="P784" s="137"/>
      <c r="Q784" s="137"/>
      <c r="R784" s="137"/>
      <c r="S784" s="137"/>
      <c r="T784" s="137"/>
      <c r="U784" s="137"/>
      <c r="V784" s="137"/>
      <c r="W784" s="137"/>
      <c r="X784" s="137"/>
      <c r="Y784" s="137"/>
      <c r="Z784" s="137"/>
      <c r="AA784" s="137"/>
      <c r="AB784" s="137"/>
      <c r="AC784" s="137"/>
      <c r="AD784" s="137"/>
      <c r="AE784" s="137"/>
      <c r="AF784" s="137"/>
      <c r="AG784" s="137"/>
      <c r="AH784" s="137"/>
      <c r="AI784" s="137"/>
      <c r="AK784" s="137"/>
      <c r="AL784" s="137"/>
      <c r="AN784" s="137"/>
      <c r="AO784" s="137"/>
      <c r="AQ784" s="137"/>
      <c r="AR784" s="137"/>
      <c r="AT784" s="137"/>
      <c r="AU784" s="137"/>
      <c r="AV784" s="137"/>
      <c r="AX784" s="137"/>
      <c r="AY784" s="137"/>
      <c r="AZ784" s="137"/>
      <c r="BA784" s="137"/>
      <c r="BB784" s="137"/>
      <c r="BC784" s="137"/>
      <c r="BD784" s="137"/>
      <c r="BE784" s="137"/>
      <c r="BF784" s="137"/>
      <c r="BG784" s="137"/>
      <c r="BH784" s="137"/>
      <c r="BI784" s="137"/>
      <c r="BJ784" s="137"/>
      <c r="BL784" s="137"/>
      <c r="BM784" s="137"/>
      <c r="BN784" s="137"/>
      <c r="BO784" s="137"/>
      <c r="BP784" s="137"/>
      <c r="BQ784" s="137"/>
      <c r="BR784" s="137"/>
      <c r="BS784" s="137"/>
      <c r="BT784" s="137"/>
      <c r="BU784" s="137"/>
      <c r="BV784" s="137"/>
      <c r="BW784" s="137"/>
      <c r="BX784" s="137"/>
      <c r="BY784" s="137"/>
      <c r="BZ784" s="137"/>
      <c r="CA784" s="137"/>
      <c r="CB784" s="137"/>
      <c r="CC784" s="137"/>
    </row>
    <row r="785" spans="1:81" ht="15" customHeight="1" x14ac:dyDescent="0.35">
      <c r="A785" s="163"/>
      <c r="B785" s="137"/>
      <c r="C785" s="137"/>
      <c r="D785" s="137"/>
      <c r="E785" s="137"/>
      <c r="F785" s="137"/>
      <c r="G785" s="137"/>
      <c r="H785" s="137"/>
      <c r="I785" s="137"/>
      <c r="J785" s="137"/>
      <c r="K785" s="137"/>
      <c r="L785" s="192"/>
      <c r="M785" s="137"/>
      <c r="N785" s="137"/>
      <c r="O785" s="137"/>
      <c r="P785" s="137"/>
      <c r="Q785" s="137"/>
      <c r="R785" s="137"/>
      <c r="S785" s="137"/>
      <c r="T785" s="137"/>
      <c r="U785" s="137"/>
      <c r="V785" s="137"/>
      <c r="W785" s="137"/>
      <c r="X785" s="137"/>
      <c r="Y785" s="137"/>
      <c r="Z785" s="137"/>
      <c r="AA785" s="137"/>
      <c r="AB785" s="137"/>
      <c r="AC785" s="137"/>
      <c r="AD785" s="137"/>
      <c r="AE785" s="137"/>
      <c r="AF785" s="137"/>
      <c r="AG785" s="137"/>
      <c r="AH785" s="137"/>
      <c r="AI785" s="137"/>
      <c r="AK785" s="137"/>
      <c r="AL785" s="137"/>
      <c r="AN785" s="137"/>
      <c r="AO785" s="137"/>
      <c r="AQ785" s="137"/>
      <c r="AR785" s="137"/>
      <c r="AT785" s="137"/>
      <c r="AU785" s="137"/>
      <c r="AV785" s="137"/>
      <c r="AX785" s="137"/>
      <c r="AY785" s="137"/>
      <c r="AZ785" s="137"/>
      <c r="BA785" s="137"/>
      <c r="BB785" s="137"/>
      <c r="BC785" s="137"/>
      <c r="BD785" s="137"/>
      <c r="BE785" s="137"/>
      <c r="BF785" s="137"/>
      <c r="BG785" s="137"/>
      <c r="BH785" s="137"/>
      <c r="BI785" s="137"/>
      <c r="BJ785" s="137"/>
      <c r="BL785" s="137"/>
      <c r="BM785" s="137"/>
      <c r="BN785" s="137"/>
      <c r="BO785" s="137"/>
      <c r="BP785" s="137"/>
      <c r="BQ785" s="137"/>
      <c r="BR785" s="137"/>
      <c r="BS785" s="137"/>
      <c r="BT785" s="137"/>
      <c r="BU785" s="137"/>
      <c r="BV785" s="137"/>
      <c r="BW785" s="137"/>
      <c r="BX785" s="137"/>
      <c r="BY785" s="137"/>
      <c r="BZ785" s="137"/>
      <c r="CA785" s="137"/>
      <c r="CB785" s="137"/>
      <c r="CC785" s="137"/>
    </row>
    <row r="786" spans="1:81" ht="15" customHeight="1" x14ac:dyDescent="0.35">
      <c r="A786" s="163"/>
      <c r="B786" s="137"/>
      <c r="C786" s="137"/>
      <c r="D786" s="137"/>
      <c r="E786" s="137"/>
      <c r="F786" s="137"/>
      <c r="G786" s="137"/>
      <c r="H786" s="137"/>
      <c r="I786" s="137"/>
      <c r="J786" s="137"/>
      <c r="K786" s="137"/>
      <c r="L786" s="192"/>
      <c r="M786" s="137"/>
      <c r="N786" s="137"/>
      <c r="O786" s="137"/>
      <c r="P786" s="137"/>
      <c r="Q786" s="137"/>
      <c r="R786" s="137"/>
      <c r="S786" s="137"/>
      <c r="T786" s="137"/>
      <c r="U786" s="137"/>
      <c r="V786" s="137"/>
      <c r="W786" s="137"/>
      <c r="X786" s="137"/>
      <c r="Y786" s="137"/>
      <c r="Z786" s="137"/>
      <c r="AA786" s="137"/>
      <c r="AB786" s="137"/>
      <c r="AC786" s="137"/>
      <c r="AD786" s="137"/>
      <c r="AE786" s="137"/>
      <c r="AF786" s="137"/>
      <c r="AG786" s="137"/>
      <c r="AH786" s="137"/>
      <c r="AI786" s="137"/>
      <c r="AK786" s="137"/>
      <c r="AL786" s="137"/>
      <c r="AN786" s="137"/>
      <c r="AO786" s="137"/>
      <c r="AQ786" s="137"/>
      <c r="AR786" s="137"/>
      <c r="AT786" s="137"/>
      <c r="AU786" s="137"/>
      <c r="AV786" s="137"/>
      <c r="AX786" s="137"/>
      <c r="AY786" s="137"/>
      <c r="AZ786" s="137"/>
      <c r="BA786" s="137"/>
      <c r="BB786" s="137"/>
      <c r="BC786" s="137"/>
      <c r="BD786" s="137"/>
      <c r="BE786" s="137"/>
      <c r="BF786" s="137"/>
      <c r="BG786" s="137"/>
      <c r="BH786" s="137"/>
      <c r="BI786" s="137"/>
      <c r="BJ786" s="137"/>
      <c r="BL786" s="137"/>
      <c r="BM786" s="137"/>
      <c r="BN786" s="137"/>
      <c r="BO786" s="137"/>
      <c r="BP786" s="137"/>
      <c r="BQ786" s="137"/>
      <c r="BR786" s="137"/>
      <c r="BS786" s="137"/>
      <c r="BT786" s="137"/>
      <c r="BU786" s="137"/>
      <c r="BV786" s="137"/>
      <c r="BW786" s="137"/>
      <c r="BX786" s="137"/>
      <c r="BY786" s="137"/>
      <c r="BZ786" s="137"/>
      <c r="CA786" s="137"/>
      <c r="CB786" s="137"/>
      <c r="CC786" s="137"/>
    </row>
    <row r="787" spans="1:81" ht="15" customHeight="1" x14ac:dyDescent="0.35">
      <c r="A787" s="163"/>
      <c r="B787" s="137"/>
      <c r="C787" s="137"/>
      <c r="D787" s="137"/>
      <c r="E787" s="137"/>
      <c r="F787" s="137"/>
      <c r="G787" s="137"/>
      <c r="H787" s="137"/>
      <c r="I787" s="137"/>
      <c r="J787" s="137"/>
      <c r="K787" s="137"/>
      <c r="L787" s="192"/>
      <c r="M787" s="137"/>
      <c r="N787" s="137"/>
      <c r="O787" s="137"/>
      <c r="P787" s="137"/>
      <c r="Q787" s="137"/>
      <c r="R787" s="137"/>
      <c r="S787" s="137"/>
      <c r="T787" s="137"/>
      <c r="U787" s="137"/>
      <c r="V787" s="137"/>
      <c r="W787" s="137"/>
      <c r="X787" s="137"/>
      <c r="Y787" s="137"/>
      <c r="Z787" s="137"/>
      <c r="AA787" s="137"/>
      <c r="AB787" s="137"/>
      <c r="AC787" s="137"/>
      <c r="AD787" s="137"/>
      <c r="AE787" s="137"/>
      <c r="AF787" s="137"/>
      <c r="AG787" s="137"/>
      <c r="AH787" s="137"/>
      <c r="AI787" s="137"/>
      <c r="AK787" s="137"/>
      <c r="AL787" s="137"/>
      <c r="AN787" s="137"/>
      <c r="AO787" s="137"/>
      <c r="AQ787" s="137"/>
      <c r="AR787" s="137"/>
      <c r="AT787" s="137"/>
      <c r="AU787" s="137"/>
      <c r="AV787" s="137"/>
      <c r="AX787" s="137"/>
      <c r="AY787" s="137"/>
      <c r="AZ787" s="137"/>
      <c r="BA787" s="137"/>
      <c r="BB787" s="137"/>
      <c r="BC787" s="137"/>
      <c r="BD787" s="137"/>
      <c r="BE787" s="137"/>
      <c r="BF787" s="137"/>
      <c r="BG787" s="137"/>
      <c r="BH787" s="137"/>
      <c r="BI787" s="137"/>
      <c r="BJ787" s="137"/>
      <c r="BL787" s="137"/>
      <c r="BM787" s="137"/>
      <c r="BN787" s="137"/>
      <c r="BO787" s="137"/>
      <c r="BP787" s="137"/>
      <c r="BQ787" s="137"/>
      <c r="BR787" s="137"/>
      <c r="BS787" s="137"/>
      <c r="BT787" s="137"/>
      <c r="BU787" s="137"/>
      <c r="BV787" s="137"/>
      <c r="BW787" s="137"/>
      <c r="BX787" s="137"/>
      <c r="BY787" s="137"/>
      <c r="BZ787" s="137"/>
      <c r="CA787" s="137"/>
      <c r="CB787" s="137"/>
      <c r="CC787" s="137"/>
    </row>
    <row r="788" spans="1:81" ht="15" customHeight="1" x14ac:dyDescent="0.35">
      <c r="A788" s="163"/>
      <c r="B788" s="137"/>
      <c r="C788" s="137"/>
      <c r="D788" s="137"/>
      <c r="E788" s="137"/>
      <c r="F788" s="137"/>
      <c r="G788" s="137"/>
      <c r="H788" s="137"/>
      <c r="I788" s="137"/>
      <c r="J788" s="137"/>
      <c r="K788" s="137"/>
      <c r="L788" s="192"/>
      <c r="M788" s="137"/>
      <c r="N788" s="137"/>
      <c r="O788" s="137"/>
      <c r="P788" s="137"/>
      <c r="Q788" s="137"/>
      <c r="R788" s="137"/>
      <c r="S788" s="137"/>
      <c r="T788" s="137"/>
      <c r="U788" s="137"/>
      <c r="V788" s="137"/>
      <c r="W788" s="137"/>
      <c r="X788" s="137"/>
      <c r="Y788" s="137"/>
      <c r="Z788" s="137"/>
      <c r="AA788" s="137"/>
      <c r="AB788" s="137"/>
      <c r="AC788" s="137"/>
      <c r="AD788" s="137"/>
      <c r="AE788" s="137"/>
      <c r="AF788" s="137"/>
      <c r="AG788" s="137"/>
      <c r="AH788" s="137"/>
      <c r="AI788" s="137"/>
      <c r="AK788" s="137"/>
      <c r="AL788" s="137"/>
      <c r="AN788" s="137"/>
      <c r="AO788" s="137"/>
      <c r="AQ788" s="137"/>
      <c r="AR788" s="137"/>
      <c r="AT788" s="137"/>
      <c r="AU788" s="137"/>
      <c r="AV788" s="137"/>
      <c r="AX788" s="137"/>
      <c r="AY788" s="137"/>
      <c r="AZ788" s="137"/>
      <c r="BA788" s="137"/>
      <c r="BB788" s="137"/>
      <c r="BC788" s="137"/>
      <c r="BD788" s="137"/>
      <c r="BE788" s="137"/>
      <c r="BF788" s="137"/>
      <c r="BG788" s="137"/>
      <c r="BH788" s="137"/>
      <c r="BI788" s="137"/>
      <c r="BJ788" s="137"/>
      <c r="BL788" s="137"/>
      <c r="BM788" s="137"/>
      <c r="BN788" s="137"/>
      <c r="BO788" s="137"/>
      <c r="BP788" s="137"/>
      <c r="BQ788" s="137"/>
      <c r="BR788" s="137"/>
      <c r="BS788" s="137"/>
      <c r="BT788" s="137"/>
      <c r="BU788" s="137"/>
      <c r="BV788" s="137"/>
      <c r="BW788" s="137"/>
      <c r="BX788" s="137"/>
      <c r="BY788" s="137"/>
      <c r="BZ788" s="137"/>
      <c r="CA788" s="137"/>
      <c r="CB788" s="137"/>
      <c r="CC788" s="137"/>
    </row>
    <row r="789" spans="1:81" ht="15" customHeight="1" x14ac:dyDescent="0.35">
      <c r="A789" s="163"/>
      <c r="B789" s="137"/>
      <c r="C789" s="137"/>
      <c r="D789" s="137"/>
      <c r="E789" s="137"/>
      <c r="F789" s="137"/>
      <c r="G789" s="137"/>
      <c r="H789" s="137"/>
      <c r="I789" s="137"/>
      <c r="J789" s="137"/>
      <c r="K789" s="137"/>
      <c r="L789" s="192"/>
      <c r="M789" s="137"/>
      <c r="N789" s="137"/>
      <c r="O789" s="137"/>
      <c r="P789" s="137"/>
      <c r="Q789" s="137"/>
      <c r="R789" s="137"/>
      <c r="S789" s="137"/>
      <c r="T789" s="137"/>
      <c r="U789" s="137"/>
      <c r="V789" s="137"/>
      <c r="W789" s="137"/>
      <c r="X789" s="137"/>
      <c r="Y789" s="137"/>
      <c r="Z789" s="137"/>
      <c r="AA789" s="137"/>
      <c r="AB789" s="137"/>
      <c r="AC789" s="137"/>
      <c r="AD789" s="137"/>
      <c r="AE789" s="137"/>
      <c r="AF789" s="137"/>
      <c r="AG789" s="137"/>
      <c r="AH789" s="137"/>
      <c r="AI789" s="137"/>
      <c r="AK789" s="137"/>
      <c r="AL789" s="137"/>
      <c r="AN789" s="137"/>
      <c r="AO789" s="137"/>
      <c r="AQ789" s="137"/>
      <c r="AR789" s="137"/>
      <c r="AT789" s="137"/>
      <c r="AU789" s="137"/>
      <c r="AV789" s="137"/>
      <c r="AX789" s="137"/>
      <c r="AY789" s="137"/>
      <c r="AZ789" s="137"/>
      <c r="BA789" s="137"/>
      <c r="BB789" s="137"/>
      <c r="BC789" s="137"/>
      <c r="BD789" s="137"/>
      <c r="BE789" s="137"/>
      <c r="BF789" s="137"/>
      <c r="BG789" s="137"/>
      <c r="BH789" s="137"/>
      <c r="BI789" s="137"/>
      <c r="BJ789" s="137"/>
      <c r="BL789" s="137"/>
      <c r="BM789" s="137"/>
      <c r="BN789" s="137"/>
      <c r="BO789" s="137"/>
      <c r="BP789" s="137"/>
      <c r="BQ789" s="137"/>
      <c r="BR789" s="137"/>
      <c r="BS789" s="137"/>
      <c r="BT789" s="137"/>
      <c r="BU789" s="137"/>
      <c r="BV789" s="137"/>
      <c r="BW789" s="137"/>
      <c r="BX789" s="137"/>
      <c r="BY789" s="137"/>
      <c r="BZ789" s="137"/>
      <c r="CA789" s="137"/>
      <c r="CB789" s="137"/>
      <c r="CC789" s="137"/>
    </row>
    <row r="790" spans="1:81" ht="15" customHeight="1" x14ac:dyDescent="0.35">
      <c r="A790" s="163"/>
      <c r="B790" s="137"/>
      <c r="C790" s="137"/>
      <c r="D790" s="137"/>
      <c r="E790" s="137"/>
      <c r="F790" s="137"/>
      <c r="G790" s="137"/>
      <c r="H790" s="137"/>
      <c r="I790" s="137"/>
      <c r="J790" s="137"/>
      <c r="K790" s="137"/>
      <c r="L790" s="192"/>
      <c r="M790" s="137"/>
      <c r="N790" s="137"/>
      <c r="O790" s="137"/>
      <c r="P790" s="137"/>
      <c r="Q790" s="137"/>
      <c r="R790" s="137"/>
      <c r="S790" s="137"/>
      <c r="T790" s="137"/>
      <c r="U790" s="137"/>
      <c r="V790" s="137"/>
      <c r="W790" s="137"/>
      <c r="X790" s="137"/>
      <c r="Y790" s="137"/>
      <c r="Z790" s="137"/>
      <c r="AA790" s="137"/>
      <c r="AB790" s="137"/>
      <c r="AC790" s="137"/>
      <c r="AD790" s="137"/>
      <c r="AE790" s="137"/>
      <c r="AF790" s="137"/>
      <c r="AG790" s="137"/>
      <c r="AH790" s="137"/>
      <c r="AI790" s="137"/>
      <c r="AK790" s="137"/>
      <c r="AL790" s="137"/>
      <c r="AN790" s="137"/>
      <c r="AO790" s="137"/>
      <c r="AQ790" s="137"/>
      <c r="AR790" s="137"/>
      <c r="AT790" s="137"/>
      <c r="AU790" s="137"/>
      <c r="AV790" s="137"/>
      <c r="AX790" s="137"/>
      <c r="AY790" s="137"/>
      <c r="AZ790" s="137"/>
      <c r="BA790" s="137"/>
      <c r="BB790" s="137"/>
      <c r="BC790" s="137"/>
      <c r="BD790" s="137"/>
      <c r="BE790" s="137"/>
      <c r="BF790" s="137"/>
      <c r="BG790" s="137"/>
      <c r="BH790" s="137"/>
      <c r="BI790" s="137"/>
      <c r="BJ790" s="137"/>
      <c r="BL790" s="137"/>
      <c r="BM790" s="137"/>
      <c r="BN790" s="137"/>
      <c r="BO790" s="137"/>
      <c r="BP790" s="137"/>
      <c r="BQ790" s="137"/>
      <c r="BR790" s="137"/>
      <c r="BS790" s="137"/>
      <c r="BT790" s="137"/>
      <c r="BU790" s="137"/>
      <c r="BV790" s="137"/>
      <c r="BW790" s="137"/>
      <c r="BX790" s="137"/>
      <c r="BY790" s="137"/>
      <c r="BZ790" s="137"/>
      <c r="CA790" s="137"/>
      <c r="CB790" s="137"/>
      <c r="CC790" s="137"/>
    </row>
    <row r="791" spans="1:81" ht="15" customHeight="1" x14ac:dyDescent="0.35">
      <c r="A791" s="163"/>
      <c r="B791" s="137"/>
      <c r="C791" s="137"/>
      <c r="D791" s="137"/>
      <c r="E791" s="137"/>
      <c r="F791" s="137"/>
      <c r="G791" s="137"/>
      <c r="H791" s="137"/>
      <c r="I791" s="137"/>
      <c r="J791" s="137"/>
      <c r="K791" s="137"/>
      <c r="L791" s="192"/>
      <c r="M791" s="137"/>
      <c r="N791" s="137"/>
      <c r="O791" s="137"/>
      <c r="P791" s="137"/>
      <c r="Q791" s="137"/>
      <c r="R791" s="137"/>
      <c r="S791" s="137"/>
      <c r="T791" s="137"/>
      <c r="U791" s="137"/>
      <c r="V791" s="137"/>
      <c r="W791" s="137"/>
      <c r="X791" s="137"/>
      <c r="Y791" s="137"/>
      <c r="Z791" s="137"/>
      <c r="AA791" s="137"/>
      <c r="AB791" s="137"/>
      <c r="AC791" s="137"/>
      <c r="AD791" s="137"/>
      <c r="AE791" s="137"/>
      <c r="AF791" s="137"/>
      <c r="AG791" s="137"/>
      <c r="AH791" s="137"/>
      <c r="AI791" s="137"/>
      <c r="AK791" s="137"/>
      <c r="AL791" s="137"/>
      <c r="AN791" s="137"/>
      <c r="AO791" s="137"/>
      <c r="AQ791" s="137"/>
      <c r="AR791" s="137"/>
      <c r="AT791" s="137"/>
      <c r="AU791" s="137"/>
      <c r="AV791" s="137"/>
      <c r="AX791" s="137"/>
      <c r="AY791" s="137"/>
      <c r="AZ791" s="137"/>
      <c r="BA791" s="137"/>
      <c r="BB791" s="137"/>
      <c r="BC791" s="137"/>
      <c r="BD791" s="137"/>
      <c r="BE791" s="137"/>
      <c r="BF791" s="137"/>
      <c r="BG791" s="137"/>
      <c r="BH791" s="137"/>
      <c r="BI791" s="137"/>
      <c r="BJ791" s="137"/>
      <c r="BL791" s="137"/>
      <c r="BM791" s="137"/>
      <c r="BN791" s="137"/>
      <c r="BO791" s="137"/>
      <c r="BP791" s="137"/>
      <c r="BQ791" s="137"/>
      <c r="BR791" s="137"/>
      <c r="BS791" s="137"/>
      <c r="BT791" s="137"/>
      <c r="BU791" s="137"/>
      <c r="BV791" s="137"/>
      <c r="BW791" s="137"/>
      <c r="BX791" s="137"/>
      <c r="BY791" s="137"/>
      <c r="BZ791" s="137"/>
      <c r="CA791" s="137"/>
      <c r="CB791" s="137"/>
      <c r="CC791" s="137"/>
    </row>
    <row r="792" spans="1:81" ht="15" customHeight="1" x14ac:dyDescent="0.35">
      <c r="A792" s="163"/>
      <c r="B792" s="137"/>
      <c r="C792" s="137"/>
      <c r="D792" s="137"/>
      <c r="E792" s="137"/>
      <c r="F792" s="137"/>
      <c r="G792" s="137"/>
      <c r="H792" s="137"/>
      <c r="I792" s="137"/>
      <c r="J792" s="137"/>
      <c r="K792" s="137"/>
      <c r="L792" s="192"/>
      <c r="M792" s="137"/>
      <c r="N792" s="137"/>
      <c r="O792" s="137"/>
      <c r="P792" s="137"/>
      <c r="Q792" s="137"/>
      <c r="R792" s="137"/>
      <c r="S792" s="137"/>
      <c r="T792" s="137"/>
      <c r="U792" s="137"/>
      <c r="V792" s="137"/>
      <c r="W792" s="137"/>
      <c r="X792" s="137"/>
      <c r="Y792" s="137"/>
      <c r="Z792" s="137"/>
      <c r="AA792" s="137"/>
      <c r="AB792" s="137"/>
      <c r="AC792" s="137"/>
      <c r="AD792" s="137"/>
      <c r="AE792" s="137"/>
      <c r="AF792" s="137"/>
      <c r="AG792" s="137"/>
      <c r="AH792" s="137"/>
      <c r="AI792" s="137"/>
      <c r="AK792" s="137"/>
      <c r="AL792" s="137"/>
      <c r="AN792" s="137"/>
      <c r="AO792" s="137"/>
      <c r="AQ792" s="137"/>
      <c r="AR792" s="137"/>
      <c r="AT792" s="137"/>
      <c r="AU792" s="137"/>
      <c r="AV792" s="137"/>
      <c r="AX792" s="137"/>
      <c r="AY792" s="137"/>
      <c r="AZ792" s="137"/>
      <c r="BA792" s="137"/>
      <c r="BB792" s="137"/>
      <c r="BC792" s="137"/>
      <c r="BD792" s="137"/>
      <c r="BE792" s="137"/>
      <c r="BF792" s="137"/>
      <c r="BG792" s="137"/>
      <c r="BH792" s="137"/>
      <c r="BI792" s="137"/>
      <c r="BJ792" s="137"/>
      <c r="BL792" s="137"/>
      <c r="BM792" s="137"/>
      <c r="BN792" s="137"/>
      <c r="BO792" s="137"/>
      <c r="BP792" s="137"/>
      <c r="BQ792" s="137"/>
      <c r="BR792" s="137"/>
      <c r="BS792" s="137"/>
      <c r="BT792" s="137"/>
      <c r="BU792" s="137"/>
      <c r="BV792" s="137"/>
      <c r="BW792" s="137"/>
      <c r="BX792" s="137"/>
      <c r="BY792" s="137"/>
      <c r="BZ792" s="137"/>
      <c r="CA792" s="137"/>
      <c r="CB792" s="137"/>
      <c r="CC792" s="137"/>
    </row>
    <row r="793" spans="1:81" ht="15" customHeight="1" x14ac:dyDescent="0.35">
      <c r="A793" s="163"/>
      <c r="B793" s="137"/>
      <c r="C793" s="137"/>
      <c r="D793" s="137"/>
      <c r="E793" s="137"/>
      <c r="F793" s="137"/>
      <c r="G793" s="137"/>
      <c r="H793" s="137"/>
      <c r="I793" s="137"/>
      <c r="J793" s="137"/>
      <c r="K793" s="137"/>
      <c r="L793" s="192"/>
      <c r="M793" s="137"/>
      <c r="N793" s="137"/>
      <c r="O793" s="137"/>
      <c r="P793" s="137"/>
      <c r="Q793" s="137"/>
      <c r="R793" s="137"/>
      <c r="S793" s="137"/>
      <c r="T793" s="137"/>
      <c r="U793" s="137"/>
      <c r="V793" s="137"/>
      <c r="W793" s="137"/>
      <c r="X793" s="137"/>
      <c r="Y793" s="137"/>
      <c r="Z793" s="137"/>
      <c r="AA793" s="137"/>
      <c r="AB793" s="137"/>
      <c r="AC793" s="137"/>
      <c r="AD793" s="137"/>
      <c r="AE793" s="137"/>
      <c r="AF793" s="137"/>
      <c r="AG793" s="137"/>
      <c r="AH793" s="137"/>
      <c r="AI793" s="137"/>
      <c r="AK793" s="137"/>
      <c r="AL793" s="137"/>
      <c r="AN793" s="137"/>
      <c r="AO793" s="137"/>
      <c r="AQ793" s="137"/>
      <c r="AR793" s="137"/>
      <c r="AT793" s="137"/>
      <c r="AU793" s="137"/>
      <c r="AV793" s="137"/>
      <c r="AX793" s="137"/>
      <c r="AY793" s="137"/>
      <c r="AZ793" s="137"/>
      <c r="BA793" s="137"/>
      <c r="BB793" s="137"/>
      <c r="BC793" s="137"/>
      <c r="BD793" s="137"/>
      <c r="BE793" s="137"/>
      <c r="BF793" s="137"/>
      <c r="BG793" s="137"/>
      <c r="BH793" s="137"/>
      <c r="BI793" s="137"/>
      <c r="BJ793" s="137"/>
      <c r="BL793" s="137"/>
      <c r="BM793" s="137"/>
      <c r="BN793" s="137"/>
      <c r="BO793" s="137"/>
      <c r="BP793" s="137"/>
      <c r="BQ793" s="137"/>
      <c r="BR793" s="137"/>
      <c r="BS793" s="137"/>
      <c r="BT793" s="137"/>
      <c r="BU793" s="137"/>
      <c r="BV793" s="137"/>
      <c r="BW793" s="137"/>
      <c r="BX793" s="137"/>
      <c r="BY793" s="137"/>
      <c r="BZ793" s="137"/>
      <c r="CA793" s="137"/>
      <c r="CB793" s="137"/>
      <c r="CC793" s="137"/>
    </row>
    <row r="794" spans="1:81" ht="15" customHeight="1" x14ac:dyDescent="0.35">
      <c r="A794" s="163"/>
      <c r="B794" s="137"/>
      <c r="C794" s="137"/>
      <c r="D794" s="137"/>
      <c r="E794" s="137"/>
      <c r="F794" s="137"/>
      <c r="G794" s="137"/>
      <c r="H794" s="137"/>
      <c r="I794" s="137"/>
      <c r="J794" s="137"/>
      <c r="K794" s="137"/>
      <c r="L794" s="192"/>
      <c r="M794" s="137"/>
      <c r="N794" s="137"/>
      <c r="O794" s="137"/>
      <c r="P794" s="137"/>
      <c r="Q794" s="137"/>
      <c r="R794" s="137"/>
      <c r="S794" s="137"/>
      <c r="T794" s="137"/>
      <c r="U794" s="137"/>
      <c r="V794" s="137"/>
      <c r="W794" s="137"/>
      <c r="X794" s="137"/>
      <c r="Y794" s="137"/>
      <c r="Z794" s="137"/>
      <c r="AA794" s="137"/>
      <c r="AB794" s="137"/>
      <c r="AC794" s="137"/>
      <c r="AD794" s="137"/>
      <c r="AE794" s="137"/>
      <c r="AF794" s="137"/>
      <c r="AG794" s="137"/>
      <c r="AH794" s="137"/>
      <c r="AI794" s="137"/>
      <c r="AK794" s="137"/>
      <c r="AL794" s="137"/>
      <c r="AN794" s="137"/>
      <c r="AO794" s="137"/>
      <c r="AQ794" s="137"/>
      <c r="AR794" s="137"/>
      <c r="AT794" s="137"/>
      <c r="AU794" s="137"/>
      <c r="AV794" s="137"/>
      <c r="AX794" s="137"/>
      <c r="AY794" s="137"/>
      <c r="AZ794" s="137"/>
      <c r="BA794" s="137"/>
      <c r="BB794" s="137"/>
      <c r="BC794" s="137"/>
      <c r="BD794" s="137"/>
      <c r="BE794" s="137"/>
      <c r="BF794" s="137"/>
      <c r="BG794" s="137"/>
      <c r="BH794" s="137"/>
      <c r="BI794" s="137"/>
      <c r="BJ794" s="137"/>
      <c r="BL794" s="137"/>
      <c r="BM794" s="137"/>
      <c r="BN794" s="137"/>
      <c r="BO794" s="137"/>
      <c r="BP794" s="137"/>
      <c r="BQ794" s="137"/>
      <c r="BR794" s="137"/>
      <c r="BS794" s="137"/>
      <c r="BT794" s="137"/>
      <c r="BU794" s="137"/>
      <c r="BV794" s="137"/>
      <c r="BW794" s="137"/>
      <c r="BX794" s="137"/>
      <c r="BY794" s="137"/>
      <c r="BZ794" s="137"/>
      <c r="CA794" s="137"/>
      <c r="CB794" s="137"/>
      <c r="CC794" s="137"/>
    </row>
    <row r="795" spans="1:81" ht="15" customHeight="1" x14ac:dyDescent="0.35">
      <c r="A795" s="163"/>
      <c r="B795" s="137"/>
      <c r="C795" s="137"/>
      <c r="D795" s="137"/>
      <c r="E795" s="137"/>
      <c r="F795" s="137"/>
      <c r="G795" s="137"/>
      <c r="H795" s="137"/>
      <c r="I795" s="137"/>
      <c r="J795" s="137"/>
      <c r="K795" s="137"/>
      <c r="L795" s="192"/>
      <c r="M795" s="137"/>
      <c r="N795" s="137"/>
      <c r="O795" s="137"/>
      <c r="P795" s="137"/>
      <c r="Q795" s="137"/>
      <c r="R795" s="137"/>
      <c r="S795" s="137"/>
      <c r="T795" s="137"/>
      <c r="U795" s="137"/>
      <c r="V795" s="137"/>
      <c r="W795" s="137"/>
      <c r="X795" s="137"/>
      <c r="Y795" s="137"/>
      <c r="Z795" s="137"/>
      <c r="AA795" s="137"/>
      <c r="AB795" s="137"/>
      <c r="AC795" s="137"/>
      <c r="AD795" s="137"/>
      <c r="AE795" s="137"/>
      <c r="AF795" s="137"/>
      <c r="AG795" s="137"/>
      <c r="AH795" s="137"/>
      <c r="AI795" s="137"/>
      <c r="AK795" s="137"/>
      <c r="AL795" s="137"/>
      <c r="AN795" s="137"/>
      <c r="AO795" s="137"/>
      <c r="AQ795" s="137"/>
      <c r="AR795" s="137"/>
      <c r="AT795" s="137"/>
      <c r="AU795" s="137"/>
      <c r="AV795" s="137"/>
      <c r="AX795" s="137"/>
      <c r="AY795" s="137"/>
      <c r="AZ795" s="137"/>
      <c r="BA795" s="137"/>
      <c r="BB795" s="137"/>
      <c r="BC795" s="137"/>
      <c r="BD795" s="137"/>
      <c r="BE795" s="137"/>
      <c r="BF795" s="137"/>
      <c r="BG795" s="137"/>
      <c r="BH795" s="137"/>
      <c r="BI795" s="137"/>
      <c r="BJ795" s="137"/>
      <c r="BL795" s="137"/>
      <c r="BM795" s="137"/>
      <c r="BN795" s="137"/>
      <c r="BO795" s="137"/>
      <c r="BP795" s="137"/>
      <c r="BQ795" s="137"/>
      <c r="BR795" s="137"/>
      <c r="BS795" s="137"/>
      <c r="BT795" s="137"/>
      <c r="BU795" s="137"/>
      <c r="BV795" s="137"/>
      <c r="BW795" s="137"/>
      <c r="BX795" s="137"/>
      <c r="BY795" s="137"/>
      <c r="BZ795" s="137"/>
      <c r="CA795" s="137"/>
      <c r="CB795" s="137"/>
      <c r="CC795" s="137"/>
    </row>
    <row r="796" spans="1:81" ht="15" customHeight="1" x14ac:dyDescent="0.35">
      <c r="A796" s="163"/>
      <c r="B796" s="137"/>
      <c r="C796" s="137"/>
      <c r="D796" s="137"/>
      <c r="E796" s="137"/>
      <c r="F796" s="137"/>
      <c r="G796" s="137"/>
      <c r="H796" s="137"/>
      <c r="I796" s="137"/>
      <c r="J796" s="137"/>
      <c r="K796" s="137"/>
      <c r="L796" s="192"/>
      <c r="M796" s="137"/>
      <c r="N796" s="137"/>
      <c r="O796" s="137"/>
      <c r="P796" s="137"/>
      <c r="Q796" s="137"/>
      <c r="R796" s="137"/>
      <c r="S796" s="137"/>
      <c r="T796" s="137"/>
      <c r="U796" s="137"/>
      <c r="V796" s="137"/>
      <c r="W796" s="137"/>
      <c r="X796" s="137"/>
      <c r="Y796" s="137"/>
      <c r="Z796" s="137"/>
      <c r="AA796" s="137"/>
      <c r="AB796" s="137"/>
      <c r="AC796" s="137"/>
      <c r="AD796" s="137"/>
      <c r="AE796" s="137"/>
      <c r="AF796" s="137"/>
      <c r="AG796" s="137"/>
      <c r="AH796" s="137"/>
      <c r="AI796" s="137"/>
      <c r="AK796" s="137"/>
      <c r="AL796" s="137"/>
      <c r="AN796" s="137"/>
      <c r="AO796" s="137"/>
      <c r="AQ796" s="137"/>
      <c r="AR796" s="137"/>
      <c r="AT796" s="137"/>
      <c r="AU796" s="137"/>
      <c r="AV796" s="137"/>
      <c r="AX796" s="137"/>
      <c r="AY796" s="137"/>
      <c r="AZ796" s="137"/>
      <c r="BA796" s="137"/>
      <c r="BB796" s="137"/>
      <c r="BC796" s="137"/>
      <c r="BD796" s="137"/>
      <c r="BE796" s="137"/>
      <c r="BF796" s="137"/>
      <c r="BG796" s="137"/>
      <c r="BH796" s="137"/>
      <c r="BI796" s="137"/>
      <c r="BJ796" s="137"/>
      <c r="BL796" s="137"/>
      <c r="BM796" s="137"/>
      <c r="BN796" s="137"/>
      <c r="BO796" s="137"/>
      <c r="BP796" s="137"/>
      <c r="BQ796" s="137"/>
      <c r="BR796" s="137"/>
      <c r="BS796" s="137"/>
      <c r="BT796" s="137"/>
      <c r="BU796" s="137"/>
      <c r="BV796" s="137"/>
      <c r="BW796" s="137"/>
      <c r="BX796" s="137"/>
      <c r="BY796" s="137"/>
      <c r="BZ796" s="137"/>
      <c r="CA796" s="137"/>
      <c r="CB796" s="137"/>
      <c r="CC796" s="137"/>
    </row>
    <row r="797" spans="1:81" ht="15" customHeight="1" x14ac:dyDescent="0.35">
      <c r="A797" s="163"/>
      <c r="B797" s="137"/>
      <c r="C797" s="137"/>
      <c r="D797" s="137"/>
      <c r="E797" s="137"/>
      <c r="F797" s="137"/>
      <c r="G797" s="137"/>
      <c r="H797" s="137"/>
      <c r="I797" s="137"/>
      <c r="J797" s="137"/>
      <c r="K797" s="137"/>
      <c r="L797" s="192"/>
      <c r="M797" s="137"/>
      <c r="N797" s="137"/>
      <c r="O797" s="137"/>
      <c r="P797" s="137"/>
      <c r="Q797" s="137"/>
      <c r="R797" s="137"/>
      <c r="S797" s="137"/>
      <c r="T797" s="137"/>
      <c r="U797" s="137"/>
      <c r="V797" s="137"/>
      <c r="W797" s="137"/>
      <c r="X797" s="137"/>
      <c r="Y797" s="137"/>
      <c r="Z797" s="137"/>
      <c r="AA797" s="137"/>
      <c r="AB797" s="137"/>
      <c r="AC797" s="137"/>
      <c r="AD797" s="137"/>
      <c r="AE797" s="137"/>
      <c r="AF797" s="137"/>
      <c r="AG797" s="137"/>
      <c r="AH797" s="137"/>
      <c r="AI797" s="137"/>
      <c r="AK797" s="137"/>
      <c r="AL797" s="137"/>
      <c r="AN797" s="137"/>
      <c r="AO797" s="137"/>
      <c r="AQ797" s="137"/>
      <c r="AR797" s="137"/>
      <c r="AT797" s="137"/>
      <c r="AU797" s="137"/>
      <c r="AV797" s="137"/>
      <c r="AX797" s="137"/>
      <c r="AY797" s="137"/>
      <c r="AZ797" s="137"/>
      <c r="BA797" s="137"/>
      <c r="BB797" s="137"/>
      <c r="BC797" s="137"/>
      <c r="BD797" s="137"/>
      <c r="BE797" s="137"/>
      <c r="BF797" s="137"/>
      <c r="BG797" s="137"/>
      <c r="BH797" s="137"/>
      <c r="BI797" s="137"/>
      <c r="BJ797" s="137"/>
      <c r="BL797" s="137"/>
      <c r="BM797" s="137"/>
      <c r="BN797" s="137"/>
      <c r="BO797" s="137"/>
      <c r="BP797" s="137"/>
      <c r="BQ797" s="137"/>
      <c r="BR797" s="137"/>
      <c r="BS797" s="137"/>
      <c r="BT797" s="137"/>
      <c r="BU797" s="137"/>
      <c r="BV797" s="137"/>
      <c r="BW797" s="137"/>
      <c r="BX797" s="137"/>
      <c r="BY797" s="137"/>
      <c r="BZ797" s="137"/>
      <c r="CA797" s="137"/>
      <c r="CB797" s="137"/>
      <c r="CC797" s="137"/>
    </row>
    <row r="798" spans="1:81" ht="15" customHeight="1" x14ac:dyDescent="0.35">
      <c r="A798" s="163"/>
      <c r="B798" s="137"/>
      <c r="C798" s="137"/>
      <c r="D798" s="137"/>
      <c r="E798" s="137"/>
      <c r="F798" s="137"/>
      <c r="G798" s="137"/>
      <c r="H798" s="137"/>
      <c r="I798" s="137"/>
      <c r="J798" s="137"/>
      <c r="K798" s="137"/>
      <c r="L798" s="192"/>
      <c r="M798" s="137"/>
      <c r="N798" s="137"/>
      <c r="O798" s="137"/>
      <c r="P798" s="137"/>
      <c r="Q798" s="137"/>
      <c r="R798" s="137"/>
      <c r="S798" s="137"/>
      <c r="T798" s="137"/>
      <c r="U798" s="137"/>
      <c r="V798" s="137"/>
      <c r="W798" s="137"/>
      <c r="X798" s="137"/>
      <c r="Y798" s="137"/>
      <c r="Z798" s="137"/>
      <c r="AA798" s="137"/>
      <c r="AB798" s="137"/>
      <c r="AC798" s="137"/>
      <c r="AD798" s="137"/>
      <c r="AE798" s="137"/>
      <c r="AF798" s="137"/>
      <c r="AG798" s="137"/>
      <c r="AH798" s="137"/>
      <c r="AI798" s="137"/>
      <c r="AK798" s="137"/>
      <c r="AL798" s="137"/>
      <c r="AN798" s="137"/>
      <c r="AO798" s="137"/>
      <c r="AQ798" s="137"/>
      <c r="AR798" s="137"/>
      <c r="AT798" s="137"/>
      <c r="AU798" s="137"/>
      <c r="AV798" s="137"/>
      <c r="AX798" s="137"/>
      <c r="AY798" s="137"/>
      <c r="AZ798" s="137"/>
      <c r="BA798" s="137"/>
      <c r="BB798" s="137"/>
      <c r="BC798" s="137"/>
      <c r="BD798" s="137"/>
      <c r="BE798" s="137"/>
      <c r="BF798" s="137"/>
      <c r="BG798" s="137"/>
      <c r="BH798" s="137"/>
      <c r="BI798" s="137"/>
      <c r="BJ798" s="137"/>
      <c r="BL798" s="137"/>
      <c r="BM798" s="137"/>
      <c r="BN798" s="137"/>
      <c r="BO798" s="137"/>
      <c r="BP798" s="137"/>
      <c r="BQ798" s="137"/>
      <c r="BR798" s="137"/>
      <c r="BS798" s="137"/>
      <c r="BT798" s="137"/>
      <c r="BU798" s="137"/>
      <c r="BV798" s="137"/>
      <c r="BW798" s="137"/>
      <c r="BX798" s="137"/>
      <c r="BY798" s="137"/>
      <c r="BZ798" s="137"/>
      <c r="CA798" s="137"/>
      <c r="CB798" s="137"/>
      <c r="CC798" s="137"/>
    </row>
    <row r="799" spans="1:81" ht="15" customHeight="1" x14ac:dyDescent="0.35">
      <c r="A799" s="163"/>
      <c r="B799" s="137"/>
      <c r="C799" s="137"/>
      <c r="D799" s="137"/>
      <c r="E799" s="137"/>
      <c r="F799" s="137"/>
      <c r="G799" s="137"/>
      <c r="H799" s="137"/>
      <c r="I799" s="137"/>
      <c r="J799" s="137"/>
      <c r="K799" s="137"/>
      <c r="L799" s="192"/>
      <c r="M799" s="137"/>
      <c r="N799" s="137"/>
      <c r="O799" s="137"/>
      <c r="P799" s="137"/>
      <c r="Q799" s="137"/>
      <c r="R799" s="137"/>
      <c r="S799" s="137"/>
      <c r="T799" s="137"/>
      <c r="U799" s="137"/>
      <c r="V799" s="137"/>
      <c r="W799" s="137"/>
      <c r="X799" s="137"/>
      <c r="Y799" s="137"/>
      <c r="Z799" s="137"/>
      <c r="AA799" s="137"/>
      <c r="AB799" s="137"/>
      <c r="AC799" s="137"/>
      <c r="AD799" s="137"/>
      <c r="AE799" s="137"/>
      <c r="AF799" s="137"/>
      <c r="AG799" s="137"/>
      <c r="AH799" s="137"/>
      <c r="AI799" s="137"/>
      <c r="AK799" s="137"/>
      <c r="AL799" s="137"/>
      <c r="AN799" s="137"/>
      <c r="AO799" s="137"/>
      <c r="AQ799" s="137"/>
      <c r="AR799" s="137"/>
      <c r="AT799" s="137"/>
      <c r="AU799" s="137"/>
      <c r="AV799" s="137"/>
      <c r="AX799" s="137"/>
      <c r="AY799" s="137"/>
      <c r="AZ799" s="137"/>
      <c r="BA799" s="137"/>
      <c r="BB799" s="137"/>
      <c r="BC799" s="137"/>
      <c r="BD799" s="137"/>
      <c r="BE799" s="137"/>
      <c r="BF799" s="137"/>
      <c r="BG799" s="137"/>
      <c r="BH799" s="137"/>
      <c r="BI799" s="137"/>
      <c r="BJ799" s="137"/>
      <c r="BL799" s="137"/>
      <c r="BM799" s="137"/>
      <c r="BN799" s="137"/>
      <c r="BO799" s="137"/>
      <c r="BP799" s="137"/>
      <c r="BQ799" s="137"/>
      <c r="BR799" s="137"/>
      <c r="BS799" s="137"/>
      <c r="BT799" s="137"/>
      <c r="BU799" s="137"/>
      <c r="BV799" s="137"/>
      <c r="BW799" s="137"/>
      <c r="BX799" s="137"/>
      <c r="BY799" s="137"/>
      <c r="BZ799" s="137"/>
      <c r="CA799" s="137"/>
      <c r="CB799" s="137"/>
      <c r="CC799" s="137"/>
    </row>
    <row r="800" spans="1:81" ht="15" customHeight="1" x14ac:dyDescent="0.35">
      <c r="A800" s="163"/>
      <c r="B800" s="137"/>
      <c r="C800" s="137"/>
      <c r="D800" s="137"/>
      <c r="E800" s="137"/>
      <c r="F800" s="137"/>
      <c r="G800" s="137"/>
      <c r="H800" s="137"/>
      <c r="I800" s="137"/>
      <c r="J800" s="137"/>
      <c r="K800" s="137"/>
      <c r="L800" s="192"/>
      <c r="M800" s="137"/>
      <c r="N800" s="137"/>
      <c r="O800" s="137"/>
      <c r="P800" s="137"/>
      <c r="Q800" s="137"/>
      <c r="R800" s="137"/>
      <c r="S800" s="137"/>
      <c r="T800" s="137"/>
      <c r="U800" s="137"/>
      <c r="V800" s="137"/>
      <c r="W800" s="137"/>
      <c r="X800" s="137"/>
      <c r="Y800" s="137"/>
      <c r="Z800" s="137"/>
      <c r="AA800" s="137"/>
      <c r="AB800" s="137"/>
      <c r="AC800" s="137"/>
      <c r="AD800" s="137"/>
      <c r="AE800" s="137"/>
      <c r="AF800" s="137"/>
      <c r="AG800" s="137"/>
      <c r="AH800" s="137"/>
      <c r="AI800" s="137"/>
      <c r="AK800" s="137"/>
      <c r="AL800" s="137"/>
      <c r="AN800" s="137"/>
      <c r="AO800" s="137"/>
      <c r="AQ800" s="137"/>
      <c r="AR800" s="137"/>
      <c r="AT800" s="137"/>
      <c r="AU800" s="137"/>
      <c r="AV800" s="137"/>
      <c r="AX800" s="137"/>
      <c r="AY800" s="137"/>
      <c r="AZ800" s="137"/>
      <c r="BA800" s="137"/>
      <c r="BB800" s="137"/>
      <c r="BC800" s="137"/>
      <c r="BD800" s="137"/>
      <c r="BE800" s="137"/>
      <c r="BF800" s="137"/>
      <c r="BG800" s="137"/>
      <c r="BH800" s="137"/>
      <c r="BI800" s="137"/>
      <c r="BJ800" s="137"/>
      <c r="BL800" s="137"/>
      <c r="BM800" s="137"/>
      <c r="BN800" s="137"/>
      <c r="BO800" s="137"/>
      <c r="BP800" s="137"/>
      <c r="BQ800" s="137"/>
      <c r="BR800" s="137"/>
      <c r="BS800" s="137"/>
      <c r="BT800" s="137"/>
      <c r="BU800" s="137"/>
      <c r="BV800" s="137"/>
      <c r="BW800" s="137"/>
      <c r="BX800" s="137"/>
      <c r="BY800" s="137"/>
      <c r="BZ800" s="137"/>
      <c r="CA800" s="137"/>
      <c r="CB800" s="137"/>
      <c r="CC800" s="137"/>
    </row>
    <row r="801" spans="1:81" ht="15" customHeight="1" x14ac:dyDescent="0.35">
      <c r="A801" s="163"/>
      <c r="B801" s="137"/>
      <c r="C801" s="137"/>
      <c r="D801" s="137"/>
      <c r="E801" s="137"/>
      <c r="F801" s="137"/>
      <c r="G801" s="137"/>
      <c r="H801" s="137"/>
      <c r="I801" s="137"/>
      <c r="J801" s="137"/>
      <c r="K801" s="137"/>
      <c r="L801" s="192"/>
      <c r="M801" s="137"/>
      <c r="N801" s="137"/>
      <c r="O801" s="137"/>
      <c r="P801" s="137"/>
      <c r="Q801" s="137"/>
      <c r="R801" s="137"/>
      <c r="S801" s="137"/>
      <c r="T801" s="137"/>
      <c r="U801" s="137"/>
      <c r="V801" s="137"/>
      <c r="W801" s="137"/>
      <c r="X801" s="137"/>
      <c r="Y801" s="137"/>
      <c r="Z801" s="137"/>
      <c r="AA801" s="137"/>
      <c r="AB801" s="137"/>
      <c r="AC801" s="137"/>
      <c r="AD801" s="137"/>
      <c r="AE801" s="137"/>
      <c r="AF801" s="137"/>
      <c r="AG801" s="137"/>
      <c r="AH801" s="137"/>
      <c r="AI801" s="137"/>
      <c r="AK801" s="137"/>
      <c r="AL801" s="137"/>
      <c r="AN801" s="137"/>
      <c r="AO801" s="137"/>
      <c r="AQ801" s="137"/>
      <c r="AR801" s="137"/>
      <c r="AT801" s="137"/>
      <c r="AU801" s="137"/>
      <c r="AV801" s="137"/>
      <c r="AX801" s="137"/>
      <c r="AY801" s="137"/>
      <c r="AZ801" s="137"/>
      <c r="BA801" s="137"/>
      <c r="BB801" s="137"/>
      <c r="BC801" s="137"/>
      <c r="BD801" s="137"/>
      <c r="BE801" s="137"/>
      <c r="BF801" s="137"/>
      <c r="BG801" s="137"/>
      <c r="BH801" s="137"/>
      <c r="BI801" s="137"/>
      <c r="BJ801" s="137"/>
      <c r="BL801" s="137"/>
      <c r="BM801" s="137"/>
      <c r="BN801" s="137"/>
      <c r="BO801" s="137"/>
      <c r="BP801" s="137"/>
      <c r="BQ801" s="137"/>
      <c r="BR801" s="137"/>
      <c r="BS801" s="137"/>
      <c r="BT801" s="137"/>
      <c r="BU801" s="137"/>
      <c r="BV801" s="137"/>
      <c r="BW801" s="137"/>
      <c r="BX801" s="137"/>
      <c r="BY801" s="137"/>
      <c r="BZ801" s="137"/>
      <c r="CA801" s="137"/>
      <c r="CB801" s="137"/>
      <c r="CC801" s="137"/>
    </row>
    <row r="802" spans="1:81" ht="15" customHeight="1" x14ac:dyDescent="0.35">
      <c r="A802" s="163"/>
      <c r="B802" s="137"/>
      <c r="C802" s="137"/>
      <c r="D802" s="137"/>
      <c r="E802" s="137"/>
      <c r="F802" s="137"/>
      <c r="G802" s="137"/>
      <c r="H802" s="137"/>
      <c r="I802" s="137"/>
      <c r="J802" s="137"/>
      <c r="K802" s="137"/>
      <c r="L802" s="192"/>
      <c r="M802" s="137"/>
      <c r="N802" s="137"/>
      <c r="O802" s="137"/>
      <c r="P802" s="137"/>
      <c r="Q802" s="137"/>
      <c r="R802" s="137"/>
      <c r="S802" s="137"/>
      <c r="T802" s="137"/>
      <c r="U802" s="137"/>
      <c r="V802" s="137"/>
      <c r="W802" s="137"/>
      <c r="X802" s="137"/>
      <c r="Y802" s="137"/>
      <c r="Z802" s="137"/>
      <c r="AA802" s="137"/>
      <c r="AB802" s="137"/>
      <c r="AC802" s="137"/>
      <c r="AD802" s="137"/>
      <c r="AE802" s="137"/>
      <c r="AF802" s="137"/>
      <c r="AG802" s="137"/>
      <c r="AH802" s="137"/>
      <c r="AI802" s="137"/>
      <c r="AK802" s="137"/>
      <c r="AL802" s="137"/>
      <c r="AN802" s="137"/>
      <c r="AO802" s="137"/>
      <c r="AQ802" s="137"/>
      <c r="AR802" s="137"/>
      <c r="AT802" s="137"/>
      <c r="AU802" s="137"/>
      <c r="AV802" s="137"/>
      <c r="AX802" s="137"/>
      <c r="AY802" s="137"/>
      <c r="AZ802" s="137"/>
      <c r="BA802" s="137"/>
      <c r="BB802" s="137"/>
      <c r="BC802" s="137"/>
      <c r="BD802" s="137"/>
      <c r="BE802" s="137"/>
      <c r="BF802" s="137"/>
      <c r="BG802" s="137"/>
      <c r="BH802" s="137"/>
      <c r="BI802" s="137"/>
      <c r="BJ802" s="137"/>
      <c r="BL802" s="137"/>
      <c r="BM802" s="137"/>
      <c r="BN802" s="137"/>
      <c r="BO802" s="137"/>
      <c r="BP802" s="137"/>
      <c r="BQ802" s="137"/>
      <c r="BR802" s="137"/>
      <c r="BS802" s="137"/>
      <c r="BT802" s="137"/>
      <c r="BU802" s="137"/>
      <c r="BV802" s="137"/>
      <c r="BW802" s="137"/>
      <c r="BX802" s="137"/>
      <c r="BY802" s="137"/>
      <c r="BZ802" s="137"/>
      <c r="CA802" s="137"/>
      <c r="CB802" s="137"/>
      <c r="CC802" s="137"/>
    </row>
    <row r="803" spans="1:81" ht="15" customHeight="1" x14ac:dyDescent="0.35">
      <c r="A803" s="163"/>
      <c r="B803" s="137"/>
      <c r="C803" s="137"/>
      <c r="D803" s="137"/>
      <c r="E803" s="137"/>
      <c r="F803" s="137"/>
      <c r="G803" s="137"/>
      <c r="H803" s="137"/>
      <c r="I803" s="137"/>
      <c r="J803" s="137"/>
      <c r="K803" s="137"/>
      <c r="L803" s="192"/>
      <c r="M803" s="137"/>
      <c r="N803" s="137"/>
      <c r="O803" s="137"/>
      <c r="P803" s="137"/>
      <c r="Q803" s="137"/>
      <c r="R803" s="137"/>
      <c r="S803" s="137"/>
      <c r="T803" s="137"/>
      <c r="U803" s="137"/>
      <c r="V803" s="137"/>
      <c r="W803" s="137"/>
      <c r="X803" s="137"/>
      <c r="Y803" s="137"/>
      <c r="Z803" s="137"/>
      <c r="AA803" s="137"/>
      <c r="AB803" s="137"/>
      <c r="AC803" s="137"/>
      <c r="AD803" s="137"/>
      <c r="AE803" s="137"/>
      <c r="AF803" s="137"/>
      <c r="AG803" s="137"/>
      <c r="AH803" s="137"/>
      <c r="AI803" s="137"/>
      <c r="AK803" s="137"/>
      <c r="AL803" s="137"/>
      <c r="AN803" s="137"/>
      <c r="AO803" s="137"/>
      <c r="AQ803" s="137"/>
      <c r="AR803" s="137"/>
      <c r="AT803" s="137"/>
      <c r="AU803" s="137"/>
      <c r="AV803" s="137"/>
      <c r="AX803" s="137"/>
      <c r="AY803" s="137"/>
      <c r="AZ803" s="137"/>
      <c r="BA803" s="137"/>
      <c r="BB803" s="137"/>
      <c r="BC803" s="137"/>
      <c r="BD803" s="137"/>
      <c r="BE803" s="137"/>
      <c r="BF803" s="137"/>
      <c r="BG803" s="137"/>
      <c r="BH803" s="137"/>
      <c r="BI803" s="137"/>
      <c r="BJ803" s="137"/>
      <c r="BL803" s="137"/>
      <c r="BM803" s="137"/>
      <c r="BN803" s="137"/>
      <c r="BO803" s="137"/>
      <c r="BP803" s="137"/>
      <c r="BQ803" s="137"/>
      <c r="BR803" s="137"/>
      <c r="BS803" s="137"/>
      <c r="BT803" s="137"/>
      <c r="BU803" s="137"/>
      <c r="BV803" s="137"/>
      <c r="BW803" s="137"/>
      <c r="BX803" s="137"/>
      <c r="BY803" s="137"/>
      <c r="BZ803" s="137"/>
      <c r="CA803" s="137"/>
      <c r="CB803" s="137"/>
      <c r="CC803" s="137"/>
    </row>
    <row r="804" spans="1:81" ht="15" customHeight="1" x14ac:dyDescent="0.35">
      <c r="A804" s="163"/>
      <c r="B804" s="137"/>
      <c r="C804" s="137"/>
      <c r="D804" s="137"/>
      <c r="E804" s="137"/>
      <c r="F804" s="137"/>
      <c r="G804" s="137"/>
      <c r="H804" s="137"/>
      <c r="I804" s="137"/>
      <c r="J804" s="137"/>
      <c r="K804" s="137"/>
      <c r="L804" s="192"/>
      <c r="M804" s="137"/>
      <c r="N804" s="137"/>
      <c r="O804" s="137"/>
      <c r="P804" s="137"/>
      <c r="Q804" s="137"/>
      <c r="R804" s="137"/>
      <c r="S804" s="137"/>
      <c r="T804" s="137"/>
      <c r="U804" s="137"/>
      <c r="V804" s="137"/>
      <c r="W804" s="137"/>
      <c r="X804" s="137"/>
      <c r="Y804" s="137"/>
      <c r="Z804" s="137"/>
      <c r="AA804" s="137"/>
      <c r="AB804" s="137"/>
      <c r="AC804" s="137"/>
      <c r="AD804" s="137"/>
      <c r="AE804" s="137"/>
      <c r="AF804" s="137"/>
      <c r="AG804" s="137"/>
      <c r="AH804" s="137"/>
      <c r="AI804" s="137"/>
      <c r="AK804" s="137"/>
      <c r="AL804" s="137"/>
      <c r="AN804" s="137"/>
      <c r="AO804" s="137"/>
      <c r="AQ804" s="137"/>
      <c r="AR804" s="137"/>
      <c r="AT804" s="137"/>
      <c r="AU804" s="137"/>
      <c r="AV804" s="137"/>
      <c r="AX804" s="137"/>
      <c r="AY804" s="137"/>
      <c r="AZ804" s="137"/>
      <c r="BA804" s="137"/>
      <c r="BB804" s="137"/>
      <c r="BC804" s="137"/>
      <c r="BD804" s="137"/>
      <c r="BE804" s="137"/>
      <c r="BF804" s="137"/>
      <c r="BG804" s="137"/>
      <c r="BH804" s="137"/>
      <c r="BI804" s="137"/>
      <c r="BJ804" s="137"/>
      <c r="BL804" s="137"/>
      <c r="BM804" s="137"/>
      <c r="BN804" s="137"/>
      <c r="BO804" s="137"/>
      <c r="BP804" s="137"/>
      <c r="BQ804" s="137"/>
      <c r="BR804" s="137"/>
      <c r="BS804" s="137"/>
      <c r="BT804" s="137"/>
      <c r="BU804" s="137"/>
      <c r="BV804" s="137"/>
      <c r="BW804" s="137"/>
      <c r="BX804" s="137"/>
      <c r="BY804" s="137"/>
      <c r="BZ804" s="137"/>
      <c r="CA804" s="137"/>
      <c r="CB804" s="137"/>
      <c r="CC804" s="137"/>
    </row>
    <row r="805" spans="1:81" ht="15" customHeight="1" x14ac:dyDescent="0.35">
      <c r="A805" s="163"/>
      <c r="B805" s="137"/>
      <c r="C805" s="137"/>
      <c r="D805" s="137"/>
      <c r="E805" s="137"/>
      <c r="F805" s="137"/>
      <c r="G805" s="137"/>
      <c r="H805" s="137"/>
      <c r="I805" s="137"/>
      <c r="J805" s="137"/>
      <c r="K805" s="137"/>
      <c r="L805" s="192"/>
      <c r="M805" s="137"/>
      <c r="N805" s="137"/>
      <c r="O805" s="137"/>
      <c r="P805" s="137"/>
      <c r="Q805" s="137"/>
      <c r="R805" s="137"/>
      <c r="S805" s="137"/>
      <c r="T805" s="137"/>
      <c r="U805" s="137"/>
      <c r="V805" s="137"/>
      <c r="W805" s="137"/>
      <c r="X805" s="137"/>
      <c r="Y805" s="137"/>
      <c r="Z805" s="137"/>
      <c r="AA805" s="137"/>
      <c r="AB805" s="137"/>
      <c r="AC805" s="137"/>
      <c r="AD805" s="137"/>
      <c r="AE805" s="137"/>
      <c r="AF805" s="137"/>
      <c r="AG805" s="137"/>
      <c r="AH805" s="137"/>
      <c r="AI805" s="137"/>
      <c r="AK805" s="137"/>
      <c r="AL805" s="137"/>
      <c r="AN805" s="137"/>
      <c r="AO805" s="137"/>
      <c r="AQ805" s="137"/>
      <c r="AR805" s="137"/>
      <c r="AT805" s="137"/>
      <c r="AU805" s="137"/>
      <c r="AV805" s="137"/>
      <c r="AX805" s="137"/>
      <c r="AY805" s="137"/>
      <c r="AZ805" s="137"/>
      <c r="BA805" s="137"/>
      <c r="BB805" s="137"/>
      <c r="BC805" s="137"/>
      <c r="BD805" s="137"/>
      <c r="BE805" s="137"/>
      <c r="BF805" s="137"/>
      <c r="BG805" s="137"/>
      <c r="BH805" s="137"/>
      <c r="BI805" s="137"/>
      <c r="BJ805" s="137"/>
      <c r="BL805" s="137"/>
      <c r="BM805" s="137"/>
      <c r="BN805" s="137"/>
      <c r="BO805" s="137"/>
      <c r="BP805" s="137"/>
      <c r="BQ805" s="137"/>
      <c r="BR805" s="137"/>
      <c r="BS805" s="137"/>
      <c r="BT805" s="137"/>
      <c r="BU805" s="137"/>
      <c r="BV805" s="137"/>
      <c r="BW805" s="137"/>
      <c r="BX805" s="137"/>
      <c r="BY805" s="137"/>
      <c r="BZ805" s="137"/>
      <c r="CA805" s="137"/>
      <c r="CB805" s="137"/>
      <c r="CC805" s="137"/>
    </row>
    <row r="806" spans="1:81" ht="15" customHeight="1" x14ac:dyDescent="0.35">
      <c r="A806" s="163"/>
      <c r="B806" s="137"/>
      <c r="C806" s="137"/>
      <c r="D806" s="137"/>
      <c r="E806" s="137"/>
      <c r="F806" s="137"/>
      <c r="G806" s="137"/>
      <c r="H806" s="137"/>
      <c r="I806" s="137"/>
      <c r="J806" s="137"/>
      <c r="K806" s="137"/>
      <c r="L806" s="192"/>
      <c r="M806" s="137"/>
      <c r="N806" s="137"/>
      <c r="O806" s="137"/>
      <c r="P806" s="137"/>
      <c r="Q806" s="137"/>
      <c r="R806" s="137"/>
      <c r="S806" s="137"/>
      <c r="T806" s="137"/>
      <c r="U806" s="137"/>
      <c r="V806" s="137"/>
      <c r="W806" s="137"/>
      <c r="X806" s="137"/>
      <c r="Y806" s="137"/>
      <c r="Z806" s="137"/>
      <c r="AA806" s="137"/>
      <c r="AB806" s="137"/>
      <c r="AC806" s="137"/>
      <c r="AD806" s="137"/>
      <c r="AE806" s="137"/>
      <c r="AF806" s="137"/>
      <c r="AG806" s="137"/>
      <c r="AH806" s="137"/>
      <c r="AI806" s="137"/>
      <c r="AK806" s="137"/>
      <c r="AL806" s="137"/>
      <c r="AN806" s="137"/>
      <c r="AO806" s="137"/>
      <c r="AQ806" s="137"/>
      <c r="AR806" s="137"/>
      <c r="AT806" s="137"/>
      <c r="AU806" s="137"/>
      <c r="AV806" s="137"/>
      <c r="AX806" s="137"/>
      <c r="AY806" s="137"/>
      <c r="AZ806" s="137"/>
      <c r="BA806" s="137"/>
      <c r="BB806" s="137"/>
      <c r="BC806" s="137"/>
      <c r="BD806" s="137"/>
      <c r="BE806" s="137"/>
      <c r="BF806" s="137"/>
      <c r="BG806" s="137"/>
      <c r="BH806" s="137"/>
      <c r="BI806" s="137"/>
      <c r="BJ806" s="137"/>
      <c r="BL806" s="137"/>
      <c r="BM806" s="137"/>
      <c r="BN806" s="137"/>
      <c r="BO806" s="137"/>
      <c r="BP806" s="137"/>
      <c r="BQ806" s="137"/>
      <c r="BR806" s="137"/>
      <c r="BS806" s="137"/>
      <c r="BT806" s="137"/>
      <c r="BU806" s="137"/>
      <c r="BV806" s="137"/>
      <c r="BW806" s="137"/>
      <c r="BX806" s="137"/>
      <c r="BY806" s="137"/>
      <c r="BZ806" s="137"/>
      <c r="CA806" s="137"/>
      <c r="CB806" s="137"/>
      <c r="CC806" s="137"/>
    </row>
    <row r="807" spans="1:81" ht="15" customHeight="1" x14ac:dyDescent="0.35">
      <c r="A807" s="163"/>
      <c r="B807" s="137"/>
      <c r="C807" s="137"/>
      <c r="D807" s="137"/>
      <c r="E807" s="137"/>
      <c r="F807" s="137"/>
      <c r="G807" s="137"/>
      <c r="H807" s="137"/>
      <c r="I807" s="137"/>
      <c r="J807" s="137"/>
      <c r="K807" s="137"/>
      <c r="L807" s="192"/>
      <c r="M807" s="137"/>
      <c r="N807" s="137"/>
      <c r="O807" s="137"/>
      <c r="P807" s="137"/>
      <c r="Q807" s="137"/>
      <c r="R807" s="137"/>
      <c r="S807" s="137"/>
      <c r="T807" s="137"/>
      <c r="U807" s="137"/>
      <c r="V807" s="137"/>
      <c r="W807" s="137"/>
      <c r="X807" s="137"/>
      <c r="Y807" s="137"/>
      <c r="Z807" s="137"/>
      <c r="AA807" s="137"/>
      <c r="AB807" s="137"/>
      <c r="AC807" s="137"/>
      <c r="AD807" s="137"/>
      <c r="AE807" s="137"/>
      <c r="AF807" s="137"/>
      <c r="AG807" s="137"/>
      <c r="AH807" s="137"/>
      <c r="AI807" s="137"/>
      <c r="AK807" s="137"/>
      <c r="AL807" s="137"/>
      <c r="AN807" s="137"/>
      <c r="AO807" s="137"/>
      <c r="AQ807" s="137"/>
      <c r="AR807" s="137"/>
      <c r="AT807" s="137"/>
      <c r="AU807" s="137"/>
      <c r="AV807" s="137"/>
      <c r="AX807" s="137"/>
      <c r="AY807" s="137"/>
      <c r="AZ807" s="137"/>
      <c r="BA807" s="137"/>
      <c r="BB807" s="137"/>
      <c r="BC807" s="137"/>
      <c r="BD807" s="137"/>
      <c r="BE807" s="137"/>
      <c r="BF807" s="137"/>
      <c r="BG807" s="137"/>
      <c r="BH807" s="137"/>
      <c r="BI807" s="137"/>
      <c r="BJ807" s="137"/>
      <c r="BL807" s="137"/>
      <c r="BM807" s="137"/>
      <c r="BN807" s="137"/>
      <c r="BO807" s="137"/>
      <c r="BP807" s="137"/>
      <c r="BQ807" s="137"/>
      <c r="BR807" s="137"/>
      <c r="BS807" s="137"/>
      <c r="BT807" s="137"/>
      <c r="BU807" s="137"/>
      <c r="BV807" s="137"/>
      <c r="BW807" s="137"/>
      <c r="BX807" s="137"/>
      <c r="BY807" s="137"/>
      <c r="BZ807" s="137"/>
      <c r="CA807" s="137"/>
      <c r="CB807" s="137"/>
      <c r="CC807" s="137"/>
    </row>
    <row r="808" spans="1:81" ht="15" customHeight="1" x14ac:dyDescent="0.35">
      <c r="A808" s="163"/>
      <c r="B808" s="137"/>
      <c r="C808" s="137"/>
      <c r="D808" s="137"/>
      <c r="E808" s="137"/>
      <c r="F808" s="137"/>
      <c r="G808" s="137"/>
      <c r="H808" s="137"/>
      <c r="I808" s="137"/>
      <c r="J808" s="137"/>
      <c r="K808" s="137"/>
      <c r="L808" s="192"/>
      <c r="M808" s="137"/>
      <c r="N808" s="137"/>
      <c r="O808" s="137"/>
      <c r="P808" s="137"/>
      <c r="Q808" s="137"/>
      <c r="R808" s="137"/>
      <c r="S808" s="137"/>
      <c r="T808" s="137"/>
      <c r="U808" s="137"/>
      <c r="V808" s="137"/>
      <c r="W808" s="137"/>
      <c r="X808" s="137"/>
      <c r="Y808" s="137"/>
      <c r="Z808" s="137"/>
      <c r="AA808" s="137"/>
      <c r="AB808" s="137"/>
      <c r="AC808" s="137"/>
      <c r="AD808" s="137"/>
      <c r="AE808" s="137"/>
      <c r="AF808" s="137"/>
      <c r="AG808" s="137"/>
      <c r="AH808" s="137"/>
      <c r="AI808" s="137"/>
      <c r="AK808" s="137"/>
      <c r="AL808" s="137"/>
      <c r="AN808" s="137"/>
      <c r="AO808" s="137"/>
      <c r="AQ808" s="137"/>
      <c r="AR808" s="137"/>
      <c r="AT808" s="137"/>
      <c r="AU808" s="137"/>
      <c r="AV808" s="137"/>
      <c r="AX808" s="137"/>
      <c r="AY808" s="137"/>
      <c r="AZ808" s="137"/>
      <c r="BA808" s="137"/>
      <c r="BB808" s="137"/>
      <c r="BC808" s="137"/>
      <c r="BD808" s="137"/>
      <c r="BE808" s="137"/>
      <c r="BF808" s="137"/>
      <c r="BG808" s="137"/>
      <c r="BH808" s="137"/>
      <c r="BI808" s="137"/>
      <c r="BJ808" s="137"/>
      <c r="BL808" s="137"/>
      <c r="BM808" s="137"/>
      <c r="BN808" s="137"/>
      <c r="BO808" s="137"/>
      <c r="BP808" s="137"/>
      <c r="BQ808" s="137"/>
      <c r="BR808" s="137"/>
      <c r="BS808" s="137"/>
      <c r="BT808" s="137"/>
      <c r="BU808" s="137"/>
      <c r="BV808" s="137"/>
      <c r="BW808" s="137"/>
      <c r="BX808" s="137"/>
      <c r="BY808" s="137"/>
      <c r="BZ808" s="137"/>
      <c r="CA808" s="137"/>
      <c r="CB808" s="137"/>
      <c r="CC808" s="137"/>
    </row>
    <row r="809" spans="1:81" ht="15" customHeight="1" x14ac:dyDescent="0.35">
      <c r="A809" s="163"/>
      <c r="B809" s="137"/>
      <c r="C809" s="137"/>
      <c r="D809" s="137"/>
      <c r="E809" s="137"/>
      <c r="F809" s="137"/>
      <c r="G809" s="137"/>
      <c r="H809" s="137"/>
      <c r="I809" s="137"/>
      <c r="J809" s="137"/>
      <c r="K809" s="137"/>
      <c r="L809" s="192"/>
      <c r="M809" s="137"/>
      <c r="N809" s="137"/>
      <c r="O809" s="137"/>
      <c r="P809" s="137"/>
      <c r="Q809" s="137"/>
      <c r="R809" s="137"/>
      <c r="S809" s="137"/>
      <c r="T809" s="137"/>
      <c r="U809" s="137"/>
      <c r="V809" s="137"/>
      <c r="W809" s="137"/>
      <c r="X809" s="137"/>
      <c r="Y809" s="137"/>
      <c r="Z809" s="137"/>
      <c r="AA809" s="137"/>
      <c r="AB809" s="137"/>
      <c r="AC809" s="137"/>
      <c r="AD809" s="137"/>
      <c r="AE809" s="137"/>
      <c r="AF809" s="137"/>
      <c r="AG809" s="137"/>
      <c r="AH809" s="137"/>
      <c r="AI809" s="137"/>
      <c r="AK809" s="137"/>
      <c r="AL809" s="137"/>
      <c r="AN809" s="137"/>
      <c r="AO809" s="137"/>
      <c r="AQ809" s="137"/>
      <c r="AR809" s="137"/>
      <c r="AT809" s="137"/>
      <c r="AU809" s="137"/>
      <c r="AV809" s="137"/>
      <c r="AX809" s="137"/>
      <c r="AY809" s="137"/>
      <c r="AZ809" s="137"/>
      <c r="BA809" s="137"/>
      <c r="BB809" s="137"/>
      <c r="BC809" s="137"/>
      <c r="BD809" s="137"/>
      <c r="BE809" s="137"/>
      <c r="BF809" s="137"/>
      <c r="BG809" s="137"/>
      <c r="BH809" s="137"/>
      <c r="BI809" s="137"/>
      <c r="BJ809" s="137"/>
      <c r="BL809" s="137"/>
      <c r="BM809" s="137"/>
      <c r="BN809" s="137"/>
      <c r="BO809" s="137"/>
      <c r="BP809" s="137"/>
      <c r="BQ809" s="137"/>
      <c r="BR809" s="137"/>
      <c r="BS809" s="137"/>
      <c r="BT809" s="137"/>
      <c r="BU809" s="137"/>
      <c r="BV809" s="137"/>
      <c r="BW809" s="137"/>
      <c r="BX809" s="137"/>
      <c r="BY809" s="137"/>
      <c r="BZ809" s="137"/>
      <c r="CA809" s="137"/>
      <c r="CB809" s="137"/>
      <c r="CC809" s="137"/>
    </row>
    <row r="810" spans="1:81" ht="15" customHeight="1" x14ac:dyDescent="0.35">
      <c r="A810" s="163"/>
      <c r="B810" s="137"/>
      <c r="C810" s="137"/>
      <c r="D810" s="137"/>
      <c r="E810" s="137"/>
      <c r="F810" s="137"/>
      <c r="G810" s="137"/>
      <c r="H810" s="137"/>
      <c r="I810" s="137"/>
      <c r="J810" s="137"/>
      <c r="K810" s="137"/>
      <c r="L810" s="192"/>
      <c r="M810" s="137"/>
      <c r="N810" s="137"/>
      <c r="O810" s="137"/>
      <c r="P810" s="137"/>
      <c r="Q810" s="137"/>
      <c r="R810" s="137"/>
      <c r="S810" s="137"/>
      <c r="T810" s="137"/>
      <c r="U810" s="137"/>
      <c r="V810" s="137"/>
      <c r="W810" s="137"/>
      <c r="X810" s="137"/>
      <c r="Y810" s="137"/>
      <c r="Z810" s="137"/>
      <c r="AA810" s="137"/>
      <c r="AB810" s="137"/>
      <c r="AC810" s="137"/>
      <c r="AD810" s="137"/>
      <c r="AE810" s="137"/>
      <c r="AF810" s="137"/>
      <c r="AG810" s="137"/>
      <c r="AH810" s="137"/>
      <c r="AI810" s="137"/>
      <c r="AK810" s="137"/>
      <c r="AL810" s="137"/>
      <c r="AN810" s="137"/>
      <c r="AO810" s="137"/>
      <c r="AQ810" s="137"/>
      <c r="AR810" s="137"/>
      <c r="AT810" s="137"/>
      <c r="AU810" s="137"/>
      <c r="AV810" s="137"/>
      <c r="AX810" s="137"/>
      <c r="AY810" s="137"/>
      <c r="AZ810" s="137"/>
      <c r="BA810" s="137"/>
      <c r="BB810" s="137"/>
      <c r="BC810" s="137"/>
      <c r="BD810" s="137"/>
      <c r="BE810" s="137"/>
      <c r="BF810" s="137"/>
      <c r="BG810" s="137"/>
      <c r="BH810" s="137"/>
      <c r="BI810" s="137"/>
      <c r="BJ810" s="137"/>
      <c r="BL810" s="137"/>
      <c r="BM810" s="137"/>
      <c r="BN810" s="137"/>
      <c r="BO810" s="137"/>
      <c r="BP810" s="137"/>
      <c r="BQ810" s="137"/>
      <c r="BR810" s="137"/>
      <c r="BS810" s="137"/>
      <c r="BT810" s="137"/>
      <c r="BU810" s="137"/>
      <c r="BV810" s="137"/>
      <c r="BW810" s="137"/>
      <c r="BX810" s="137"/>
      <c r="BY810" s="137"/>
      <c r="BZ810" s="137"/>
      <c r="CA810" s="137"/>
      <c r="CB810" s="137"/>
      <c r="CC810" s="137"/>
    </row>
    <row r="811" spans="1:81" ht="15" customHeight="1" x14ac:dyDescent="0.35">
      <c r="A811" s="163"/>
      <c r="B811" s="137"/>
      <c r="C811" s="137"/>
      <c r="D811" s="137"/>
      <c r="E811" s="137"/>
      <c r="F811" s="137"/>
      <c r="G811" s="137"/>
      <c r="H811" s="137"/>
      <c r="I811" s="137"/>
      <c r="J811" s="137"/>
      <c r="K811" s="137"/>
      <c r="L811" s="192"/>
      <c r="M811" s="137"/>
      <c r="N811" s="137"/>
      <c r="O811" s="137"/>
      <c r="P811" s="137"/>
      <c r="Q811" s="137"/>
      <c r="R811" s="137"/>
      <c r="S811" s="137"/>
      <c r="T811" s="137"/>
      <c r="U811" s="137"/>
      <c r="V811" s="137"/>
      <c r="W811" s="137"/>
      <c r="X811" s="137"/>
      <c r="Y811" s="137"/>
      <c r="Z811" s="137"/>
      <c r="AA811" s="137"/>
      <c r="AB811" s="137"/>
      <c r="AC811" s="137"/>
      <c r="AD811" s="137"/>
      <c r="AE811" s="137"/>
      <c r="AF811" s="137"/>
      <c r="AG811" s="137"/>
      <c r="AH811" s="137"/>
      <c r="AI811" s="137"/>
      <c r="AK811" s="137"/>
      <c r="AL811" s="137"/>
      <c r="AN811" s="137"/>
      <c r="AO811" s="137"/>
      <c r="AQ811" s="137"/>
      <c r="AR811" s="137"/>
      <c r="AT811" s="137"/>
      <c r="AU811" s="137"/>
      <c r="AV811" s="137"/>
      <c r="AX811" s="137"/>
      <c r="AY811" s="137"/>
      <c r="AZ811" s="137"/>
      <c r="BA811" s="137"/>
      <c r="BB811" s="137"/>
      <c r="BC811" s="137"/>
      <c r="BD811" s="137"/>
      <c r="BE811" s="137"/>
      <c r="BF811" s="137"/>
      <c r="BG811" s="137"/>
      <c r="BH811" s="137"/>
      <c r="BI811" s="137"/>
      <c r="BJ811" s="137"/>
      <c r="BL811" s="137"/>
      <c r="BM811" s="137"/>
      <c r="BN811" s="137"/>
      <c r="BO811" s="137"/>
      <c r="BP811" s="137"/>
      <c r="BQ811" s="137"/>
      <c r="BR811" s="137"/>
      <c r="BS811" s="137"/>
      <c r="BT811" s="137"/>
      <c r="BU811" s="137"/>
      <c r="BV811" s="137"/>
      <c r="BW811" s="137"/>
      <c r="BX811" s="137"/>
      <c r="BY811" s="137"/>
      <c r="BZ811" s="137"/>
      <c r="CA811" s="137"/>
      <c r="CB811" s="137"/>
      <c r="CC811" s="137"/>
    </row>
    <row r="812" spans="1:81" ht="15" customHeight="1" x14ac:dyDescent="0.35">
      <c r="A812" s="163"/>
      <c r="B812" s="137"/>
      <c r="C812" s="137"/>
      <c r="D812" s="137"/>
      <c r="E812" s="137"/>
      <c r="F812" s="137"/>
      <c r="G812" s="137"/>
      <c r="H812" s="137"/>
      <c r="I812" s="137"/>
      <c r="J812" s="137"/>
      <c r="K812" s="137"/>
      <c r="L812" s="192"/>
      <c r="M812" s="137"/>
      <c r="N812" s="137"/>
      <c r="O812" s="137"/>
      <c r="P812" s="137"/>
      <c r="Q812" s="137"/>
      <c r="R812" s="137"/>
      <c r="S812" s="137"/>
      <c r="T812" s="137"/>
      <c r="U812" s="137"/>
      <c r="V812" s="137"/>
      <c r="W812" s="137"/>
      <c r="X812" s="137"/>
      <c r="Y812" s="137"/>
      <c r="Z812" s="137"/>
      <c r="AA812" s="137"/>
      <c r="AB812" s="137"/>
      <c r="AC812" s="137"/>
      <c r="AD812" s="137"/>
      <c r="AE812" s="137"/>
      <c r="AF812" s="137"/>
      <c r="AG812" s="137"/>
      <c r="AH812" s="137"/>
      <c r="AI812" s="137"/>
      <c r="AK812" s="137"/>
      <c r="AL812" s="137"/>
      <c r="AN812" s="137"/>
      <c r="AO812" s="137"/>
      <c r="AQ812" s="137"/>
      <c r="AR812" s="137"/>
      <c r="AT812" s="137"/>
      <c r="AU812" s="137"/>
      <c r="AV812" s="137"/>
      <c r="AX812" s="137"/>
      <c r="AY812" s="137"/>
      <c r="AZ812" s="137"/>
      <c r="BA812" s="137"/>
      <c r="BB812" s="137"/>
      <c r="BC812" s="137"/>
      <c r="BD812" s="137"/>
      <c r="BE812" s="137"/>
      <c r="BF812" s="137"/>
      <c r="BG812" s="137"/>
      <c r="BH812" s="137"/>
      <c r="BI812" s="137"/>
      <c r="BJ812" s="137"/>
      <c r="BL812" s="137"/>
      <c r="BM812" s="137"/>
      <c r="BN812" s="137"/>
      <c r="BO812" s="137"/>
      <c r="BP812" s="137"/>
      <c r="BQ812" s="137"/>
      <c r="BR812" s="137"/>
      <c r="BS812" s="137"/>
      <c r="BT812" s="137"/>
      <c r="BU812" s="137"/>
      <c r="BV812" s="137"/>
      <c r="BW812" s="137"/>
      <c r="BX812" s="137"/>
      <c r="BY812" s="137"/>
      <c r="BZ812" s="137"/>
      <c r="CA812" s="137"/>
      <c r="CB812" s="137"/>
      <c r="CC812" s="137"/>
    </row>
    <row r="813" spans="1:81" ht="15" customHeight="1" x14ac:dyDescent="0.35">
      <c r="A813" s="163"/>
      <c r="B813" s="137"/>
      <c r="C813" s="137"/>
      <c r="D813" s="137"/>
      <c r="E813" s="137"/>
      <c r="F813" s="137"/>
      <c r="G813" s="137"/>
      <c r="H813" s="137"/>
      <c r="I813" s="137"/>
      <c r="J813" s="137"/>
      <c r="K813" s="137"/>
      <c r="L813" s="192"/>
      <c r="M813" s="137"/>
      <c r="N813" s="137"/>
      <c r="O813" s="137"/>
      <c r="P813" s="137"/>
      <c r="Q813" s="137"/>
      <c r="R813" s="137"/>
      <c r="S813" s="137"/>
      <c r="T813" s="137"/>
      <c r="U813" s="137"/>
      <c r="V813" s="137"/>
      <c r="W813" s="137"/>
      <c r="X813" s="137"/>
      <c r="Y813" s="137"/>
      <c r="Z813" s="137"/>
      <c r="AA813" s="137"/>
      <c r="AB813" s="137"/>
      <c r="AC813" s="137"/>
      <c r="AD813" s="137"/>
      <c r="AE813" s="137"/>
      <c r="AF813" s="137"/>
      <c r="AG813" s="137"/>
      <c r="AH813" s="137"/>
      <c r="AI813" s="137"/>
      <c r="AK813" s="137"/>
      <c r="AL813" s="137"/>
      <c r="AN813" s="137"/>
      <c r="AO813" s="137"/>
      <c r="AQ813" s="137"/>
      <c r="AR813" s="137"/>
      <c r="AT813" s="137"/>
      <c r="AU813" s="137"/>
      <c r="AV813" s="137"/>
      <c r="AX813" s="137"/>
      <c r="AY813" s="137"/>
      <c r="AZ813" s="137"/>
      <c r="BA813" s="137"/>
      <c r="BB813" s="137"/>
      <c r="BC813" s="137"/>
      <c r="BD813" s="137"/>
      <c r="BE813" s="137"/>
      <c r="BF813" s="137"/>
      <c r="BG813" s="137"/>
      <c r="BH813" s="137"/>
      <c r="BI813" s="137"/>
      <c r="BJ813" s="137"/>
      <c r="BL813" s="137"/>
      <c r="BM813" s="137"/>
      <c r="BN813" s="137"/>
      <c r="BO813" s="137"/>
      <c r="BP813" s="137"/>
      <c r="BQ813" s="137"/>
      <c r="BR813" s="137"/>
      <c r="BS813" s="137"/>
      <c r="BT813" s="137"/>
      <c r="BU813" s="137"/>
      <c r="BV813" s="137"/>
      <c r="BW813" s="137"/>
      <c r="BX813" s="137"/>
      <c r="BY813" s="137"/>
      <c r="BZ813" s="137"/>
      <c r="CA813" s="137"/>
      <c r="CB813" s="137"/>
      <c r="CC813" s="137"/>
    </row>
    <row r="814" spans="1:81" ht="15" customHeight="1" x14ac:dyDescent="0.35">
      <c r="A814" s="163"/>
      <c r="B814" s="137"/>
      <c r="C814" s="137"/>
      <c r="D814" s="137"/>
      <c r="E814" s="137"/>
      <c r="F814" s="137"/>
      <c r="G814" s="137"/>
      <c r="H814" s="137"/>
      <c r="I814" s="137"/>
      <c r="J814" s="137"/>
      <c r="K814" s="137"/>
      <c r="L814" s="192"/>
      <c r="M814" s="137"/>
      <c r="N814" s="137"/>
      <c r="O814" s="137"/>
      <c r="P814" s="137"/>
      <c r="Q814" s="137"/>
      <c r="R814" s="137"/>
      <c r="S814" s="137"/>
      <c r="T814" s="137"/>
      <c r="U814" s="137"/>
      <c r="V814" s="137"/>
      <c r="W814" s="137"/>
      <c r="X814" s="137"/>
      <c r="Y814" s="137"/>
      <c r="Z814" s="137"/>
      <c r="AA814" s="137"/>
      <c r="AB814" s="137"/>
      <c r="AC814" s="137"/>
      <c r="AD814" s="137"/>
      <c r="AE814" s="137"/>
      <c r="AF814" s="137"/>
      <c r="AG814" s="137"/>
      <c r="AH814" s="137"/>
      <c r="AI814" s="137"/>
      <c r="AK814" s="137"/>
      <c r="AL814" s="137"/>
      <c r="AN814" s="137"/>
      <c r="AO814" s="137"/>
      <c r="AQ814" s="137"/>
      <c r="AR814" s="137"/>
      <c r="AT814" s="137"/>
      <c r="AU814" s="137"/>
      <c r="AV814" s="137"/>
      <c r="AX814" s="137"/>
      <c r="AY814" s="137"/>
      <c r="AZ814" s="137"/>
      <c r="BA814" s="137"/>
      <c r="BB814" s="137"/>
      <c r="BC814" s="137"/>
      <c r="BD814" s="137"/>
      <c r="BE814" s="137"/>
      <c r="BF814" s="137"/>
      <c r="BG814" s="137"/>
      <c r="BH814" s="137"/>
      <c r="BI814" s="137"/>
      <c r="BJ814" s="137"/>
      <c r="BL814" s="137"/>
      <c r="BM814" s="137"/>
      <c r="BN814" s="137"/>
      <c r="BO814" s="137"/>
      <c r="BP814" s="137"/>
      <c r="BQ814" s="137"/>
      <c r="BR814" s="137"/>
      <c r="BS814" s="137"/>
      <c r="BT814" s="137"/>
      <c r="BU814" s="137"/>
      <c r="BV814" s="137"/>
      <c r="BW814" s="137"/>
      <c r="BX814" s="137"/>
      <c r="BY814" s="137"/>
      <c r="BZ814" s="137"/>
      <c r="CA814" s="137"/>
      <c r="CB814" s="137"/>
      <c r="CC814" s="137"/>
    </row>
    <row r="815" spans="1:81" ht="15" customHeight="1" x14ac:dyDescent="0.35">
      <c r="A815" s="163"/>
      <c r="B815" s="137"/>
      <c r="C815" s="137"/>
      <c r="D815" s="137"/>
      <c r="E815" s="137"/>
      <c r="F815" s="137"/>
      <c r="G815" s="137"/>
      <c r="H815" s="137"/>
      <c r="I815" s="137"/>
      <c r="J815" s="137"/>
      <c r="K815" s="137"/>
      <c r="L815" s="192"/>
      <c r="M815" s="137"/>
      <c r="N815" s="137"/>
      <c r="O815" s="137"/>
      <c r="P815" s="137"/>
      <c r="Q815" s="137"/>
      <c r="R815" s="137"/>
      <c r="S815" s="137"/>
      <c r="T815" s="137"/>
      <c r="U815" s="137"/>
      <c r="V815" s="137"/>
      <c r="W815" s="137"/>
      <c r="X815" s="137"/>
      <c r="Y815" s="137"/>
      <c r="Z815" s="137"/>
      <c r="AA815" s="137"/>
      <c r="AB815" s="137"/>
      <c r="AC815" s="137"/>
      <c r="AD815" s="137"/>
      <c r="AE815" s="137"/>
      <c r="AF815" s="137"/>
      <c r="AG815" s="137"/>
      <c r="AH815" s="137"/>
      <c r="AI815" s="137"/>
      <c r="AK815" s="137"/>
      <c r="AL815" s="137"/>
      <c r="AN815" s="137"/>
      <c r="AO815" s="137"/>
      <c r="AQ815" s="137"/>
      <c r="AR815" s="137"/>
      <c r="AT815" s="137"/>
      <c r="AU815" s="137"/>
      <c r="AV815" s="137"/>
      <c r="AX815" s="137"/>
      <c r="AY815" s="137"/>
      <c r="AZ815" s="137"/>
      <c r="BA815" s="137"/>
      <c r="BB815" s="137"/>
      <c r="BC815" s="137"/>
      <c r="BD815" s="137"/>
      <c r="BE815" s="137"/>
      <c r="BF815" s="137"/>
      <c r="BG815" s="137"/>
      <c r="BH815" s="137"/>
      <c r="BI815" s="137"/>
      <c r="BJ815" s="137"/>
      <c r="BL815" s="137"/>
      <c r="BM815" s="137"/>
      <c r="BN815" s="137"/>
      <c r="BO815" s="137"/>
      <c r="BP815" s="137"/>
      <c r="BQ815" s="137"/>
      <c r="BR815" s="137"/>
      <c r="BS815" s="137"/>
      <c r="BT815" s="137"/>
      <c r="BU815" s="137"/>
      <c r="BV815" s="137"/>
      <c r="BW815" s="137"/>
      <c r="BX815" s="137"/>
      <c r="BY815" s="137"/>
      <c r="BZ815" s="137"/>
      <c r="CA815" s="137"/>
      <c r="CB815" s="137"/>
      <c r="CC815" s="137"/>
    </row>
    <row r="816" spans="1:81" ht="15" customHeight="1" x14ac:dyDescent="0.35">
      <c r="A816" s="163"/>
      <c r="B816" s="137"/>
      <c r="C816" s="137"/>
      <c r="D816" s="137"/>
      <c r="E816" s="137"/>
      <c r="F816" s="137"/>
      <c r="G816" s="137"/>
      <c r="H816" s="137"/>
      <c r="I816" s="137"/>
      <c r="J816" s="137"/>
      <c r="K816" s="137"/>
      <c r="L816" s="192"/>
      <c r="M816" s="137"/>
      <c r="N816" s="137"/>
      <c r="O816" s="137"/>
      <c r="P816" s="137"/>
      <c r="Q816" s="137"/>
      <c r="R816" s="137"/>
      <c r="S816" s="137"/>
      <c r="T816" s="137"/>
      <c r="U816" s="137"/>
      <c r="V816" s="137"/>
      <c r="W816" s="137"/>
      <c r="X816" s="137"/>
      <c r="Y816" s="137"/>
      <c r="Z816" s="137"/>
      <c r="AA816" s="137"/>
      <c r="AB816" s="137"/>
      <c r="AC816" s="137"/>
      <c r="AD816" s="137"/>
      <c r="AE816" s="137"/>
      <c r="AF816" s="137"/>
      <c r="AG816" s="137"/>
      <c r="AH816" s="137"/>
      <c r="AI816" s="137"/>
      <c r="AK816" s="137"/>
      <c r="AL816" s="137"/>
      <c r="AN816" s="137"/>
      <c r="AO816" s="137"/>
      <c r="AQ816" s="137"/>
      <c r="AR816" s="137"/>
      <c r="AT816" s="137"/>
      <c r="AU816" s="137"/>
      <c r="AV816" s="137"/>
      <c r="AX816" s="137"/>
      <c r="AY816" s="137"/>
      <c r="AZ816" s="137"/>
      <c r="BA816" s="137"/>
      <c r="BB816" s="137"/>
      <c r="BC816" s="137"/>
      <c r="BD816" s="137"/>
      <c r="BE816" s="137"/>
      <c r="BF816" s="137"/>
      <c r="BG816" s="137"/>
      <c r="BH816" s="137"/>
      <c r="BI816" s="137"/>
      <c r="BJ816" s="137"/>
      <c r="BL816" s="137"/>
      <c r="BM816" s="137"/>
      <c r="BN816" s="137"/>
      <c r="BO816" s="137"/>
      <c r="BP816" s="137"/>
      <c r="BQ816" s="137"/>
      <c r="BR816" s="137"/>
      <c r="BS816" s="137"/>
      <c r="BT816" s="137"/>
      <c r="BU816" s="137"/>
      <c r="BV816" s="137"/>
      <c r="BW816" s="137"/>
      <c r="BX816" s="137"/>
      <c r="BY816" s="137"/>
      <c r="BZ816" s="137"/>
      <c r="CA816" s="137"/>
      <c r="CB816" s="137"/>
      <c r="CC816" s="137"/>
    </row>
    <row r="817" spans="1:81" ht="15" customHeight="1" x14ac:dyDescent="0.35">
      <c r="A817" s="163"/>
      <c r="B817" s="137"/>
      <c r="C817" s="137"/>
      <c r="D817" s="137"/>
      <c r="E817" s="137"/>
      <c r="F817" s="137"/>
      <c r="G817" s="137"/>
      <c r="H817" s="137"/>
      <c r="I817" s="137"/>
      <c r="J817" s="137"/>
      <c r="K817" s="137"/>
      <c r="L817" s="192"/>
      <c r="M817" s="137"/>
      <c r="N817" s="137"/>
      <c r="O817" s="137"/>
      <c r="P817" s="137"/>
      <c r="Q817" s="137"/>
      <c r="R817" s="137"/>
      <c r="S817" s="137"/>
      <c r="T817" s="137"/>
      <c r="U817" s="137"/>
      <c r="V817" s="137"/>
      <c r="W817" s="137"/>
      <c r="X817" s="137"/>
      <c r="Y817" s="137"/>
      <c r="Z817" s="137"/>
      <c r="AA817" s="137"/>
      <c r="AB817" s="137"/>
      <c r="AC817" s="137"/>
      <c r="AD817" s="137"/>
      <c r="AE817" s="137"/>
      <c r="AF817" s="137"/>
      <c r="AG817" s="137"/>
      <c r="AH817" s="137"/>
      <c r="AI817" s="137"/>
      <c r="AK817" s="137"/>
      <c r="AL817" s="137"/>
      <c r="AN817" s="137"/>
      <c r="AO817" s="137"/>
      <c r="AQ817" s="137"/>
      <c r="AR817" s="137"/>
      <c r="AT817" s="137"/>
      <c r="AU817" s="137"/>
      <c r="AV817" s="137"/>
      <c r="AX817" s="137"/>
      <c r="AY817" s="137"/>
      <c r="AZ817" s="137"/>
      <c r="BA817" s="137"/>
      <c r="BB817" s="137"/>
      <c r="BC817" s="137"/>
      <c r="BD817" s="137"/>
      <c r="BE817" s="137"/>
      <c r="BF817" s="137"/>
      <c r="BG817" s="137"/>
      <c r="BH817" s="137"/>
      <c r="BI817" s="137"/>
      <c r="BJ817" s="137"/>
      <c r="BL817" s="137"/>
      <c r="BM817" s="137"/>
      <c r="BN817" s="137"/>
      <c r="BO817" s="137"/>
      <c r="BP817" s="137"/>
      <c r="BQ817" s="137"/>
      <c r="BR817" s="137"/>
      <c r="BS817" s="137"/>
      <c r="BT817" s="137"/>
      <c r="BU817" s="137"/>
      <c r="BV817" s="137"/>
      <c r="BW817" s="137"/>
      <c r="BX817" s="137"/>
      <c r="BY817" s="137"/>
      <c r="BZ817" s="137"/>
      <c r="CA817" s="137"/>
      <c r="CB817" s="137"/>
      <c r="CC817" s="137"/>
    </row>
    <row r="818" spans="1:81" ht="15" customHeight="1" x14ac:dyDescent="0.35">
      <c r="A818" s="163"/>
      <c r="B818" s="137"/>
      <c r="C818" s="137"/>
      <c r="D818" s="137"/>
      <c r="E818" s="137"/>
      <c r="F818" s="137"/>
      <c r="G818" s="137"/>
      <c r="H818" s="137"/>
      <c r="I818" s="137"/>
      <c r="J818" s="137"/>
      <c r="K818" s="137"/>
      <c r="L818" s="192"/>
      <c r="M818" s="137"/>
      <c r="N818" s="137"/>
      <c r="O818" s="137"/>
      <c r="P818" s="137"/>
      <c r="Q818" s="137"/>
      <c r="R818" s="137"/>
      <c r="S818" s="137"/>
      <c r="T818" s="137"/>
      <c r="U818" s="137"/>
      <c r="V818" s="137"/>
      <c r="W818" s="137"/>
      <c r="X818" s="137"/>
      <c r="Y818" s="137"/>
      <c r="Z818" s="137"/>
      <c r="AA818" s="137"/>
      <c r="AB818" s="137"/>
      <c r="AC818" s="137"/>
      <c r="AD818" s="137"/>
      <c r="AE818" s="137"/>
      <c r="AF818" s="137"/>
      <c r="AG818" s="137"/>
      <c r="AH818" s="137"/>
      <c r="AI818" s="137"/>
      <c r="AK818" s="137"/>
      <c r="AL818" s="137"/>
      <c r="AN818" s="137"/>
      <c r="AO818" s="137"/>
      <c r="AQ818" s="137"/>
      <c r="AR818" s="137"/>
      <c r="AT818" s="137"/>
      <c r="AU818" s="137"/>
      <c r="AV818" s="137"/>
      <c r="AX818" s="137"/>
      <c r="AY818" s="137"/>
      <c r="AZ818" s="137"/>
      <c r="BA818" s="137"/>
      <c r="BB818" s="137"/>
      <c r="BC818" s="137"/>
      <c r="BD818" s="137"/>
      <c r="BE818" s="137"/>
      <c r="BF818" s="137"/>
      <c r="BG818" s="137"/>
      <c r="BH818" s="137"/>
      <c r="BI818" s="137"/>
      <c r="BJ818" s="137"/>
      <c r="BL818" s="137"/>
      <c r="BM818" s="137"/>
      <c r="BN818" s="137"/>
      <c r="BO818" s="137"/>
      <c r="BP818" s="137"/>
      <c r="BQ818" s="137"/>
      <c r="BR818" s="137"/>
      <c r="BS818" s="137"/>
      <c r="BT818" s="137"/>
      <c r="BU818" s="137"/>
      <c r="BV818" s="137"/>
      <c r="BW818" s="137"/>
      <c r="BX818" s="137"/>
      <c r="BY818" s="137"/>
      <c r="BZ818" s="137"/>
      <c r="CA818" s="137"/>
      <c r="CB818" s="137"/>
      <c r="CC818" s="137"/>
    </row>
    <row r="819" spans="1:81" ht="15" customHeight="1" x14ac:dyDescent="0.35">
      <c r="A819" s="163"/>
      <c r="B819" s="137"/>
      <c r="C819" s="137"/>
      <c r="D819" s="137"/>
      <c r="E819" s="137"/>
      <c r="F819" s="137"/>
      <c r="G819" s="137"/>
      <c r="H819" s="137"/>
      <c r="I819" s="137"/>
      <c r="J819" s="137"/>
      <c r="K819" s="137"/>
      <c r="L819" s="192"/>
      <c r="M819" s="137"/>
      <c r="N819" s="137"/>
      <c r="O819" s="137"/>
      <c r="P819" s="137"/>
      <c r="Q819" s="137"/>
      <c r="R819" s="137"/>
      <c r="S819" s="137"/>
      <c r="T819" s="137"/>
      <c r="U819" s="137"/>
      <c r="V819" s="137"/>
      <c r="W819" s="137"/>
      <c r="X819" s="137"/>
      <c r="Y819" s="137"/>
      <c r="Z819" s="137"/>
      <c r="AA819" s="137"/>
      <c r="AB819" s="137"/>
      <c r="AC819" s="137"/>
      <c r="AD819" s="137"/>
      <c r="AE819" s="137"/>
      <c r="AF819" s="137"/>
      <c r="AG819" s="137"/>
      <c r="AH819" s="137"/>
      <c r="AI819" s="137"/>
      <c r="AK819" s="137"/>
      <c r="AL819" s="137"/>
      <c r="AN819" s="137"/>
      <c r="AO819" s="137"/>
      <c r="AQ819" s="137"/>
      <c r="AR819" s="137"/>
      <c r="AT819" s="137"/>
      <c r="AU819" s="137"/>
      <c r="AV819" s="137"/>
      <c r="AX819" s="137"/>
      <c r="AY819" s="137"/>
      <c r="AZ819" s="137"/>
      <c r="BA819" s="137"/>
      <c r="BB819" s="137"/>
      <c r="BC819" s="137"/>
      <c r="BD819" s="137"/>
      <c r="BE819" s="137"/>
      <c r="BF819" s="137"/>
      <c r="BG819" s="137"/>
      <c r="BH819" s="137"/>
      <c r="BI819" s="137"/>
      <c r="BJ819" s="137"/>
      <c r="BL819" s="137"/>
      <c r="BM819" s="137"/>
      <c r="BN819" s="137"/>
      <c r="BO819" s="137"/>
      <c r="BP819" s="137"/>
      <c r="BQ819" s="137"/>
      <c r="BR819" s="137"/>
      <c r="BS819" s="137"/>
      <c r="BT819" s="137"/>
      <c r="BU819" s="137"/>
      <c r="BV819" s="137"/>
      <c r="BW819" s="137"/>
      <c r="BX819" s="137"/>
      <c r="BY819" s="137"/>
      <c r="BZ819" s="137"/>
      <c r="CA819" s="137"/>
      <c r="CB819" s="137"/>
      <c r="CC819" s="137"/>
    </row>
    <row r="820" spans="1:81" ht="15" customHeight="1" x14ac:dyDescent="0.35">
      <c r="A820" s="163"/>
      <c r="B820" s="137"/>
      <c r="C820" s="137"/>
      <c r="D820" s="137"/>
      <c r="E820" s="137"/>
      <c r="F820" s="137"/>
      <c r="G820" s="137"/>
      <c r="H820" s="137"/>
      <c r="I820" s="137"/>
      <c r="J820" s="137"/>
      <c r="K820" s="137"/>
      <c r="L820" s="192"/>
      <c r="M820" s="137"/>
      <c r="N820" s="137"/>
      <c r="O820" s="137"/>
      <c r="P820" s="137"/>
      <c r="Q820" s="137"/>
      <c r="R820" s="137"/>
      <c r="S820" s="137"/>
      <c r="T820" s="137"/>
      <c r="U820" s="137"/>
      <c r="V820" s="137"/>
      <c r="W820" s="137"/>
      <c r="X820" s="137"/>
      <c r="Y820" s="137"/>
      <c r="Z820" s="137"/>
      <c r="AA820" s="137"/>
      <c r="AB820" s="137"/>
      <c r="AC820" s="137"/>
      <c r="AD820" s="137"/>
      <c r="AE820" s="137"/>
      <c r="AF820" s="137"/>
      <c r="AG820" s="137"/>
      <c r="AH820" s="137"/>
      <c r="AI820" s="137"/>
      <c r="AK820" s="137"/>
      <c r="AL820" s="137"/>
      <c r="AN820" s="137"/>
      <c r="AO820" s="137"/>
      <c r="AQ820" s="137"/>
      <c r="AR820" s="137"/>
      <c r="AT820" s="137"/>
      <c r="AU820" s="137"/>
      <c r="AV820" s="137"/>
      <c r="AX820" s="137"/>
      <c r="AY820" s="137"/>
      <c r="AZ820" s="137"/>
      <c r="BA820" s="137"/>
      <c r="BB820" s="137"/>
      <c r="BC820" s="137"/>
      <c r="BD820" s="137"/>
      <c r="BE820" s="137"/>
      <c r="BF820" s="137"/>
      <c r="BG820" s="137"/>
      <c r="BH820" s="137"/>
      <c r="BI820" s="137"/>
      <c r="BJ820" s="137"/>
      <c r="BL820" s="137"/>
      <c r="BM820" s="137"/>
      <c r="BN820" s="137"/>
      <c r="BO820" s="137"/>
      <c r="BP820" s="137"/>
      <c r="BQ820" s="137"/>
      <c r="BR820" s="137"/>
      <c r="BS820" s="137"/>
      <c r="BT820" s="137"/>
      <c r="BU820" s="137"/>
      <c r="BV820" s="137"/>
      <c r="BW820" s="137"/>
      <c r="BX820" s="137"/>
      <c r="BY820" s="137"/>
      <c r="BZ820" s="137"/>
      <c r="CA820" s="137"/>
      <c r="CB820" s="137"/>
      <c r="CC820" s="137"/>
    </row>
    <row r="821" spans="1:81" ht="15" customHeight="1" x14ac:dyDescent="0.35">
      <c r="A821" s="163"/>
      <c r="B821" s="137"/>
      <c r="C821" s="137"/>
      <c r="D821" s="137"/>
      <c r="E821" s="137"/>
      <c r="F821" s="137"/>
      <c r="G821" s="137"/>
      <c r="H821" s="137"/>
      <c r="I821" s="137"/>
      <c r="J821" s="137"/>
      <c r="K821" s="137"/>
      <c r="L821" s="192"/>
      <c r="M821" s="137"/>
      <c r="N821" s="137"/>
      <c r="O821" s="137"/>
      <c r="P821" s="137"/>
      <c r="Q821" s="137"/>
      <c r="R821" s="137"/>
      <c r="S821" s="137"/>
      <c r="T821" s="137"/>
      <c r="U821" s="137"/>
      <c r="V821" s="137"/>
      <c r="W821" s="137"/>
      <c r="X821" s="137"/>
      <c r="Y821" s="137"/>
      <c r="Z821" s="137"/>
      <c r="AA821" s="137"/>
      <c r="AB821" s="137"/>
      <c r="AC821" s="137"/>
      <c r="AD821" s="137"/>
      <c r="AE821" s="137"/>
      <c r="AF821" s="137"/>
      <c r="AG821" s="137"/>
      <c r="AH821" s="137"/>
      <c r="AI821" s="137"/>
      <c r="AK821" s="137"/>
      <c r="AL821" s="137"/>
      <c r="AN821" s="137"/>
      <c r="AO821" s="137"/>
      <c r="AQ821" s="137"/>
      <c r="AR821" s="137"/>
      <c r="AT821" s="137"/>
      <c r="AU821" s="137"/>
      <c r="AV821" s="137"/>
      <c r="AX821" s="137"/>
      <c r="AY821" s="137"/>
      <c r="AZ821" s="137"/>
      <c r="BA821" s="137"/>
      <c r="BB821" s="137"/>
      <c r="BC821" s="137"/>
      <c r="BD821" s="137"/>
      <c r="BE821" s="137"/>
      <c r="BF821" s="137"/>
      <c r="BG821" s="137"/>
      <c r="BH821" s="137"/>
      <c r="BI821" s="137"/>
      <c r="BJ821" s="137"/>
      <c r="BL821" s="137"/>
      <c r="BM821" s="137"/>
      <c r="BN821" s="137"/>
      <c r="BO821" s="137"/>
      <c r="BP821" s="137"/>
      <c r="BQ821" s="137"/>
      <c r="BR821" s="137"/>
      <c r="BS821" s="137"/>
      <c r="BT821" s="137"/>
      <c r="BU821" s="137"/>
      <c r="BV821" s="137"/>
      <c r="BW821" s="137"/>
      <c r="BX821" s="137"/>
      <c r="BY821" s="137"/>
      <c r="BZ821" s="137"/>
      <c r="CA821" s="137"/>
      <c r="CB821" s="137"/>
      <c r="CC821" s="137"/>
    </row>
    <row r="822" spans="1:81" ht="15" customHeight="1" x14ac:dyDescent="0.35">
      <c r="A822" s="163"/>
      <c r="B822" s="137"/>
      <c r="C822" s="137"/>
      <c r="D822" s="137"/>
      <c r="E822" s="137"/>
      <c r="F822" s="137"/>
      <c r="G822" s="137"/>
      <c r="H822" s="137"/>
      <c r="I822" s="137"/>
      <c r="J822" s="137"/>
      <c r="K822" s="137"/>
      <c r="L822" s="192"/>
      <c r="M822" s="137"/>
      <c r="N822" s="137"/>
      <c r="O822" s="137"/>
      <c r="P822" s="137"/>
      <c r="Q822" s="137"/>
      <c r="R822" s="137"/>
      <c r="S822" s="137"/>
      <c r="T822" s="137"/>
      <c r="U822" s="137"/>
      <c r="V822" s="137"/>
      <c r="W822" s="137"/>
      <c r="X822" s="137"/>
      <c r="Y822" s="137"/>
      <c r="Z822" s="137"/>
      <c r="AA822" s="137"/>
      <c r="AB822" s="137"/>
      <c r="AC822" s="137"/>
      <c r="AD822" s="137"/>
      <c r="AE822" s="137"/>
      <c r="AF822" s="137"/>
      <c r="AG822" s="137"/>
      <c r="AH822" s="137"/>
      <c r="AI822" s="137"/>
      <c r="AK822" s="137"/>
      <c r="AL822" s="137"/>
      <c r="AN822" s="137"/>
      <c r="AO822" s="137"/>
      <c r="AQ822" s="137"/>
      <c r="AR822" s="137"/>
      <c r="AT822" s="137"/>
      <c r="AU822" s="137"/>
      <c r="AV822" s="137"/>
      <c r="AX822" s="137"/>
      <c r="AY822" s="137"/>
      <c r="AZ822" s="137"/>
      <c r="BA822" s="137"/>
      <c r="BB822" s="137"/>
      <c r="BC822" s="137"/>
      <c r="BD822" s="137"/>
      <c r="BE822" s="137"/>
      <c r="BF822" s="137"/>
      <c r="BG822" s="137"/>
      <c r="BH822" s="137"/>
      <c r="BI822" s="137"/>
      <c r="BJ822" s="137"/>
      <c r="BL822" s="137"/>
      <c r="BM822" s="137"/>
      <c r="BN822" s="137"/>
      <c r="BO822" s="137"/>
      <c r="BP822" s="137"/>
      <c r="BQ822" s="137"/>
      <c r="BR822" s="137"/>
      <c r="BS822" s="137"/>
      <c r="BT822" s="137"/>
      <c r="BU822" s="137"/>
      <c r="BV822" s="137"/>
      <c r="BW822" s="137"/>
      <c r="BX822" s="137"/>
      <c r="BY822" s="137"/>
      <c r="BZ822" s="137"/>
      <c r="CA822" s="137"/>
      <c r="CB822" s="137"/>
      <c r="CC822" s="137"/>
    </row>
    <row r="823" spans="1:81" ht="15" customHeight="1" x14ac:dyDescent="0.35">
      <c r="A823" s="163"/>
      <c r="B823" s="137"/>
      <c r="C823" s="137"/>
      <c r="D823" s="137"/>
      <c r="E823" s="137"/>
      <c r="F823" s="137"/>
      <c r="G823" s="137"/>
      <c r="H823" s="137"/>
      <c r="I823" s="137"/>
      <c r="J823" s="137"/>
      <c r="K823" s="137"/>
      <c r="L823" s="192"/>
      <c r="M823" s="137"/>
      <c r="N823" s="137"/>
      <c r="O823" s="137"/>
      <c r="P823" s="137"/>
      <c r="Q823" s="137"/>
      <c r="R823" s="137"/>
      <c r="S823" s="137"/>
      <c r="T823" s="137"/>
      <c r="U823" s="137"/>
      <c r="V823" s="137"/>
      <c r="W823" s="137"/>
      <c r="X823" s="137"/>
      <c r="Y823" s="137"/>
      <c r="Z823" s="137"/>
      <c r="AA823" s="137"/>
      <c r="AB823" s="137"/>
      <c r="AC823" s="137"/>
      <c r="AD823" s="137"/>
      <c r="AE823" s="137"/>
      <c r="AF823" s="137"/>
      <c r="AG823" s="137"/>
      <c r="AH823" s="137"/>
      <c r="AI823" s="137"/>
      <c r="AK823" s="137"/>
      <c r="AL823" s="137"/>
      <c r="AN823" s="137"/>
      <c r="AO823" s="137"/>
      <c r="AQ823" s="137"/>
      <c r="AR823" s="137"/>
      <c r="AT823" s="137"/>
      <c r="AU823" s="137"/>
      <c r="AV823" s="137"/>
      <c r="AX823" s="137"/>
      <c r="AY823" s="137"/>
      <c r="AZ823" s="137"/>
      <c r="BA823" s="137"/>
      <c r="BB823" s="137"/>
      <c r="BC823" s="137"/>
      <c r="BD823" s="137"/>
      <c r="BE823" s="137"/>
      <c r="BF823" s="137"/>
      <c r="BG823" s="137"/>
      <c r="BH823" s="137"/>
      <c r="BI823" s="137"/>
      <c r="BJ823" s="137"/>
      <c r="BL823" s="137"/>
      <c r="BM823" s="137"/>
      <c r="BN823" s="137"/>
      <c r="BO823" s="137"/>
      <c r="BP823" s="137"/>
      <c r="BQ823" s="137"/>
      <c r="BR823" s="137"/>
      <c r="BS823" s="137"/>
      <c r="BT823" s="137"/>
      <c r="BU823" s="137"/>
      <c r="BV823" s="137"/>
      <c r="BW823" s="137"/>
      <c r="BX823" s="137"/>
      <c r="BY823" s="137"/>
      <c r="BZ823" s="137"/>
      <c r="CA823" s="137"/>
      <c r="CB823" s="137"/>
      <c r="CC823" s="137"/>
    </row>
    <row r="824" spans="1:81" ht="15" customHeight="1" x14ac:dyDescent="0.35">
      <c r="A824" s="163"/>
      <c r="B824" s="137"/>
      <c r="C824" s="137"/>
      <c r="D824" s="137"/>
      <c r="E824" s="137"/>
      <c r="F824" s="137"/>
      <c r="G824" s="137"/>
      <c r="H824" s="137"/>
      <c r="I824" s="137"/>
      <c r="J824" s="137"/>
      <c r="K824" s="137"/>
      <c r="L824" s="192"/>
      <c r="M824" s="137"/>
      <c r="N824" s="137"/>
      <c r="O824" s="137"/>
      <c r="P824" s="137"/>
      <c r="Q824" s="137"/>
      <c r="R824" s="137"/>
      <c r="S824" s="137"/>
      <c r="T824" s="137"/>
      <c r="U824" s="137"/>
      <c r="V824" s="137"/>
      <c r="W824" s="137"/>
      <c r="X824" s="137"/>
      <c r="Y824" s="137"/>
      <c r="Z824" s="137"/>
      <c r="AA824" s="137"/>
      <c r="AB824" s="137"/>
      <c r="AC824" s="137"/>
      <c r="AD824" s="137"/>
      <c r="AE824" s="137"/>
      <c r="AF824" s="137"/>
      <c r="AG824" s="137"/>
      <c r="AH824" s="137"/>
      <c r="AI824" s="137"/>
      <c r="AK824" s="137"/>
      <c r="AL824" s="137"/>
      <c r="AN824" s="137"/>
      <c r="AO824" s="137"/>
      <c r="AQ824" s="137"/>
      <c r="AR824" s="137"/>
      <c r="AT824" s="137"/>
      <c r="AU824" s="137"/>
      <c r="AV824" s="137"/>
      <c r="AX824" s="137"/>
      <c r="AY824" s="137"/>
      <c r="AZ824" s="137"/>
      <c r="BA824" s="137"/>
      <c r="BB824" s="137"/>
      <c r="BC824" s="137"/>
      <c r="BD824" s="137"/>
      <c r="BE824" s="137"/>
      <c r="BF824" s="137"/>
      <c r="BG824" s="137"/>
      <c r="BH824" s="137"/>
      <c r="BI824" s="137"/>
      <c r="BJ824" s="137"/>
      <c r="BL824" s="137"/>
      <c r="BM824" s="137"/>
      <c r="BN824" s="137"/>
      <c r="BO824" s="137"/>
      <c r="BP824" s="137"/>
      <c r="BQ824" s="137"/>
      <c r="BR824" s="137"/>
      <c r="BS824" s="137"/>
      <c r="BT824" s="137"/>
      <c r="BU824" s="137"/>
      <c r="BV824" s="137"/>
      <c r="BW824" s="137"/>
      <c r="BX824" s="137"/>
      <c r="BY824" s="137"/>
      <c r="BZ824" s="137"/>
      <c r="CA824" s="137"/>
      <c r="CB824" s="137"/>
      <c r="CC824" s="137"/>
    </row>
    <row r="825" spans="1:81" ht="15" customHeight="1" x14ac:dyDescent="0.35">
      <c r="A825" s="163"/>
      <c r="B825" s="137"/>
      <c r="C825" s="137"/>
      <c r="D825" s="137"/>
      <c r="E825" s="137"/>
      <c r="F825" s="137"/>
      <c r="G825" s="137"/>
      <c r="H825" s="137"/>
      <c r="I825" s="137"/>
      <c r="J825" s="137"/>
      <c r="K825" s="137"/>
      <c r="L825" s="192"/>
      <c r="M825" s="137"/>
      <c r="N825" s="137"/>
      <c r="O825" s="137"/>
      <c r="P825" s="137"/>
      <c r="Q825" s="137"/>
      <c r="R825" s="137"/>
      <c r="S825" s="137"/>
      <c r="T825" s="137"/>
      <c r="U825" s="137"/>
      <c r="V825" s="137"/>
      <c r="W825" s="137"/>
      <c r="X825" s="137"/>
      <c r="Y825" s="137"/>
      <c r="Z825" s="137"/>
      <c r="AA825" s="137"/>
      <c r="AB825" s="137"/>
      <c r="AC825" s="137"/>
      <c r="AD825" s="137"/>
      <c r="AE825" s="137"/>
      <c r="AF825" s="137"/>
      <c r="AG825" s="137"/>
      <c r="AH825" s="137"/>
      <c r="AI825" s="137"/>
      <c r="AK825" s="137"/>
      <c r="AL825" s="137"/>
      <c r="AN825" s="137"/>
      <c r="AO825" s="137"/>
      <c r="AQ825" s="137"/>
      <c r="AR825" s="137"/>
      <c r="AT825" s="137"/>
      <c r="AU825" s="137"/>
      <c r="AV825" s="137"/>
      <c r="AX825" s="137"/>
      <c r="AY825" s="137"/>
      <c r="AZ825" s="137"/>
      <c r="BA825" s="137"/>
      <c r="BB825" s="137"/>
      <c r="BC825" s="137"/>
      <c r="BD825" s="137"/>
      <c r="BE825" s="137"/>
      <c r="BF825" s="137"/>
      <c r="BG825" s="137"/>
      <c r="BH825" s="137"/>
      <c r="BI825" s="137"/>
      <c r="BJ825" s="137"/>
      <c r="BL825" s="137"/>
      <c r="BM825" s="137"/>
      <c r="BN825" s="137"/>
      <c r="BO825" s="137"/>
      <c r="BP825" s="137"/>
      <c r="BQ825" s="137"/>
      <c r="BR825" s="137"/>
      <c r="BS825" s="137"/>
      <c r="BT825" s="137"/>
      <c r="BU825" s="137"/>
      <c r="BV825" s="137"/>
      <c r="BW825" s="137"/>
      <c r="BX825" s="137"/>
      <c r="BY825" s="137"/>
      <c r="BZ825" s="137"/>
      <c r="CA825" s="137"/>
      <c r="CB825" s="137"/>
      <c r="CC825" s="137"/>
    </row>
    <row r="826" spans="1:81" ht="15" customHeight="1" x14ac:dyDescent="0.35">
      <c r="A826" s="163"/>
      <c r="B826" s="137"/>
      <c r="C826" s="137"/>
      <c r="D826" s="137"/>
      <c r="E826" s="137"/>
      <c r="F826" s="137"/>
      <c r="G826" s="137"/>
      <c r="H826" s="137"/>
      <c r="I826" s="137"/>
      <c r="J826" s="137"/>
      <c r="K826" s="137"/>
      <c r="L826" s="192"/>
      <c r="M826" s="137"/>
      <c r="N826" s="137"/>
      <c r="O826" s="137"/>
      <c r="P826" s="137"/>
      <c r="Q826" s="137"/>
      <c r="R826" s="137"/>
      <c r="S826" s="137"/>
      <c r="T826" s="137"/>
      <c r="U826" s="137"/>
      <c r="V826" s="137"/>
      <c r="W826" s="137"/>
      <c r="X826" s="137"/>
      <c r="Y826" s="137"/>
      <c r="Z826" s="137"/>
      <c r="AA826" s="137"/>
      <c r="AB826" s="137"/>
      <c r="AC826" s="137"/>
      <c r="AD826" s="137"/>
      <c r="AE826" s="137"/>
      <c r="AF826" s="137"/>
      <c r="AG826" s="137"/>
      <c r="AH826" s="137"/>
      <c r="AI826" s="137"/>
      <c r="AK826" s="137"/>
      <c r="AL826" s="137"/>
      <c r="AN826" s="137"/>
      <c r="AO826" s="137"/>
      <c r="AQ826" s="137"/>
      <c r="AR826" s="137"/>
      <c r="AT826" s="137"/>
      <c r="AU826" s="137"/>
      <c r="AV826" s="137"/>
      <c r="AX826" s="137"/>
      <c r="AY826" s="137"/>
      <c r="AZ826" s="137"/>
      <c r="BA826" s="137"/>
      <c r="BB826" s="137"/>
      <c r="BC826" s="137"/>
      <c r="BD826" s="137"/>
      <c r="BE826" s="137"/>
      <c r="BF826" s="137"/>
      <c r="BG826" s="137"/>
      <c r="BH826" s="137"/>
      <c r="BI826" s="137"/>
      <c r="BJ826" s="137"/>
      <c r="BL826" s="137"/>
      <c r="BM826" s="137"/>
      <c r="BN826" s="137"/>
      <c r="BO826" s="137"/>
      <c r="BP826" s="137"/>
      <c r="BQ826" s="137"/>
      <c r="BR826" s="137"/>
      <c r="BS826" s="137"/>
      <c r="BT826" s="137"/>
      <c r="BU826" s="137"/>
      <c r="BV826" s="137"/>
      <c r="BW826" s="137"/>
      <c r="BX826" s="137"/>
      <c r="BY826" s="137"/>
      <c r="BZ826" s="137"/>
      <c r="CA826" s="137"/>
      <c r="CB826" s="137"/>
      <c r="CC826" s="137"/>
    </row>
    <row r="827" spans="1:81" ht="15" customHeight="1" x14ac:dyDescent="0.35">
      <c r="A827" s="163"/>
      <c r="B827" s="137"/>
      <c r="C827" s="137"/>
      <c r="D827" s="137"/>
      <c r="E827" s="137"/>
      <c r="F827" s="137"/>
      <c r="G827" s="137"/>
      <c r="H827" s="137"/>
      <c r="I827" s="137"/>
      <c r="J827" s="137"/>
      <c r="K827" s="137"/>
      <c r="L827" s="192"/>
      <c r="M827" s="137"/>
      <c r="N827" s="137"/>
      <c r="O827" s="137"/>
      <c r="P827" s="137"/>
      <c r="Q827" s="137"/>
      <c r="R827" s="137"/>
      <c r="S827" s="137"/>
      <c r="T827" s="137"/>
      <c r="U827" s="137"/>
      <c r="V827" s="137"/>
      <c r="W827" s="137"/>
      <c r="X827" s="137"/>
      <c r="Y827" s="137"/>
      <c r="Z827" s="137"/>
      <c r="AA827" s="137"/>
      <c r="AB827" s="137"/>
      <c r="AC827" s="137"/>
      <c r="AD827" s="137"/>
      <c r="AE827" s="137"/>
      <c r="AF827" s="137"/>
      <c r="AG827" s="137"/>
      <c r="AH827" s="137"/>
      <c r="AI827" s="137"/>
      <c r="AK827" s="137"/>
      <c r="AL827" s="137"/>
      <c r="AN827" s="137"/>
      <c r="AO827" s="137"/>
      <c r="AQ827" s="137"/>
      <c r="AR827" s="137"/>
      <c r="AT827" s="137"/>
      <c r="AU827" s="137"/>
      <c r="AV827" s="137"/>
      <c r="AX827" s="137"/>
      <c r="AY827" s="137"/>
      <c r="AZ827" s="137"/>
      <c r="BA827" s="137"/>
      <c r="BB827" s="137"/>
      <c r="BC827" s="137"/>
      <c r="BD827" s="137"/>
      <c r="BE827" s="137"/>
      <c r="BF827" s="137"/>
      <c r="BG827" s="137"/>
      <c r="BH827" s="137"/>
      <c r="BI827" s="137"/>
      <c r="BJ827" s="137"/>
      <c r="BL827" s="137"/>
      <c r="BM827" s="137"/>
      <c r="BN827" s="137"/>
      <c r="BO827" s="137"/>
      <c r="BP827" s="137"/>
      <c r="BQ827" s="137"/>
      <c r="BR827" s="137"/>
      <c r="BS827" s="137"/>
      <c r="BT827" s="137"/>
      <c r="BU827" s="137"/>
      <c r="BV827" s="137"/>
      <c r="BW827" s="137"/>
      <c r="BX827" s="137"/>
      <c r="BY827" s="137"/>
      <c r="BZ827" s="137"/>
      <c r="CA827" s="137"/>
      <c r="CB827" s="137"/>
      <c r="CC827" s="137"/>
    </row>
    <row r="828" spans="1:81" ht="15" customHeight="1" x14ac:dyDescent="0.35">
      <c r="A828" s="163"/>
      <c r="B828" s="137"/>
      <c r="C828" s="137"/>
      <c r="D828" s="137"/>
      <c r="E828" s="137"/>
      <c r="F828" s="137"/>
      <c r="G828" s="137"/>
      <c r="H828" s="137"/>
      <c r="I828" s="137"/>
      <c r="J828" s="137"/>
      <c r="K828" s="137"/>
      <c r="L828" s="192"/>
      <c r="M828" s="137"/>
      <c r="N828" s="137"/>
      <c r="O828" s="137"/>
      <c r="P828" s="137"/>
      <c r="Q828" s="137"/>
      <c r="R828" s="137"/>
      <c r="S828" s="137"/>
      <c r="T828" s="137"/>
      <c r="U828" s="137"/>
      <c r="V828" s="137"/>
      <c r="W828" s="137"/>
      <c r="X828" s="137"/>
      <c r="Y828" s="137"/>
      <c r="Z828" s="137"/>
      <c r="AA828" s="137"/>
      <c r="AB828" s="137"/>
      <c r="AC828" s="137"/>
      <c r="AD828" s="137"/>
      <c r="AE828" s="137"/>
      <c r="AF828" s="137"/>
      <c r="AG828" s="137"/>
      <c r="AH828" s="137"/>
      <c r="AI828" s="137"/>
      <c r="AK828" s="137"/>
      <c r="AL828" s="137"/>
      <c r="AN828" s="137"/>
      <c r="AO828" s="137"/>
      <c r="AQ828" s="137"/>
      <c r="AR828" s="137"/>
      <c r="AT828" s="137"/>
      <c r="AU828" s="137"/>
      <c r="AV828" s="137"/>
      <c r="AX828" s="137"/>
      <c r="AY828" s="137"/>
      <c r="AZ828" s="137"/>
      <c r="BA828" s="137"/>
      <c r="BB828" s="137"/>
      <c r="BC828" s="137"/>
      <c r="BD828" s="137"/>
      <c r="BE828" s="137"/>
      <c r="BF828" s="137"/>
      <c r="BG828" s="137"/>
      <c r="BH828" s="137"/>
      <c r="BI828" s="137"/>
      <c r="BJ828" s="137"/>
      <c r="BL828" s="137"/>
      <c r="BM828" s="137"/>
      <c r="BN828" s="137"/>
      <c r="BO828" s="137"/>
      <c r="BP828" s="137"/>
      <c r="BQ828" s="137"/>
      <c r="BR828" s="137"/>
      <c r="BS828" s="137"/>
      <c r="BT828" s="137"/>
      <c r="BU828" s="137"/>
      <c r="BV828" s="137"/>
      <c r="BW828" s="137"/>
      <c r="BX828" s="137"/>
      <c r="BY828" s="137"/>
      <c r="BZ828" s="137"/>
      <c r="CA828" s="137"/>
      <c r="CB828" s="137"/>
      <c r="CC828" s="137"/>
    </row>
    <row r="829" spans="1:81" ht="15" customHeight="1" x14ac:dyDescent="0.35">
      <c r="A829" s="163"/>
      <c r="B829" s="137"/>
      <c r="C829" s="137"/>
      <c r="D829" s="137"/>
      <c r="E829" s="137"/>
      <c r="F829" s="137"/>
      <c r="G829" s="137"/>
      <c r="H829" s="137"/>
      <c r="I829" s="137"/>
      <c r="J829" s="137"/>
      <c r="K829" s="137"/>
      <c r="L829" s="192"/>
      <c r="M829" s="137"/>
      <c r="N829" s="137"/>
      <c r="O829" s="137"/>
      <c r="P829" s="137"/>
      <c r="Q829" s="137"/>
      <c r="R829" s="137"/>
      <c r="S829" s="137"/>
      <c r="T829" s="137"/>
      <c r="U829" s="137"/>
      <c r="V829" s="137"/>
      <c r="W829" s="137"/>
      <c r="X829" s="137"/>
      <c r="Y829" s="137"/>
      <c r="Z829" s="137"/>
      <c r="AA829" s="137"/>
      <c r="AB829" s="137"/>
      <c r="AC829" s="137"/>
      <c r="AD829" s="137"/>
      <c r="AE829" s="137"/>
      <c r="AF829" s="137"/>
      <c r="AG829" s="137"/>
      <c r="AH829" s="137"/>
      <c r="AI829" s="137"/>
      <c r="AK829" s="137"/>
      <c r="AL829" s="137"/>
      <c r="AN829" s="137"/>
      <c r="AO829" s="137"/>
      <c r="AQ829" s="137"/>
      <c r="AR829" s="137"/>
      <c r="AT829" s="137"/>
      <c r="AU829" s="137"/>
      <c r="AV829" s="137"/>
      <c r="AX829" s="137"/>
      <c r="AY829" s="137"/>
      <c r="AZ829" s="137"/>
      <c r="BA829" s="137"/>
      <c r="BB829" s="137"/>
      <c r="BC829" s="137"/>
      <c r="BD829" s="137"/>
      <c r="BE829" s="137"/>
      <c r="BF829" s="137"/>
      <c r="BG829" s="137"/>
      <c r="BH829" s="137"/>
      <c r="BI829" s="137"/>
      <c r="BJ829" s="137"/>
      <c r="BL829" s="137"/>
      <c r="BM829" s="137"/>
      <c r="BN829" s="137"/>
      <c r="BO829" s="137"/>
      <c r="BP829" s="137"/>
      <c r="BQ829" s="137"/>
      <c r="BR829" s="137"/>
      <c r="BS829" s="137"/>
      <c r="BT829" s="137"/>
      <c r="BU829" s="137"/>
      <c r="BV829" s="137"/>
      <c r="BW829" s="137"/>
      <c r="BX829" s="137"/>
      <c r="BY829" s="137"/>
      <c r="BZ829" s="137"/>
      <c r="CA829" s="137"/>
      <c r="CB829" s="137"/>
      <c r="CC829" s="137"/>
    </row>
    <row r="830" spans="1:81" ht="15" customHeight="1" x14ac:dyDescent="0.35">
      <c r="A830" s="163"/>
      <c r="B830" s="137"/>
      <c r="C830" s="137"/>
      <c r="D830" s="137"/>
      <c r="E830" s="137"/>
      <c r="F830" s="137"/>
      <c r="G830" s="137"/>
      <c r="H830" s="137"/>
      <c r="I830" s="137"/>
      <c r="J830" s="137"/>
      <c r="K830" s="137"/>
      <c r="L830" s="192"/>
      <c r="M830" s="137"/>
      <c r="N830" s="137"/>
      <c r="O830" s="137"/>
      <c r="P830" s="137"/>
      <c r="Q830" s="137"/>
      <c r="R830" s="137"/>
      <c r="S830" s="137"/>
      <c r="T830" s="137"/>
      <c r="U830" s="137"/>
      <c r="V830" s="137"/>
      <c r="W830" s="137"/>
      <c r="X830" s="137"/>
      <c r="Y830" s="137"/>
      <c r="Z830" s="137"/>
      <c r="AA830" s="137"/>
      <c r="AB830" s="137"/>
      <c r="AC830" s="137"/>
      <c r="AD830" s="137"/>
      <c r="AE830" s="137"/>
      <c r="AF830" s="137"/>
      <c r="AG830" s="137"/>
      <c r="AH830" s="137"/>
      <c r="AI830" s="137"/>
      <c r="AK830" s="137"/>
      <c r="AL830" s="137"/>
      <c r="AN830" s="137"/>
      <c r="AO830" s="137"/>
      <c r="AQ830" s="137"/>
      <c r="AR830" s="137"/>
      <c r="AT830" s="137"/>
      <c r="AU830" s="137"/>
      <c r="AV830" s="137"/>
      <c r="AX830" s="137"/>
      <c r="AY830" s="137"/>
      <c r="AZ830" s="137"/>
      <c r="BA830" s="137"/>
      <c r="BB830" s="137"/>
      <c r="BC830" s="137"/>
      <c r="BD830" s="137"/>
      <c r="BE830" s="137"/>
      <c r="BF830" s="137"/>
      <c r="BG830" s="137"/>
      <c r="BH830" s="137"/>
      <c r="BI830" s="137"/>
      <c r="BJ830" s="137"/>
      <c r="BL830" s="137"/>
      <c r="BM830" s="137"/>
      <c r="BN830" s="137"/>
      <c r="BO830" s="137"/>
      <c r="BP830" s="137"/>
      <c r="BQ830" s="137"/>
      <c r="BR830" s="137"/>
      <c r="BS830" s="137"/>
      <c r="BT830" s="137"/>
      <c r="BU830" s="137"/>
      <c r="BV830" s="137"/>
      <c r="BW830" s="137"/>
      <c r="BX830" s="137"/>
      <c r="BY830" s="137"/>
      <c r="BZ830" s="137"/>
      <c r="CA830" s="137"/>
      <c r="CB830" s="137"/>
      <c r="CC830" s="137"/>
    </row>
    <row r="831" spans="1:81" ht="15" customHeight="1" x14ac:dyDescent="0.35">
      <c r="A831" s="163"/>
      <c r="B831" s="137"/>
      <c r="C831" s="137"/>
      <c r="D831" s="137"/>
      <c r="E831" s="137"/>
      <c r="F831" s="137"/>
      <c r="G831" s="137"/>
      <c r="H831" s="137"/>
      <c r="I831" s="137"/>
      <c r="J831" s="137"/>
      <c r="K831" s="137"/>
      <c r="L831" s="192"/>
      <c r="M831" s="137"/>
      <c r="N831" s="137"/>
      <c r="O831" s="137"/>
      <c r="P831" s="137"/>
      <c r="Q831" s="137"/>
      <c r="R831" s="137"/>
      <c r="S831" s="137"/>
      <c r="T831" s="137"/>
      <c r="U831" s="137"/>
      <c r="V831" s="137"/>
      <c r="W831" s="137"/>
      <c r="X831" s="137"/>
      <c r="Y831" s="137"/>
      <c r="Z831" s="137"/>
      <c r="AA831" s="137"/>
      <c r="AB831" s="137"/>
      <c r="AC831" s="137"/>
      <c r="AD831" s="137"/>
      <c r="AE831" s="137"/>
      <c r="AF831" s="137"/>
      <c r="AG831" s="137"/>
      <c r="AH831" s="137"/>
      <c r="AI831" s="137"/>
      <c r="AK831" s="137"/>
      <c r="AL831" s="137"/>
      <c r="AN831" s="137"/>
      <c r="AO831" s="137"/>
      <c r="AQ831" s="137"/>
      <c r="AR831" s="137"/>
      <c r="AT831" s="137"/>
      <c r="AU831" s="137"/>
      <c r="AV831" s="137"/>
      <c r="AX831" s="137"/>
      <c r="AY831" s="137"/>
      <c r="AZ831" s="137"/>
      <c r="BA831" s="137"/>
      <c r="BB831" s="137"/>
      <c r="BC831" s="137"/>
      <c r="BD831" s="137"/>
      <c r="BE831" s="137"/>
      <c r="BF831" s="137"/>
      <c r="BG831" s="137"/>
      <c r="BH831" s="137"/>
      <c r="BI831" s="137"/>
      <c r="BJ831" s="137"/>
      <c r="BL831" s="137"/>
      <c r="BM831" s="137"/>
      <c r="BN831" s="137"/>
      <c r="BO831" s="137"/>
      <c r="BP831" s="137"/>
      <c r="BQ831" s="137"/>
      <c r="BR831" s="137"/>
      <c r="BS831" s="137"/>
      <c r="BT831" s="137"/>
      <c r="BU831" s="137"/>
      <c r="BV831" s="137"/>
      <c r="BW831" s="137"/>
      <c r="BX831" s="137"/>
      <c r="BY831" s="137"/>
      <c r="BZ831" s="137"/>
      <c r="CA831" s="137"/>
      <c r="CB831" s="137"/>
      <c r="CC831" s="137"/>
    </row>
    <row r="832" spans="1:81" ht="15" customHeight="1" x14ac:dyDescent="0.35">
      <c r="A832" s="163"/>
      <c r="B832" s="137"/>
      <c r="C832" s="137"/>
      <c r="D832" s="137"/>
      <c r="E832" s="137"/>
      <c r="F832" s="137"/>
      <c r="G832" s="137"/>
      <c r="H832" s="137"/>
      <c r="I832" s="137"/>
      <c r="J832" s="137"/>
      <c r="K832" s="137"/>
      <c r="L832" s="192"/>
      <c r="M832" s="137"/>
      <c r="N832" s="137"/>
      <c r="O832" s="137"/>
      <c r="P832" s="137"/>
      <c r="Q832" s="137"/>
      <c r="R832" s="137"/>
      <c r="S832" s="137"/>
      <c r="T832" s="137"/>
      <c r="U832" s="137"/>
      <c r="V832" s="137"/>
      <c r="W832" s="137"/>
      <c r="X832" s="137"/>
      <c r="Y832" s="137"/>
      <c r="Z832" s="137"/>
      <c r="AA832" s="137"/>
      <c r="AB832" s="137"/>
      <c r="AC832" s="137"/>
      <c r="AD832" s="137"/>
      <c r="AE832" s="137"/>
      <c r="AF832" s="137"/>
      <c r="AG832" s="137"/>
      <c r="AH832" s="137"/>
      <c r="AI832" s="137"/>
      <c r="AK832" s="137"/>
      <c r="AL832" s="137"/>
      <c r="AN832" s="137"/>
      <c r="AO832" s="137"/>
      <c r="AQ832" s="137"/>
      <c r="AR832" s="137"/>
      <c r="AT832" s="137"/>
      <c r="AU832" s="137"/>
      <c r="AV832" s="137"/>
      <c r="AX832" s="137"/>
      <c r="AY832" s="137"/>
      <c r="AZ832" s="137"/>
      <c r="BA832" s="137"/>
      <c r="BB832" s="137"/>
      <c r="BC832" s="137"/>
      <c r="BD832" s="137"/>
      <c r="BE832" s="137"/>
      <c r="BF832" s="137"/>
      <c r="BG832" s="137"/>
      <c r="BH832" s="137"/>
      <c r="BI832" s="137"/>
      <c r="BJ832" s="137"/>
      <c r="BL832" s="137"/>
      <c r="BM832" s="137"/>
      <c r="BN832" s="137"/>
      <c r="BO832" s="137"/>
      <c r="BP832" s="137"/>
      <c r="BQ832" s="137"/>
      <c r="BR832" s="137"/>
      <c r="BS832" s="137"/>
      <c r="BT832" s="137"/>
      <c r="BU832" s="137"/>
      <c r="BV832" s="137"/>
      <c r="BW832" s="137"/>
      <c r="BX832" s="137"/>
      <c r="BY832" s="137"/>
      <c r="BZ832" s="137"/>
      <c r="CA832" s="137"/>
      <c r="CB832" s="137"/>
      <c r="CC832" s="137"/>
    </row>
    <row r="833" spans="1:81" ht="15" customHeight="1" x14ac:dyDescent="0.35">
      <c r="A833" s="163"/>
      <c r="B833" s="137"/>
      <c r="C833" s="137"/>
      <c r="D833" s="137"/>
      <c r="E833" s="137"/>
      <c r="F833" s="137"/>
      <c r="G833" s="137"/>
      <c r="H833" s="137"/>
      <c r="I833" s="137"/>
      <c r="J833" s="137"/>
      <c r="K833" s="137"/>
      <c r="L833" s="192"/>
      <c r="M833" s="137"/>
      <c r="N833" s="137"/>
      <c r="O833" s="137"/>
      <c r="P833" s="137"/>
      <c r="Q833" s="137"/>
      <c r="R833" s="137"/>
      <c r="S833" s="137"/>
      <c r="T833" s="137"/>
      <c r="U833" s="137"/>
      <c r="V833" s="137"/>
      <c r="W833" s="137"/>
      <c r="X833" s="137"/>
      <c r="Y833" s="137"/>
      <c r="Z833" s="137"/>
      <c r="AA833" s="137"/>
      <c r="AB833" s="137"/>
      <c r="AC833" s="137"/>
      <c r="AD833" s="137"/>
      <c r="AE833" s="137"/>
      <c r="AF833" s="137"/>
      <c r="AG833" s="137"/>
      <c r="AH833" s="137"/>
      <c r="AI833" s="137"/>
      <c r="AK833" s="137"/>
      <c r="AL833" s="137"/>
      <c r="AN833" s="137"/>
      <c r="AO833" s="137"/>
      <c r="AQ833" s="137"/>
      <c r="AR833" s="137"/>
      <c r="AT833" s="137"/>
      <c r="AU833" s="137"/>
      <c r="AV833" s="137"/>
      <c r="AX833" s="137"/>
      <c r="AY833" s="137"/>
      <c r="AZ833" s="137"/>
      <c r="BA833" s="137"/>
      <c r="BB833" s="137"/>
      <c r="BC833" s="137"/>
      <c r="BD833" s="137"/>
      <c r="BE833" s="137"/>
      <c r="BF833" s="137"/>
      <c r="BG833" s="137"/>
      <c r="BH833" s="137"/>
      <c r="BI833" s="137"/>
      <c r="BJ833" s="137"/>
      <c r="BL833" s="137"/>
      <c r="BM833" s="137"/>
      <c r="BN833" s="137"/>
      <c r="BO833" s="137"/>
      <c r="BP833" s="137"/>
      <c r="BQ833" s="137"/>
      <c r="BR833" s="137"/>
      <c r="BS833" s="137"/>
      <c r="BT833" s="137"/>
      <c r="BU833" s="137"/>
      <c r="BV833" s="137"/>
      <c r="BW833" s="137"/>
      <c r="BX833" s="137"/>
      <c r="BY833" s="137"/>
      <c r="BZ833" s="137"/>
      <c r="CA833" s="137"/>
      <c r="CB833" s="137"/>
      <c r="CC833" s="137"/>
    </row>
    <row r="834" spans="1:81" ht="15" customHeight="1" x14ac:dyDescent="0.35">
      <c r="A834" s="163"/>
      <c r="B834" s="137"/>
      <c r="C834" s="137"/>
      <c r="D834" s="137"/>
      <c r="E834" s="137"/>
      <c r="F834" s="137"/>
      <c r="G834" s="137"/>
      <c r="H834" s="137"/>
      <c r="I834" s="137"/>
      <c r="J834" s="137"/>
      <c r="K834" s="137"/>
      <c r="L834" s="192"/>
      <c r="M834" s="137"/>
      <c r="N834" s="137"/>
      <c r="O834" s="137"/>
      <c r="P834" s="137"/>
      <c r="Q834" s="137"/>
      <c r="R834" s="137"/>
      <c r="S834" s="137"/>
      <c r="T834" s="137"/>
      <c r="U834" s="137"/>
      <c r="V834" s="137"/>
      <c r="W834" s="137"/>
      <c r="X834" s="137"/>
      <c r="Y834" s="137"/>
      <c r="Z834" s="137"/>
      <c r="AA834" s="137"/>
      <c r="AB834" s="137"/>
      <c r="AC834" s="137"/>
      <c r="AD834" s="137"/>
      <c r="AE834" s="137"/>
      <c r="AF834" s="137"/>
      <c r="AG834" s="137"/>
      <c r="AH834" s="137"/>
      <c r="AI834" s="137"/>
      <c r="AK834" s="137"/>
      <c r="AL834" s="137"/>
      <c r="AN834" s="137"/>
      <c r="AO834" s="137"/>
      <c r="AQ834" s="137"/>
      <c r="AR834" s="137"/>
      <c r="AT834" s="137"/>
      <c r="AU834" s="137"/>
      <c r="AV834" s="137"/>
      <c r="AX834" s="137"/>
      <c r="AY834" s="137"/>
      <c r="AZ834" s="137"/>
      <c r="BA834" s="137"/>
      <c r="BB834" s="137"/>
      <c r="BC834" s="137"/>
      <c r="BD834" s="137"/>
      <c r="BE834" s="137"/>
      <c r="BF834" s="137"/>
      <c r="BG834" s="137"/>
      <c r="BH834" s="137"/>
      <c r="BI834" s="137"/>
      <c r="BJ834" s="137"/>
      <c r="BL834" s="137"/>
      <c r="BM834" s="137"/>
      <c r="BN834" s="137"/>
      <c r="BO834" s="137"/>
      <c r="BP834" s="137"/>
      <c r="BQ834" s="137"/>
      <c r="BR834" s="137"/>
      <c r="BS834" s="137"/>
      <c r="BT834" s="137"/>
      <c r="BU834" s="137"/>
      <c r="BV834" s="137"/>
      <c r="BW834" s="137"/>
      <c r="BX834" s="137"/>
      <c r="BY834" s="137"/>
      <c r="BZ834" s="137"/>
      <c r="CA834" s="137"/>
      <c r="CB834" s="137"/>
      <c r="CC834" s="137"/>
    </row>
    <row r="835" spans="1:81" ht="15" customHeight="1" x14ac:dyDescent="0.35">
      <c r="A835" s="163"/>
      <c r="B835" s="137"/>
      <c r="C835" s="137"/>
      <c r="D835" s="137"/>
      <c r="E835" s="137"/>
      <c r="F835" s="137"/>
      <c r="G835" s="137"/>
      <c r="H835" s="137"/>
      <c r="I835" s="137"/>
      <c r="J835" s="137"/>
      <c r="K835" s="137"/>
      <c r="L835" s="192"/>
      <c r="M835" s="137"/>
      <c r="N835" s="137"/>
      <c r="O835" s="137"/>
      <c r="P835" s="137"/>
      <c r="Q835" s="137"/>
      <c r="R835" s="137"/>
      <c r="S835" s="137"/>
      <c r="T835" s="137"/>
      <c r="U835" s="137"/>
      <c r="V835" s="137"/>
      <c r="W835" s="137"/>
      <c r="X835" s="137"/>
      <c r="Y835" s="137"/>
      <c r="Z835" s="137"/>
      <c r="AA835" s="137"/>
      <c r="AB835" s="137"/>
      <c r="AC835" s="137"/>
      <c r="AD835" s="137"/>
      <c r="AE835" s="137"/>
      <c r="AF835" s="137"/>
      <c r="AG835" s="137"/>
      <c r="AH835" s="137"/>
      <c r="AI835" s="137"/>
      <c r="AK835" s="137"/>
      <c r="AL835" s="137"/>
      <c r="AN835" s="137"/>
      <c r="AO835" s="137"/>
      <c r="AQ835" s="137"/>
      <c r="AR835" s="137"/>
      <c r="AT835" s="137"/>
      <c r="AU835" s="137"/>
      <c r="AV835" s="137"/>
      <c r="AX835" s="137"/>
      <c r="AY835" s="137"/>
      <c r="AZ835" s="137"/>
      <c r="BA835" s="137"/>
      <c r="BB835" s="137"/>
      <c r="BC835" s="137"/>
      <c r="BD835" s="137"/>
      <c r="BE835" s="137"/>
      <c r="BF835" s="137"/>
      <c r="BG835" s="137"/>
      <c r="BH835" s="137"/>
      <c r="BI835" s="137"/>
      <c r="BJ835" s="137"/>
      <c r="BL835" s="137"/>
      <c r="BM835" s="137"/>
      <c r="BN835" s="137"/>
      <c r="BO835" s="137"/>
      <c r="BP835" s="137"/>
      <c r="BQ835" s="137"/>
      <c r="BR835" s="137"/>
      <c r="BS835" s="137"/>
      <c r="BT835" s="137"/>
      <c r="BU835" s="137"/>
      <c r="BV835" s="137"/>
      <c r="BW835" s="137"/>
      <c r="BX835" s="137"/>
      <c r="BY835" s="137"/>
      <c r="BZ835" s="137"/>
      <c r="CA835" s="137"/>
      <c r="CB835" s="137"/>
      <c r="CC835" s="137"/>
    </row>
    <row r="836" spans="1:81" ht="15" customHeight="1" x14ac:dyDescent="0.35">
      <c r="A836" s="163"/>
      <c r="B836" s="137"/>
      <c r="C836" s="137"/>
      <c r="D836" s="137"/>
      <c r="E836" s="137"/>
      <c r="F836" s="137"/>
      <c r="G836" s="137"/>
      <c r="H836" s="137"/>
      <c r="I836" s="137"/>
      <c r="J836" s="137"/>
      <c r="K836" s="137"/>
      <c r="L836" s="192"/>
      <c r="M836" s="137"/>
      <c r="N836" s="137"/>
      <c r="O836" s="137"/>
      <c r="P836" s="137"/>
      <c r="Q836" s="137"/>
      <c r="R836" s="137"/>
      <c r="S836" s="137"/>
      <c r="T836" s="137"/>
      <c r="U836" s="137"/>
      <c r="V836" s="137"/>
      <c r="W836" s="137"/>
      <c r="X836" s="137"/>
      <c r="Y836" s="137"/>
      <c r="Z836" s="137"/>
      <c r="AA836" s="137"/>
      <c r="AB836" s="137"/>
      <c r="AC836" s="137"/>
      <c r="AD836" s="137"/>
      <c r="AE836" s="137"/>
      <c r="AF836" s="137"/>
      <c r="AG836" s="137"/>
      <c r="AH836" s="137"/>
      <c r="AI836" s="137"/>
      <c r="AK836" s="137"/>
      <c r="AL836" s="137"/>
      <c r="AN836" s="137"/>
      <c r="AO836" s="137"/>
      <c r="AQ836" s="137"/>
      <c r="AR836" s="137"/>
      <c r="AT836" s="137"/>
      <c r="AU836" s="137"/>
      <c r="AV836" s="137"/>
      <c r="AX836" s="137"/>
      <c r="AY836" s="137"/>
      <c r="AZ836" s="137"/>
      <c r="BA836" s="137"/>
      <c r="BB836" s="137"/>
      <c r="BC836" s="137"/>
      <c r="BD836" s="137"/>
      <c r="BE836" s="137"/>
      <c r="BF836" s="137"/>
      <c r="BG836" s="137"/>
      <c r="BH836" s="137"/>
      <c r="BI836" s="137"/>
      <c r="BJ836" s="137"/>
      <c r="BL836" s="137"/>
      <c r="BM836" s="137"/>
      <c r="BN836" s="137"/>
      <c r="BO836" s="137"/>
      <c r="BP836" s="137"/>
      <c r="BQ836" s="137"/>
      <c r="BR836" s="137"/>
      <c r="BS836" s="137"/>
      <c r="BT836" s="137"/>
      <c r="BU836" s="137"/>
      <c r="BV836" s="137"/>
      <c r="BW836" s="137"/>
      <c r="BX836" s="137"/>
      <c r="BY836" s="137"/>
      <c r="BZ836" s="137"/>
      <c r="CA836" s="137"/>
      <c r="CB836" s="137"/>
      <c r="CC836" s="137"/>
    </row>
    <row r="837" spans="1:81" ht="15" customHeight="1" x14ac:dyDescent="0.35">
      <c r="A837" s="163"/>
      <c r="B837" s="137"/>
      <c r="C837" s="137"/>
      <c r="D837" s="137"/>
      <c r="E837" s="137"/>
      <c r="F837" s="137"/>
      <c r="G837" s="137"/>
      <c r="H837" s="137"/>
      <c r="I837" s="137"/>
      <c r="J837" s="137"/>
      <c r="K837" s="137"/>
      <c r="L837" s="192"/>
      <c r="M837" s="137"/>
      <c r="N837" s="137"/>
      <c r="O837" s="137"/>
      <c r="P837" s="137"/>
      <c r="Q837" s="137"/>
      <c r="R837" s="137"/>
      <c r="S837" s="137"/>
      <c r="T837" s="137"/>
      <c r="U837" s="137"/>
      <c r="V837" s="137"/>
      <c r="W837" s="137"/>
      <c r="X837" s="137"/>
      <c r="Y837" s="137"/>
      <c r="Z837" s="137"/>
      <c r="AA837" s="137"/>
      <c r="AB837" s="137"/>
      <c r="AC837" s="137"/>
      <c r="AD837" s="137"/>
      <c r="AE837" s="137"/>
      <c r="AF837" s="137"/>
      <c r="AG837" s="137"/>
      <c r="AH837" s="137"/>
      <c r="AI837" s="137"/>
      <c r="AK837" s="137"/>
      <c r="AL837" s="137"/>
      <c r="AN837" s="137"/>
      <c r="AO837" s="137"/>
      <c r="AQ837" s="137"/>
      <c r="AR837" s="137"/>
      <c r="AT837" s="137"/>
      <c r="AU837" s="137"/>
      <c r="AV837" s="137"/>
      <c r="AX837" s="137"/>
      <c r="AY837" s="137"/>
      <c r="AZ837" s="137"/>
      <c r="BA837" s="137"/>
      <c r="BB837" s="137"/>
      <c r="BC837" s="137"/>
      <c r="BD837" s="137"/>
      <c r="BE837" s="137"/>
      <c r="BF837" s="137"/>
      <c r="BG837" s="137"/>
      <c r="BH837" s="137"/>
      <c r="BI837" s="137"/>
      <c r="BJ837" s="137"/>
      <c r="BL837" s="137"/>
      <c r="BM837" s="137"/>
      <c r="BN837" s="137"/>
      <c r="BO837" s="137"/>
      <c r="BP837" s="137"/>
      <c r="BQ837" s="137"/>
      <c r="BR837" s="137"/>
      <c r="BS837" s="137"/>
      <c r="BT837" s="137"/>
      <c r="BU837" s="137"/>
      <c r="BV837" s="137"/>
      <c r="BW837" s="137"/>
      <c r="BX837" s="137"/>
      <c r="BY837" s="137"/>
      <c r="BZ837" s="137"/>
      <c r="CA837" s="137"/>
      <c r="CB837" s="137"/>
      <c r="CC837" s="137"/>
    </row>
    <row r="838" spans="1:81" ht="15" customHeight="1" x14ac:dyDescent="0.35">
      <c r="A838" s="163"/>
      <c r="B838" s="137"/>
      <c r="C838" s="137"/>
      <c r="D838" s="137"/>
      <c r="E838" s="137"/>
      <c r="F838" s="137"/>
      <c r="G838" s="137"/>
      <c r="H838" s="137"/>
      <c r="I838" s="137"/>
      <c r="J838" s="137"/>
      <c r="K838" s="137"/>
      <c r="L838" s="192"/>
      <c r="M838" s="137"/>
      <c r="N838" s="137"/>
      <c r="O838" s="137"/>
      <c r="P838" s="137"/>
      <c r="Q838" s="137"/>
      <c r="R838" s="137"/>
      <c r="S838" s="137"/>
      <c r="T838" s="137"/>
      <c r="U838" s="137"/>
      <c r="V838" s="137"/>
      <c r="W838" s="137"/>
      <c r="X838" s="137"/>
      <c r="Y838" s="137"/>
      <c r="Z838" s="137"/>
      <c r="AA838" s="137"/>
      <c r="AB838" s="137"/>
      <c r="AC838" s="137"/>
      <c r="AD838" s="137"/>
      <c r="AE838" s="137"/>
      <c r="AF838" s="137"/>
      <c r="AG838" s="137"/>
      <c r="AH838" s="137"/>
      <c r="AI838" s="137"/>
      <c r="AK838" s="137"/>
      <c r="AL838" s="137"/>
      <c r="AN838" s="137"/>
      <c r="AO838" s="137"/>
      <c r="AQ838" s="137"/>
      <c r="AR838" s="137"/>
      <c r="AT838" s="137"/>
      <c r="AU838" s="137"/>
      <c r="AV838" s="137"/>
      <c r="AX838" s="137"/>
      <c r="AY838" s="137"/>
      <c r="AZ838" s="137"/>
      <c r="BA838" s="137"/>
      <c r="BB838" s="137"/>
      <c r="BC838" s="137"/>
      <c r="BD838" s="137"/>
      <c r="BE838" s="137"/>
      <c r="BF838" s="137"/>
      <c r="BG838" s="137"/>
      <c r="BH838" s="137"/>
      <c r="BI838" s="137"/>
      <c r="BJ838" s="137"/>
      <c r="BL838" s="137"/>
      <c r="BM838" s="137"/>
      <c r="BN838" s="137"/>
      <c r="BO838" s="137"/>
      <c r="BP838" s="137"/>
      <c r="BQ838" s="137"/>
      <c r="BR838" s="137"/>
      <c r="BS838" s="137"/>
      <c r="BT838" s="137"/>
      <c r="BU838" s="137"/>
      <c r="BV838" s="137"/>
      <c r="BW838" s="137"/>
      <c r="BX838" s="137"/>
      <c r="BY838" s="137"/>
      <c r="BZ838" s="137"/>
      <c r="CA838" s="137"/>
      <c r="CB838" s="137"/>
      <c r="CC838" s="137"/>
    </row>
    <row r="839" spans="1:81" ht="15" customHeight="1" x14ac:dyDescent="0.35">
      <c r="A839" s="163"/>
      <c r="B839" s="137"/>
      <c r="C839" s="137"/>
      <c r="D839" s="137"/>
      <c r="E839" s="137"/>
      <c r="F839" s="137"/>
      <c r="G839" s="137"/>
      <c r="H839" s="137"/>
      <c r="I839" s="137"/>
      <c r="J839" s="137"/>
      <c r="K839" s="137"/>
      <c r="L839" s="192"/>
      <c r="M839" s="137"/>
      <c r="N839" s="137"/>
      <c r="O839" s="137"/>
      <c r="P839" s="137"/>
      <c r="Q839" s="137"/>
      <c r="R839" s="137"/>
      <c r="S839" s="137"/>
      <c r="T839" s="137"/>
      <c r="U839" s="137"/>
      <c r="V839" s="137"/>
      <c r="W839" s="137"/>
      <c r="X839" s="137"/>
      <c r="Y839" s="137"/>
      <c r="Z839" s="137"/>
      <c r="AA839" s="137"/>
      <c r="AB839" s="137"/>
      <c r="AC839" s="137"/>
      <c r="AD839" s="137"/>
      <c r="AE839" s="137"/>
      <c r="AF839" s="137"/>
      <c r="AG839" s="137"/>
      <c r="AH839" s="137"/>
      <c r="AI839" s="137"/>
      <c r="AK839" s="137"/>
      <c r="AL839" s="137"/>
      <c r="AN839" s="137"/>
      <c r="AO839" s="137"/>
      <c r="AQ839" s="137"/>
      <c r="AR839" s="137"/>
      <c r="AT839" s="137"/>
      <c r="AU839" s="137"/>
      <c r="AV839" s="137"/>
      <c r="AX839" s="137"/>
      <c r="AY839" s="137"/>
      <c r="AZ839" s="137"/>
      <c r="BA839" s="137"/>
      <c r="BB839" s="137"/>
      <c r="BC839" s="137"/>
      <c r="BD839" s="137"/>
      <c r="BE839" s="137"/>
      <c r="BF839" s="137"/>
      <c r="BG839" s="137"/>
      <c r="BH839" s="137"/>
      <c r="BI839" s="137"/>
      <c r="BJ839" s="137"/>
      <c r="BL839" s="137"/>
      <c r="BM839" s="137"/>
      <c r="BN839" s="137"/>
      <c r="BO839" s="137"/>
      <c r="BP839" s="137"/>
      <c r="BQ839" s="137"/>
      <c r="BR839" s="137"/>
      <c r="BS839" s="137"/>
      <c r="BT839" s="137"/>
      <c r="BU839" s="137"/>
      <c r="BV839" s="137"/>
      <c r="BW839" s="137"/>
      <c r="BX839" s="137"/>
      <c r="BY839" s="137"/>
      <c r="BZ839" s="137"/>
      <c r="CA839" s="137"/>
      <c r="CB839" s="137"/>
      <c r="CC839" s="137"/>
    </row>
    <row r="840" spans="1:81" ht="15" customHeight="1" x14ac:dyDescent="0.35">
      <c r="A840" s="163"/>
      <c r="B840" s="137"/>
      <c r="C840" s="137"/>
      <c r="D840" s="137"/>
      <c r="E840" s="137"/>
      <c r="F840" s="137"/>
      <c r="G840" s="137"/>
      <c r="H840" s="137"/>
      <c r="I840" s="137"/>
      <c r="J840" s="137"/>
      <c r="K840" s="137"/>
      <c r="L840" s="192"/>
      <c r="M840" s="137"/>
      <c r="N840" s="137"/>
      <c r="O840" s="137"/>
      <c r="P840" s="137"/>
      <c r="Q840" s="137"/>
      <c r="R840" s="137"/>
      <c r="S840" s="137"/>
      <c r="T840" s="137"/>
      <c r="U840" s="137"/>
      <c r="V840" s="137"/>
      <c r="W840" s="137"/>
      <c r="X840" s="137"/>
      <c r="Y840" s="137"/>
      <c r="Z840" s="137"/>
      <c r="AA840" s="137"/>
      <c r="AB840" s="137"/>
      <c r="AC840" s="137"/>
      <c r="AD840" s="137"/>
      <c r="AE840" s="137"/>
      <c r="AF840" s="137"/>
      <c r="AG840" s="137"/>
      <c r="AH840" s="137"/>
      <c r="AI840" s="137"/>
      <c r="AK840" s="137"/>
      <c r="AL840" s="137"/>
      <c r="AN840" s="137"/>
      <c r="AO840" s="137"/>
      <c r="AQ840" s="137"/>
      <c r="AR840" s="137"/>
      <c r="AT840" s="137"/>
      <c r="AU840" s="137"/>
      <c r="AV840" s="137"/>
      <c r="AX840" s="137"/>
      <c r="AY840" s="137"/>
      <c r="AZ840" s="137"/>
      <c r="BA840" s="137"/>
      <c r="BB840" s="137"/>
      <c r="BC840" s="137"/>
      <c r="BD840" s="137"/>
      <c r="BE840" s="137"/>
      <c r="BF840" s="137"/>
      <c r="BG840" s="137"/>
      <c r="BH840" s="137"/>
      <c r="BI840" s="137"/>
      <c r="BJ840" s="137"/>
      <c r="BL840" s="137"/>
      <c r="BM840" s="137"/>
      <c r="BN840" s="137"/>
      <c r="BO840" s="137"/>
      <c r="BP840" s="137"/>
      <c r="BQ840" s="137"/>
      <c r="BR840" s="137"/>
      <c r="BS840" s="137"/>
      <c r="BT840" s="137"/>
      <c r="BU840" s="137"/>
      <c r="BV840" s="137"/>
      <c r="BW840" s="137"/>
      <c r="BX840" s="137"/>
      <c r="BY840" s="137"/>
      <c r="BZ840" s="137"/>
      <c r="CA840" s="137"/>
      <c r="CB840" s="137"/>
      <c r="CC840" s="137"/>
    </row>
    <row r="841" spans="1:81" ht="15" customHeight="1" x14ac:dyDescent="0.35">
      <c r="A841" s="163"/>
      <c r="B841" s="137"/>
      <c r="C841" s="137"/>
      <c r="D841" s="137"/>
      <c r="E841" s="137"/>
      <c r="F841" s="137"/>
      <c r="G841" s="137"/>
      <c r="H841" s="137"/>
      <c r="I841" s="137"/>
      <c r="J841" s="137"/>
      <c r="K841" s="137"/>
      <c r="L841" s="192"/>
      <c r="M841" s="137"/>
      <c r="N841" s="137"/>
      <c r="O841" s="137"/>
      <c r="P841" s="137"/>
      <c r="Q841" s="137"/>
      <c r="R841" s="137"/>
      <c r="S841" s="137"/>
      <c r="T841" s="137"/>
      <c r="U841" s="137"/>
      <c r="V841" s="137"/>
      <c r="W841" s="137"/>
      <c r="X841" s="137"/>
      <c r="Y841" s="137"/>
      <c r="Z841" s="137"/>
      <c r="AA841" s="137"/>
      <c r="AB841" s="137"/>
      <c r="AC841" s="137"/>
      <c r="AD841" s="137"/>
      <c r="AE841" s="137"/>
      <c r="AF841" s="137"/>
      <c r="AG841" s="137"/>
      <c r="AH841" s="137"/>
      <c r="AI841" s="137"/>
      <c r="AK841" s="137"/>
      <c r="AL841" s="137"/>
      <c r="AN841" s="137"/>
      <c r="AO841" s="137"/>
      <c r="AQ841" s="137"/>
      <c r="AR841" s="137"/>
      <c r="AT841" s="137"/>
      <c r="AU841" s="137"/>
      <c r="AV841" s="137"/>
      <c r="AX841" s="137"/>
      <c r="AY841" s="137"/>
      <c r="AZ841" s="137"/>
      <c r="BA841" s="137"/>
      <c r="BB841" s="137"/>
      <c r="BC841" s="137"/>
      <c r="BD841" s="137"/>
      <c r="BE841" s="137"/>
      <c r="BF841" s="137"/>
      <c r="BG841" s="137"/>
      <c r="BH841" s="137"/>
      <c r="BI841" s="137"/>
      <c r="BJ841" s="137"/>
      <c r="BL841" s="137"/>
      <c r="BM841" s="137"/>
      <c r="BN841" s="137"/>
      <c r="BO841" s="137"/>
      <c r="BP841" s="137"/>
      <c r="BQ841" s="137"/>
      <c r="BR841" s="137"/>
      <c r="BS841" s="137"/>
      <c r="BT841" s="137"/>
      <c r="BU841" s="137"/>
      <c r="BV841" s="137"/>
      <c r="BW841" s="137"/>
      <c r="BX841" s="137"/>
      <c r="BY841" s="137"/>
      <c r="BZ841" s="137"/>
      <c r="CA841" s="137"/>
      <c r="CB841" s="137"/>
      <c r="CC841" s="137"/>
    </row>
    <row r="842" spans="1:81" ht="15" customHeight="1" x14ac:dyDescent="0.35">
      <c r="A842" s="163"/>
      <c r="B842" s="137"/>
      <c r="C842" s="137"/>
      <c r="D842" s="137"/>
      <c r="E842" s="137"/>
      <c r="F842" s="137"/>
      <c r="G842" s="137"/>
      <c r="H842" s="137"/>
      <c r="I842" s="137"/>
      <c r="J842" s="137"/>
      <c r="K842" s="137"/>
      <c r="L842" s="192"/>
      <c r="M842" s="137"/>
      <c r="N842" s="137"/>
      <c r="O842" s="137"/>
      <c r="P842" s="137"/>
      <c r="Q842" s="137"/>
      <c r="R842" s="137"/>
      <c r="S842" s="137"/>
      <c r="T842" s="137"/>
      <c r="U842" s="137"/>
      <c r="V842" s="137"/>
      <c r="W842" s="137"/>
      <c r="X842" s="137"/>
      <c r="Y842" s="137"/>
      <c r="Z842" s="137"/>
      <c r="AA842" s="137"/>
      <c r="AB842" s="137"/>
      <c r="AC842" s="137"/>
      <c r="AD842" s="137"/>
      <c r="AE842" s="137"/>
      <c r="AF842" s="137"/>
      <c r="AG842" s="137"/>
      <c r="AH842" s="137"/>
      <c r="AI842" s="137"/>
      <c r="AK842" s="137"/>
      <c r="AL842" s="137"/>
      <c r="AN842" s="137"/>
      <c r="AO842" s="137"/>
      <c r="AQ842" s="137"/>
      <c r="AR842" s="137"/>
      <c r="AT842" s="137"/>
      <c r="AU842" s="137"/>
      <c r="AV842" s="137"/>
      <c r="AX842" s="137"/>
      <c r="AY842" s="137"/>
      <c r="AZ842" s="137"/>
      <c r="BA842" s="137"/>
      <c r="BB842" s="137"/>
      <c r="BC842" s="137"/>
      <c r="BD842" s="137"/>
      <c r="BE842" s="137"/>
      <c r="BF842" s="137"/>
      <c r="BG842" s="137"/>
      <c r="BH842" s="137"/>
      <c r="BI842" s="137"/>
      <c r="BJ842" s="137"/>
      <c r="BL842" s="137"/>
      <c r="BM842" s="137"/>
      <c r="BN842" s="137"/>
      <c r="BO842" s="137"/>
      <c r="BP842" s="137"/>
      <c r="BQ842" s="137"/>
      <c r="BR842" s="137"/>
      <c r="BS842" s="137"/>
      <c r="BT842" s="137"/>
      <c r="BU842" s="137"/>
      <c r="BV842" s="137"/>
      <c r="BW842" s="137"/>
      <c r="BX842" s="137"/>
      <c r="BY842" s="137"/>
      <c r="BZ842" s="137"/>
      <c r="CA842" s="137"/>
      <c r="CB842" s="137"/>
      <c r="CC842" s="137"/>
    </row>
    <row r="843" spans="1:81" ht="15" customHeight="1" x14ac:dyDescent="0.35">
      <c r="A843" s="163"/>
      <c r="B843" s="137"/>
      <c r="C843" s="137"/>
      <c r="D843" s="137"/>
      <c r="E843" s="137"/>
      <c r="F843" s="137"/>
      <c r="G843" s="137"/>
      <c r="H843" s="137"/>
      <c r="I843" s="137"/>
      <c r="J843" s="137"/>
      <c r="K843" s="137"/>
      <c r="L843" s="192"/>
      <c r="M843" s="137"/>
      <c r="N843" s="137"/>
      <c r="O843" s="137"/>
      <c r="P843" s="137"/>
      <c r="Q843" s="137"/>
      <c r="R843" s="137"/>
      <c r="S843" s="137"/>
      <c r="T843" s="137"/>
      <c r="U843" s="137"/>
      <c r="V843" s="137"/>
      <c r="W843" s="137"/>
      <c r="X843" s="137"/>
      <c r="Y843" s="137"/>
      <c r="Z843" s="137"/>
      <c r="AA843" s="137"/>
      <c r="AB843" s="137"/>
      <c r="AC843" s="137"/>
      <c r="AD843" s="137"/>
      <c r="AE843" s="137"/>
      <c r="AF843" s="137"/>
      <c r="AG843" s="137"/>
      <c r="AH843" s="137"/>
      <c r="AI843" s="137"/>
      <c r="AK843" s="137"/>
      <c r="AL843" s="137"/>
      <c r="AN843" s="137"/>
      <c r="AO843" s="137"/>
      <c r="AQ843" s="137"/>
      <c r="AR843" s="137"/>
      <c r="AT843" s="137"/>
      <c r="AU843" s="137"/>
      <c r="AV843" s="137"/>
      <c r="AX843" s="137"/>
      <c r="AY843" s="137"/>
      <c r="AZ843" s="137"/>
      <c r="BA843" s="137"/>
      <c r="BB843" s="137"/>
      <c r="BC843" s="137"/>
      <c r="BD843" s="137"/>
      <c r="BE843" s="137"/>
      <c r="BF843" s="137"/>
      <c r="BG843" s="137"/>
      <c r="BH843" s="137"/>
      <c r="BI843" s="137"/>
      <c r="BJ843" s="137"/>
      <c r="BL843" s="137"/>
      <c r="BM843" s="137"/>
      <c r="BN843" s="137"/>
      <c r="BO843" s="137"/>
      <c r="BP843" s="137"/>
      <c r="BQ843" s="137"/>
      <c r="BR843" s="137"/>
      <c r="BS843" s="137"/>
      <c r="BT843" s="137"/>
      <c r="BU843" s="137"/>
      <c r="BV843" s="137"/>
      <c r="BW843" s="137"/>
      <c r="BX843" s="137"/>
      <c r="BY843" s="137"/>
      <c r="BZ843" s="137"/>
      <c r="CA843" s="137"/>
      <c r="CB843" s="137"/>
      <c r="CC843" s="137"/>
    </row>
    <row r="844" spans="1:81" ht="15" customHeight="1" x14ac:dyDescent="0.35">
      <c r="A844" s="163"/>
      <c r="B844" s="137"/>
      <c r="C844" s="137"/>
      <c r="D844" s="137"/>
      <c r="E844" s="137"/>
      <c r="F844" s="137"/>
      <c r="G844" s="137"/>
      <c r="H844" s="137"/>
      <c r="I844" s="137"/>
      <c r="J844" s="137"/>
      <c r="K844" s="137"/>
      <c r="L844" s="192"/>
      <c r="M844" s="137"/>
      <c r="N844" s="137"/>
      <c r="O844" s="137"/>
      <c r="P844" s="137"/>
      <c r="Q844" s="137"/>
      <c r="R844" s="137"/>
      <c r="S844" s="137"/>
      <c r="T844" s="137"/>
      <c r="U844" s="137"/>
      <c r="V844" s="137"/>
      <c r="W844" s="137"/>
      <c r="X844" s="137"/>
      <c r="Y844" s="137"/>
      <c r="Z844" s="137"/>
      <c r="AA844" s="137"/>
      <c r="AB844" s="137"/>
      <c r="AC844" s="137"/>
      <c r="AD844" s="137"/>
      <c r="AE844" s="137"/>
      <c r="AF844" s="137"/>
      <c r="AG844" s="137"/>
      <c r="AH844" s="137"/>
      <c r="AI844" s="137"/>
      <c r="AK844" s="137"/>
      <c r="AL844" s="137"/>
      <c r="AN844" s="137"/>
      <c r="AO844" s="137"/>
      <c r="AQ844" s="137"/>
      <c r="AR844" s="137"/>
      <c r="AT844" s="137"/>
      <c r="AU844" s="137"/>
      <c r="AV844" s="137"/>
      <c r="AX844" s="137"/>
      <c r="AY844" s="137"/>
      <c r="AZ844" s="137"/>
      <c r="BA844" s="137"/>
      <c r="BB844" s="137"/>
      <c r="BC844" s="137"/>
      <c r="BD844" s="137"/>
      <c r="BE844" s="137"/>
      <c r="BF844" s="137"/>
      <c r="BG844" s="137"/>
      <c r="BH844" s="137"/>
      <c r="BI844" s="137"/>
      <c r="BJ844" s="137"/>
      <c r="BL844" s="137"/>
      <c r="BM844" s="137"/>
      <c r="BN844" s="137"/>
      <c r="BO844" s="137"/>
      <c r="BP844" s="137"/>
      <c r="BQ844" s="137"/>
      <c r="BR844" s="137"/>
      <c r="BS844" s="137"/>
      <c r="BT844" s="137"/>
      <c r="BU844" s="137"/>
      <c r="BV844" s="137"/>
      <c r="BW844" s="137"/>
      <c r="BX844" s="137"/>
      <c r="BY844" s="137"/>
      <c r="BZ844" s="137"/>
      <c r="CA844" s="137"/>
      <c r="CB844" s="137"/>
      <c r="CC844" s="137"/>
    </row>
    <row r="845" spans="1:81" ht="15" customHeight="1" x14ac:dyDescent="0.35">
      <c r="A845" s="163"/>
      <c r="B845" s="137"/>
      <c r="C845" s="137"/>
      <c r="D845" s="137"/>
      <c r="E845" s="137"/>
      <c r="F845" s="137"/>
      <c r="G845" s="137"/>
      <c r="H845" s="137"/>
      <c r="I845" s="137"/>
      <c r="J845" s="137"/>
      <c r="K845" s="137"/>
      <c r="L845" s="192"/>
      <c r="M845" s="137"/>
      <c r="N845" s="137"/>
      <c r="O845" s="137"/>
      <c r="P845" s="137"/>
      <c r="Q845" s="137"/>
      <c r="R845" s="137"/>
      <c r="S845" s="137"/>
      <c r="T845" s="137"/>
      <c r="U845" s="137"/>
      <c r="V845" s="137"/>
      <c r="W845" s="137"/>
      <c r="X845" s="137"/>
      <c r="Y845" s="137"/>
      <c r="Z845" s="137"/>
      <c r="AA845" s="137"/>
      <c r="AB845" s="137"/>
      <c r="AC845" s="137"/>
      <c r="AD845" s="137"/>
      <c r="AE845" s="137"/>
      <c r="AF845" s="137"/>
      <c r="AG845" s="137"/>
      <c r="AH845" s="137"/>
      <c r="AI845" s="137"/>
      <c r="AK845" s="137"/>
      <c r="AL845" s="137"/>
      <c r="AN845" s="137"/>
      <c r="AO845" s="137"/>
      <c r="AQ845" s="137"/>
      <c r="AR845" s="137"/>
      <c r="AT845" s="137"/>
      <c r="AU845" s="137"/>
      <c r="AV845" s="137"/>
      <c r="AX845" s="137"/>
      <c r="AY845" s="137"/>
      <c r="AZ845" s="137"/>
      <c r="BA845" s="137"/>
      <c r="BB845" s="137"/>
      <c r="BC845" s="137"/>
      <c r="BD845" s="137"/>
      <c r="BE845" s="137"/>
      <c r="BF845" s="137"/>
      <c r="BG845" s="137"/>
      <c r="BH845" s="137"/>
      <c r="BI845" s="137"/>
      <c r="BJ845" s="137"/>
      <c r="BL845" s="137"/>
      <c r="BM845" s="137"/>
      <c r="BN845" s="137"/>
      <c r="BO845" s="137"/>
      <c r="BP845" s="137"/>
      <c r="BQ845" s="137"/>
      <c r="BR845" s="137"/>
      <c r="BS845" s="137"/>
      <c r="BT845" s="137"/>
      <c r="BU845" s="137"/>
      <c r="BV845" s="137"/>
      <c r="BW845" s="137"/>
      <c r="BX845" s="137"/>
      <c r="BY845" s="137"/>
      <c r="BZ845" s="137"/>
      <c r="CA845" s="137"/>
      <c r="CB845" s="137"/>
      <c r="CC845" s="137"/>
    </row>
    <row r="846" spans="1:81" ht="15" customHeight="1" x14ac:dyDescent="0.35">
      <c r="A846" s="163"/>
      <c r="B846" s="137"/>
      <c r="C846" s="137"/>
      <c r="D846" s="137"/>
      <c r="E846" s="137"/>
      <c r="F846" s="137"/>
      <c r="G846" s="137"/>
      <c r="H846" s="137"/>
      <c r="I846" s="137"/>
      <c r="J846" s="137"/>
      <c r="K846" s="137"/>
      <c r="L846" s="192"/>
      <c r="M846" s="137"/>
      <c r="N846" s="137"/>
      <c r="O846" s="137"/>
      <c r="P846" s="137"/>
      <c r="Q846" s="137"/>
      <c r="R846" s="137"/>
      <c r="S846" s="137"/>
      <c r="T846" s="137"/>
      <c r="U846" s="137"/>
      <c r="V846" s="137"/>
      <c r="W846" s="137"/>
      <c r="X846" s="137"/>
      <c r="Y846" s="137"/>
      <c r="Z846" s="137"/>
      <c r="AA846" s="137"/>
      <c r="AB846" s="137"/>
      <c r="AC846" s="137"/>
      <c r="AD846" s="137"/>
      <c r="AE846" s="137"/>
      <c r="AF846" s="137"/>
      <c r="AG846" s="137"/>
      <c r="AH846" s="137"/>
      <c r="AI846" s="137"/>
      <c r="AK846" s="137"/>
      <c r="AL846" s="137"/>
      <c r="AN846" s="137"/>
      <c r="AO846" s="137"/>
      <c r="AQ846" s="137"/>
      <c r="AR846" s="137"/>
      <c r="AT846" s="137"/>
      <c r="AU846" s="137"/>
      <c r="AV846" s="137"/>
      <c r="AX846" s="137"/>
      <c r="AY846" s="137"/>
      <c r="AZ846" s="137"/>
      <c r="BA846" s="137"/>
      <c r="BB846" s="137"/>
      <c r="BC846" s="137"/>
      <c r="BD846" s="137"/>
      <c r="BE846" s="137"/>
      <c r="BF846" s="137"/>
      <c r="BG846" s="137"/>
      <c r="BH846" s="137"/>
      <c r="BI846" s="137"/>
      <c r="BJ846" s="137"/>
      <c r="BL846" s="137"/>
      <c r="BM846" s="137"/>
      <c r="BN846" s="137"/>
      <c r="BO846" s="137"/>
      <c r="BP846" s="137"/>
      <c r="BQ846" s="137"/>
      <c r="BR846" s="137"/>
      <c r="BS846" s="137"/>
      <c r="BT846" s="137"/>
      <c r="BU846" s="137"/>
      <c r="BV846" s="137"/>
      <c r="BW846" s="137"/>
      <c r="BX846" s="137"/>
      <c r="BY846" s="137"/>
      <c r="BZ846" s="137"/>
      <c r="CA846" s="137"/>
      <c r="CB846" s="137"/>
      <c r="CC846" s="137"/>
    </row>
    <row r="847" spans="1:81" ht="15" customHeight="1" x14ac:dyDescent="0.35">
      <c r="A847" s="163"/>
      <c r="B847" s="137"/>
      <c r="C847" s="137"/>
      <c r="D847" s="137"/>
      <c r="E847" s="137"/>
      <c r="F847" s="137"/>
      <c r="G847" s="137"/>
      <c r="H847" s="137"/>
      <c r="I847" s="137"/>
      <c r="J847" s="137"/>
      <c r="K847" s="137"/>
      <c r="L847" s="192"/>
      <c r="M847" s="137"/>
      <c r="N847" s="137"/>
      <c r="O847" s="137"/>
      <c r="P847" s="137"/>
      <c r="Q847" s="137"/>
      <c r="R847" s="137"/>
      <c r="S847" s="137"/>
      <c r="T847" s="137"/>
      <c r="U847" s="137"/>
      <c r="V847" s="137"/>
      <c r="W847" s="137"/>
      <c r="X847" s="137"/>
      <c r="Y847" s="137"/>
      <c r="Z847" s="137"/>
      <c r="AA847" s="137"/>
      <c r="AB847" s="137"/>
      <c r="AC847" s="137"/>
      <c r="AD847" s="137"/>
      <c r="AE847" s="137"/>
      <c r="AF847" s="137"/>
      <c r="AG847" s="137"/>
      <c r="AH847" s="137"/>
      <c r="AI847" s="137"/>
      <c r="AK847" s="137"/>
      <c r="AL847" s="137"/>
      <c r="AN847" s="137"/>
      <c r="AO847" s="137"/>
      <c r="AQ847" s="137"/>
      <c r="AR847" s="137"/>
      <c r="AT847" s="137"/>
      <c r="AU847" s="137"/>
      <c r="AV847" s="137"/>
      <c r="AX847" s="137"/>
      <c r="AY847" s="137"/>
      <c r="AZ847" s="137"/>
      <c r="BA847" s="137"/>
      <c r="BB847" s="137"/>
      <c r="BC847" s="137"/>
      <c r="BD847" s="137"/>
      <c r="BE847" s="137"/>
      <c r="BF847" s="137"/>
      <c r="BG847" s="137"/>
      <c r="BH847" s="137"/>
      <c r="BI847" s="137"/>
      <c r="BJ847" s="137"/>
      <c r="BL847" s="137"/>
      <c r="BM847" s="137"/>
      <c r="BN847" s="137"/>
      <c r="BO847" s="137"/>
      <c r="BP847" s="137"/>
      <c r="BQ847" s="137"/>
      <c r="BR847" s="137"/>
      <c r="BS847" s="137"/>
      <c r="BT847" s="137"/>
      <c r="BU847" s="137"/>
      <c r="BV847" s="137"/>
      <c r="BW847" s="137"/>
      <c r="BX847" s="137"/>
      <c r="BY847" s="137"/>
      <c r="BZ847" s="137"/>
      <c r="CA847" s="137"/>
      <c r="CB847" s="137"/>
      <c r="CC847" s="137"/>
    </row>
    <row r="848" spans="1:81" ht="15" customHeight="1" x14ac:dyDescent="0.35">
      <c r="A848" s="163"/>
      <c r="B848" s="137"/>
      <c r="C848" s="137"/>
      <c r="D848" s="137"/>
      <c r="E848" s="137"/>
      <c r="F848" s="137"/>
      <c r="G848" s="137"/>
      <c r="H848" s="137"/>
      <c r="I848" s="137"/>
      <c r="J848" s="137"/>
      <c r="K848" s="137"/>
      <c r="L848" s="192"/>
      <c r="M848" s="137"/>
      <c r="N848" s="137"/>
      <c r="O848" s="137"/>
      <c r="P848" s="137"/>
      <c r="Q848" s="137"/>
      <c r="R848" s="137"/>
      <c r="S848" s="137"/>
      <c r="T848" s="137"/>
      <c r="U848" s="137"/>
      <c r="V848" s="137"/>
      <c r="W848" s="137"/>
      <c r="X848" s="137"/>
      <c r="Y848" s="137"/>
      <c r="Z848" s="137"/>
      <c r="AA848" s="137"/>
      <c r="AB848" s="137"/>
      <c r="AC848" s="137"/>
      <c r="AD848" s="137"/>
      <c r="AE848" s="137"/>
      <c r="AF848" s="137"/>
      <c r="AG848" s="137"/>
      <c r="AH848" s="137"/>
      <c r="AI848" s="137"/>
      <c r="AK848" s="137"/>
      <c r="AL848" s="137"/>
      <c r="AN848" s="137"/>
      <c r="AO848" s="137"/>
      <c r="AQ848" s="137"/>
      <c r="AR848" s="137"/>
      <c r="AT848" s="137"/>
      <c r="AU848" s="137"/>
      <c r="AV848" s="137"/>
      <c r="AX848" s="137"/>
      <c r="AY848" s="137"/>
      <c r="AZ848" s="137"/>
      <c r="BA848" s="137"/>
      <c r="BB848" s="137"/>
      <c r="BC848" s="137"/>
      <c r="BD848" s="137"/>
      <c r="BE848" s="137"/>
      <c r="BF848" s="137"/>
      <c r="BG848" s="137"/>
      <c r="BH848" s="137"/>
      <c r="BI848" s="137"/>
      <c r="BJ848" s="137"/>
      <c r="BL848" s="137"/>
      <c r="BM848" s="137"/>
      <c r="BN848" s="137"/>
      <c r="BO848" s="137"/>
      <c r="BP848" s="137"/>
      <c r="BQ848" s="137"/>
      <c r="BR848" s="137"/>
      <c r="BS848" s="137"/>
      <c r="BT848" s="137"/>
      <c r="BU848" s="137"/>
      <c r="BV848" s="137"/>
      <c r="BW848" s="137"/>
      <c r="BX848" s="137"/>
      <c r="BY848" s="137"/>
      <c r="BZ848" s="137"/>
      <c r="CA848" s="137"/>
      <c r="CB848" s="137"/>
      <c r="CC848" s="137"/>
    </row>
    <row r="849" spans="1:81" ht="15" customHeight="1" x14ac:dyDescent="0.35">
      <c r="A849" s="163"/>
      <c r="B849" s="137"/>
      <c r="C849" s="137"/>
      <c r="D849" s="137"/>
      <c r="E849" s="137"/>
      <c r="F849" s="137"/>
      <c r="G849" s="137"/>
      <c r="H849" s="137"/>
      <c r="I849" s="137"/>
      <c r="J849" s="137"/>
      <c r="K849" s="137"/>
      <c r="L849" s="192"/>
      <c r="M849" s="137"/>
      <c r="N849" s="137"/>
      <c r="O849" s="137"/>
      <c r="P849" s="137"/>
      <c r="Q849" s="137"/>
      <c r="R849" s="137"/>
      <c r="S849" s="137"/>
      <c r="T849" s="137"/>
      <c r="U849" s="137"/>
      <c r="V849" s="137"/>
      <c r="W849" s="137"/>
      <c r="X849" s="137"/>
      <c r="Y849" s="137"/>
      <c r="Z849" s="137"/>
      <c r="AA849" s="137"/>
      <c r="AB849" s="137"/>
      <c r="AC849" s="137"/>
      <c r="AD849" s="137"/>
      <c r="AE849" s="137"/>
      <c r="AF849" s="137"/>
      <c r="AG849" s="137"/>
      <c r="AH849" s="137"/>
      <c r="AI849" s="137"/>
      <c r="AK849" s="137"/>
      <c r="AL849" s="137"/>
      <c r="AN849" s="137"/>
      <c r="AO849" s="137"/>
      <c r="AQ849" s="137"/>
      <c r="AR849" s="137"/>
      <c r="AT849" s="137"/>
      <c r="AU849" s="137"/>
      <c r="AV849" s="137"/>
      <c r="AX849" s="137"/>
      <c r="AY849" s="137"/>
      <c r="AZ849" s="137"/>
      <c r="BA849" s="137"/>
      <c r="BB849" s="137"/>
      <c r="BC849" s="137"/>
      <c r="BD849" s="137"/>
      <c r="BE849" s="137"/>
      <c r="BF849" s="137"/>
      <c r="BG849" s="137"/>
      <c r="BH849" s="137"/>
      <c r="BI849" s="137"/>
      <c r="BJ849" s="137"/>
      <c r="BL849" s="137"/>
      <c r="BM849" s="137"/>
      <c r="BN849" s="137"/>
      <c r="BO849" s="137"/>
      <c r="BP849" s="137"/>
      <c r="BQ849" s="137"/>
      <c r="BR849" s="137"/>
      <c r="BS849" s="137"/>
      <c r="BT849" s="137"/>
      <c r="BU849" s="137"/>
      <c r="BV849" s="137"/>
      <c r="BW849" s="137"/>
      <c r="BX849" s="137"/>
      <c r="BY849" s="137"/>
      <c r="BZ849" s="137"/>
      <c r="CA849" s="137"/>
      <c r="CB849" s="137"/>
      <c r="CC849" s="137"/>
    </row>
    <row r="850" spans="1:81" ht="15" customHeight="1" x14ac:dyDescent="0.35">
      <c r="A850" s="163"/>
      <c r="B850" s="137"/>
      <c r="C850" s="137"/>
      <c r="D850" s="137"/>
      <c r="E850" s="137"/>
      <c r="F850" s="137"/>
      <c r="G850" s="137"/>
      <c r="H850" s="137"/>
      <c r="I850" s="137"/>
      <c r="J850" s="137"/>
      <c r="K850" s="137"/>
      <c r="L850" s="192"/>
      <c r="M850" s="137"/>
      <c r="N850" s="137"/>
      <c r="O850" s="137"/>
      <c r="P850" s="137"/>
      <c r="Q850" s="137"/>
      <c r="R850" s="137"/>
      <c r="S850" s="137"/>
      <c r="T850" s="137"/>
      <c r="U850" s="137"/>
      <c r="V850" s="137"/>
      <c r="W850" s="137"/>
      <c r="X850" s="137"/>
      <c r="Y850" s="137"/>
      <c r="Z850" s="137"/>
      <c r="AA850" s="137"/>
      <c r="AB850" s="137"/>
      <c r="AC850" s="137"/>
      <c r="AD850" s="137"/>
      <c r="AE850" s="137"/>
      <c r="AF850" s="137"/>
      <c r="AG850" s="137"/>
      <c r="AH850" s="137"/>
      <c r="AI850" s="137"/>
      <c r="AK850" s="137"/>
      <c r="AL850" s="137"/>
      <c r="AN850" s="137"/>
      <c r="AO850" s="137"/>
      <c r="AQ850" s="137"/>
      <c r="AR850" s="137"/>
      <c r="AT850" s="137"/>
      <c r="AU850" s="137"/>
      <c r="AV850" s="137"/>
      <c r="AX850" s="137"/>
      <c r="AY850" s="137"/>
      <c r="AZ850" s="137"/>
      <c r="BA850" s="137"/>
      <c r="BB850" s="137"/>
      <c r="BC850" s="137"/>
      <c r="BD850" s="137"/>
      <c r="BE850" s="137"/>
      <c r="BF850" s="137"/>
      <c r="BG850" s="137"/>
      <c r="BH850" s="137"/>
      <c r="BI850" s="137"/>
      <c r="BJ850" s="137"/>
      <c r="BL850" s="137"/>
      <c r="BM850" s="137"/>
      <c r="BN850" s="137"/>
      <c r="BO850" s="137"/>
      <c r="BP850" s="137"/>
      <c r="BQ850" s="137"/>
      <c r="BR850" s="137"/>
      <c r="BS850" s="137"/>
      <c r="BT850" s="137"/>
      <c r="BU850" s="137"/>
      <c r="BV850" s="137"/>
      <c r="BW850" s="137"/>
      <c r="BX850" s="137"/>
      <c r="BY850" s="137"/>
      <c r="BZ850" s="137"/>
      <c r="CA850" s="137"/>
      <c r="CB850" s="137"/>
      <c r="CC850" s="137"/>
    </row>
    <row r="851" spans="1:81" ht="15" customHeight="1" x14ac:dyDescent="0.35">
      <c r="A851" s="163"/>
      <c r="B851" s="137"/>
      <c r="C851" s="137"/>
      <c r="D851" s="137"/>
      <c r="E851" s="137"/>
      <c r="F851" s="137"/>
      <c r="G851" s="137"/>
      <c r="H851" s="137"/>
      <c r="I851" s="137"/>
      <c r="J851" s="137"/>
      <c r="K851" s="137"/>
      <c r="L851" s="192"/>
      <c r="M851" s="137"/>
      <c r="N851" s="137"/>
      <c r="O851" s="137"/>
      <c r="P851" s="137"/>
      <c r="Q851" s="137"/>
      <c r="R851" s="137"/>
      <c r="S851" s="137"/>
      <c r="T851" s="137"/>
      <c r="U851" s="137"/>
      <c r="V851" s="137"/>
      <c r="W851" s="137"/>
      <c r="X851" s="137"/>
      <c r="Y851" s="137"/>
      <c r="Z851" s="137"/>
      <c r="AA851" s="137"/>
      <c r="AB851" s="137"/>
      <c r="AC851" s="137"/>
      <c r="AD851" s="137"/>
      <c r="AE851" s="137"/>
      <c r="AF851" s="137"/>
      <c r="AG851" s="137"/>
      <c r="AH851" s="137"/>
      <c r="AI851" s="137"/>
      <c r="AK851" s="137"/>
      <c r="AL851" s="137"/>
      <c r="AN851" s="137"/>
      <c r="AO851" s="137"/>
      <c r="AQ851" s="137"/>
      <c r="AR851" s="137"/>
      <c r="AT851" s="137"/>
      <c r="AU851" s="137"/>
      <c r="AV851" s="137"/>
      <c r="AX851" s="137"/>
      <c r="AY851" s="137"/>
      <c r="AZ851" s="137"/>
      <c r="BA851" s="137"/>
      <c r="BB851" s="137"/>
      <c r="BC851" s="137"/>
      <c r="BD851" s="137"/>
      <c r="BE851" s="137"/>
      <c r="BF851" s="137"/>
      <c r="BG851" s="137"/>
      <c r="BH851" s="137"/>
      <c r="BI851" s="137"/>
      <c r="BJ851" s="137"/>
      <c r="BL851" s="137"/>
      <c r="BM851" s="137"/>
      <c r="BN851" s="137"/>
      <c r="BO851" s="137"/>
      <c r="BP851" s="137"/>
      <c r="BQ851" s="137"/>
      <c r="BR851" s="137"/>
      <c r="BS851" s="137"/>
      <c r="BT851" s="137"/>
      <c r="BU851" s="137"/>
      <c r="BV851" s="137"/>
      <c r="BW851" s="137"/>
      <c r="BX851" s="137"/>
      <c r="BY851" s="137"/>
      <c r="BZ851" s="137"/>
      <c r="CA851" s="137"/>
      <c r="CB851" s="137"/>
      <c r="CC851" s="137"/>
    </row>
    <row r="852" spans="1:81" ht="15" customHeight="1" x14ac:dyDescent="0.35">
      <c r="A852" s="163"/>
      <c r="B852" s="137"/>
      <c r="C852" s="137"/>
      <c r="D852" s="137"/>
      <c r="E852" s="137"/>
      <c r="F852" s="137"/>
      <c r="G852" s="137"/>
      <c r="H852" s="137"/>
      <c r="I852" s="137"/>
      <c r="J852" s="137"/>
      <c r="K852" s="137"/>
      <c r="L852" s="192"/>
      <c r="M852" s="137"/>
      <c r="N852" s="137"/>
      <c r="O852" s="137"/>
      <c r="P852" s="137"/>
      <c r="Q852" s="137"/>
      <c r="R852" s="137"/>
      <c r="S852" s="137"/>
      <c r="T852" s="137"/>
      <c r="U852" s="137"/>
      <c r="V852" s="137"/>
      <c r="W852" s="137"/>
      <c r="X852" s="137"/>
      <c r="Y852" s="137"/>
      <c r="Z852" s="137"/>
      <c r="AA852" s="137"/>
      <c r="AB852" s="137"/>
      <c r="AC852" s="137"/>
      <c r="AD852" s="137"/>
      <c r="AE852" s="137"/>
      <c r="AF852" s="137"/>
      <c r="AG852" s="137"/>
      <c r="AH852" s="137"/>
      <c r="AI852" s="137"/>
      <c r="AK852" s="137"/>
      <c r="AL852" s="137"/>
      <c r="AN852" s="137"/>
      <c r="AO852" s="137"/>
      <c r="AQ852" s="137"/>
      <c r="AR852" s="137"/>
      <c r="AT852" s="137"/>
      <c r="AU852" s="137"/>
      <c r="AV852" s="137"/>
      <c r="AX852" s="137"/>
      <c r="AY852" s="137"/>
      <c r="AZ852" s="137"/>
      <c r="BA852" s="137"/>
      <c r="BB852" s="137"/>
      <c r="BC852" s="137"/>
      <c r="BD852" s="137"/>
      <c r="BE852" s="137"/>
      <c r="BF852" s="137"/>
      <c r="BG852" s="137"/>
      <c r="BH852" s="137"/>
      <c r="BI852" s="137"/>
      <c r="BJ852" s="137"/>
      <c r="BL852" s="137"/>
      <c r="BM852" s="137"/>
      <c r="BN852" s="137"/>
      <c r="BO852" s="137"/>
      <c r="BP852" s="137"/>
      <c r="BQ852" s="137"/>
      <c r="BR852" s="137"/>
      <c r="BS852" s="137"/>
      <c r="BT852" s="137"/>
      <c r="BU852" s="137"/>
      <c r="BV852" s="137"/>
      <c r="BW852" s="137"/>
      <c r="BX852" s="137"/>
      <c r="BY852" s="137"/>
      <c r="BZ852" s="137"/>
      <c r="CA852" s="137"/>
      <c r="CB852" s="137"/>
      <c r="CC852" s="137"/>
    </row>
    <row r="853" spans="1:81" ht="15" customHeight="1" x14ac:dyDescent="0.35">
      <c r="A853" s="163"/>
      <c r="B853" s="137"/>
      <c r="C853" s="137"/>
      <c r="D853" s="137"/>
      <c r="E853" s="137"/>
      <c r="F853" s="137"/>
      <c r="G853" s="137"/>
      <c r="H853" s="137"/>
      <c r="I853" s="137"/>
      <c r="J853" s="137"/>
      <c r="K853" s="137"/>
      <c r="L853" s="192"/>
      <c r="M853" s="137"/>
      <c r="N853" s="137"/>
      <c r="O853" s="137"/>
      <c r="P853" s="137"/>
      <c r="Q853" s="137"/>
      <c r="R853" s="137"/>
      <c r="S853" s="137"/>
      <c r="T853" s="137"/>
      <c r="U853" s="137"/>
      <c r="V853" s="137"/>
      <c r="W853" s="137"/>
      <c r="X853" s="137"/>
      <c r="Y853" s="137"/>
      <c r="Z853" s="137"/>
      <c r="AA853" s="137"/>
      <c r="AB853" s="137"/>
      <c r="AC853" s="137"/>
      <c r="AD853" s="137"/>
      <c r="AE853" s="137"/>
      <c r="AF853" s="137"/>
      <c r="AG853" s="137"/>
      <c r="AH853" s="137"/>
      <c r="AI853" s="137"/>
      <c r="AK853" s="137"/>
      <c r="AL853" s="137"/>
      <c r="AN853" s="137"/>
      <c r="AO853" s="137"/>
      <c r="AQ853" s="137"/>
      <c r="AR853" s="137"/>
      <c r="AT853" s="137"/>
      <c r="AU853" s="137"/>
      <c r="AV853" s="137"/>
      <c r="AX853" s="137"/>
      <c r="AY853" s="137"/>
      <c r="AZ853" s="137"/>
      <c r="BA853" s="137"/>
      <c r="BB853" s="137"/>
      <c r="BC853" s="137"/>
      <c r="BD853" s="137"/>
      <c r="BE853" s="137"/>
      <c r="BF853" s="137"/>
      <c r="BG853" s="137"/>
      <c r="BH853" s="137"/>
      <c r="BI853" s="137"/>
      <c r="BJ853" s="137"/>
      <c r="BL853" s="137"/>
      <c r="BM853" s="137"/>
      <c r="BN853" s="137"/>
      <c r="BO853" s="137"/>
      <c r="BP853" s="137"/>
      <c r="BQ853" s="137"/>
      <c r="BR853" s="137"/>
      <c r="BS853" s="137"/>
      <c r="BT853" s="137"/>
      <c r="BU853" s="137"/>
      <c r="BV853" s="137"/>
      <c r="BW853" s="137"/>
      <c r="BX853" s="137"/>
      <c r="BY853" s="137"/>
      <c r="BZ853" s="137"/>
      <c r="CA853" s="137"/>
      <c r="CB853" s="137"/>
      <c r="CC853" s="137"/>
    </row>
    <row r="854" spans="1:81" ht="15" customHeight="1" x14ac:dyDescent="0.35">
      <c r="A854" s="163"/>
      <c r="B854" s="137"/>
      <c r="C854" s="137"/>
      <c r="D854" s="137"/>
      <c r="E854" s="137"/>
      <c r="F854" s="137"/>
      <c r="G854" s="137"/>
      <c r="H854" s="137"/>
      <c r="I854" s="137"/>
      <c r="J854" s="137"/>
      <c r="K854" s="137"/>
      <c r="L854" s="192"/>
      <c r="M854" s="137"/>
      <c r="N854" s="137"/>
      <c r="O854" s="137"/>
      <c r="P854" s="137"/>
      <c r="Q854" s="137"/>
      <c r="R854" s="137"/>
      <c r="S854" s="137"/>
      <c r="T854" s="137"/>
      <c r="U854" s="137"/>
      <c r="V854" s="137"/>
      <c r="W854" s="137"/>
      <c r="X854" s="137"/>
      <c r="Y854" s="137"/>
      <c r="Z854" s="137"/>
      <c r="AA854" s="137"/>
      <c r="AB854" s="137"/>
      <c r="AC854" s="137"/>
      <c r="AD854" s="137"/>
      <c r="AE854" s="137"/>
      <c r="AF854" s="137"/>
      <c r="AG854" s="137"/>
      <c r="AH854" s="137"/>
      <c r="AI854" s="137"/>
      <c r="AK854" s="137"/>
      <c r="AL854" s="137"/>
      <c r="AN854" s="137"/>
      <c r="AO854" s="137"/>
      <c r="AQ854" s="137"/>
      <c r="AR854" s="137"/>
      <c r="AT854" s="137"/>
      <c r="AU854" s="137"/>
      <c r="AV854" s="137"/>
      <c r="AX854" s="137"/>
      <c r="AY854" s="137"/>
      <c r="AZ854" s="137"/>
      <c r="BA854" s="137"/>
      <c r="BB854" s="137"/>
      <c r="BC854" s="137"/>
      <c r="BD854" s="137"/>
      <c r="BE854" s="137"/>
      <c r="BF854" s="137"/>
      <c r="BG854" s="137"/>
      <c r="BH854" s="137"/>
      <c r="BI854" s="137"/>
      <c r="BJ854" s="137"/>
      <c r="BL854" s="137"/>
      <c r="BM854" s="137"/>
      <c r="BN854" s="137"/>
      <c r="BO854" s="137"/>
      <c r="BP854" s="137"/>
      <c r="BQ854" s="137"/>
      <c r="BR854" s="137"/>
      <c r="BS854" s="137"/>
      <c r="BT854" s="137"/>
      <c r="BU854" s="137"/>
      <c r="BV854" s="137"/>
      <c r="BW854" s="137"/>
      <c r="BX854" s="137"/>
      <c r="BY854" s="137"/>
      <c r="BZ854" s="137"/>
      <c r="CA854" s="137"/>
      <c r="CB854" s="137"/>
      <c r="CC854" s="137"/>
    </row>
    <row r="855" spans="1:81" ht="15" customHeight="1" x14ac:dyDescent="0.35">
      <c r="A855" s="163"/>
      <c r="B855" s="137"/>
      <c r="C855" s="137"/>
      <c r="D855" s="137"/>
      <c r="E855" s="137"/>
      <c r="F855" s="137"/>
      <c r="G855" s="137"/>
      <c r="H855" s="137"/>
      <c r="I855" s="137"/>
      <c r="J855" s="137"/>
      <c r="K855" s="137"/>
      <c r="L855" s="192"/>
      <c r="M855" s="137"/>
      <c r="N855" s="137"/>
      <c r="O855" s="137"/>
      <c r="P855" s="137"/>
      <c r="Q855" s="137"/>
      <c r="R855" s="137"/>
      <c r="S855" s="137"/>
      <c r="T855" s="137"/>
      <c r="U855" s="137"/>
      <c r="V855" s="137"/>
      <c r="W855" s="137"/>
      <c r="X855" s="137"/>
      <c r="Y855" s="137"/>
      <c r="Z855" s="137"/>
      <c r="AA855" s="137"/>
      <c r="AB855" s="137"/>
      <c r="AC855" s="137"/>
      <c r="AD855" s="137"/>
      <c r="AE855" s="137"/>
      <c r="AF855" s="137"/>
      <c r="AG855" s="137"/>
      <c r="AH855" s="137"/>
      <c r="AI855" s="137"/>
      <c r="AK855" s="137"/>
      <c r="AL855" s="137"/>
      <c r="AN855" s="137"/>
      <c r="AO855" s="137"/>
      <c r="AQ855" s="137"/>
      <c r="AR855" s="137"/>
      <c r="AT855" s="137"/>
      <c r="AU855" s="137"/>
      <c r="AV855" s="137"/>
      <c r="AX855" s="137"/>
      <c r="AY855" s="137"/>
      <c r="AZ855" s="137"/>
      <c r="BA855" s="137"/>
      <c r="BB855" s="137"/>
      <c r="BC855" s="137"/>
      <c r="BD855" s="137"/>
      <c r="BE855" s="137"/>
      <c r="BF855" s="137"/>
      <c r="BG855" s="137"/>
      <c r="BH855" s="137"/>
      <c r="BI855" s="137"/>
      <c r="BJ855" s="137"/>
      <c r="BL855" s="137"/>
      <c r="BM855" s="137"/>
      <c r="BN855" s="137"/>
      <c r="BO855" s="137"/>
      <c r="BP855" s="137"/>
      <c r="BQ855" s="137"/>
      <c r="BR855" s="137"/>
      <c r="BS855" s="137"/>
      <c r="BT855" s="137"/>
      <c r="BU855" s="137"/>
      <c r="BV855" s="137"/>
      <c r="BW855" s="137"/>
      <c r="BX855" s="137"/>
      <c r="BY855" s="137"/>
      <c r="BZ855" s="137"/>
      <c r="CA855" s="137"/>
      <c r="CB855" s="137"/>
      <c r="CC855" s="137"/>
    </row>
    <row r="856" spans="1:81" ht="15" customHeight="1" x14ac:dyDescent="0.35">
      <c r="A856" s="163"/>
      <c r="B856" s="137"/>
      <c r="C856" s="137"/>
      <c r="D856" s="137"/>
      <c r="E856" s="137"/>
      <c r="F856" s="137"/>
      <c r="G856" s="137"/>
      <c r="H856" s="137"/>
      <c r="I856" s="137"/>
      <c r="J856" s="137"/>
      <c r="K856" s="137"/>
      <c r="L856" s="192"/>
      <c r="M856" s="137"/>
      <c r="N856" s="137"/>
      <c r="O856" s="137"/>
      <c r="P856" s="137"/>
      <c r="Q856" s="137"/>
      <c r="R856" s="137"/>
      <c r="S856" s="137"/>
      <c r="T856" s="137"/>
      <c r="U856" s="137"/>
      <c r="V856" s="137"/>
      <c r="W856" s="137"/>
      <c r="X856" s="137"/>
      <c r="Y856" s="137"/>
      <c r="Z856" s="137"/>
      <c r="AA856" s="137"/>
      <c r="AB856" s="137"/>
      <c r="AC856" s="137"/>
      <c r="AD856" s="137"/>
      <c r="AE856" s="137"/>
      <c r="AF856" s="137"/>
      <c r="AG856" s="137"/>
      <c r="AH856" s="137"/>
      <c r="AI856" s="137"/>
      <c r="AK856" s="137"/>
      <c r="AL856" s="137"/>
      <c r="AN856" s="137"/>
      <c r="AO856" s="137"/>
      <c r="AQ856" s="137"/>
      <c r="AR856" s="137"/>
      <c r="AT856" s="137"/>
      <c r="AU856" s="137"/>
      <c r="AV856" s="137"/>
      <c r="AX856" s="137"/>
      <c r="AY856" s="137"/>
      <c r="AZ856" s="137"/>
      <c r="BA856" s="137"/>
      <c r="BB856" s="137"/>
      <c r="BC856" s="137"/>
      <c r="BD856" s="137"/>
      <c r="BE856" s="137"/>
      <c r="BF856" s="137"/>
      <c r="BG856" s="137"/>
      <c r="BH856" s="137"/>
      <c r="BI856" s="137"/>
      <c r="BJ856" s="137"/>
      <c r="BL856" s="137"/>
      <c r="BM856" s="137"/>
      <c r="BN856" s="137"/>
      <c r="BO856" s="137"/>
      <c r="BP856" s="137"/>
      <c r="BQ856" s="137"/>
      <c r="BR856" s="137"/>
      <c r="BS856" s="137"/>
      <c r="BT856" s="137"/>
      <c r="BU856" s="137"/>
      <c r="BV856" s="137"/>
      <c r="BW856" s="137"/>
      <c r="BX856" s="137"/>
      <c r="BY856" s="137"/>
      <c r="BZ856" s="137"/>
      <c r="CA856" s="137"/>
      <c r="CB856" s="137"/>
      <c r="CC856" s="137"/>
    </row>
    <row r="857" spans="1:81" ht="15" customHeight="1" x14ac:dyDescent="0.35">
      <c r="A857" s="163"/>
      <c r="B857" s="137"/>
      <c r="C857" s="137"/>
      <c r="D857" s="137"/>
      <c r="E857" s="137"/>
      <c r="F857" s="137"/>
      <c r="G857" s="137"/>
      <c r="H857" s="137"/>
      <c r="I857" s="137"/>
      <c r="J857" s="137"/>
      <c r="K857" s="137"/>
      <c r="L857" s="192"/>
      <c r="M857" s="137"/>
      <c r="N857" s="137"/>
      <c r="O857" s="137"/>
      <c r="P857" s="137"/>
      <c r="Q857" s="137"/>
      <c r="R857" s="137"/>
      <c r="S857" s="137"/>
      <c r="T857" s="137"/>
      <c r="U857" s="137"/>
      <c r="V857" s="137"/>
      <c r="W857" s="137"/>
      <c r="X857" s="137"/>
      <c r="Y857" s="137"/>
      <c r="Z857" s="137"/>
      <c r="AA857" s="137"/>
      <c r="AB857" s="137"/>
      <c r="AC857" s="137"/>
      <c r="AD857" s="137"/>
      <c r="AE857" s="137"/>
      <c r="AF857" s="137"/>
      <c r="AG857" s="137"/>
      <c r="AH857" s="137"/>
      <c r="AI857" s="137"/>
      <c r="AK857" s="137"/>
      <c r="AL857" s="137"/>
      <c r="AN857" s="137"/>
      <c r="AO857" s="137"/>
      <c r="AQ857" s="137"/>
      <c r="AR857" s="137"/>
      <c r="AT857" s="137"/>
      <c r="AU857" s="137"/>
      <c r="AV857" s="137"/>
      <c r="AX857" s="137"/>
      <c r="AY857" s="137"/>
      <c r="AZ857" s="137"/>
      <c r="BA857" s="137"/>
      <c r="BB857" s="137"/>
      <c r="BC857" s="137"/>
      <c r="BD857" s="137"/>
      <c r="BE857" s="137"/>
      <c r="BF857" s="137"/>
      <c r="BG857" s="137"/>
      <c r="BH857" s="137"/>
      <c r="BI857" s="137"/>
      <c r="BJ857" s="137"/>
      <c r="BL857" s="137"/>
      <c r="BM857" s="137"/>
      <c r="BN857" s="137"/>
      <c r="BO857" s="137"/>
      <c r="BP857" s="137"/>
      <c r="BQ857" s="137"/>
      <c r="BR857" s="137"/>
      <c r="BS857" s="137"/>
      <c r="BT857" s="137"/>
      <c r="BU857" s="137"/>
      <c r="BV857" s="137"/>
      <c r="BW857" s="137"/>
      <c r="BX857" s="137"/>
      <c r="BY857" s="137"/>
      <c r="BZ857" s="137"/>
      <c r="CA857" s="137"/>
      <c r="CB857" s="137"/>
      <c r="CC857" s="137"/>
    </row>
    <row r="858" spans="1:81" ht="15" customHeight="1" x14ac:dyDescent="0.35">
      <c r="A858" s="163"/>
      <c r="B858" s="137"/>
      <c r="C858" s="137"/>
      <c r="D858" s="137"/>
      <c r="E858" s="137"/>
      <c r="F858" s="137"/>
      <c r="G858" s="137"/>
      <c r="H858" s="137"/>
      <c r="I858" s="137"/>
      <c r="J858" s="137"/>
      <c r="K858" s="137"/>
      <c r="L858" s="192"/>
      <c r="M858" s="137"/>
      <c r="N858" s="137"/>
      <c r="O858" s="137"/>
      <c r="P858" s="137"/>
      <c r="Q858" s="137"/>
      <c r="R858" s="137"/>
      <c r="S858" s="137"/>
      <c r="T858" s="137"/>
      <c r="U858" s="137"/>
      <c r="V858" s="137"/>
      <c r="W858" s="137"/>
      <c r="X858" s="137"/>
      <c r="Y858" s="137"/>
      <c r="Z858" s="137"/>
      <c r="AA858" s="137"/>
      <c r="AB858" s="137"/>
      <c r="AC858" s="137"/>
      <c r="AD858" s="137"/>
      <c r="AE858" s="137"/>
      <c r="AF858" s="137"/>
      <c r="AG858" s="137"/>
      <c r="AH858" s="137"/>
      <c r="AI858" s="137"/>
      <c r="AK858" s="137"/>
      <c r="AL858" s="137"/>
      <c r="AN858" s="137"/>
      <c r="AO858" s="137"/>
      <c r="AQ858" s="137"/>
      <c r="AR858" s="137"/>
      <c r="AT858" s="137"/>
      <c r="AU858" s="137"/>
      <c r="AV858" s="137"/>
      <c r="AX858" s="137"/>
      <c r="AY858" s="137"/>
      <c r="AZ858" s="137"/>
      <c r="BA858" s="137"/>
      <c r="BB858" s="137"/>
      <c r="BC858" s="137"/>
      <c r="BD858" s="137"/>
      <c r="BE858" s="137"/>
      <c r="BF858" s="137"/>
      <c r="BG858" s="137"/>
      <c r="BH858" s="137"/>
      <c r="BI858" s="137"/>
      <c r="BJ858" s="137"/>
      <c r="BL858" s="137"/>
      <c r="BM858" s="137"/>
      <c r="BN858" s="137"/>
      <c r="BO858" s="137"/>
      <c r="BP858" s="137"/>
      <c r="BQ858" s="137"/>
      <c r="BR858" s="137"/>
      <c r="BS858" s="137"/>
      <c r="BT858" s="137"/>
      <c r="BU858" s="137"/>
      <c r="BV858" s="137"/>
      <c r="BW858" s="137"/>
      <c r="BX858" s="137"/>
      <c r="BY858" s="137"/>
      <c r="BZ858" s="137"/>
      <c r="CA858" s="137"/>
      <c r="CB858" s="137"/>
      <c r="CC858" s="137"/>
    </row>
    <row r="859" spans="1:81" ht="15" customHeight="1" x14ac:dyDescent="0.35">
      <c r="A859" s="163"/>
      <c r="B859" s="137"/>
      <c r="C859" s="137"/>
      <c r="D859" s="137"/>
      <c r="E859" s="137"/>
      <c r="F859" s="137"/>
      <c r="G859" s="137"/>
      <c r="H859" s="137"/>
      <c r="I859" s="137"/>
      <c r="J859" s="137"/>
      <c r="K859" s="137"/>
      <c r="L859" s="192"/>
      <c r="M859" s="137"/>
      <c r="N859" s="137"/>
      <c r="O859" s="137"/>
      <c r="P859" s="137"/>
      <c r="Q859" s="137"/>
      <c r="R859" s="137"/>
      <c r="S859" s="137"/>
      <c r="T859" s="137"/>
      <c r="U859" s="137"/>
      <c r="V859" s="137"/>
      <c r="W859" s="137"/>
      <c r="X859" s="137"/>
      <c r="Y859" s="137"/>
      <c r="Z859" s="137"/>
      <c r="AA859" s="137"/>
      <c r="AB859" s="137"/>
      <c r="AC859" s="137"/>
      <c r="AD859" s="137"/>
      <c r="AE859" s="137"/>
      <c r="AF859" s="137"/>
      <c r="AG859" s="137"/>
      <c r="AH859" s="137"/>
      <c r="AI859" s="137"/>
      <c r="AK859" s="137"/>
      <c r="AL859" s="137"/>
      <c r="AN859" s="137"/>
      <c r="AO859" s="137"/>
      <c r="AQ859" s="137"/>
      <c r="AR859" s="137"/>
      <c r="AT859" s="137"/>
      <c r="AU859" s="137"/>
      <c r="AV859" s="137"/>
      <c r="AX859" s="137"/>
      <c r="AY859" s="137"/>
      <c r="AZ859" s="137"/>
      <c r="BA859" s="137"/>
      <c r="BB859" s="137"/>
      <c r="BC859" s="137"/>
      <c r="BD859" s="137"/>
      <c r="BE859" s="137"/>
      <c r="BF859" s="137"/>
      <c r="BG859" s="137"/>
      <c r="BH859" s="137"/>
      <c r="BI859" s="137"/>
      <c r="BJ859" s="137"/>
      <c r="BL859" s="137"/>
      <c r="BM859" s="137"/>
      <c r="BN859" s="137"/>
      <c r="BO859" s="137"/>
      <c r="BP859" s="137"/>
      <c r="BQ859" s="137"/>
      <c r="BR859" s="137"/>
      <c r="BS859" s="137"/>
      <c r="BT859" s="137"/>
      <c r="BU859" s="137"/>
      <c r="BV859" s="137"/>
      <c r="BW859" s="137"/>
      <c r="BX859" s="137"/>
      <c r="BY859" s="137"/>
      <c r="BZ859" s="137"/>
      <c r="CA859" s="137"/>
      <c r="CB859" s="137"/>
      <c r="CC859" s="137"/>
    </row>
    <row r="860" spans="1:81" ht="15" customHeight="1" x14ac:dyDescent="0.35">
      <c r="A860" s="163"/>
      <c r="B860" s="137"/>
      <c r="C860" s="137"/>
      <c r="D860" s="137"/>
      <c r="E860" s="137"/>
      <c r="F860" s="137"/>
      <c r="G860" s="137"/>
      <c r="H860" s="137"/>
      <c r="I860" s="137"/>
      <c r="J860" s="137"/>
      <c r="K860" s="137"/>
      <c r="L860" s="192"/>
      <c r="M860" s="137"/>
      <c r="N860" s="137"/>
      <c r="O860" s="137"/>
      <c r="P860" s="137"/>
      <c r="Q860" s="137"/>
      <c r="R860" s="137"/>
      <c r="S860" s="137"/>
      <c r="T860" s="137"/>
      <c r="U860" s="137"/>
      <c r="V860" s="137"/>
      <c r="W860" s="137"/>
      <c r="X860" s="137"/>
      <c r="Y860" s="137"/>
      <c r="Z860" s="137"/>
      <c r="AA860" s="137"/>
      <c r="AB860" s="137"/>
      <c r="AC860" s="137"/>
      <c r="AD860" s="137"/>
      <c r="AE860" s="137"/>
      <c r="AF860" s="137"/>
      <c r="AG860" s="137"/>
      <c r="AH860" s="137"/>
      <c r="AI860" s="137"/>
      <c r="AK860" s="137"/>
      <c r="AL860" s="137"/>
      <c r="AN860" s="137"/>
      <c r="AO860" s="137"/>
      <c r="AQ860" s="137"/>
      <c r="AR860" s="137"/>
      <c r="AT860" s="137"/>
      <c r="AU860" s="137"/>
      <c r="AV860" s="137"/>
      <c r="AX860" s="137"/>
      <c r="AY860" s="137"/>
      <c r="AZ860" s="137"/>
      <c r="BA860" s="137"/>
      <c r="BB860" s="137"/>
      <c r="BC860" s="137"/>
      <c r="BD860" s="137"/>
      <c r="BE860" s="137"/>
      <c r="BF860" s="137"/>
      <c r="BG860" s="137"/>
      <c r="BH860" s="137"/>
      <c r="BI860" s="137"/>
      <c r="BJ860" s="137"/>
      <c r="BL860" s="137"/>
      <c r="BM860" s="137"/>
      <c r="BN860" s="137"/>
      <c r="BO860" s="137"/>
      <c r="BP860" s="137"/>
      <c r="BQ860" s="137"/>
      <c r="BR860" s="137"/>
      <c r="BS860" s="137"/>
      <c r="BT860" s="137"/>
      <c r="BU860" s="137"/>
      <c r="BV860" s="137"/>
      <c r="BW860" s="137"/>
      <c r="BX860" s="137"/>
      <c r="BY860" s="137"/>
      <c r="BZ860" s="137"/>
      <c r="CA860" s="137"/>
      <c r="CB860" s="137"/>
      <c r="CC860" s="137"/>
    </row>
    <row r="861" spans="1:81" ht="15" customHeight="1" x14ac:dyDescent="0.35">
      <c r="A861" s="163"/>
      <c r="B861" s="137"/>
      <c r="C861" s="137"/>
      <c r="D861" s="137"/>
      <c r="E861" s="137"/>
      <c r="F861" s="137"/>
      <c r="G861" s="137"/>
      <c r="H861" s="137"/>
      <c r="I861" s="137"/>
      <c r="J861" s="137"/>
      <c r="K861" s="137"/>
      <c r="L861" s="192"/>
      <c r="M861" s="137"/>
      <c r="N861" s="137"/>
      <c r="O861" s="137"/>
      <c r="P861" s="137"/>
      <c r="Q861" s="137"/>
      <c r="R861" s="137"/>
      <c r="S861" s="137"/>
      <c r="T861" s="137"/>
      <c r="U861" s="137"/>
      <c r="V861" s="137"/>
      <c r="W861" s="137"/>
      <c r="X861" s="137"/>
      <c r="Y861" s="137"/>
      <c r="Z861" s="137"/>
      <c r="AA861" s="137"/>
      <c r="AB861" s="137"/>
      <c r="AC861" s="137"/>
      <c r="AD861" s="137"/>
      <c r="AE861" s="137"/>
      <c r="AF861" s="137"/>
      <c r="AG861" s="137"/>
      <c r="AH861" s="137"/>
      <c r="AI861" s="137"/>
      <c r="AK861" s="137"/>
      <c r="AL861" s="137"/>
      <c r="AN861" s="137"/>
      <c r="AO861" s="137"/>
      <c r="AQ861" s="137"/>
      <c r="AR861" s="137"/>
      <c r="AT861" s="137"/>
      <c r="AU861" s="137"/>
      <c r="AV861" s="137"/>
      <c r="AX861" s="137"/>
      <c r="AY861" s="137"/>
      <c r="AZ861" s="137"/>
      <c r="BA861" s="137"/>
      <c r="BB861" s="137"/>
      <c r="BC861" s="137"/>
      <c r="BD861" s="137"/>
      <c r="BE861" s="137"/>
      <c r="BF861" s="137"/>
      <c r="BG861" s="137"/>
      <c r="BH861" s="137"/>
      <c r="BI861" s="137"/>
      <c r="BJ861" s="137"/>
      <c r="BL861" s="137"/>
      <c r="BM861" s="137"/>
      <c r="BN861" s="137"/>
      <c r="BO861" s="137"/>
      <c r="BP861" s="137"/>
      <c r="BQ861" s="137"/>
      <c r="BR861" s="137"/>
      <c r="BS861" s="137"/>
      <c r="BT861" s="137"/>
      <c r="BU861" s="137"/>
      <c r="BV861" s="137"/>
      <c r="BW861" s="137"/>
      <c r="BX861" s="137"/>
      <c r="BY861" s="137"/>
      <c r="BZ861" s="137"/>
      <c r="CA861" s="137"/>
      <c r="CB861" s="137"/>
      <c r="CC861" s="137"/>
    </row>
    <row r="862" spans="1:81" ht="15" customHeight="1" x14ac:dyDescent="0.35">
      <c r="A862" s="163"/>
      <c r="B862" s="137"/>
      <c r="C862" s="137"/>
      <c r="D862" s="137"/>
      <c r="E862" s="137"/>
      <c r="F862" s="137"/>
      <c r="G862" s="137"/>
      <c r="H862" s="137"/>
      <c r="I862" s="137"/>
      <c r="J862" s="137"/>
      <c r="K862" s="137"/>
      <c r="L862" s="192"/>
      <c r="M862" s="137"/>
      <c r="N862" s="137"/>
      <c r="O862" s="137"/>
      <c r="P862" s="137"/>
      <c r="Q862" s="137"/>
      <c r="R862" s="137"/>
      <c r="S862" s="137"/>
      <c r="T862" s="137"/>
      <c r="U862" s="137"/>
      <c r="V862" s="137"/>
      <c r="W862" s="137"/>
      <c r="X862" s="137"/>
      <c r="Y862" s="137"/>
      <c r="Z862" s="137"/>
      <c r="AA862" s="137"/>
      <c r="AB862" s="137"/>
      <c r="AC862" s="137"/>
      <c r="AD862" s="137"/>
      <c r="AE862" s="137"/>
      <c r="AF862" s="137"/>
      <c r="AG862" s="137"/>
      <c r="AH862" s="137"/>
      <c r="AI862" s="137"/>
      <c r="AK862" s="137"/>
      <c r="AL862" s="137"/>
      <c r="AN862" s="137"/>
      <c r="AO862" s="137"/>
      <c r="AQ862" s="137"/>
      <c r="AR862" s="137"/>
      <c r="AT862" s="137"/>
      <c r="AU862" s="137"/>
      <c r="AV862" s="137"/>
      <c r="AX862" s="137"/>
      <c r="AY862" s="137"/>
      <c r="AZ862" s="137"/>
      <c r="BA862" s="137"/>
      <c r="BB862" s="137"/>
      <c r="BC862" s="137"/>
      <c r="BD862" s="137"/>
      <c r="BE862" s="137"/>
      <c r="BF862" s="137"/>
      <c r="BG862" s="137"/>
      <c r="BH862" s="137"/>
      <c r="BI862" s="137"/>
      <c r="BJ862" s="137"/>
      <c r="BL862" s="137"/>
      <c r="BM862" s="137"/>
      <c r="BN862" s="137"/>
      <c r="BO862" s="137"/>
      <c r="BP862" s="137"/>
      <c r="BQ862" s="137"/>
      <c r="BR862" s="137"/>
      <c r="BS862" s="137"/>
      <c r="BT862" s="137"/>
      <c r="BU862" s="137"/>
      <c r="BV862" s="137"/>
      <c r="BW862" s="137"/>
      <c r="BX862" s="137"/>
      <c r="BY862" s="137"/>
      <c r="BZ862" s="137"/>
      <c r="CA862" s="137"/>
      <c r="CB862" s="137"/>
      <c r="CC862" s="137"/>
    </row>
    <row r="863" spans="1:81" ht="15" customHeight="1" x14ac:dyDescent="0.35">
      <c r="A863" s="163"/>
      <c r="B863" s="137"/>
      <c r="C863" s="137"/>
      <c r="D863" s="137"/>
      <c r="E863" s="137"/>
      <c r="F863" s="137"/>
      <c r="G863" s="137"/>
      <c r="H863" s="137"/>
      <c r="I863" s="137"/>
      <c r="J863" s="137"/>
      <c r="K863" s="137"/>
      <c r="L863" s="192"/>
      <c r="M863" s="137"/>
      <c r="N863" s="137"/>
      <c r="O863" s="137"/>
      <c r="P863" s="137"/>
      <c r="Q863" s="137"/>
      <c r="R863" s="137"/>
      <c r="S863" s="137"/>
      <c r="T863" s="137"/>
      <c r="U863" s="137"/>
      <c r="V863" s="137"/>
      <c r="W863" s="137"/>
      <c r="X863" s="137"/>
      <c r="Y863" s="137"/>
      <c r="Z863" s="137"/>
      <c r="AA863" s="137"/>
      <c r="AB863" s="137"/>
      <c r="AC863" s="137"/>
      <c r="AD863" s="137"/>
      <c r="AE863" s="137"/>
      <c r="AF863" s="137"/>
      <c r="AG863" s="137"/>
      <c r="AH863" s="137"/>
      <c r="AI863" s="137"/>
      <c r="AK863" s="137"/>
      <c r="AL863" s="137"/>
      <c r="AN863" s="137"/>
      <c r="AO863" s="137"/>
      <c r="AQ863" s="137"/>
      <c r="AR863" s="137"/>
      <c r="AT863" s="137"/>
      <c r="AU863" s="137"/>
      <c r="AV863" s="137"/>
      <c r="AX863" s="137"/>
      <c r="AY863" s="137"/>
      <c r="AZ863" s="137"/>
      <c r="BA863" s="137"/>
      <c r="BB863" s="137"/>
      <c r="BC863" s="137"/>
      <c r="BD863" s="137"/>
      <c r="BE863" s="137"/>
      <c r="BF863" s="137"/>
      <c r="BG863" s="137"/>
      <c r="BH863" s="137"/>
      <c r="BI863" s="137"/>
      <c r="BJ863" s="137"/>
      <c r="BL863" s="137"/>
      <c r="BM863" s="137"/>
      <c r="BN863" s="137"/>
      <c r="BO863" s="137"/>
      <c r="BP863" s="137"/>
      <c r="BQ863" s="137"/>
      <c r="BR863" s="137"/>
      <c r="BS863" s="137"/>
      <c r="BT863" s="137"/>
      <c r="BU863" s="137"/>
      <c r="BV863" s="137"/>
      <c r="BW863" s="137"/>
      <c r="BX863" s="137"/>
      <c r="BY863" s="137"/>
      <c r="BZ863" s="137"/>
      <c r="CA863" s="137"/>
      <c r="CB863" s="137"/>
      <c r="CC863" s="137"/>
    </row>
    <row r="864" spans="1:81" ht="15" customHeight="1" x14ac:dyDescent="0.35">
      <c r="A864" s="163"/>
      <c r="B864" s="137"/>
      <c r="C864" s="137"/>
      <c r="D864" s="137"/>
      <c r="E864" s="137"/>
      <c r="F864" s="137"/>
      <c r="G864" s="137"/>
      <c r="H864" s="137"/>
      <c r="I864" s="137"/>
      <c r="J864" s="137"/>
      <c r="K864" s="137"/>
      <c r="L864" s="192"/>
      <c r="M864" s="137"/>
      <c r="N864" s="137"/>
      <c r="O864" s="137"/>
      <c r="P864" s="137"/>
      <c r="Q864" s="137"/>
      <c r="R864" s="137"/>
      <c r="S864" s="137"/>
      <c r="T864" s="137"/>
      <c r="U864" s="137"/>
      <c r="V864" s="137"/>
      <c r="W864" s="137"/>
      <c r="X864" s="137"/>
      <c r="Y864" s="137"/>
      <c r="Z864" s="137"/>
      <c r="AA864" s="137"/>
      <c r="AB864" s="137"/>
      <c r="AC864" s="137"/>
      <c r="AD864" s="137"/>
      <c r="AE864" s="137"/>
      <c r="AF864" s="137"/>
      <c r="AG864" s="137"/>
      <c r="AH864" s="137"/>
      <c r="AI864" s="137"/>
      <c r="AK864" s="137"/>
      <c r="AL864" s="137"/>
      <c r="AN864" s="137"/>
      <c r="AO864" s="137"/>
      <c r="AQ864" s="137"/>
      <c r="AR864" s="137"/>
      <c r="AT864" s="137"/>
      <c r="AU864" s="137"/>
      <c r="AV864" s="137"/>
      <c r="AX864" s="137"/>
      <c r="AY864" s="137"/>
      <c r="AZ864" s="137"/>
      <c r="BA864" s="137"/>
      <c r="BB864" s="137"/>
      <c r="BC864" s="137"/>
      <c r="BD864" s="137"/>
      <c r="BE864" s="137"/>
      <c r="BF864" s="137"/>
      <c r="BG864" s="137"/>
      <c r="BH864" s="137"/>
      <c r="BI864" s="137"/>
      <c r="BJ864" s="137"/>
      <c r="BL864" s="137"/>
      <c r="BM864" s="137"/>
      <c r="BN864" s="137"/>
      <c r="BO864" s="137"/>
      <c r="BP864" s="137"/>
      <c r="BQ864" s="137"/>
      <c r="BR864" s="137"/>
      <c r="BS864" s="137"/>
      <c r="BT864" s="137"/>
      <c r="BU864" s="137"/>
      <c r="BV864" s="137"/>
      <c r="BW864" s="137"/>
      <c r="BX864" s="137"/>
      <c r="BY864" s="137"/>
      <c r="BZ864" s="137"/>
      <c r="CA864" s="137"/>
      <c r="CB864" s="137"/>
      <c r="CC864" s="137"/>
    </row>
    <row r="865" spans="1:81" ht="15" customHeight="1" x14ac:dyDescent="0.35">
      <c r="A865" s="163"/>
      <c r="B865" s="137"/>
      <c r="C865" s="137"/>
      <c r="D865" s="137"/>
      <c r="E865" s="137"/>
      <c r="F865" s="137"/>
      <c r="G865" s="137"/>
      <c r="H865" s="137"/>
      <c r="I865" s="137"/>
      <c r="J865" s="137"/>
      <c r="K865" s="137"/>
      <c r="L865" s="192"/>
      <c r="M865" s="137"/>
      <c r="N865" s="137"/>
      <c r="O865" s="137"/>
      <c r="P865" s="137"/>
      <c r="Q865" s="137"/>
      <c r="R865" s="137"/>
      <c r="S865" s="137"/>
      <c r="T865" s="137"/>
      <c r="U865" s="137"/>
      <c r="V865" s="137"/>
      <c r="W865" s="137"/>
      <c r="X865" s="137"/>
      <c r="Y865" s="137"/>
      <c r="Z865" s="137"/>
      <c r="AA865" s="137"/>
      <c r="AB865" s="137"/>
      <c r="AC865" s="137"/>
      <c r="AD865" s="137"/>
      <c r="AE865" s="137"/>
      <c r="AF865" s="137"/>
      <c r="AG865" s="137"/>
      <c r="AH865" s="137"/>
      <c r="AI865" s="137"/>
      <c r="AK865" s="137"/>
      <c r="AL865" s="137"/>
      <c r="AN865" s="137"/>
      <c r="AO865" s="137"/>
      <c r="AQ865" s="137"/>
      <c r="AR865" s="137"/>
      <c r="AT865" s="137"/>
      <c r="AU865" s="137"/>
      <c r="AV865" s="137"/>
      <c r="AX865" s="137"/>
      <c r="AY865" s="137"/>
      <c r="AZ865" s="137"/>
      <c r="BA865" s="137"/>
      <c r="BB865" s="137"/>
      <c r="BC865" s="137"/>
      <c r="BD865" s="137"/>
      <c r="BE865" s="137"/>
      <c r="BF865" s="137"/>
      <c r="BG865" s="137"/>
      <c r="BH865" s="137"/>
      <c r="BI865" s="137"/>
      <c r="BJ865" s="137"/>
      <c r="BL865" s="137"/>
      <c r="BM865" s="137"/>
      <c r="BN865" s="137"/>
      <c r="BO865" s="137"/>
      <c r="BP865" s="137"/>
      <c r="BQ865" s="137"/>
      <c r="BR865" s="137"/>
      <c r="BS865" s="137"/>
      <c r="BT865" s="137"/>
      <c r="BU865" s="137"/>
      <c r="BV865" s="137"/>
      <c r="BW865" s="137"/>
      <c r="BX865" s="137"/>
      <c r="BY865" s="137"/>
      <c r="BZ865" s="137"/>
      <c r="CA865" s="137"/>
      <c r="CB865" s="137"/>
      <c r="CC865" s="137"/>
    </row>
    <row r="866" spans="1:81" ht="15" customHeight="1" x14ac:dyDescent="0.35">
      <c r="A866" s="163"/>
      <c r="B866" s="137"/>
      <c r="C866" s="137"/>
      <c r="D866" s="137"/>
      <c r="E866" s="137"/>
      <c r="F866" s="137"/>
      <c r="G866" s="137"/>
      <c r="H866" s="137"/>
      <c r="I866" s="137"/>
      <c r="J866" s="137"/>
      <c r="K866" s="137"/>
      <c r="L866" s="192"/>
      <c r="M866" s="137"/>
      <c r="N866" s="137"/>
      <c r="O866" s="137"/>
      <c r="P866" s="137"/>
      <c r="Q866" s="137"/>
      <c r="R866" s="137"/>
      <c r="S866" s="137"/>
      <c r="T866" s="137"/>
      <c r="U866" s="137"/>
      <c r="V866" s="137"/>
      <c r="W866" s="137"/>
      <c r="X866" s="137"/>
      <c r="Y866" s="137"/>
      <c r="Z866" s="137"/>
      <c r="AA866" s="137"/>
      <c r="AB866" s="137"/>
      <c r="AC866" s="137"/>
      <c r="AD866" s="137"/>
      <c r="AE866" s="137"/>
      <c r="AF866" s="137"/>
      <c r="AG866" s="137"/>
      <c r="AH866" s="137"/>
      <c r="AI866" s="137"/>
      <c r="AK866" s="137"/>
      <c r="AL866" s="137"/>
      <c r="AN866" s="137"/>
      <c r="AO866" s="137"/>
      <c r="AQ866" s="137"/>
      <c r="AR866" s="137"/>
      <c r="AT866" s="137"/>
      <c r="AU866" s="137"/>
      <c r="AV866" s="137"/>
      <c r="AX866" s="137"/>
      <c r="AY866" s="137"/>
      <c r="AZ866" s="137"/>
      <c r="BA866" s="137"/>
      <c r="BB866" s="137"/>
      <c r="BC866" s="137"/>
      <c r="BD866" s="137"/>
      <c r="BE866" s="137"/>
      <c r="BF866" s="137"/>
      <c r="BG866" s="137"/>
      <c r="BH866" s="137"/>
      <c r="BI866" s="137"/>
      <c r="BJ866" s="137"/>
      <c r="BL866" s="137"/>
      <c r="BM866" s="137"/>
      <c r="BN866" s="137"/>
      <c r="BO866" s="137"/>
      <c r="BP866" s="137"/>
      <c r="BQ866" s="137"/>
      <c r="BR866" s="137"/>
      <c r="BS866" s="137"/>
      <c r="BT866" s="137"/>
      <c r="BU866" s="137"/>
      <c r="BV866" s="137"/>
      <c r="BW866" s="137"/>
      <c r="BX866" s="137"/>
      <c r="BY866" s="137"/>
      <c r="BZ866" s="137"/>
      <c r="CA866" s="137"/>
      <c r="CB866" s="137"/>
      <c r="CC866" s="137"/>
    </row>
    <row r="867" spans="1:81" ht="15" customHeight="1" x14ac:dyDescent="0.35">
      <c r="A867" s="163"/>
      <c r="B867" s="137"/>
      <c r="C867" s="137"/>
      <c r="D867" s="137"/>
      <c r="E867" s="137"/>
      <c r="F867" s="137"/>
      <c r="G867" s="137"/>
      <c r="H867" s="137"/>
      <c r="I867" s="137"/>
      <c r="J867" s="137"/>
      <c r="K867" s="137"/>
      <c r="L867" s="192"/>
      <c r="M867" s="137"/>
      <c r="N867" s="137"/>
      <c r="O867" s="137"/>
      <c r="P867" s="137"/>
      <c r="Q867" s="137"/>
      <c r="R867" s="137"/>
      <c r="S867" s="137"/>
      <c r="T867" s="137"/>
      <c r="U867" s="137"/>
      <c r="V867" s="137"/>
      <c r="W867" s="137"/>
      <c r="X867" s="137"/>
      <c r="Y867" s="137"/>
      <c r="Z867" s="137"/>
      <c r="AA867" s="137"/>
      <c r="AB867" s="137"/>
      <c r="AC867" s="137"/>
      <c r="AD867" s="137"/>
      <c r="AE867" s="137"/>
      <c r="AF867" s="137"/>
      <c r="AG867" s="137"/>
      <c r="AH867" s="137"/>
      <c r="AI867" s="137"/>
      <c r="AK867" s="137"/>
      <c r="AL867" s="137"/>
      <c r="AN867" s="137"/>
      <c r="AO867" s="137"/>
      <c r="AQ867" s="137"/>
      <c r="AR867" s="137"/>
      <c r="AT867" s="137"/>
      <c r="AU867" s="137"/>
      <c r="AV867" s="137"/>
      <c r="AX867" s="137"/>
      <c r="AY867" s="137"/>
      <c r="AZ867" s="137"/>
      <c r="BA867" s="137"/>
      <c r="BB867" s="137"/>
      <c r="BC867" s="137"/>
      <c r="BD867" s="137"/>
      <c r="BE867" s="137"/>
      <c r="BF867" s="137"/>
      <c r="BG867" s="137"/>
      <c r="BH867" s="137"/>
      <c r="BI867" s="137"/>
      <c r="BJ867" s="137"/>
      <c r="BL867" s="137"/>
      <c r="BM867" s="137"/>
      <c r="BN867" s="137"/>
      <c r="BO867" s="137"/>
      <c r="BP867" s="137"/>
      <c r="BQ867" s="137"/>
      <c r="BR867" s="137"/>
      <c r="BS867" s="137"/>
      <c r="BT867" s="137"/>
      <c r="BU867" s="137"/>
      <c r="BV867" s="137"/>
      <c r="BW867" s="137"/>
      <c r="BX867" s="137"/>
      <c r="BY867" s="137"/>
      <c r="BZ867" s="137"/>
      <c r="CA867" s="137"/>
      <c r="CB867" s="137"/>
      <c r="CC867" s="137"/>
    </row>
    <row r="868" spans="1:81" ht="15" customHeight="1" x14ac:dyDescent="0.35">
      <c r="A868" s="163"/>
      <c r="B868" s="137"/>
      <c r="C868" s="137"/>
      <c r="D868" s="137"/>
      <c r="E868" s="137"/>
      <c r="F868" s="137"/>
      <c r="G868" s="137"/>
      <c r="H868" s="137"/>
      <c r="I868" s="137"/>
      <c r="J868" s="137"/>
      <c r="K868" s="137"/>
      <c r="L868" s="192"/>
      <c r="M868" s="137"/>
      <c r="N868" s="137"/>
      <c r="O868" s="137"/>
      <c r="P868" s="137"/>
      <c r="Q868" s="137"/>
      <c r="R868" s="137"/>
      <c r="S868" s="137"/>
      <c r="T868" s="137"/>
      <c r="U868" s="137"/>
      <c r="V868" s="137"/>
      <c r="W868" s="137"/>
      <c r="X868" s="137"/>
      <c r="Y868" s="137"/>
      <c r="Z868" s="137"/>
      <c r="AA868" s="137"/>
      <c r="AB868" s="137"/>
      <c r="AC868" s="137"/>
      <c r="AD868" s="137"/>
      <c r="AE868" s="137"/>
      <c r="AF868" s="137"/>
      <c r="AG868" s="137"/>
      <c r="AH868" s="137"/>
      <c r="AI868" s="137"/>
      <c r="AK868" s="137"/>
      <c r="AL868" s="137"/>
      <c r="AN868" s="137"/>
      <c r="AO868" s="137"/>
      <c r="AQ868" s="137"/>
      <c r="AR868" s="137"/>
      <c r="AT868" s="137"/>
      <c r="AU868" s="137"/>
      <c r="AV868" s="137"/>
      <c r="AX868" s="137"/>
      <c r="AY868" s="137"/>
      <c r="AZ868" s="137"/>
      <c r="BA868" s="137"/>
      <c r="BB868" s="137"/>
      <c r="BC868" s="137"/>
      <c r="BD868" s="137"/>
      <c r="BE868" s="137"/>
      <c r="BF868" s="137"/>
      <c r="BG868" s="137"/>
      <c r="BH868" s="137"/>
      <c r="BI868" s="137"/>
      <c r="BJ868" s="137"/>
      <c r="BL868" s="137"/>
      <c r="BM868" s="137"/>
      <c r="BN868" s="137"/>
      <c r="BO868" s="137"/>
      <c r="BP868" s="137"/>
      <c r="BQ868" s="137"/>
      <c r="BR868" s="137"/>
      <c r="BS868" s="137"/>
      <c r="BT868" s="137"/>
      <c r="BU868" s="137"/>
      <c r="BV868" s="137"/>
      <c r="BW868" s="137"/>
      <c r="BX868" s="137"/>
      <c r="BY868" s="137"/>
      <c r="BZ868" s="137"/>
      <c r="CA868" s="137"/>
      <c r="CB868" s="137"/>
      <c r="CC868" s="137"/>
    </row>
    <row r="869" spans="1:81" ht="15" customHeight="1" x14ac:dyDescent="0.35">
      <c r="A869" s="163"/>
      <c r="B869" s="137"/>
      <c r="C869" s="137"/>
      <c r="D869" s="137"/>
      <c r="E869" s="137"/>
      <c r="F869" s="137"/>
      <c r="G869" s="137"/>
      <c r="H869" s="137"/>
      <c r="I869" s="137"/>
      <c r="J869" s="137"/>
      <c r="K869" s="137"/>
      <c r="L869" s="192"/>
      <c r="M869" s="137"/>
      <c r="N869" s="137"/>
      <c r="O869" s="137"/>
      <c r="P869" s="137"/>
      <c r="Q869" s="137"/>
      <c r="R869" s="137"/>
      <c r="S869" s="137"/>
      <c r="T869" s="137"/>
      <c r="U869" s="137"/>
      <c r="V869" s="137"/>
      <c r="W869" s="137"/>
      <c r="X869" s="137"/>
      <c r="Y869" s="137"/>
      <c r="Z869" s="137"/>
      <c r="AA869" s="137"/>
      <c r="AB869" s="137"/>
      <c r="AC869" s="137"/>
      <c r="AD869" s="137"/>
      <c r="AE869" s="137"/>
      <c r="AF869" s="137"/>
      <c r="AG869" s="137"/>
      <c r="AH869" s="137"/>
      <c r="AI869" s="137"/>
      <c r="AK869" s="137"/>
      <c r="AL869" s="137"/>
      <c r="AN869" s="137"/>
      <c r="AO869" s="137"/>
      <c r="AQ869" s="137"/>
      <c r="AR869" s="137"/>
      <c r="AT869" s="137"/>
      <c r="AU869" s="137"/>
      <c r="AV869" s="137"/>
      <c r="AX869" s="137"/>
      <c r="AY869" s="137"/>
      <c r="AZ869" s="137"/>
      <c r="BA869" s="137"/>
      <c r="BB869" s="137"/>
      <c r="BC869" s="137"/>
      <c r="BD869" s="137"/>
      <c r="BE869" s="137"/>
      <c r="BF869" s="137"/>
      <c r="BG869" s="137"/>
      <c r="BH869" s="137"/>
      <c r="BI869" s="137"/>
      <c r="BJ869" s="137"/>
      <c r="BL869" s="137"/>
      <c r="BM869" s="137"/>
      <c r="BN869" s="137"/>
      <c r="BO869" s="137"/>
      <c r="BP869" s="137"/>
      <c r="BQ869" s="137"/>
      <c r="BR869" s="137"/>
      <c r="BS869" s="137"/>
      <c r="BT869" s="137"/>
      <c r="BU869" s="137"/>
      <c r="BV869" s="137"/>
      <c r="BW869" s="137"/>
      <c r="BX869" s="137"/>
      <c r="BY869" s="137"/>
      <c r="BZ869" s="137"/>
      <c r="CA869" s="137"/>
      <c r="CB869" s="137"/>
      <c r="CC869" s="137"/>
    </row>
    <row r="870" spans="1:81" ht="15" customHeight="1" x14ac:dyDescent="0.35">
      <c r="A870" s="163"/>
      <c r="B870" s="137"/>
      <c r="C870" s="137"/>
      <c r="D870" s="137"/>
      <c r="E870" s="137"/>
      <c r="F870" s="137"/>
      <c r="G870" s="137"/>
      <c r="H870" s="137"/>
      <c r="I870" s="137"/>
      <c r="J870" s="137"/>
      <c r="K870" s="137"/>
      <c r="L870" s="192"/>
      <c r="M870" s="137"/>
      <c r="N870" s="137"/>
      <c r="O870" s="137"/>
      <c r="P870" s="137"/>
      <c r="Q870" s="137"/>
      <c r="R870" s="137"/>
      <c r="S870" s="137"/>
      <c r="T870" s="137"/>
      <c r="U870" s="137"/>
      <c r="V870" s="137"/>
      <c r="W870" s="137"/>
      <c r="X870" s="137"/>
      <c r="Y870" s="137"/>
      <c r="Z870" s="137"/>
      <c r="AA870" s="137"/>
      <c r="AB870" s="137"/>
      <c r="AC870" s="137"/>
      <c r="AD870" s="137"/>
      <c r="AE870" s="137"/>
      <c r="AF870" s="137"/>
      <c r="AG870" s="137"/>
      <c r="AH870" s="137"/>
      <c r="AI870" s="137"/>
      <c r="AK870" s="137"/>
      <c r="AL870" s="137"/>
      <c r="AN870" s="137"/>
      <c r="AO870" s="137"/>
      <c r="AQ870" s="137"/>
      <c r="AR870" s="137"/>
      <c r="AT870" s="137"/>
      <c r="AU870" s="137"/>
      <c r="AV870" s="137"/>
      <c r="AX870" s="137"/>
      <c r="AY870" s="137"/>
      <c r="AZ870" s="137"/>
      <c r="BA870" s="137"/>
      <c r="BB870" s="137"/>
      <c r="BC870" s="137"/>
      <c r="BD870" s="137"/>
      <c r="BE870" s="137"/>
      <c r="BF870" s="137"/>
      <c r="BG870" s="137"/>
      <c r="BH870" s="137"/>
      <c r="BI870" s="137"/>
      <c r="BJ870" s="137"/>
      <c r="BL870" s="137"/>
      <c r="BM870" s="137"/>
      <c r="BN870" s="137"/>
      <c r="BO870" s="137"/>
      <c r="BP870" s="137"/>
      <c r="BQ870" s="137"/>
      <c r="BR870" s="137"/>
      <c r="BS870" s="137"/>
      <c r="BT870" s="137"/>
      <c r="BU870" s="137"/>
      <c r="BV870" s="137"/>
      <c r="BW870" s="137"/>
      <c r="BX870" s="137"/>
      <c r="BY870" s="137"/>
      <c r="BZ870" s="137"/>
      <c r="CA870" s="137"/>
      <c r="CB870" s="137"/>
      <c r="CC870" s="137"/>
    </row>
    <row r="871" spans="1:81" ht="15" customHeight="1" x14ac:dyDescent="0.35">
      <c r="A871" s="163"/>
      <c r="B871" s="137"/>
      <c r="C871" s="137"/>
      <c r="D871" s="137"/>
      <c r="E871" s="137"/>
      <c r="F871" s="137"/>
      <c r="G871" s="137"/>
      <c r="H871" s="137"/>
      <c r="I871" s="137"/>
      <c r="J871" s="137"/>
      <c r="K871" s="137"/>
      <c r="L871" s="192"/>
      <c r="M871" s="137"/>
      <c r="N871" s="137"/>
      <c r="O871" s="137"/>
      <c r="P871" s="137"/>
      <c r="Q871" s="137"/>
      <c r="R871" s="137"/>
      <c r="S871" s="137"/>
      <c r="T871" s="137"/>
      <c r="U871" s="137"/>
      <c r="V871" s="137"/>
      <c r="W871" s="137"/>
      <c r="X871" s="137"/>
      <c r="Y871" s="137"/>
      <c r="Z871" s="137"/>
      <c r="AA871" s="137"/>
      <c r="AB871" s="137"/>
      <c r="AC871" s="137"/>
      <c r="AD871" s="137"/>
      <c r="AE871" s="137"/>
      <c r="AF871" s="137"/>
      <c r="AG871" s="137"/>
      <c r="AH871" s="137"/>
      <c r="AI871" s="137"/>
      <c r="AK871" s="137"/>
      <c r="AL871" s="137"/>
      <c r="AN871" s="137"/>
      <c r="AO871" s="137"/>
      <c r="AQ871" s="137"/>
      <c r="AR871" s="137"/>
      <c r="AT871" s="137"/>
      <c r="AU871" s="137"/>
      <c r="AV871" s="137"/>
      <c r="AX871" s="137"/>
      <c r="AY871" s="137"/>
      <c r="AZ871" s="137"/>
      <c r="BA871" s="137"/>
      <c r="BB871" s="137"/>
      <c r="BC871" s="137"/>
      <c r="BD871" s="137"/>
      <c r="BE871" s="137"/>
      <c r="BF871" s="137"/>
      <c r="BG871" s="137"/>
      <c r="BH871" s="137"/>
      <c r="BI871" s="137"/>
      <c r="BJ871" s="137"/>
      <c r="BL871" s="137"/>
      <c r="BM871" s="137"/>
      <c r="BN871" s="137"/>
      <c r="BO871" s="137"/>
      <c r="BP871" s="137"/>
      <c r="BQ871" s="137"/>
      <c r="BR871" s="137"/>
      <c r="BS871" s="137"/>
      <c r="BT871" s="137"/>
      <c r="BU871" s="137"/>
      <c r="BV871" s="137"/>
      <c r="BW871" s="137"/>
      <c r="BX871" s="137"/>
      <c r="BY871" s="137"/>
      <c r="BZ871" s="137"/>
      <c r="CA871" s="137"/>
      <c r="CB871" s="137"/>
      <c r="CC871" s="137"/>
    </row>
    <row r="872" spans="1:81" ht="15" customHeight="1" x14ac:dyDescent="0.35">
      <c r="A872" s="163"/>
      <c r="B872" s="137"/>
      <c r="C872" s="137"/>
      <c r="D872" s="137"/>
      <c r="E872" s="137"/>
      <c r="F872" s="137"/>
      <c r="G872" s="137"/>
      <c r="H872" s="137"/>
      <c r="I872" s="137"/>
      <c r="J872" s="137"/>
      <c r="K872" s="137"/>
      <c r="L872" s="192"/>
      <c r="M872" s="137"/>
      <c r="N872" s="137"/>
      <c r="O872" s="137"/>
      <c r="P872" s="137"/>
      <c r="Q872" s="137"/>
      <c r="R872" s="137"/>
      <c r="S872" s="137"/>
      <c r="T872" s="137"/>
      <c r="U872" s="137"/>
      <c r="V872" s="137"/>
      <c r="W872" s="137"/>
      <c r="X872" s="137"/>
      <c r="Y872" s="137"/>
      <c r="Z872" s="137"/>
      <c r="AA872" s="137"/>
      <c r="AB872" s="137"/>
      <c r="AC872" s="137"/>
      <c r="AD872" s="137"/>
      <c r="AE872" s="137"/>
      <c r="AF872" s="137"/>
      <c r="AG872" s="137"/>
      <c r="AH872" s="137"/>
      <c r="AI872" s="137"/>
      <c r="AK872" s="137"/>
      <c r="AL872" s="137"/>
      <c r="AN872" s="137"/>
      <c r="AO872" s="137"/>
      <c r="AQ872" s="137"/>
      <c r="AR872" s="137"/>
      <c r="AT872" s="137"/>
      <c r="AU872" s="137"/>
      <c r="AV872" s="137"/>
      <c r="AX872" s="137"/>
      <c r="AY872" s="137"/>
      <c r="AZ872" s="137"/>
      <c r="BA872" s="137"/>
      <c r="BB872" s="137"/>
      <c r="BC872" s="137"/>
      <c r="BD872" s="137"/>
      <c r="BE872" s="137"/>
      <c r="BF872" s="137"/>
      <c r="BG872" s="137"/>
      <c r="BH872" s="137"/>
      <c r="BI872" s="137"/>
      <c r="BJ872" s="137"/>
      <c r="BL872" s="137"/>
      <c r="BM872" s="137"/>
      <c r="BN872" s="137"/>
      <c r="BO872" s="137"/>
      <c r="BP872" s="137"/>
      <c r="BQ872" s="137"/>
      <c r="BR872" s="137"/>
      <c r="BS872" s="137"/>
      <c r="BT872" s="137"/>
      <c r="BU872" s="137"/>
      <c r="BV872" s="137"/>
      <c r="BW872" s="137"/>
      <c r="BX872" s="137"/>
      <c r="BY872" s="137"/>
      <c r="BZ872" s="137"/>
      <c r="CA872" s="137"/>
      <c r="CB872" s="137"/>
      <c r="CC872" s="137"/>
    </row>
    <row r="873" spans="1:81" ht="15" customHeight="1" x14ac:dyDescent="0.35">
      <c r="A873" s="163"/>
      <c r="B873" s="137"/>
      <c r="C873" s="137"/>
      <c r="D873" s="137"/>
      <c r="E873" s="137"/>
      <c r="F873" s="137"/>
      <c r="G873" s="137"/>
      <c r="H873" s="137"/>
      <c r="I873" s="137"/>
      <c r="J873" s="137"/>
      <c r="K873" s="137"/>
      <c r="L873" s="192"/>
      <c r="M873" s="137"/>
      <c r="N873" s="137"/>
      <c r="O873" s="137"/>
      <c r="P873" s="137"/>
      <c r="Q873" s="137"/>
      <c r="R873" s="137"/>
      <c r="S873" s="137"/>
      <c r="T873" s="137"/>
      <c r="U873" s="137"/>
      <c r="V873" s="137"/>
      <c r="W873" s="137"/>
      <c r="X873" s="137"/>
      <c r="Y873" s="137"/>
      <c r="Z873" s="137"/>
      <c r="AA873" s="137"/>
      <c r="AB873" s="137"/>
      <c r="AC873" s="137"/>
      <c r="AD873" s="137"/>
      <c r="AE873" s="137"/>
      <c r="AF873" s="137"/>
      <c r="AG873" s="137"/>
      <c r="AH873" s="137"/>
      <c r="AI873" s="137"/>
      <c r="AK873" s="137"/>
      <c r="AL873" s="137"/>
      <c r="AN873" s="137"/>
      <c r="AO873" s="137"/>
      <c r="AQ873" s="137"/>
      <c r="AR873" s="137"/>
      <c r="AT873" s="137"/>
      <c r="AU873" s="137"/>
      <c r="AV873" s="137"/>
      <c r="AX873" s="137"/>
      <c r="AY873" s="137"/>
      <c r="AZ873" s="137"/>
      <c r="BA873" s="137"/>
      <c r="BB873" s="137"/>
      <c r="BC873" s="137"/>
      <c r="BD873" s="137"/>
      <c r="BE873" s="137"/>
      <c r="BF873" s="137"/>
      <c r="BG873" s="137"/>
      <c r="BH873" s="137"/>
      <c r="BI873" s="137"/>
      <c r="BJ873" s="137"/>
      <c r="BL873" s="137"/>
      <c r="BM873" s="137"/>
      <c r="BN873" s="137"/>
      <c r="BO873" s="137"/>
      <c r="BP873" s="137"/>
      <c r="BQ873" s="137"/>
      <c r="BR873" s="137"/>
      <c r="BS873" s="137"/>
      <c r="BT873" s="137"/>
      <c r="BU873" s="137"/>
      <c r="BV873" s="137"/>
      <c r="BW873" s="137"/>
      <c r="BX873" s="137"/>
      <c r="BY873" s="137"/>
      <c r="BZ873" s="137"/>
      <c r="CA873" s="137"/>
      <c r="CB873" s="137"/>
      <c r="CC873" s="137"/>
    </row>
    <row r="874" spans="1:81" ht="15" customHeight="1" x14ac:dyDescent="0.35">
      <c r="A874" s="163"/>
      <c r="B874" s="137"/>
      <c r="C874" s="137"/>
      <c r="D874" s="137"/>
      <c r="E874" s="137"/>
      <c r="F874" s="137"/>
      <c r="G874" s="137"/>
      <c r="H874" s="137"/>
      <c r="I874" s="137"/>
      <c r="J874" s="137"/>
      <c r="K874" s="137"/>
      <c r="L874" s="192"/>
      <c r="M874" s="137"/>
      <c r="N874" s="137"/>
      <c r="O874" s="137"/>
      <c r="P874" s="137"/>
      <c r="Q874" s="137"/>
      <c r="R874" s="137"/>
      <c r="S874" s="137"/>
      <c r="T874" s="137"/>
      <c r="U874" s="137"/>
      <c r="V874" s="137"/>
      <c r="W874" s="137"/>
      <c r="X874" s="137"/>
      <c r="Y874" s="137"/>
      <c r="Z874" s="137"/>
      <c r="AA874" s="137"/>
      <c r="AB874" s="137"/>
      <c r="AC874" s="137"/>
      <c r="AD874" s="137"/>
      <c r="AE874" s="137"/>
      <c r="AF874" s="137"/>
      <c r="AG874" s="137"/>
      <c r="AH874" s="137"/>
      <c r="AI874" s="137"/>
      <c r="AK874" s="137"/>
      <c r="AL874" s="137"/>
      <c r="AN874" s="137"/>
      <c r="AO874" s="137"/>
      <c r="AQ874" s="137"/>
      <c r="AR874" s="137"/>
      <c r="AT874" s="137"/>
      <c r="AU874" s="137"/>
      <c r="AV874" s="137"/>
      <c r="AX874" s="137"/>
      <c r="AY874" s="137"/>
      <c r="AZ874" s="137"/>
      <c r="BA874" s="137"/>
      <c r="BB874" s="137"/>
      <c r="BC874" s="137"/>
      <c r="BD874" s="137"/>
      <c r="BE874" s="137"/>
      <c r="BF874" s="137"/>
      <c r="BG874" s="137"/>
      <c r="BH874" s="137"/>
      <c r="BI874" s="137"/>
      <c r="BJ874" s="137"/>
      <c r="BL874" s="137"/>
      <c r="BM874" s="137"/>
      <c r="BN874" s="137"/>
      <c r="BO874" s="137"/>
      <c r="BP874" s="137"/>
      <c r="BQ874" s="137"/>
      <c r="BR874" s="137"/>
      <c r="BS874" s="137"/>
      <c r="BT874" s="137"/>
      <c r="BU874" s="137"/>
      <c r="BV874" s="137"/>
      <c r="BW874" s="137"/>
      <c r="BX874" s="137"/>
      <c r="BY874" s="137"/>
      <c r="BZ874" s="137"/>
      <c r="CA874" s="137"/>
      <c r="CB874" s="137"/>
      <c r="CC874" s="137"/>
    </row>
    <row r="875" spans="1:81" ht="15" customHeight="1" x14ac:dyDescent="0.35">
      <c r="A875" s="163"/>
      <c r="B875" s="137"/>
      <c r="C875" s="137"/>
      <c r="D875" s="137"/>
      <c r="E875" s="137"/>
      <c r="F875" s="137"/>
      <c r="G875" s="137"/>
      <c r="H875" s="137"/>
      <c r="I875" s="137"/>
      <c r="J875" s="137"/>
      <c r="K875" s="137"/>
      <c r="L875" s="192"/>
      <c r="M875" s="137"/>
      <c r="N875" s="137"/>
      <c r="O875" s="137"/>
      <c r="P875" s="137"/>
      <c r="Q875" s="137"/>
      <c r="R875" s="137"/>
      <c r="S875" s="137"/>
      <c r="T875" s="137"/>
      <c r="U875" s="137"/>
      <c r="V875" s="137"/>
      <c r="W875" s="137"/>
      <c r="X875" s="137"/>
      <c r="Y875" s="137"/>
      <c r="Z875" s="137"/>
      <c r="AA875" s="137"/>
      <c r="AB875" s="137"/>
      <c r="AC875" s="137"/>
      <c r="AD875" s="137"/>
      <c r="AE875" s="137"/>
      <c r="AF875" s="137"/>
      <c r="AG875" s="137"/>
      <c r="AH875" s="137"/>
      <c r="AI875" s="137"/>
      <c r="AK875" s="137"/>
      <c r="AL875" s="137"/>
      <c r="AN875" s="137"/>
      <c r="AO875" s="137"/>
      <c r="AQ875" s="137"/>
      <c r="AR875" s="137"/>
      <c r="AT875" s="137"/>
      <c r="AU875" s="137"/>
      <c r="AV875" s="137"/>
      <c r="AX875" s="137"/>
      <c r="AY875" s="137"/>
      <c r="AZ875" s="137"/>
      <c r="BA875" s="137"/>
      <c r="BB875" s="137"/>
      <c r="BC875" s="137"/>
      <c r="BD875" s="137"/>
      <c r="BE875" s="137"/>
      <c r="BF875" s="137"/>
      <c r="BG875" s="137"/>
      <c r="BH875" s="137"/>
      <c r="BI875" s="137"/>
      <c r="BJ875" s="137"/>
      <c r="BL875" s="137"/>
      <c r="BM875" s="137"/>
      <c r="BN875" s="137"/>
      <c r="BO875" s="137"/>
      <c r="BP875" s="137"/>
      <c r="BQ875" s="137"/>
      <c r="BR875" s="137"/>
      <c r="BS875" s="137"/>
      <c r="BT875" s="137"/>
      <c r="BU875" s="137"/>
      <c r="BV875" s="137"/>
      <c r="BW875" s="137"/>
      <c r="BX875" s="137"/>
      <c r="BY875" s="137"/>
      <c r="BZ875" s="137"/>
      <c r="CA875" s="137"/>
      <c r="CB875" s="137"/>
      <c r="CC875" s="137"/>
    </row>
    <row r="876" spans="1:81" ht="15" customHeight="1" x14ac:dyDescent="0.35">
      <c r="A876" s="163"/>
      <c r="B876" s="137"/>
      <c r="C876" s="137"/>
      <c r="D876" s="137"/>
      <c r="E876" s="137"/>
      <c r="F876" s="137"/>
      <c r="G876" s="137"/>
      <c r="H876" s="137"/>
      <c r="I876" s="137"/>
      <c r="J876" s="137"/>
      <c r="K876" s="137"/>
      <c r="L876" s="192"/>
      <c r="M876" s="137"/>
      <c r="N876" s="137"/>
      <c r="O876" s="137"/>
      <c r="P876" s="137"/>
      <c r="Q876" s="137"/>
      <c r="R876" s="137"/>
      <c r="S876" s="137"/>
      <c r="T876" s="137"/>
      <c r="U876" s="137"/>
      <c r="V876" s="137"/>
      <c r="W876" s="137"/>
      <c r="X876" s="137"/>
      <c r="Y876" s="137"/>
      <c r="Z876" s="137"/>
      <c r="AA876" s="137"/>
      <c r="AB876" s="137"/>
      <c r="AC876" s="137"/>
      <c r="AD876" s="137"/>
      <c r="AE876" s="137"/>
      <c r="AF876" s="137"/>
      <c r="AG876" s="137"/>
      <c r="AH876" s="137"/>
      <c r="AI876" s="137"/>
      <c r="AK876" s="137"/>
      <c r="AL876" s="137"/>
      <c r="AN876" s="137"/>
      <c r="AO876" s="137"/>
      <c r="AQ876" s="137"/>
      <c r="AR876" s="137"/>
      <c r="AT876" s="137"/>
      <c r="AU876" s="137"/>
      <c r="AV876" s="137"/>
      <c r="AX876" s="137"/>
      <c r="AY876" s="137"/>
      <c r="AZ876" s="137"/>
      <c r="BA876" s="137"/>
      <c r="BB876" s="137"/>
      <c r="BC876" s="137"/>
      <c r="BD876" s="137"/>
      <c r="BE876" s="137"/>
      <c r="BF876" s="137"/>
      <c r="BG876" s="137"/>
      <c r="BH876" s="137"/>
      <c r="BI876" s="137"/>
      <c r="BJ876" s="137"/>
      <c r="BL876" s="137"/>
      <c r="BM876" s="137"/>
      <c r="BN876" s="137"/>
      <c r="BO876" s="137"/>
      <c r="BP876" s="137"/>
      <c r="BQ876" s="137"/>
      <c r="BR876" s="137"/>
      <c r="BS876" s="137"/>
      <c r="BT876" s="137"/>
      <c r="BU876" s="137"/>
      <c r="BV876" s="137"/>
      <c r="BW876" s="137"/>
      <c r="BX876" s="137"/>
      <c r="BY876" s="137"/>
      <c r="BZ876" s="137"/>
      <c r="CA876" s="137"/>
      <c r="CB876" s="137"/>
      <c r="CC876" s="137"/>
    </row>
    <row r="877" spans="1:81" ht="15" customHeight="1" x14ac:dyDescent="0.35">
      <c r="A877" s="163"/>
      <c r="B877" s="137"/>
      <c r="C877" s="137"/>
      <c r="D877" s="137"/>
      <c r="E877" s="137"/>
      <c r="F877" s="137"/>
      <c r="G877" s="137"/>
      <c r="H877" s="137"/>
      <c r="I877" s="137"/>
      <c r="J877" s="137"/>
      <c r="K877" s="137"/>
      <c r="L877" s="192"/>
      <c r="M877" s="137"/>
      <c r="N877" s="137"/>
      <c r="O877" s="137"/>
      <c r="P877" s="137"/>
      <c r="Q877" s="137"/>
      <c r="R877" s="137"/>
      <c r="S877" s="137"/>
      <c r="T877" s="137"/>
      <c r="U877" s="137"/>
      <c r="V877" s="137"/>
      <c r="W877" s="137"/>
      <c r="X877" s="137"/>
      <c r="Y877" s="137"/>
      <c r="Z877" s="137"/>
      <c r="AA877" s="137"/>
      <c r="AB877" s="137"/>
      <c r="AC877" s="137"/>
      <c r="AD877" s="137"/>
      <c r="AE877" s="137"/>
      <c r="AF877" s="137"/>
      <c r="AG877" s="137"/>
      <c r="AH877" s="137"/>
      <c r="AI877" s="137"/>
      <c r="AK877" s="137"/>
      <c r="AL877" s="137"/>
      <c r="AN877" s="137"/>
      <c r="AO877" s="137"/>
      <c r="AQ877" s="137"/>
      <c r="AR877" s="137"/>
      <c r="AT877" s="137"/>
      <c r="AU877" s="137"/>
      <c r="AV877" s="137"/>
      <c r="AX877" s="137"/>
      <c r="AY877" s="137"/>
      <c r="AZ877" s="137"/>
      <c r="BA877" s="137"/>
      <c r="BB877" s="137"/>
      <c r="BC877" s="137"/>
      <c r="BD877" s="137"/>
      <c r="BE877" s="137"/>
      <c r="BF877" s="137"/>
      <c r="BG877" s="137"/>
      <c r="BH877" s="137"/>
      <c r="BI877" s="137"/>
      <c r="BJ877" s="137"/>
      <c r="BL877" s="137"/>
      <c r="BM877" s="137"/>
      <c r="BN877" s="137"/>
      <c r="BO877" s="137"/>
      <c r="BP877" s="137"/>
      <c r="BQ877" s="137"/>
      <c r="BR877" s="137"/>
      <c r="BS877" s="137"/>
      <c r="BT877" s="137"/>
      <c r="BU877" s="137"/>
      <c r="BV877" s="137"/>
      <c r="BW877" s="137"/>
      <c r="BX877" s="137"/>
      <c r="BY877" s="137"/>
      <c r="BZ877" s="137"/>
      <c r="CA877" s="137"/>
      <c r="CB877" s="137"/>
      <c r="CC877" s="137"/>
    </row>
    <row r="878" spans="1:81" ht="15" customHeight="1" x14ac:dyDescent="0.35">
      <c r="A878" s="163"/>
      <c r="B878" s="137"/>
      <c r="C878" s="137"/>
      <c r="D878" s="137"/>
      <c r="E878" s="137"/>
      <c r="F878" s="137"/>
      <c r="G878" s="137"/>
      <c r="H878" s="137"/>
      <c r="I878" s="137"/>
      <c r="J878" s="137"/>
      <c r="K878" s="137"/>
      <c r="L878" s="192"/>
      <c r="M878" s="137"/>
      <c r="N878" s="137"/>
      <c r="O878" s="137"/>
      <c r="P878" s="137"/>
      <c r="Q878" s="137"/>
      <c r="R878" s="137"/>
      <c r="S878" s="137"/>
      <c r="T878" s="137"/>
      <c r="U878" s="137"/>
      <c r="V878" s="137"/>
      <c r="W878" s="137"/>
      <c r="X878" s="137"/>
      <c r="Y878" s="137"/>
      <c r="Z878" s="137"/>
      <c r="AA878" s="137"/>
      <c r="AB878" s="137"/>
      <c r="AC878" s="137"/>
      <c r="AD878" s="137"/>
      <c r="AE878" s="137"/>
      <c r="AF878" s="137"/>
      <c r="AG878" s="137"/>
      <c r="AH878" s="137"/>
      <c r="AI878" s="137"/>
      <c r="AK878" s="137"/>
      <c r="AL878" s="137"/>
      <c r="AN878" s="137"/>
      <c r="AO878" s="137"/>
      <c r="AQ878" s="137"/>
      <c r="AR878" s="137"/>
      <c r="AT878" s="137"/>
      <c r="AU878" s="137"/>
      <c r="AV878" s="137"/>
      <c r="AX878" s="137"/>
      <c r="AY878" s="137"/>
      <c r="AZ878" s="137"/>
      <c r="BA878" s="137"/>
      <c r="BB878" s="137"/>
      <c r="BC878" s="137"/>
      <c r="BD878" s="137"/>
      <c r="BE878" s="137"/>
      <c r="BF878" s="137"/>
      <c r="BG878" s="137"/>
      <c r="BH878" s="137"/>
      <c r="BI878" s="137"/>
      <c r="BJ878" s="137"/>
      <c r="BL878" s="137"/>
      <c r="BM878" s="137"/>
      <c r="BN878" s="137"/>
      <c r="BO878" s="137"/>
      <c r="BP878" s="137"/>
      <c r="BQ878" s="137"/>
      <c r="BR878" s="137"/>
      <c r="BS878" s="137"/>
      <c r="BT878" s="137"/>
      <c r="BU878" s="137"/>
      <c r="BV878" s="137"/>
      <c r="BW878" s="137"/>
      <c r="BX878" s="137"/>
      <c r="BY878" s="137"/>
      <c r="BZ878" s="137"/>
      <c r="CA878" s="137"/>
      <c r="CB878" s="137"/>
      <c r="CC878" s="137"/>
    </row>
    <row r="879" spans="1:81" ht="15" customHeight="1" x14ac:dyDescent="0.35">
      <c r="C879" s="137"/>
      <c r="T879" s="137"/>
      <c r="W879" s="137"/>
      <c r="Y879" s="137"/>
      <c r="AA879" s="137"/>
      <c r="AC879" s="137"/>
      <c r="AE879" s="137"/>
      <c r="AF879" s="137"/>
      <c r="AG879" s="137"/>
      <c r="AI879" s="137"/>
      <c r="AK879" s="137"/>
      <c r="AL879" s="137"/>
      <c r="AN879" s="137"/>
      <c r="AO879" s="137"/>
      <c r="AQ879" s="137"/>
      <c r="AR879" s="137"/>
      <c r="AT879" s="137"/>
      <c r="AU879" s="137"/>
      <c r="AX879" s="137"/>
      <c r="AY879" s="137"/>
      <c r="BA879" s="137"/>
      <c r="BL879" s="137"/>
      <c r="BM879" s="137"/>
      <c r="BS879" s="137"/>
      <c r="BV879" s="137"/>
    </row>
    <row r="880" spans="1:81" ht="15" customHeight="1" x14ac:dyDescent="0.35">
      <c r="C880" s="137"/>
      <c r="T880" s="137"/>
      <c r="Y880" s="137"/>
      <c r="AA880" s="137"/>
      <c r="AC880" s="137"/>
      <c r="AE880" s="137"/>
      <c r="AF880" s="137"/>
      <c r="AG880" s="137"/>
      <c r="AI880" s="137"/>
      <c r="AK880" s="137"/>
      <c r="AL880" s="137"/>
      <c r="AN880" s="137"/>
      <c r="AO880" s="137"/>
      <c r="AQ880" s="137"/>
      <c r="AR880" s="137"/>
      <c r="AT880" s="137"/>
      <c r="AU880" s="137"/>
      <c r="AX880" s="137"/>
      <c r="AY880" s="137"/>
      <c r="BA880" s="137"/>
      <c r="BL880" s="137"/>
      <c r="BM880" s="137"/>
      <c r="BS880" s="137"/>
      <c r="BV880" s="137"/>
    </row>
    <row r="881" spans="25:74" ht="15" customHeight="1" x14ac:dyDescent="0.35">
      <c r="Y881" s="137"/>
      <c r="AA881" s="137"/>
      <c r="AC881" s="137"/>
      <c r="AE881" s="137"/>
      <c r="AF881" s="137"/>
      <c r="AG881" s="137"/>
      <c r="AI881" s="137"/>
      <c r="AK881" s="137"/>
      <c r="AL881" s="137"/>
      <c r="AN881" s="137"/>
      <c r="AO881" s="137"/>
      <c r="AQ881" s="137"/>
      <c r="AR881" s="137"/>
      <c r="AT881" s="137"/>
      <c r="AU881" s="137"/>
      <c r="AX881" s="137"/>
      <c r="AY881" s="137"/>
      <c r="BA881" s="137"/>
      <c r="BL881" s="137"/>
      <c r="BM881" s="137"/>
      <c r="BS881" s="137"/>
      <c r="BV881" s="137"/>
    </row>
    <row r="882" spans="25:74" ht="15" customHeight="1" x14ac:dyDescent="0.35">
      <c r="Y882" s="137"/>
      <c r="AA882" s="137"/>
      <c r="AC882" s="137"/>
      <c r="AE882" s="137"/>
      <c r="AF882" s="137"/>
      <c r="AG882" s="137"/>
      <c r="AI882" s="137"/>
      <c r="AK882" s="137"/>
      <c r="AL882" s="137"/>
      <c r="AN882" s="137"/>
      <c r="AO882" s="137"/>
      <c r="AQ882" s="137"/>
      <c r="AR882" s="137"/>
      <c r="AT882" s="137"/>
      <c r="AU882" s="137"/>
      <c r="AX882" s="137"/>
      <c r="AY882" s="137"/>
      <c r="BA882" s="137"/>
      <c r="BL882" s="137"/>
      <c r="BM882" s="137"/>
      <c r="BS882" s="137"/>
      <c r="BV882" s="137"/>
    </row>
    <row r="883" spans="25:74" ht="15" customHeight="1" x14ac:dyDescent="0.35">
      <c r="Y883" s="137"/>
      <c r="AA883" s="137"/>
      <c r="AC883" s="137"/>
      <c r="AE883" s="137"/>
      <c r="AF883" s="137"/>
      <c r="AG883" s="137"/>
      <c r="AI883" s="137"/>
      <c r="AK883" s="137"/>
      <c r="AL883" s="137"/>
      <c r="AN883" s="137"/>
      <c r="AO883" s="137"/>
      <c r="AQ883" s="137"/>
      <c r="AR883" s="137"/>
      <c r="AT883" s="137"/>
      <c r="AU883" s="137"/>
      <c r="AX883" s="137"/>
      <c r="AY883" s="137"/>
      <c r="BA883" s="137"/>
      <c r="BL883" s="137"/>
      <c r="BM883" s="137"/>
      <c r="BS883" s="137"/>
      <c r="BV883" s="137"/>
    </row>
    <row r="884" spans="25:74" ht="15" customHeight="1" x14ac:dyDescent="0.35">
      <c r="Y884" s="137"/>
      <c r="AA884" s="137"/>
      <c r="AC884" s="137"/>
      <c r="AE884" s="137"/>
      <c r="AF884" s="137"/>
      <c r="AG884" s="137"/>
      <c r="AI884" s="137"/>
      <c r="AK884" s="137"/>
      <c r="AL884" s="137"/>
      <c r="AN884" s="137"/>
      <c r="AO884" s="137"/>
      <c r="AQ884" s="137"/>
      <c r="AR884" s="137"/>
      <c r="AT884" s="137"/>
      <c r="AU884" s="137"/>
      <c r="AX884" s="137"/>
      <c r="AY884" s="137"/>
      <c r="BA884" s="137"/>
      <c r="BL884" s="137"/>
      <c r="BM884" s="137"/>
      <c r="BS884" s="137"/>
      <c r="BV884" s="137"/>
    </row>
    <row r="885" spans="25:74" ht="15" customHeight="1" x14ac:dyDescent="0.35">
      <c r="Y885" s="137"/>
      <c r="AA885" s="137"/>
      <c r="AC885" s="137"/>
      <c r="AE885" s="137"/>
      <c r="AF885" s="137"/>
      <c r="AG885" s="137"/>
      <c r="AI885" s="137"/>
      <c r="AK885" s="137"/>
      <c r="AL885" s="137"/>
      <c r="AN885" s="137"/>
      <c r="AO885" s="137"/>
      <c r="AQ885" s="137"/>
      <c r="AR885" s="137"/>
      <c r="AT885" s="137"/>
      <c r="AU885" s="137"/>
      <c r="AX885" s="137"/>
      <c r="AY885" s="137"/>
      <c r="BA885" s="137"/>
      <c r="BL885" s="137"/>
      <c r="BM885" s="137"/>
      <c r="BS885" s="137"/>
      <c r="BV885" s="137"/>
    </row>
    <row r="886" spans="25:74" ht="15" customHeight="1" x14ac:dyDescent="0.35">
      <c r="Y886" s="137"/>
      <c r="AA886" s="137"/>
      <c r="AC886" s="137"/>
      <c r="AE886" s="137"/>
      <c r="AF886" s="137"/>
      <c r="AG886" s="137"/>
      <c r="AI886" s="137"/>
      <c r="AK886" s="137"/>
      <c r="AL886" s="137"/>
      <c r="AN886" s="137"/>
      <c r="AO886" s="137"/>
      <c r="AQ886" s="137"/>
      <c r="AR886" s="137"/>
      <c r="AT886" s="137"/>
      <c r="AU886" s="137"/>
      <c r="AX886" s="137"/>
      <c r="AY886" s="137"/>
      <c r="BA886" s="137"/>
      <c r="BL886" s="137"/>
      <c r="BM886" s="137"/>
      <c r="BS886" s="137"/>
      <c r="BV886" s="137"/>
    </row>
    <row r="887" spans="25:74" ht="15" customHeight="1" x14ac:dyDescent="0.35">
      <c r="Y887" s="137"/>
      <c r="AA887" s="137"/>
      <c r="AC887" s="137"/>
      <c r="AE887" s="137"/>
      <c r="AF887" s="137"/>
      <c r="AG887" s="137"/>
      <c r="AI887" s="137"/>
      <c r="AK887" s="137"/>
      <c r="AL887" s="137"/>
      <c r="AN887" s="137"/>
      <c r="AO887" s="137"/>
      <c r="AQ887" s="137"/>
      <c r="AR887" s="137"/>
      <c r="AT887" s="137"/>
      <c r="AU887" s="137"/>
      <c r="AX887" s="137"/>
      <c r="AY887" s="137"/>
      <c r="BA887" s="137"/>
      <c r="BL887" s="137"/>
      <c r="BM887" s="137"/>
      <c r="BS887" s="137"/>
      <c r="BV887" s="137"/>
    </row>
    <row r="888" spans="25:74" ht="15" customHeight="1" x14ac:dyDescent="0.35">
      <c r="Y888" s="137"/>
      <c r="AA888" s="137"/>
      <c r="AC888" s="137"/>
      <c r="AE888" s="137"/>
      <c r="AF888" s="137"/>
      <c r="AG888" s="137"/>
      <c r="AI888" s="137"/>
      <c r="AK888" s="137"/>
      <c r="AL888" s="137"/>
      <c r="AN888" s="137"/>
      <c r="AO888" s="137"/>
      <c r="AQ888" s="137"/>
      <c r="AR888" s="137"/>
      <c r="AT888" s="137"/>
      <c r="AU888" s="137"/>
      <c r="AX888" s="137"/>
      <c r="AY888" s="137"/>
      <c r="BA888" s="137"/>
      <c r="BL888" s="137"/>
      <c r="BM888" s="137"/>
      <c r="BS888" s="137"/>
      <c r="BV888" s="137"/>
    </row>
    <row r="889" spans="25:74" ht="15" customHeight="1" x14ac:dyDescent="0.35">
      <c r="Y889" s="137"/>
      <c r="AA889" s="137"/>
      <c r="AC889" s="137"/>
      <c r="AE889" s="137"/>
      <c r="AF889" s="137"/>
      <c r="AG889" s="137"/>
      <c r="AI889" s="137"/>
      <c r="AK889" s="137"/>
      <c r="AL889" s="137"/>
      <c r="AN889" s="137"/>
      <c r="AO889" s="137"/>
      <c r="AQ889" s="137"/>
      <c r="AR889" s="137"/>
      <c r="AT889" s="137"/>
      <c r="AU889" s="137"/>
      <c r="AX889" s="137"/>
      <c r="AY889" s="137"/>
      <c r="BA889" s="137"/>
      <c r="BL889" s="137"/>
      <c r="BM889" s="137"/>
      <c r="BS889" s="137"/>
      <c r="BV889" s="137"/>
    </row>
    <row r="890" spans="25:74" ht="15" customHeight="1" x14ac:dyDescent="0.35">
      <c r="Y890" s="137"/>
      <c r="AA890" s="137"/>
      <c r="AC890" s="137"/>
      <c r="AE890" s="137"/>
      <c r="AF890" s="137"/>
      <c r="AG890" s="137"/>
      <c r="AI890" s="137"/>
      <c r="AK890" s="137"/>
      <c r="AL890" s="137"/>
      <c r="AN890" s="137"/>
      <c r="AO890" s="137"/>
      <c r="AQ890" s="137"/>
      <c r="AR890" s="137"/>
      <c r="AT890" s="137"/>
      <c r="AU890" s="137"/>
      <c r="AX890" s="137"/>
      <c r="AY890" s="137"/>
      <c r="BA890" s="137"/>
      <c r="BL890" s="137"/>
      <c r="BM890" s="137"/>
      <c r="BS890" s="137"/>
      <c r="BV890" s="137"/>
    </row>
    <row r="891" spans="25:74" ht="15" customHeight="1" x14ac:dyDescent="0.35">
      <c r="Y891" s="137"/>
      <c r="AA891" s="137"/>
      <c r="AC891" s="137"/>
      <c r="AE891" s="137"/>
      <c r="AF891" s="137"/>
      <c r="AG891" s="137"/>
      <c r="AI891" s="137"/>
      <c r="AK891" s="137"/>
      <c r="AL891" s="137"/>
      <c r="AN891" s="137"/>
      <c r="AO891" s="137"/>
      <c r="AQ891" s="137"/>
      <c r="AR891" s="137"/>
      <c r="AT891" s="137"/>
      <c r="AU891" s="137"/>
      <c r="AX891" s="137"/>
      <c r="AY891" s="137"/>
      <c r="BA891" s="137"/>
      <c r="BL891" s="137"/>
      <c r="BM891" s="137"/>
      <c r="BS891" s="137"/>
      <c r="BV891" s="137"/>
    </row>
    <row r="892" spans="25:74" ht="15" customHeight="1" x14ac:dyDescent="0.35">
      <c r="Y892" s="137"/>
      <c r="AA892" s="137"/>
      <c r="AC892" s="137"/>
      <c r="AE892" s="137"/>
      <c r="AF892" s="137"/>
      <c r="AG892" s="137"/>
      <c r="AI892" s="137"/>
      <c r="AK892" s="137"/>
      <c r="AL892" s="137"/>
      <c r="AN892" s="137"/>
      <c r="AO892" s="137"/>
      <c r="AQ892" s="137"/>
      <c r="AR892" s="137"/>
      <c r="AT892" s="137"/>
      <c r="AU892" s="137"/>
      <c r="AX892" s="137"/>
      <c r="AY892" s="137"/>
      <c r="BA892" s="137"/>
      <c r="BL892" s="137"/>
      <c r="BM892" s="137"/>
      <c r="BS892" s="137"/>
      <c r="BV892" s="137"/>
    </row>
    <row r="893" spans="25:74" ht="15" customHeight="1" x14ac:dyDescent="0.35">
      <c r="Y893" s="137"/>
      <c r="AA893" s="137"/>
      <c r="AC893" s="137"/>
      <c r="AE893" s="137"/>
      <c r="AF893" s="137"/>
      <c r="AG893" s="137"/>
      <c r="AI893" s="137"/>
      <c r="AK893" s="137"/>
      <c r="AL893" s="137"/>
      <c r="AN893" s="137"/>
      <c r="AO893" s="137"/>
      <c r="AQ893" s="137"/>
      <c r="AR893" s="137"/>
      <c r="AT893" s="137"/>
      <c r="AU893" s="137"/>
      <c r="AX893" s="137"/>
      <c r="AY893" s="137"/>
      <c r="BA893" s="137"/>
      <c r="BL893" s="137"/>
      <c r="BM893" s="137"/>
      <c r="BS893" s="137"/>
      <c r="BV893" s="137"/>
    </row>
    <row r="894" spans="25:74" ht="15" customHeight="1" x14ac:dyDescent="0.35">
      <c r="Y894" s="137"/>
      <c r="AA894" s="137"/>
      <c r="AC894" s="137"/>
      <c r="AE894" s="137"/>
      <c r="AF894" s="137"/>
      <c r="AG894" s="137"/>
      <c r="AI894" s="137"/>
      <c r="AK894" s="137"/>
      <c r="AL894" s="137"/>
      <c r="AN894" s="137"/>
      <c r="AO894" s="137"/>
      <c r="AQ894" s="137"/>
      <c r="AR894" s="137"/>
      <c r="AT894" s="137"/>
      <c r="AU894" s="137"/>
      <c r="AX894" s="137"/>
      <c r="AY894" s="137"/>
      <c r="BA894" s="137"/>
      <c r="BL894" s="137"/>
      <c r="BM894" s="137"/>
      <c r="BS894" s="137"/>
      <c r="BV894" s="137"/>
    </row>
    <row r="895" spans="25:74" ht="15" customHeight="1" x14ac:dyDescent="0.35">
      <c r="Y895" s="137"/>
      <c r="AA895" s="137"/>
      <c r="AC895" s="137"/>
      <c r="AE895" s="137"/>
      <c r="AF895" s="137"/>
      <c r="AG895" s="137"/>
      <c r="AI895" s="137"/>
      <c r="AK895" s="137"/>
      <c r="AL895" s="137"/>
      <c r="AN895" s="137"/>
      <c r="AO895" s="137"/>
      <c r="AQ895" s="137"/>
      <c r="AR895" s="137"/>
      <c r="AT895" s="137"/>
      <c r="AU895" s="137"/>
      <c r="AX895" s="137"/>
      <c r="AY895" s="137"/>
      <c r="BA895" s="137"/>
      <c r="BL895" s="137"/>
      <c r="BM895" s="137"/>
      <c r="BS895" s="137"/>
      <c r="BV895" s="137"/>
    </row>
    <row r="896" spans="25:74" ht="15" customHeight="1" x14ac:dyDescent="0.35">
      <c r="Y896" s="137"/>
      <c r="AA896" s="137"/>
      <c r="AC896" s="137"/>
      <c r="AE896" s="137"/>
      <c r="AF896" s="137"/>
      <c r="AG896" s="137"/>
      <c r="AI896" s="137"/>
      <c r="AK896" s="137"/>
      <c r="AL896" s="137"/>
      <c r="AN896" s="137"/>
      <c r="AO896" s="137"/>
      <c r="AQ896" s="137"/>
      <c r="AR896" s="137"/>
      <c r="AT896" s="137"/>
      <c r="AU896" s="137"/>
      <c r="AX896" s="137"/>
      <c r="AY896" s="137"/>
      <c r="BA896" s="137"/>
      <c r="BL896" s="137"/>
      <c r="BM896" s="137"/>
      <c r="BS896" s="137"/>
      <c r="BV896" s="137"/>
    </row>
    <row r="897" spans="25:74" ht="15" customHeight="1" x14ac:dyDescent="0.35">
      <c r="Y897" s="137"/>
      <c r="AA897" s="137"/>
      <c r="AC897" s="137"/>
      <c r="AE897" s="137"/>
      <c r="AF897" s="137"/>
      <c r="AG897" s="137"/>
      <c r="AI897" s="137"/>
      <c r="AK897" s="137"/>
      <c r="AL897" s="137"/>
      <c r="AN897" s="137"/>
      <c r="AO897" s="137"/>
      <c r="AQ897" s="137"/>
      <c r="AR897" s="137"/>
      <c r="AT897" s="137"/>
      <c r="AU897" s="137"/>
      <c r="AX897" s="137"/>
      <c r="AY897" s="137"/>
      <c r="BA897" s="137"/>
      <c r="BL897" s="137"/>
      <c r="BM897" s="137"/>
      <c r="BS897" s="137"/>
      <c r="BV897" s="137"/>
    </row>
    <row r="898" spans="25:74" ht="15" customHeight="1" x14ac:dyDescent="0.35">
      <c r="Y898" s="137"/>
      <c r="AA898" s="137"/>
      <c r="AC898" s="137"/>
      <c r="AE898" s="137"/>
      <c r="AF898" s="137"/>
      <c r="AG898" s="137"/>
      <c r="AI898" s="137"/>
      <c r="AK898" s="137"/>
      <c r="AL898" s="137"/>
      <c r="AN898" s="137"/>
      <c r="AO898" s="137"/>
      <c r="AQ898" s="137"/>
      <c r="AR898" s="137"/>
      <c r="AT898" s="137"/>
      <c r="AU898" s="137"/>
      <c r="AX898" s="137"/>
      <c r="AY898" s="137"/>
      <c r="BA898" s="137"/>
      <c r="BL898" s="137"/>
      <c r="BM898" s="137"/>
      <c r="BS898" s="137"/>
      <c r="BV898" s="137"/>
    </row>
    <row r="899" spans="25:74" ht="15" customHeight="1" x14ac:dyDescent="0.35">
      <c r="Y899" s="137"/>
      <c r="AA899" s="137"/>
      <c r="AC899" s="137"/>
      <c r="AE899" s="137"/>
      <c r="AF899" s="137"/>
      <c r="AG899" s="137"/>
      <c r="AI899" s="137"/>
      <c r="AK899" s="137"/>
      <c r="AL899" s="137"/>
      <c r="AN899" s="137"/>
      <c r="AO899" s="137"/>
      <c r="AQ899" s="137"/>
      <c r="AR899" s="137"/>
      <c r="AT899" s="137"/>
      <c r="AU899" s="137"/>
      <c r="AX899" s="137"/>
      <c r="AY899" s="137"/>
      <c r="BA899" s="137"/>
      <c r="BL899" s="137"/>
      <c r="BM899" s="137"/>
      <c r="BS899" s="137"/>
      <c r="BV899" s="137"/>
    </row>
    <row r="900" spans="25:74" ht="15" customHeight="1" x14ac:dyDescent="0.35">
      <c r="Y900" s="137"/>
      <c r="AA900" s="137"/>
      <c r="AC900" s="137"/>
      <c r="AE900" s="137"/>
      <c r="AF900" s="137"/>
      <c r="AG900" s="137"/>
      <c r="AI900" s="137"/>
      <c r="AK900" s="137"/>
      <c r="AL900" s="137"/>
      <c r="AN900" s="137"/>
      <c r="AO900" s="137"/>
      <c r="AQ900" s="137"/>
      <c r="AR900" s="137"/>
      <c r="AT900" s="137"/>
      <c r="AU900" s="137"/>
      <c r="AX900" s="137"/>
      <c r="AY900" s="137"/>
      <c r="BA900" s="137"/>
      <c r="BL900" s="137"/>
      <c r="BM900" s="137"/>
      <c r="BS900" s="137"/>
      <c r="BV900" s="137"/>
    </row>
    <row r="901" spans="25:74" ht="15" customHeight="1" x14ac:dyDescent="0.35">
      <c r="Y901" s="137"/>
      <c r="AA901" s="137"/>
      <c r="AC901" s="137"/>
      <c r="AE901" s="137"/>
      <c r="AF901" s="137"/>
      <c r="AG901" s="137"/>
      <c r="AI901" s="137"/>
      <c r="AK901" s="137"/>
      <c r="AL901" s="137"/>
      <c r="AN901" s="137"/>
      <c r="AO901" s="137"/>
      <c r="AQ901" s="137"/>
      <c r="AR901" s="137"/>
      <c r="AT901" s="137"/>
      <c r="AU901" s="137"/>
      <c r="AX901" s="137"/>
      <c r="AY901" s="137"/>
      <c r="BA901" s="137"/>
      <c r="BL901" s="137"/>
      <c r="BM901" s="137"/>
      <c r="BS901" s="137"/>
      <c r="BV901" s="137"/>
    </row>
    <row r="902" spans="25:74" ht="15" customHeight="1" x14ac:dyDescent="0.35">
      <c r="Y902" s="137"/>
      <c r="AA902" s="137"/>
      <c r="AC902" s="137"/>
      <c r="AE902" s="137"/>
      <c r="AF902" s="137"/>
      <c r="AG902" s="137"/>
      <c r="AI902" s="137"/>
      <c r="AK902" s="137"/>
      <c r="AL902" s="137"/>
      <c r="AN902" s="137"/>
      <c r="AO902" s="137"/>
      <c r="AQ902" s="137"/>
      <c r="AR902" s="137"/>
      <c r="AT902" s="137"/>
      <c r="AU902" s="137"/>
      <c r="AX902" s="137"/>
      <c r="AY902" s="137"/>
      <c r="BA902" s="137"/>
      <c r="BL902" s="137"/>
      <c r="BM902" s="137"/>
      <c r="BS902" s="137"/>
      <c r="BV902" s="137"/>
    </row>
    <row r="903" spans="25:74" ht="15" customHeight="1" x14ac:dyDescent="0.35">
      <c r="Y903" s="137"/>
      <c r="AA903" s="137"/>
      <c r="AC903" s="137"/>
      <c r="AE903" s="137"/>
      <c r="AF903" s="137"/>
      <c r="AG903" s="137"/>
      <c r="AI903" s="137"/>
      <c r="AK903" s="137"/>
      <c r="AL903" s="137"/>
      <c r="AN903" s="137"/>
      <c r="AO903" s="137"/>
      <c r="AQ903" s="137"/>
      <c r="AR903" s="137"/>
      <c r="AT903" s="137"/>
      <c r="AU903" s="137"/>
      <c r="AX903" s="137"/>
      <c r="AY903" s="137"/>
      <c r="BA903" s="137"/>
      <c r="BL903" s="137"/>
      <c r="BM903" s="137"/>
      <c r="BS903" s="137"/>
      <c r="BV903" s="137"/>
    </row>
    <row r="904" spans="25:74" ht="15" customHeight="1" x14ac:dyDescent="0.35">
      <c r="Y904" s="137"/>
      <c r="AA904" s="137"/>
      <c r="AC904" s="137"/>
      <c r="AE904" s="137"/>
      <c r="AF904" s="137"/>
      <c r="AG904" s="137"/>
      <c r="AI904" s="137"/>
      <c r="AK904" s="137"/>
      <c r="AL904" s="137"/>
      <c r="AN904" s="137"/>
      <c r="AO904" s="137"/>
      <c r="AQ904" s="137"/>
      <c r="AR904" s="137"/>
      <c r="AT904" s="137"/>
      <c r="AU904" s="137"/>
      <c r="AX904" s="137"/>
      <c r="AY904" s="137"/>
      <c r="BA904" s="137"/>
      <c r="BL904" s="137"/>
      <c r="BM904" s="137"/>
      <c r="BS904" s="137"/>
      <c r="BV904" s="137"/>
    </row>
    <row r="905" spans="25:74" ht="15" customHeight="1" x14ac:dyDescent="0.35">
      <c r="Y905" s="137"/>
      <c r="AA905" s="137"/>
      <c r="AC905" s="137"/>
      <c r="AE905" s="137"/>
      <c r="AF905" s="137"/>
      <c r="AG905" s="137"/>
      <c r="AI905" s="137"/>
      <c r="AK905" s="137"/>
      <c r="AL905" s="137"/>
      <c r="AN905" s="137"/>
      <c r="AO905" s="137"/>
      <c r="AQ905" s="137"/>
      <c r="AR905" s="137"/>
      <c r="AT905" s="137"/>
      <c r="AU905" s="137"/>
      <c r="AX905" s="137"/>
      <c r="AY905" s="137"/>
      <c r="BA905" s="137"/>
      <c r="BL905" s="137"/>
      <c r="BM905" s="137"/>
      <c r="BS905" s="137"/>
      <c r="BV905" s="137"/>
    </row>
    <row r="906" spans="25:74" ht="15" customHeight="1" x14ac:dyDescent="0.35">
      <c r="Y906" s="137"/>
      <c r="AA906" s="137"/>
      <c r="AC906" s="137"/>
      <c r="AE906" s="137"/>
      <c r="AF906" s="137"/>
      <c r="AG906" s="137"/>
      <c r="AI906" s="137"/>
      <c r="AK906" s="137"/>
      <c r="AL906" s="137"/>
      <c r="AN906" s="137"/>
      <c r="AO906" s="137"/>
      <c r="AQ906" s="137"/>
      <c r="AR906" s="137"/>
      <c r="AT906" s="137"/>
      <c r="AU906" s="137"/>
      <c r="AX906" s="137"/>
      <c r="AY906" s="137"/>
      <c r="BA906" s="137"/>
      <c r="BL906" s="137"/>
      <c r="BM906" s="137"/>
      <c r="BS906" s="137"/>
      <c r="BV906" s="137"/>
    </row>
    <row r="907" spans="25:74" ht="15" customHeight="1" x14ac:dyDescent="0.35">
      <c r="Y907" s="137"/>
      <c r="AA907" s="137"/>
      <c r="AC907" s="137"/>
      <c r="AE907" s="137"/>
      <c r="AF907" s="137"/>
      <c r="AG907" s="137"/>
      <c r="AI907" s="137"/>
      <c r="AK907" s="137"/>
      <c r="AL907" s="137"/>
      <c r="AN907" s="137"/>
      <c r="AO907" s="137"/>
      <c r="AQ907" s="137"/>
      <c r="AR907" s="137"/>
      <c r="AT907" s="137"/>
      <c r="AU907" s="137"/>
      <c r="AX907" s="137"/>
      <c r="AY907" s="137"/>
      <c r="BA907" s="137"/>
      <c r="BL907" s="137"/>
      <c r="BM907" s="137"/>
      <c r="BS907" s="137"/>
      <c r="BV907" s="137"/>
    </row>
    <row r="908" spans="25:74" ht="15" customHeight="1" x14ac:dyDescent="0.35">
      <c r="Y908" s="137"/>
      <c r="AA908" s="137"/>
      <c r="AC908" s="137"/>
      <c r="AE908" s="137"/>
      <c r="AF908" s="137"/>
      <c r="AG908" s="137"/>
      <c r="AI908" s="137"/>
      <c r="AK908" s="137"/>
      <c r="AL908" s="137"/>
      <c r="AN908" s="137"/>
      <c r="AO908" s="137"/>
      <c r="AQ908" s="137"/>
      <c r="AR908" s="137"/>
      <c r="AT908" s="137"/>
      <c r="AU908" s="137"/>
      <c r="AX908" s="137"/>
      <c r="AY908" s="137"/>
      <c r="BA908" s="137"/>
      <c r="BL908" s="137"/>
      <c r="BM908" s="137"/>
      <c r="BS908" s="137"/>
      <c r="BV908" s="137"/>
    </row>
    <row r="909" spans="25:74" ht="15" customHeight="1" x14ac:dyDescent="0.35">
      <c r="Y909" s="137"/>
      <c r="AA909" s="137"/>
      <c r="AC909" s="137"/>
      <c r="AE909" s="137"/>
      <c r="AF909" s="137"/>
      <c r="AG909" s="137"/>
      <c r="AI909" s="137"/>
      <c r="AK909" s="137"/>
      <c r="AL909" s="137"/>
      <c r="AN909" s="137"/>
      <c r="AO909" s="137"/>
      <c r="AQ909" s="137"/>
      <c r="AR909" s="137"/>
      <c r="AT909" s="137"/>
      <c r="AU909" s="137"/>
      <c r="AX909" s="137"/>
      <c r="AY909" s="137"/>
      <c r="BA909" s="137"/>
      <c r="BL909" s="137"/>
      <c r="BM909" s="137"/>
      <c r="BS909" s="137"/>
      <c r="BV909" s="137"/>
    </row>
    <row r="910" spans="25:74" ht="15" customHeight="1" x14ac:dyDescent="0.35">
      <c r="Y910" s="137"/>
      <c r="AA910" s="137"/>
      <c r="AC910" s="137"/>
      <c r="AE910" s="137"/>
      <c r="AF910" s="137"/>
      <c r="AG910" s="137"/>
      <c r="AI910" s="137"/>
      <c r="AK910" s="137"/>
      <c r="AL910" s="137"/>
      <c r="AN910" s="137"/>
      <c r="AO910" s="137"/>
      <c r="AQ910" s="137"/>
      <c r="AR910" s="137"/>
      <c r="AT910" s="137"/>
      <c r="AU910" s="137"/>
      <c r="AX910" s="137"/>
      <c r="AY910" s="137"/>
      <c r="BA910" s="137"/>
      <c r="BL910" s="137"/>
      <c r="BM910" s="137"/>
      <c r="BS910" s="137"/>
      <c r="BV910" s="137"/>
    </row>
    <row r="911" spans="25:74" ht="15" customHeight="1" x14ac:dyDescent="0.35">
      <c r="Y911" s="137"/>
      <c r="AA911" s="137"/>
      <c r="AC911" s="137"/>
      <c r="AE911" s="137"/>
      <c r="AF911" s="137"/>
      <c r="AG911" s="137"/>
      <c r="AI911" s="137"/>
      <c r="AK911" s="137"/>
      <c r="AL911" s="137"/>
      <c r="AN911" s="137"/>
      <c r="AO911" s="137"/>
      <c r="AQ911" s="137"/>
      <c r="AR911" s="137"/>
      <c r="AT911" s="137"/>
      <c r="AU911" s="137"/>
      <c r="AX911" s="137"/>
      <c r="AY911" s="137"/>
      <c r="BA911" s="137"/>
      <c r="BL911" s="137"/>
      <c r="BM911" s="137"/>
      <c r="BS911" s="137"/>
      <c r="BV911" s="137"/>
    </row>
    <row r="912" spans="25:74" ht="15" customHeight="1" x14ac:dyDescent="0.35">
      <c r="Y912" s="137"/>
      <c r="AA912" s="137"/>
      <c r="AC912" s="137"/>
      <c r="AE912" s="137"/>
      <c r="AF912" s="137"/>
      <c r="AG912" s="137"/>
      <c r="AI912" s="137"/>
      <c r="AK912" s="137"/>
      <c r="AL912" s="137"/>
      <c r="AN912" s="137"/>
      <c r="AO912" s="137"/>
      <c r="AQ912" s="137"/>
      <c r="AR912" s="137"/>
      <c r="AT912" s="137"/>
      <c r="AU912" s="137"/>
      <c r="AX912" s="137"/>
      <c r="AY912" s="137"/>
      <c r="BA912" s="137"/>
      <c r="BL912" s="137"/>
      <c r="BM912" s="137"/>
      <c r="BS912" s="137"/>
      <c r="BV912" s="137"/>
    </row>
    <row r="913" spans="25:74" ht="15" customHeight="1" x14ac:dyDescent="0.35">
      <c r="Y913" s="137"/>
      <c r="AA913" s="137"/>
      <c r="AC913" s="137"/>
      <c r="AE913" s="137"/>
      <c r="AF913" s="137"/>
      <c r="AG913" s="137"/>
      <c r="AI913" s="137"/>
      <c r="AK913" s="137"/>
      <c r="AL913" s="137"/>
      <c r="AN913" s="137"/>
      <c r="AO913" s="137"/>
      <c r="AQ913" s="137"/>
      <c r="AR913" s="137"/>
      <c r="AT913" s="137"/>
      <c r="AU913" s="137"/>
      <c r="AX913" s="137"/>
      <c r="AY913" s="137"/>
      <c r="BA913" s="137"/>
      <c r="BL913" s="137"/>
      <c r="BM913" s="137"/>
      <c r="BS913" s="137"/>
      <c r="BV913" s="137"/>
    </row>
    <row r="914" spans="25:74" ht="15" customHeight="1" x14ac:dyDescent="0.35">
      <c r="Y914" s="137"/>
      <c r="AA914" s="137"/>
      <c r="AC914" s="137"/>
      <c r="AE914" s="137"/>
      <c r="AF914" s="137"/>
      <c r="AG914" s="137"/>
      <c r="AI914" s="137"/>
      <c r="AK914" s="137"/>
      <c r="AL914" s="137"/>
      <c r="AN914" s="137"/>
      <c r="AO914" s="137"/>
      <c r="AQ914" s="137"/>
      <c r="AR914" s="137"/>
      <c r="AT914" s="137"/>
      <c r="AU914" s="137"/>
      <c r="AX914" s="137"/>
      <c r="AY914" s="137"/>
      <c r="BA914" s="137"/>
      <c r="BL914" s="137"/>
      <c r="BM914" s="137"/>
      <c r="BS914" s="137"/>
      <c r="BV914" s="137"/>
    </row>
    <row r="915" spans="25:74" ht="15" customHeight="1" x14ac:dyDescent="0.35">
      <c r="Y915" s="137"/>
      <c r="AA915" s="137"/>
      <c r="AC915" s="137"/>
      <c r="AE915" s="137"/>
      <c r="AF915" s="137"/>
      <c r="AG915" s="137"/>
      <c r="AI915" s="137"/>
      <c r="AK915" s="137"/>
      <c r="AL915" s="137"/>
      <c r="AN915" s="137"/>
      <c r="AO915" s="137"/>
      <c r="AQ915" s="137"/>
      <c r="AR915" s="137"/>
      <c r="AT915" s="137"/>
      <c r="AU915" s="137"/>
      <c r="AX915" s="137"/>
      <c r="AY915" s="137"/>
      <c r="BA915" s="137"/>
      <c r="BL915" s="137"/>
      <c r="BM915" s="137"/>
      <c r="BS915" s="137"/>
      <c r="BV915" s="137"/>
    </row>
    <row r="916" spans="25:74" ht="15" customHeight="1" x14ac:dyDescent="0.35">
      <c r="Y916" s="137"/>
      <c r="AA916" s="137"/>
      <c r="AC916" s="137"/>
      <c r="AE916" s="137"/>
      <c r="AF916" s="137"/>
      <c r="AG916" s="137"/>
      <c r="AI916" s="137"/>
      <c r="AK916" s="137"/>
      <c r="AL916" s="137"/>
      <c r="AN916" s="137"/>
      <c r="AO916" s="137"/>
      <c r="AQ916" s="137"/>
      <c r="AR916" s="137"/>
      <c r="AT916" s="137"/>
      <c r="AU916" s="137"/>
      <c r="AX916" s="137"/>
      <c r="AY916" s="137"/>
      <c r="BA916" s="137"/>
      <c r="BL916" s="137"/>
      <c r="BM916" s="137"/>
      <c r="BS916" s="137"/>
      <c r="BV916" s="137"/>
    </row>
    <row r="917" spans="25:74" ht="15" customHeight="1" x14ac:dyDescent="0.35">
      <c r="Y917" s="137"/>
      <c r="AA917" s="137"/>
      <c r="AC917" s="137"/>
      <c r="AE917" s="137"/>
      <c r="AF917" s="137"/>
      <c r="AG917" s="137"/>
      <c r="AI917" s="137"/>
      <c r="AK917" s="137"/>
      <c r="AL917" s="137"/>
      <c r="AN917" s="137"/>
      <c r="AO917" s="137"/>
      <c r="AQ917" s="137"/>
      <c r="AR917" s="137"/>
      <c r="AT917" s="137"/>
      <c r="AU917" s="137"/>
      <c r="AX917" s="137"/>
      <c r="AY917" s="137"/>
      <c r="BA917" s="137"/>
      <c r="BL917" s="137"/>
      <c r="BM917" s="137"/>
      <c r="BS917" s="137"/>
      <c r="BV917" s="137"/>
    </row>
    <row r="918" spans="25:74" ht="15" customHeight="1" x14ac:dyDescent="0.35">
      <c r="Y918" s="137"/>
      <c r="AA918" s="137"/>
      <c r="AC918" s="137"/>
      <c r="AE918" s="137"/>
      <c r="AF918" s="137"/>
      <c r="AG918" s="137"/>
      <c r="AI918" s="137"/>
      <c r="AK918" s="137"/>
      <c r="AL918" s="137"/>
      <c r="AN918" s="137"/>
      <c r="AO918" s="137"/>
      <c r="AQ918" s="137"/>
      <c r="AR918" s="137"/>
      <c r="AT918" s="137"/>
      <c r="AU918" s="137"/>
      <c r="AX918" s="137"/>
      <c r="AY918" s="137"/>
      <c r="BA918" s="137"/>
      <c r="BL918" s="137"/>
      <c r="BM918" s="137"/>
      <c r="BS918" s="137"/>
      <c r="BV918" s="137"/>
    </row>
    <row r="919" spans="25:74" ht="15" customHeight="1" x14ac:dyDescent="0.35">
      <c r="Y919" s="137"/>
      <c r="AA919" s="137"/>
      <c r="AC919" s="137"/>
      <c r="AE919" s="137"/>
      <c r="AF919" s="137"/>
      <c r="AG919" s="137"/>
      <c r="AI919" s="137"/>
      <c r="AK919" s="137"/>
      <c r="AL919" s="137"/>
      <c r="AN919" s="137"/>
      <c r="AO919" s="137"/>
      <c r="AQ919" s="137"/>
      <c r="AR919" s="137"/>
      <c r="AT919" s="137"/>
      <c r="AU919" s="137"/>
      <c r="AX919" s="137"/>
      <c r="AY919" s="137"/>
      <c r="BA919" s="137"/>
      <c r="BL919" s="137"/>
      <c r="BM919" s="137"/>
      <c r="BS919" s="137"/>
      <c r="BV919" s="137"/>
    </row>
    <row r="920" spans="25:74" ht="15" customHeight="1" x14ac:dyDescent="0.35">
      <c r="Y920" s="137"/>
      <c r="AA920" s="137"/>
      <c r="AC920" s="137"/>
      <c r="AE920" s="137"/>
      <c r="AF920" s="137"/>
      <c r="AG920" s="137"/>
      <c r="AI920" s="137"/>
      <c r="AK920" s="137"/>
      <c r="AL920" s="137"/>
      <c r="AN920" s="137"/>
      <c r="AO920" s="137"/>
      <c r="AQ920" s="137"/>
      <c r="AR920" s="137"/>
      <c r="AT920" s="137"/>
      <c r="AU920" s="137"/>
      <c r="AX920" s="137"/>
      <c r="AY920" s="137"/>
      <c r="BA920" s="137"/>
      <c r="BL920" s="137"/>
      <c r="BM920" s="137"/>
      <c r="BS920" s="137"/>
      <c r="BV920" s="137"/>
    </row>
    <row r="921" spans="25:74" ht="15" customHeight="1" x14ac:dyDescent="0.35">
      <c r="Y921" s="137"/>
      <c r="AA921" s="137"/>
      <c r="AC921" s="137"/>
      <c r="AE921" s="137"/>
      <c r="AF921" s="137"/>
      <c r="AG921" s="137"/>
      <c r="AI921" s="137"/>
      <c r="AK921" s="137"/>
      <c r="AL921" s="137"/>
      <c r="AN921" s="137"/>
      <c r="AO921" s="137"/>
      <c r="AQ921" s="137"/>
      <c r="AR921" s="137"/>
      <c r="AT921" s="137"/>
      <c r="AU921" s="137"/>
      <c r="AX921" s="137"/>
      <c r="AY921" s="137"/>
      <c r="BA921" s="137"/>
      <c r="BL921" s="137"/>
      <c r="BM921" s="137"/>
      <c r="BS921" s="137"/>
      <c r="BV921" s="137"/>
    </row>
    <row r="922" spans="25:74" ht="15" customHeight="1" x14ac:dyDescent="0.35">
      <c r="Y922" s="137"/>
      <c r="AA922" s="137"/>
      <c r="AC922" s="137"/>
      <c r="AE922" s="137"/>
      <c r="AF922" s="137"/>
      <c r="AG922" s="137"/>
      <c r="AI922" s="137"/>
      <c r="AK922" s="137"/>
      <c r="AL922" s="137"/>
      <c r="AN922" s="137"/>
      <c r="AO922" s="137"/>
      <c r="AQ922" s="137"/>
      <c r="AR922" s="137"/>
      <c r="AT922" s="137"/>
      <c r="AU922" s="137"/>
      <c r="AX922" s="137"/>
      <c r="AY922" s="137"/>
      <c r="BA922" s="137"/>
      <c r="BL922" s="137"/>
      <c r="BM922" s="137"/>
      <c r="BS922" s="137"/>
      <c r="BV922" s="137"/>
    </row>
    <row r="923" spans="25:74" ht="15" customHeight="1" x14ac:dyDescent="0.35">
      <c r="Y923" s="137"/>
      <c r="AA923" s="137"/>
      <c r="AC923" s="137"/>
      <c r="AE923" s="137"/>
      <c r="AF923" s="137"/>
      <c r="AG923" s="137"/>
      <c r="AI923" s="137"/>
      <c r="AK923" s="137"/>
      <c r="AL923" s="137"/>
      <c r="AN923" s="137"/>
      <c r="AO923" s="137"/>
      <c r="AQ923" s="137"/>
      <c r="AR923" s="137"/>
      <c r="AT923" s="137"/>
      <c r="AU923" s="137"/>
      <c r="AX923" s="137"/>
      <c r="AY923" s="137"/>
      <c r="BA923" s="137"/>
      <c r="BL923" s="137"/>
      <c r="BM923" s="137"/>
      <c r="BS923" s="137"/>
      <c r="BV923" s="137"/>
    </row>
    <row r="924" spans="25:74" ht="15" customHeight="1" x14ac:dyDescent="0.35">
      <c r="Y924" s="137"/>
      <c r="AA924" s="137"/>
      <c r="AC924" s="137"/>
      <c r="AE924" s="137"/>
      <c r="AF924" s="137"/>
      <c r="AG924" s="137"/>
      <c r="AI924" s="137"/>
      <c r="AK924" s="137"/>
      <c r="AL924" s="137"/>
      <c r="AN924" s="137"/>
      <c r="AO924" s="137"/>
      <c r="AQ924" s="137"/>
      <c r="AR924" s="137"/>
      <c r="AT924" s="137"/>
      <c r="AU924" s="137"/>
      <c r="AX924" s="137"/>
      <c r="AY924" s="137"/>
      <c r="BA924" s="137"/>
      <c r="BL924" s="137"/>
      <c r="BM924" s="137"/>
      <c r="BS924" s="137"/>
      <c r="BV924" s="137"/>
    </row>
    <row r="925" spans="25:74" ht="15" customHeight="1" x14ac:dyDescent="0.35">
      <c r="Y925" s="137"/>
      <c r="AA925" s="137"/>
      <c r="AC925" s="137"/>
      <c r="AE925" s="137"/>
      <c r="AF925" s="137"/>
      <c r="AG925" s="137"/>
      <c r="AI925" s="137"/>
      <c r="AK925" s="137"/>
      <c r="AL925" s="137"/>
      <c r="AN925" s="137"/>
      <c r="AO925" s="137"/>
      <c r="AQ925" s="137"/>
      <c r="AR925" s="137"/>
      <c r="AT925" s="137"/>
      <c r="AU925" s="137"/>
      <c r="AX925" s="137"/>
      <c r="AY925" s="137"/>
      <c r="BA925" s="137"/>
      <c r="BL925" s="137"/>
      <c r="BM925" s="137"/>
      <c r="BS925" s="137"/>
      <c r="BV925" s="137"/>
    </row>
    <row r="926" spans="25:74" ht="15" customHeight="1" x14ac:dyDescent="0.35">
      <c r="Y926" s="137"/>
      <c r="AA926" s="137"/>
      <c r="AC926" s="137"/>
      <c r="AE926" s="137"/>
      <c r="AF926" s="137"/>
      <c r="AG926" s="137"/>
      <c r="AI926" s="137"/>
      <c r="AK926" s="137"/>
      <c r="AL926" s="137"/>
      <c r="AN926" s="137"/>
      <c r="AO926" s="137"/>
      <c r="AQ926" s="137"/>
      <c r="AR926" s="137"/>
      <c r="AT926" s="137"/>
      <c r="AU926" s="137"/>
      <c r="AX926" s="137"/>
      <c r="AY926" s="137"/>
      <c r="BA926" s="137"/>
      <c r="BL926" s="137"/>
      <c r="BM926" s="137"/>
      <c r="BS926" s="137"/>
      <c r="BV926" s="137"/>
    </row>
    <row r="927" spans="25:74" ht="15" customHeight="1" x14ac:dyDescent="0.35">
      <c r="Y927" s="137"/>
      <c r="AA927" s="137"/>
      <c r="AC927" s="137"/>
      <c r="AE927" s="137"/>
      <c r="AF927" s="137"/>
      <c r="AG927" s="137"/>
      <c r="AI927" s="137"/>
      <c r="AK927" s="137"/>
      <c r="AL927" s="137"/>
      <c r="AN927" s="137"/>
      <c r="AO927" s="137"/>
      <c r="AQ927" s="137"/>
      <c r="AR927" s="137"/>
      <c r="AT927" s="137"/>
      <c r="AU927" s="137"/>
      <c r="AX927" s="137"/>
      <c r="AY927" s="137"/>
      <c r="BA927" s="137"/>
      <c r="BL927" s="137"/>
      <c r="BM927" s="137"/>
      <c r="BS927" s="137"/>
      <c r="BV927" s="137"/>
    </row>
    <row r="928" spans="25:74" ht="15" customHeight="1" x14ac:dyDescent="0.35">
      <c r="Y928" s="137"/>
      <c r="AA928" s="137"/>
      <c r="AC928" s="137"/>
      <c r="AE928" s="137"/>
      <c r="AF928" s="137"/>
      <c r="AG928" s="137"/>
      <c r="AI928" s="137"/>
      <c r="AK928" s="137"/>
      <c r="AL928" s="137"/>
      <c r="AN928" s="137"/>
      <c r="AO928" s="137"/>
      <c r="AQ928" s="137"/>
      <c r="AR928" s="137"/>
      <c r="AT928" s="137"/>
      <c r="AU928" s="137"/>
      <c r="AX928" s="137"/>
      <c r="AY928" s="137"/>
      <c r="BA928" s="137"/>
      <c r="BL928" s="137"/>
      <c r="BM928" s="137"/>
      <c r="BS928" s="137"/>
      <c r="BV928" s="137"/>
    </row>
    <row r="929" spans="25:74" ht="15" customHeight="1" x14ac:dyDescent="0.35">
      <c r="Y929" s="137"/>
      <c r="AA929" s="137"/>
      <c r="AC929" s="137"/>
      <c r="AE929" s="137"/>
      <c r="AF929" s="137"/>
      <c r="AG929" s="137"/>
      <c r="AI929" s="137"/>
      <c r="AK929" s="137"/>
      <c r="AL929" s="137"/>
      <c r="AN929" s="137"/>
      <c r="AO929" s="137"/>
      <c r="AQ929" s="137"/>
      <c r="AR929" s="137"/>
      <c r="AT929" s="137"/>
      <c r="AU929" s="137"/>
      <c r="AX929" s="137"/>
      <c r="AY929" s="137"/>
      <c r="BA929" s="137"/>
      <c r="BL929" s="137"/>
      <c r="BM929" s="137"/>
      <c r="BS929" s="137"/>
      <c r="BV929" s="137"/>
    </row>
    <row r="930" spans="25:74" ht="15" customHeight="1" x14ac:dyDescent="0.35">
      <c r="Y930" s="137"/>
      <c r="AA930" s="137"/>
      <c r="AC930" s="137"/>
      <c r="AE930" s="137"/>
      <c r="AF930" s="137"/>
      <c r="AG930" s="137"/>
      <c r="AI930" s="137"/>
      <c r="AK930" s="137"/>
      <c r="AL930" s="137"/>
      <c r="AN930" s="137"/>
      <c r="AO930" s="137"/>
      <c r="AQ930" s="137"/>
      <c r="AR930" s="137"/>
      <c r="AT930" s="137"/>
      <c r="AU930" s="137"/>
      <c r="AX930" s="137"/>
      <c r="AY930" s="137"/>
      <c r="BA930" s="137"/>
      <c r="BL930" s="137"/>
      <c r="BM930" s="137"/>
      <c r="BS930" s="137"/>
      <c r="BV930" s="137"/>
    </row>
    <row r="931" spans="25:74" ht="15" customHeight="1" x14ac:dyDescent="0.35">
      <c r="Y931" s="137"/>
      <c r="AA931" s="137"/>
      <c r="AC931" s="137"/>
      <c r="AE931" s="137"/>
      <c r="AF931" s="137"/>
      <c r="AG931" s="137"/>
      <c r="AI931" s="137"/>
      <c r="AK931" s="137"/>
      <c r="AL931" s="137"/>
      <c r="AN931" s="137"/>
      <c r="AO931" s="137"/>
      <c r="AQ931" s="137"/>
      <c r="AR931" s="137"/>
      <c r="AT931" s="137"/>
      <c r="AU931" s="137"/>
      <c r="AX931" s="137"/>
      <c r="AY931" s="137"/>
      <c r="BA931" s="137"/>
      <c r="BL931" s="137"/>
      <c r="BM931" s="137"/>
      <c r="BS931" s="137"/>
      <c r="BV931" s="137"/>
    </row>
    <row r="932" spans="25:74" ht="15" customHeight="1" x14ac:dyDescent="0.35">
      <c r="Y932" s="137"/>
      <c r="AA932" s="137"/>
      <c r="AC932" s="137"/>
      <c r="AE932" s="137"/>
      <c r="AF932" s="137"/>
      <c r="AG932" s="137"/>
      <c r="AI932" s="137"/>
      <c r="AK932" s="137"/>
      <c r="AL932" s="137"/>
      <c r="AN932" s="137"/>
      <c r="AO932" s="137"/>
      <c r="AQ932" s="137"/>
      <c r="AR932" s="137"/>
      <c r="AT932" s="137"/>
      <c r="AU932" s="137"/>
      <c r="AX932" s="137"/>
      <c r="AY932" s="137"/>
      <c r="BA932" s="137"/>
      <c r="BL932" s="137"/>
      <c r="BM932" s="137"/>
      <c r="BS932" s="137"/>
      <c r="BV932" s="137"/>
    </row>
    <row r="933" spans="25:74" ht="15" customHeight="1" x14ac:dyDescent="0.35">
      <c r="Y933" s="137"/>
      <c r="AA933" s="137"/>
      <c r="AC933" s="137"/>
      <c r="AE933" s="137"/>
      <c r="AF933" s="137"/>
      <c r="AG933" s="137"/>
      <c r="AI933" s="137"/>
      <c r="AK933" s="137"/>
      <c r="AL933" s="137"/>
      <c r="AN933" s="137"/>
      <c r="AO933" s="137"/>
      <c r="AQ933" s="137"/>
      <c r="AR933" s="137"/>
      <c r="AT933" s="137"/>
      <c r="AU933" s="137"/>
      <c r="AX933" s="137"/>
      <c r="AY933" s="137"/>
      <c r="BA933" s="137"/>
      <c r="BL933" s="137"/>
      <c r="BM933" s="137"/>
      <c r="BS933" s="137"/>
      <c r="BV933" s="137"/>
    </row>
    <row r="934" spans="25:74" ht="15" customHeight="1" x14ac:dyDescent="0.35">
      <c r="Y934" s="137"/>
      <c r="AA934" s="137"/>
      <c r="AC934" s="137"/>
      <c r="AE934" s="137"/>
      <c r="AF934" s="137"/>
      <c r="AG934" s="137"/>
      <c r="AI934" s="137"/>
      <c r="AK934" s="137"/>
      <c r="AL934" s="137"/>
      <c r="AN934" s="137"/>
      <c r="AO934" s="137"/>
      <c r="AQ934" s="137"/>
      <c r="AR934" s="137"/>
      <c r="AT934" s="137"/>
      <c r="AU934" s="137"/>
      <c r="AX934" s="137"/>
      <c r="AY934" s="137"/>
      <c r="BA934" s="137"/>
      <c r="BL934" s="137"/>
      <c r="BM934" s="137"/>
      <c r="BS934" s="137"/>
      <c r="BV934" s="137"/>
    </row>
    <row r="935" spans="25:74" ht="15" customHeight="1" x14ac:dyDescent="0.35">
      <c r="Y935" s="137"/>
      <c r="AA935" s="137"/>
      <c r="AC935" s="137"/>
      <c r="AE935" s="137"/>
      <c r="AF935" s="137"/>
      <c r="AG935" s="137"/>
      <c r="AI935" s="137"/>
      <c r="AK935" s="137"/>
      <c r="AL935" s="137"/>
      <c r="AN935" s="137"/>
      <c r="AO935" s="137"/>
      <c r="AQ935" s="137"/>
      <c r="AR935" s="137"/>
      <c r="AT935" s="137"/>
      <c r="AU935" s="137"/>
      <c r="AX935" s="137"/>
      <c r="AY935" s="137"/>
      <c r="BA935" s="137"/>
      <c r="BL935" s="137"/>
      <c r="BM935" s="137"/>
      <c r="BS935" s="137"/>
      <c r="BV935" s="137"/>
    </row>
    <row r="936" spans="25:74" ht="15" customHeight="1" x14ac:dyDescent="0.35">
      <c r="Y936" s="137"/>
      <c r="AA936" s="137"/>
      <c r="AC936" s="137"/>
      <c r="AE936" s="137"/>
      <c r="AF936" s="137"/>
      <c r="AG936" s="137"/>
      <c r="AI936" s="137"/>
      <c r="AK936" s="137"/>
      <c r="AL936" s="137"/>
      <c r="AN936" s="137"/>
      <c r="AO936" s="137"/>
      <c r="AQ936" s="137"/>
      <c r="AR936" s="137"/>
      <c r="AT936" s="137"/>
      <c r="AU936" s="137"/>
      <c r="AX936" s="137"/>
      <c r="AY936" s="137"/>
      <c r="BA936" s="137"/>
      <c r="BL936" s="137"/>
      <c r="BM936" s="137"/>
      <c r="BS936" s="137"/>
      <c r="BV936" s="137"/>
    </row>
    <row r="937" spans="25:74" ht="15" customHeight="1" x14ac:dyDescent="0.35">
      <c r="Y937" s="137"/>
      <c r="AA937" s="137"/>
      <c r="AC937" s="137"/>
      <c r="AE937" s="137"/>
      <c r="AF937" s="137"/>
      <c r="AG937" s="137"/>
      <c r="AI937" s="137"/>
      <c r="AK937" s="137"/>
      <c r="AL937" s="137"/>
      <c r="AN937" s="137"/>
      <c r="AO937" s="137"/>
      <c r="AQ937" s="137"/>
      <c r="AR937" s="137"/>
      <c r="AT937" s="137"/>
      <c r="AU937" s="137"/>
      <c r="AX937" s="137"/>
      <c r="AY937" s="137"/>
      <c r="BA937" s="137"/>
      <c r="BL937" s="137"/>
      <c r="BM937" s="137"/>
      <c r="BS937" s="137"/>
      <c r="BV937" s="137"/>
    </row>
    <row r="938" spans="25:74" ht="15" customHeight="1" x14ac:dyDescent="0.35">
      <c r="Y938" s="137"/>
      <c r="AA938" s="137"/>
      <c r="AC938" s="137"/>
      <c r="AE938" s="137"/>
      <c r="AF938" s="137"/>
      <c r="AG938" s="137"/>
      <c r="AI938" s="137"/>
      <c r="AK938" s="137"/>
      <c r="AL938" s="137"/>
      <c r="AN938" s="137"/>
      <c r="AO938" s="137"/>
      <c r="AQ938" s="137"/>
      <c r="AR938" s="137"/>
      <c r="AT938" s="137"/>
      <c r="AU938" s="137"/>
      <c r="AX938" s="137"/>
      <c r="AY938" s="137"/>
      <c r="BA938" s="137"/>
      <c r="BL938" s="137"/>
      <c r="BM938" s="137"/>
      <c r="BS938" s="137"/>
      <c r="BV938" s="137"/>
    </row>
    <row r="939" spans="25:74" ht="15" customHeight="1" x14ac:dyDescent="0.35">
      <c r="Y939" s="137"/>
      <c r="AA939" s="137"/>
      <c r="AC939" s="137"/>
      <c r="AE939" s="137"/>
      <c r="AF939" s="137"/>
      <c r="AG939" s="137"/>
      <c r="AI939" s="137"/>
      <c r="AK939" s="137"/>
      <c r="AL939" s="137"/>
      <c r="AN939" s="137"/>
      <c r="AO939" s="137"/>
      <c r="AQ939" s="137"/>
      <c r="AR939" s="137"/>
      <c r="AT939" s="137"/>
      <c r="AU939" s="137"/>
      <c r="AX939" s="137"/>
      <c r="AY939" s="137"/>
      <c r="BA939" s="137"/>
      <c r="BL939" s="137"/>
      <c r="BM939" s="137"/>
      <c r="BS939" s="137"/>
      <c r="BV939" s="137"/>
    </row>
    <row r="940" spans="25:74" ht="15" customHeight="1" x14ac:dyDescent="0.35">
      <c r="Y940" s="137"/>
      <c r="AA940" s="137"/>
      <c r="AC940" s="137"/>
      <c r="AE940" s="137"/>
      <c r="AF940" s="137"/>
      <c r="AG940" s="137"/>
      <c r="AI940" s="137"/>
      <c r="AK940" s="137"/>
      <c r="AL940" s="137"/>
      <c r="AN940" s="137"/>
      <c r="AO940" s="137"/>
      <c r="AQ940" s="137"/>
      <c r="AR940" s="137"/>
      <c r="AT940" s="137"/>
      <c r="AU940" s="137"/>
      <c r="AX940" s="137"/>
      <c r="AY940" s="137"/>
      <c r="BA940" s="137"/>
      <c r="BL940" s="137"/>
      <c r="BM940" s="137"/>
      <c r="BS940" s="137"/>
      <c r="BV940" s="137"/>
    </row>
    <row r="941" spans="25:74" ht="15" customHeight="1" x14ac:dyDescent="0.35">
      <c r="Y941" s="137"/>
      <c r="AA941" s="137"/>
      <c r="AC941" s="137"/>
      <c r="AE941" s="137"/>
      <c r="AF941" s="137"/>
      <c r="AG941" s="137"/>
      <c r="AI941" s="137"/>
      <c r="AK941" s="137"/>
      <c r="AL941" s="137"/>
      <c r="AN941" s="137"/>
      <c r="AO941" s="137"/>
      <c r="AQ941" s="137"/>
      <c r="AR941" s="137"/>
      <c r="AT941" s="137"/>
      <c r="AU941" s="137"/>
      <c r="AX941" s="137"/>
      <c r="AY941" s="137"/>
      <c r="BA941" s="137"/>
      <c r="BL941" s="137"/>
      <c r="BM941" s="137"/>
      <c r="BS941" s="137"/>
      <c r="BV941" s="137"/>
    </row>
    <row r="942" spans="25:74" ht="15" customHeight="1" x14ac:dyDescent="0.35">
      <c r="Y942" s="137"/>
      <c r="AA942" s="137"/>
      <c r="AC942" s="137"/>
      <c r="AE942" s="137"/>
      <c r="AF942" s="137"/>
      <c r="AG942" s="137"/>
      <c r="AI942" s="137"/>
      <c r="AK942" s="137"/>
      <c r="AL942" s="137"/>
      <c r="AN942" s="137"/>
      <c r="AO942" s="137"/>
      <c r="AQ942" s="137"/>
      <c r="AR942" s="137"/>
      <c r="AT942" s="137"/>
      <c r="AU942" s="137"/>
      <c r="AX942" s="137"/>
      <c r="AY942" s="137"/>
      <c r="BA942" s="137"/>
      <c r="BL942" s="137"/>
      <c r="BM942" s="137"/>
      <c r="BS942" s="137"/>
      <c r="BV942" s="137"/>
    </row>
    <row r="943" spans="25:74" ht="15" customHeight="1" x14ac:dyDescent="0.35">
      <c r="Y943" s="137"/>
      <c r="AA943" s="137"/>
      <c r="AC943" s="137"/>
      <c r="AE943" s="137"/>
      <c r="AF943" s="137"/>
      <c r="AG943" s="137"/>
      <c r="AI943" s="137"/>
      <c r="AK943" s="137"/>
      <c r="AL943" s="137"/>
      <c r="AN943" s="137"/>
      <c r="AO943" s="137"/>
      <c r="AQ943" s="137"/>
      <c r="AR943" s="137"/>
      <c r="AT943" s="137"/>
      <c r="AU943" s="137"/>
      <c r="AX943" s="137"/>
      <c r="AY943" s="137"/>
      <c r="BA943" s="137"/>
      <c r="BL943" s="137"/>
      <c r="BM943" s="137"/>
      <c r="BS943" s="137"/>
      <c r="BV943" s="137"/>
    </row>
    <row r="944" spans="25:74" ht="15" customHeight="1" x14ac:dyDescent="0.35">
      <c r="Y944" s="137"/>
      <c r="AA944" s="137"/>
      <c r="AC944" s="137"/>
      <c r="AE944" s="137"/>
      <c r="AF944" s="137"/>
      <c r="AG944" s="137"/>
      <c r="AI944" s="137"/>
      <c r="AK944" s="137"/>
      <c r="AL944" s="137"/>
      <c r="AN944" s="137"/>
      <c r="AO944" s="137"/>
      <c r="AQ944" s="137"/>
      <c r="AR944" s="137"/>
      <c r="AT944" s="137"/>
      <c r="AU944" s="137"/>
      <c r="AX944" s="137"/>
      <c r="AY944" s="137"/>
      <c r="BA944" s="137"/>
      <c r="BL944" s="137"/>
      <c r="BM944" s="137"/>
      <c r="BS944" s="137"/>
      <c r="BV944" s="137"/>
    </row>
    <row r="945" spans="25:74" ht="15" customHeight="1" x14ac:dyDescent="0.35">
      <c r="Y945" s="137"/>
      <c r="AA945" s="137"/>
      <c r="AC945" s="137"/>
      <c r="AE945" s="137"/>
      <c r="AF945" s="137"/>
      <c r="AG945" s="137"/>
      <c r="AI945" s="137"/>
      <c r="AK945" s="137"/>
      <c r="AL945" s="137"/>
      <c r="AN945" s="137"/>
      <c r="AO945" s="137"/>
      <c r="AQ945" s="137"/>
      <c r="AR945" s="137"/>
      <c r="AT945" s="137"/>
      <c r="AU945" s="137"/>
      <c r="AX945" s="137"/>
      <c r="AY945" s="137"/>
      <c r="BA945" s="137"/>
      <c r="BL945" s="137"/>
      <c r="BM945" s="137"/>
      <c r="BS945" s="137"/>
      <c r="BV945" s="137"/>
    </row>
    <row r="946" spans="25:74" ht="15" customHeight="1" x14ac:dyDescent="0.35">
      <c r="Y946" s="137"/>
      <c r="AA946" s="137"/>
      <c r="AC946" s="137"/>
      <c r="AE946" s="137"/>
      <c r="AF946" s="137"/>
      <c r="AG946" s="137"/>
      <c r="AI946" s="137"/>
      <c r="AK946" s="137"/>
      <c r="AL946" s="137"/>
      <c r="AN946" s="137"/>
      <c r="AO946" s="137"/>
      <c r="AQ946" s="137"/>
      <c r="AR946" s="137"/>
      <c r="AT946" s="137"/>
      <c r="AU946" s="137"/>
      <c r="AX946" s="137"/>
      <c r="AY946" s="137"/>
      <c r="BA946" s="137"/>
      <c r="BL946" s="137"/>
      <c r="BM946" s="137"/>
      <c r="BS946" s="137"/>
      <c r="BV946" s="137"/>
    </row>
    <row r="947" spans="25:74" ht="15" customHeight="1" x14ac:dyDescent="0.35">
      <c r="Y947" s="137"/>
      <c r="AA947" s="137"/>
      <c r="AC947" s="137"/>
      <c r="AE947" s="137"/>
      <c r="AF947" s="137"/>
      <c r="AG947" s="137"/>
      <c r="AI947" s="137"/>
      <c r="AK947" s="137"/>
      <c r="AL947" s="137"/>
      <c r="AN947" s="137"/>
      <c r="AO947" s="137"/>
      <c r="AQ947" s="137"/>
      <c r="AR947" s="137"/>
      <c r="AT947" s="137"/>
      <c r="AU947" s="137"/>
      <c r="AX947" s="137"/>
      <c r="AY947" s="137"/>
      <c r="BA947" s="137"/>
      <c r="BL947" s="137"/>
      <c r="BM947" s="137"/>
      <c r="BS947" s="137"/>
      <c r="BV947" s="137"/>
    </row>
    <row r="948" spans="25:74" ht="15" customHeight="1" x14ac:dyDescent="0.35">
      <c r="Y948" s="137"/>
      <c r="AA948" s="137"/>
      <c r="AC948" s="137"/>
      <c r="AE948" s="137"/>
      <c r="AF948" s="137"/>
      <c r="AG948" s="137"/>
      <c r="AI948" s="137"/>
      <c r="AK948" s="137"/>
      <c r="AL948" s="137"/>
      <c r="AN948" s="137"/>
      <c r="AO948" s="137"/>
      <c r="AQ948" s="137"/>
      <c r="AR948" s="137"/>
      <c r="AT948" s="137"/>
      <c r="AU948" s="137"/>
      <c r="AX948" s="137"/>
      <c r="AY948" s="137"/>
      <c r="BA948" s="137"/>
      <c r="BL948" s="137"/>
      <c r="BM948" s="137"/>
      <c r="BS948" s="137"/>
      <c r="BV948" s="137"/>
    </row>
    <row r="949" spans="25:74" ht="15" customHeight="1" x14ac:dyDescent="0.35">
      <c r="Y949" s="137"/>
      <c r="AA949" s="137"/>
      <c r="AC949" s="137"/>
      <c r="AE949" s="137"/>
      <c r="AF949" s="137"/>
      <c r="AG949" s="137"/>
      <c r="AI949" s="137"/>
      <c r="AK949" s="137"/>
      <c r="AL949" s="137"/>
      <c r="AN949" s="137"/>
      <c r="AO949" s="137"/>
      <c r="AQ949" s="137"/>
      <c r="AR949" s="137"/>
      <c r="AT949" s="137"/>
      <c r="AU949" s="137"/>
      <c r="AX949" s="137"/>
      <c r="AY949" s="137"/>
      <c r="BA949" s="137"/>
      <c r="BL949" s="137"/>
      <c r="BM949" s="137"/>
      <c r="BS949" s="137"/>
      <c r="BV949" s="137"/>
    </row>
    <row r="950" spans="25:74" ht="15" customHeight="1" x14ac:dyDescent="0.35">
      <c r="Y950" s="137"/>
      <c r="AA950" s="137"/>
      <c r="AC950" s="137"/>
      <c r="AE950" s="137"/>
      <c r="AF950" s="137"/>
      <c r="AG950" s="137"/>
      <c r="AI950" s="137"/>
      <c r="AK950" s="137"/>
      <c r="AL950" s="137"/>
      <c r="AN950" s="137"/>
      <c r="AO950" s="137"/>
      <c r="AQ950" s="137"/>
      <c r="AR950" s="137"/>
      <c r="AT950" s="137"/>
      <c r="AU950" s="137"/>
      <c r="AX950" s="137"/>
      <c r="AY950" s="137"/>
      <c r="BA950" s="137"/>
      <c r="BL950" s="137"/>
      <c r="BM950" s="137"/>
      <c r="BS950" s="137"/>
      <c r="BV950" s="137"/>
    </row>
    <row r="951" spans="25:74" ht="15" customHeight="1" x14ac:dyDescent="0.35">
      <c r="Y951" s="137"/>
      <c r="AA951" s="137"/>
      <c r="AC951" s="137"/>
      <c r="AE951" s="137"/>
      <c r="AF951" s="137"/>
      <c r="AG951" s="137"/>
      <c r="AI951" s="137"/>
      <c r="AK951" s="137"/>
      <c r="AL951" s="137"/>
      <c r="AN951" s="137"/>
      <c r="AO951" s="137"/>
      <c r="AQ951" s="137"/>
      <c r="AR951" s="137"/>
      <c r="AT951" s="137"/>
      <c r="AU951" s="137"/>
      <c r="AX951" s="137"/>
      <c r="AY951" s="137"/>
      <c r="BA951" s="137"/>
      <c r="BL951" s="137"/>
      <c r="BM951" s="137"/>
      <c r="BS951" s="137"/>
      <c r="BV951" s="137"/>
    </row>
    <row r="952" spans="25:74" ht="15" customHeight="1" x14ac:dyDescent="0.35">
      <c r="Y952" s="137"/>
      <c r="AA952" s="137"/>
      <c r="AC952" s="137"/>
      <c r="AE952" s="137"/>
      <c r="AF952" s="137"/>
      <c r="AG952" s="137"/>
      <c r="AI952" s="137"/>
      <c r="AK952" s="137"/>
      <c r="AL952" s="137"/>
      <c r="AN952" s="137"/>
      <c r="AO952" s="137"/>
      <c r="AQ952" s="137"/>
      <c r="AR952" s="137"/>
      <c r="AT952" s="137"/>
      <c r="AU952" s="137"/>
      <c r="AX952" s="137"/>
      <c r="AY952" s="137"/>
      <c r="BA952" s="137"/>
      <c r="BL952" s="137"/>
      <c r="BM952" s="137"/>
      <c r="BS952" s="137"/>
      <c r="BV952" s="137"/>
    </row>
    <row r="953" spans="25:74" ht="15" customHeight="1" x14ac:dyDescent="0.35">
      <c r="Y953" s="137"/>
      <c r="AA953" s="137"/>
      <c r="AC953" s="137"/>
      <c r="AE953" s="137"/>
      <c r="AF953" s="137"/>
      <c r="AG953" s="137"/>
      <c r="AI953" s="137"/>
      <c r="AK953" s="137"/>
      <c r="AL953" s="137"/>
      <c r="AN953" s="137"/>
      <c r="AO953" s="137"/>
      <c r="AQ953" s="137"/>
      <c r="AR953" s="137"/>
      <c r="AT953" s="137"/>
      <c r="AU953" s="137"/>
      <c r="AX953" s="137"/>
      <c r="AY953" s="137"/>
      <c r="BA953" s="137"/>
      <c r="BL953" s="137"/>
      <c r="BM953" s="137"/>
      <c r="BS953" s="137"/>
      <c r="BV953" s="137"/>
    </row>
    <row r="954" spans="25:74" ht="15" customHeight="1" x14ac:dyDescent="0.35">
      <c r="Y954" s="137"/>
      <c r="AA954" s="137"/>
      <c r="AC954" s="137"/>
      <c r="AE954" s="137"/>
      <c r="AF954" s="137"/>
      <c r="AG954" s="137"/>
      <c r="AI954" s="137"/>
      <c r="AK954" s="137"/>
      <c r="AL954" s="137"/>
      <c r="AN954" s="137"/>
      <c r="AO954" s="137"/>
      <c r="AQ954" s="137"/>
      <c r="AR954" s="137"/>
      <c r="AT954" s="137"/>
      <c r="AU954" s="137"/>
      <c r="AX954" s="137"/>
      <c r="AY954" s="137"/>
      <c r="BA954" s="137"/>
      <c r="BL954" s="137"/>
      <c r="BM954" s="137"/>
      <c r="BS954" s="137"/>
      <c r="BV954" s="137"/>
    </row>
    <row r="955" spans="25:74" ht="15" customHeight="1" x14ac:dyDescent="0.35">
      <c r="Y955" s="137"/>
      <c r="AA955" s="137"/>
      <c r="AC955" s="137"/>
      <c r="AE955" s="137"/>
      <c r="AF955" s="137"/>
      <c r="AG955" s="137"/>
      <c r="AI955" s="137"/>
      <c r="AK955" s="137"/>
      <c r="AL955" s="137"/>
      <c r="AN955" s="137"/>
      <c r="AO955" s="137"/>
      <c r="AQ955" s="137"/>
      <c r="AR955" s="137"/>
      <c r="AT955" s="137"/>
      <c r="AU955" s="137"/>
      <c r="AX955" s="137"/>
      <c r="AY955" s="137"/>
      <c r="BA955" s="137"/>
      <c r="BL955" s="137"/>
      <c r="BM955" s="137"/>
      <c r="BS955" s="137"/>
      <c r="BV955" s="137"/>
    </row>
    <row r="956" spans="25:74" ht="15" customHeight="1" x14ac:dyDescent="0.35">
      <c r="Y956" s="137"/>
      <c r="AA956" s="137"/>
      <c r="AC956" s="137"/>
      <c r="AE956" s="137"/>
      <c r="AF956" s="137"/>
      <c r="AG956" s="137"/>
      <c r="AI956" s="137"/>
      <c r="AK956" s="137"/>
      <c r="AL956" s="137"/>
      <c r="AN956" s="137"/>
      <c r="AO956" s="137"/>
      <c r="AQ956" s="137"/>
      <c r="AR956" s="137"/>
      <c r="AT956" s="137"/>
      <c r="AU956" s="137"/>
      <c r="AX956" s="137"/>
      <c r="AY956" s="137"/>
      <c r="BA956" s="137"/>
      <c r="BL956" s="137"/>
      <c r="BM956" s="137"/>
      <c r="BS956" s="137"/>
      <c r="BV956" s="137"/>
    </row>
    <row r="957" spans="25:74" ht="15" customHeight="1" x14ac:dyDescent="0.35">
      <c r="Y957" s="137"/>
      <c r="AA957" s="137"/>
      <c r="AC957" s="137"/>
      <c r="AE957" s="137"/>
      <c r="AF957" s="137"/>
      <c r="AG957" s="137"/>
      <c r="AI957" s="137"/>
      <c r="AK957" s="137"/>
      <c r="AL957" s="137"/>
      <c r="AN957" s="137"/>
      <c r="AO957" s="137"/>
      <c r="AQ957" s="137"/>
      <c r="AR957" s="137"/>
      <c r="AT957" s="137"/>
      <c r="AU957" s="137"/>
      <c r="AX957" s="137"/>
      <c r="AY957" s="137"/>
      <c r="BA957" s="137"/>
      <c r="BL957" s="137"/>
      <c r="BM957" s="137"/>
      <c r="BS957" s="137"/>
      <c r="BV957" s="137"/>
    </row>
    <row r="958" spans="25:74" ht="15" customHeight="1" x14ac:dyDescent="0.35">
      <c r="Y958" s="137"/>
      <c r="AA958" s="137"/>
      <c r="AC958" s="137"/>
      <c r="AE958" s="137"/>
      <c r="AF958" s="137"/>
      <c r="AG958" s="137"/>
      <c r="AI958" s="137"/>
      <c r="AK958" s="137"/>
      <c r="AL958" s="137"/>
      <c r="AN958" s="137"/>
      <c r="AO958" s="137"/>
      <c r="AQ958" s="137"/>
      <c r="AR958" s="137"/>
      <c r="AT958" s="137"/>
      <c r="AU958" s="137"/>
      <c r="AX958" s="137"/>
      <c r="AY958" s="137"/>
      <c r="BA958" s="137"/>
      <c r="BL958" s="137"/>
      <c r="BM958" s="137"/>
      <c r="BS958" s="137"/>
      <c r="BV958" s="137"/>
    </row>
    <row r="959" spans="25:74" ht="15" customHeight="1" x14ac:dyDescent="0.35">
      <c r="Y959" s="137"/>
      <c r="AA959" s="137"/>
      <c r="AC959" s="137"/>
      <c r="AE959" s="137"/>
      <c r="AF959" s="137"/>
      <c r="AG959" s="137"/>
      <c r="AI959" s="137"/>
      <c r="AK959" s="137"/>
      <c r="AL959" s="137"/>
      <c r="AN959" s="137"/>
      <c r="AO959" s="137"/>
      <c r="AQ959" s="137"/>
      <c r="AR959" s="137"/>
      <c r="AT959" s="137"/>
      <c r="AU959" s="137"/>
      <c r="AX959" s="137"/>
      <c r="AY959" s="137"/>
      <c r="BA959" s="137"/>
      <c r="BL959" s="137"/>
      <c r="BM959" s="137"/>
      <c r="BS959" s="137"/>
      <c r="BV959" s="137"/>
    </row>
    <row r="960" spans="25:74" ht="15" customHeight="1" x14ac:dyDescent="0.35">
      <c r="Y960" s="137"/>
      <c r="AA960" s="137"/>
      <c r="AC960" s="137"/>
      <c r="AE960" s="137"/>
      <c r="AF960" s="137"/>
      <c r="AG960" s="137"/>
      <c r="AI960" s="137"/>
      <c r="AK960" s="137"/>
      <c r="AL960" s="137"/>
      <c r="AN960" s="137"/>
      <c r="AO960" s="137"/>
      <c r="AQ960" s="137"/>
      <c r="AR960" s="137"/>
      <c r="AT960" s="137"/>
      <c r="AU960" s="137"/>
      <c r="AX960" s="137"/>
      <c r="AY960" s="137"/>
      <c r="BA960" s="137"/>
      <c r="BL960" s="137"/>
      <c r="BM960" s="137"/>
      <c r="BS960" s="137"/>
      <c r="BV960" s="137"/>
    </row>
    <row r="961" spans="25:74" ht="15" customHeight="1" x14ac:dyDescent="0.35">
      <c r="Y961" s="137"/>
      <c r="AA961" s="137"/>
      <c r="AC961" s="137"/>
      <c r="AE961" s="137"/>
      <c r="AF961" s="137"/>
      <c r="AG961" s="137"/>
      <c r="AI961" s="137"/>
      <c r="AK961" s="137"/>
      <c r="AL961" s="137"/>
      <c r="AN961" s="137"/>
      <c r="AO961" s="137"/>
      <c r="AQ961" s="137"/>
      <c r="AR961" s="137"/>
      <c r="AT961" s="137"/>
      <c r="AU961" s="137"/>
      <c r="AX961" s="137"/>
      <c r="AY961" s="137"/>
      <c r="BA961" s="137"/>
      <c r="BL961" s="137"/>
      <c r="BM961" s="137"/>
      <c r="BS961" s="137"/>
      <c r="BV961" s="137"/>
    </row>
    <row r="962" spans="25:74" ht="15" customHeight="1" x14ac:dyDescent="0.35">
      <c r="Y962" s="137"/>
      <c r="AA962" s="137"/>
      <c r="AC962" s="137"/>
      <c r="AE962" s="137"/>
      <c r="AF962" s="137"/>
      <c r="AG962" s="137"/>
      <c r="AI962" s="137"/>
      <c r="AK962" s="137"/>
      <c r="AL962" s="137"/>
      <c r="AN962" s="137"/>
      <c r="AO962" s="137"/>
      <c r="AQ962" s="137"/>
      <c r="AR962" s="137"/>
      <c r="AT962" s="137"/>
      <c r="AU962" s="137"/>
      <c r="AX962" s="137"/>
      <c r="AY962" s="137"/>
      <c r="BA962" s="137"/>
      <c r="BL962" s="137"/>
      <c r="BM962" s="137"/>
      <c r="BS962" s="137"/>
      <c r="BV962" s="137"/>
    </row>
    <row r="963" spans="25:74" ht="15" customHeight="1" x14ac:dyDescent="0.35">
      <c r="Y963" s="137"/>
      <c r="AA963" s="137"/>
      <c r="AC963" s="137"/>
      <c r="AE963" s="137"/>
      <c r="AF963" s="137"/>
      <c r="AG963" s="137"/>
      <c r="AI963" s="137"/>
      <c r="AK963" s="137"/>
      <c r="AL963" s="137"/>
      <c r="AN963" s="137"/>
      <c r="AO963" s="137"/>
      <c r="AQ963" s="137"/>
      <c r="AR963" s="137"/>
      <c r="AT963" s="137"/>
      <c r="AU963" s="137"/>
      <c r="AX963" s="137"/>
      <c r="AY963" s="137"/>
      <c r="BA963" s="137"/>
      <c r="BL963" s="137"/>
      <c r="BM963" s="137"/>
      <c r="BS963" s="137"/>
      <c r="BV963" s="137"/>
    </row>
    <row r="964" spans="25:74" ht="15" customHeight="1" x14ac:dyDescent="0.35">
      <c r="Y964" s="137"/>
      <c r="AA964" s="137"/>
      <c r="AC964" s="137"/>
      <c r="AE964" s="137"/>
      <c r="AF964" s="137"/>
      <c r="AG964" s="137"/>
      <c r="AI964" s="137"/>
      <c r="AK964" s="137"/>
      <c r="AL964" s="137"/>
      <c r="AN964" s="137"/>
      <c r="AO964" s="137"/>
      <c r="AQ964" s="137"/>
      <c r="AR964" s="137"/>
      <c r="AT964" s="137"/>
      <c r="AU964" s="137"/>
      <c r="AX964" s="137"/>
      <c r="AY964" s="137"/>
      <c r="BA964" s="137"/>
      <c r="BL964" s="137"/>
      <c r="BM964" s="137"/>
      <c r="BS964" s="137"/>
      <c r="BV964" s="137"/>
    </row>
    <row r="965" spans="25:74" ht="15" customHeight="1" x14ac:dyDescent="0.35">
      <c r="Y965" s="137"/>
      <c r="AA965" s="137"/>
      <c r="AC965" s="137"/>
      <c r="AE965" s="137"/>
      <c r="AF965" s="137"/>
      <c r="AG965" s="137"/>
      <c r="AI965" s="137"/>
      <c r="AK965" s="137"/>
      <c r="AL965" s="137"/>
      <c r="AN965" s="137"/>
      <c r="AO965" s="137"/>
      <c r="AQ965" s="137"/>
      <c r="AR965" s="137"/>
      <c r="AT965" s="137"/>
      <c r="AU965" s="137"/>
      <c r="AX965" s="137"/>
      <c r="AY965" s="137"/>
      <c r="BA965" s="137"/>
      <c r="BL965" s="137"/>
      <c r="BM965" s="137"/>
      <c r="BS965" s="137"/>
      <c r="BV965" s="137"/>
    </row>
    <row r="966" spans="25:74" ht="15" customHeight="1" x14ac:dyDescent="0.35">
      <c r="Y966" s="137"/>
      <c r="AA966" s="137"/>
      <c r="AC966" s="137"/>
      <c r="AE966" s="137"/>
      <c r="AF966" s="137"/>
      <c r="AG966" s="137"/>
      <c r="AI966" s="137"/>
      <c r="AK966" s="137"/>
      <c r="AL966" s="137"/>
      <c r="AN966" s="137"/>
      <c r="AO966" s="137"/>
      <c r="AQ966" s="137"/>
      <c r="AR966" s="137"/>
      <c r="AT966" s="137"/>
      <c r="AU966" s="137"/>
      <c r="AX966" s="137"/>
      <c r="AY966" s="137"/>
      <c r="BA966" s="137"/>
      <c r="BL966" s="137"/>
      <c r="BM966" s="137"/>
      <c r="BS966" s="137"/>
      <c r="BV966" s="137"/>
    </row>
    <row r="967" spans="25:74" ht="15" customHeight="1" x14ac:dyDescent="0.35">
      <c r="Y967" s="137"/>
      <c r="AA967" s="137"/>
      <c r="AC967" s="137"/>
      <c r="AE967" s="137"/>
      <c r="AF967" s="137"/>
      <c r="AG967" s="137"/>
      <c r="AI967" s="137"/>
      <c r="AK967" s="137"/>
      <c r="AL967" s="137"/>
      <c r="AN967" s="137"/>
      <c r="AO967" s="137"/>
      <c r="AQ967" s="137"/>
      <c r="AR967" s="137"/>
      <c r="AT967" s="137"/>
      <c r="AU967" s="137"/>
      <c r="AX967" s="137"/>
      <c r="AY967" s="137"/>
      <c r="BA967" s="137"/>
      <c r="BL967" s="137"/>
      <c r="BM967" s="137"/>
      <c r="BS967" s="137"/>
      <c r="BV967" s="137"/>
    </row>
    <row r="968" spans="25:74" ht="15" customHeight="1" x14ac:dyDescent="0.35">
      <c r="Y968" s="137"/>
      <c r="AA968" s="137"/>
      <c r="AC968" s="137"/>
      <c r="AE968" s="137"/>
      <c r="AF968" s="137"/>
      <c r="AG968" s="137"/>
      <c r="AI968" s="137"/>
      <c r="AK968" s="137"/>
      <c r="AL968" s="137"/>
      <c r="AN968" s="137"/>
      <c r="AO968" s="137"/>
      <c r="AQ968" s="137"/>
      <c r="AR968" s="137"/>
      <c r="AT968" s="137"/>
      <c r="AU968" s="137"/>
      <c r="AX968" s="137"/>
      <c r="AY968" s="137"/>
      <c r="BA968" s="137"/>
      <c r="BL968" s="137"/>
      <c r="BM968" s="137"/>
      <c r="BS968" s="137"/>
      <c r="BV968" s="137"/>
    </row>
    <row r="969" spans="25:74" ht="15" customHeight="1" x14ac:dyDescent="0.35">
      <c r="Y969" s="137"/>
      <c r="AA969" s="137"/>
      <c r="AC969" s="137"/>
      <c r="AE969" s="137"/>
      <c r="AF969" s="137"/>
      <c r="AG969" s="137"/>
      <c r="AI969" s="137"/>
      <c r="AK969" s="137"/>
      <c r="AL969" s="137"/>
      <c r="AN969" s="137"/>
      <c r="AO969" s="137"/>
      <c r="AQ969" s="137"/>
      <c r="AR969" s="137"/>
      <c r="AT969" s="137"/>
      <c r="AU969" s="137"/>
      <c r="AX969" s="137"/>
      <c r="AY969" s="137"/>
      <c r="BA969" s="137"/>
      <c r="BL969" s="137"/>
      <c r="BM969" s="137"/>
      <c r="BS969" s="137"/>
      <c r="BV969" s="137"/>
    </row>
    <row r="970" spans="25:74" ht="15" customHeight="1" x14ac:dyDescent="0.35">
      <c r="Y970" s="137"/>
      <c r="AA970" s="137"/>
      <c r="AC970" s="137"/>
      <c r="AE970" s="137"/>
      <c r="AF970" s="137"/>
      <c r="AG970" s="137"/>
      <c r="AI970" s="137"/>
      <c r="AK970" s="137"/>
      <c r="AL970" s="137"/>
      <c r="AN970" s="137"/>
      <c r="AO970" s="137"/>
      <c r="AQ970" s="137"/>
      <c r="AR970" s="137"/>
      <c r="AT970" s="137"/>
      <c r="AU970" s="137"/>
      <c r="AX970" s="137"/>
      <c r="AY970" s="137"/>
      <c r="BA970" s="137"/>
      <c r="BL970" s="137"/>
      <c r="BM970" s="137"/>
      <c r="BS970" s="137"/>
      <c r="BV970" s="137"/>
    </row>
    <row r="971" spans="25:74" ht="15" customHeight="1" x14ac:dyDescent="0.35">
      <c r="Y971" s="137"/>
      <c r="AA971" s="137"/>
      <c r="AC971" s="137"/>
      <c r="AE971" s="137"/>
      <c r="AF971" s="137"/>
      <c r="AG971" s="137"/>
      <c r="AI971" s="137"/>
      <c r="AK971" s="137"/>
      <c r="AL971" s="137"/>
      <c r="AN971" s="137"/>
      <c r="AO971" s="137"/>
      <c r="AQ971" s="137"/>
      <c r="AR971" s="137"/>
      <c r="AT971" s="137"/>
      <c r="AU971" s="137"/>
      <c r="AX971" s="137"/>
      <c r="AY971" s="137"/>
      <c r="BA971" s="137"/>
      <c r="BL971" s="137"/>
      <c r="BM971" s="137"/>
      <c r="BS971" s="137"/>
      <c r="BV971" s="137"/>
    </row>
    <row r="972" spans="25:74" ht="15" customHeight="1" x14ac:dyDescent="0.35">
      <c r="Y972" s="137"/>
      <c r="AA972" s="137"/>
      <c r="AC972" s="137"/>
      <c r="AE972" s="137"/>
      <c r="AF972" s="137"/>
      <c r="AG972" s="137"/>
      <c r="AI972" s="137"/>
      <c r="AK972" s="137"/>
      <c r="AL972" s="137"/>
      <c r="AN972" s="137"/>
      <c r="AO972" s="137"/>
      <c r="AQ972" s="137"/>
      <c r="AR972" s="137"/>
      <c r="AT972" s="137"/>
      <c r="AU972" s="137"/>
      <c r="AX972" s="137"/>
      <c r="AY972" s="137"/>
      <c r="BA972" s="137"/>
      <c r="BL972" s="137"/>
      <c r="BM972" s="137"/>
      <c r="BS972" s="137"/>
      <c r="BV972" s="137"/>
    </row>
    <row r="973" spans="25:74" ht="15" customHeight="1" x14ac:dyDescent="0.35">
      <c r="Y973" s="137"/>
      <c r="AA973" s="137"/>
      <c r="AC973" s="137"/>
      <c r="AE973" s="137"/>
      <c r="AF973" s="137"/>
      <c r="AG973" s="137"/>
      <c r="AI973" s="137"/>
      <c r="AK973" s="137"/>
      <c r="AL973" s="137"/>
      <c r="AN973" s="137"/>
      <c r="AO973" s="137"/>
      <c r="AQ973" s="137"/>
      <c r="AR973" s="137"/>
      <c r="AT973" s="137"/>
      <c r="AU973" s="137"/>
      <c r="AX973" s="137"/>
      <c r="AY973" s="137"/>
      <c r="BA973" s="137"/>
      <c r="BL973" s="137"/>
      <c r="BM973" s="137"/>
      <c r="BS973" s="137"/>
      <c r="BV973" s="137"/>
    </row>
    <row r="974" spans="25:74" ht="15" customHeight="1" x14ac:dyDescent="0.35">
      <c r="Y974" s="137"/>
      <c r="AA974" s="137"/>
      <c r="AC974" s="137"/>
      <c r="AE974" s="137"/>
      <c r="AF974" s="137"/>
      <c r="AG974" s="137"/>
      <c r="AI974" s="137"/>
      <c r="AK974" s="137"/>
      <c r="AL974" s="137"/>
      <c r="AN974" s="137"/>
      <c r="AO974" s="137"/>
      <c r="AQ974" s="137"/>
      <c r="AR974" s="137"/>
      <c r="AT974" s="137"/>
      <c r="AU974" s="137"/>
      <c r="AX974" s="137"/>
      <c r="AY974" s="137"/>
      <c r="BA974" s="137"/>
      <c r="BL974" s="137"/>
      <c r="BM974" s="137"/>
      <c r="BS974" s="137"/>
      <c r="BV974" s="137"/>
    </row>
    <row r="975" spans="25:74" ht="15" customHeight="1" x14ac:dyDescent="0.35">
      <c r="Y975" s="137"/>
      <c r="AA975" s="137"/>
      <c r="AC975" s="137"/>
      <c r="AE975" s="137"/>
      <c r="AF975" s="137"/>
      <c r="AG975" s="137"/>
      <c r="AI975" s="137"/>
      <c r="AK975" s="137"/>
      <c r="AL975" s="137"/>
      <c r="AN975" s="137"/>
      <c r="AO975" s="137"/>
      <c r="AQ975" s="137"/>
      <c r="AR975" s="137"/>
      <c r="AT975" s="137"/>
      <c r="AU975" s="137"/>
      <c r="AX975" s="137"/>
      <c r="AY975" s="137"/>
      <c r="BA975" s="137"/>
      <c r="BL975" s="137"/>
      <c r="BM975" s="137"/>
      <c r="BS975" s="137"/>
      <c r="BV975" s="137"/>
    </row>
    <row r="976" spans="25:74" ht="15" customHeight="1" x14ac:dyDescent="0.35">
      <c r="Y976" s="137"/>
      <c r="AA976" s="137"/>
      <c r="AC976" s="137"/>
      <c r="AE976" s="137"/>
      <c r="AF976" s="137"/>
      <c r="AG976" s="137"/>
      <c r="AI976" s="137"/>
      <c r="AK976" s="137"/>
      <c r="AL976" s="137"/>
      <c r="AN976" s="137"/>
      <c r="AO976" s="137"/>
      <c r="AQ976" s="137"/>
      <c r="AR976" s="137"/>
      <c r="AT976" s="137"/>
      <c r="AU976" s="137"/>
      <c r="AX976" s="137"/>
      <c r="AY976" s="137"/>
      <c r="BA976" s="137"/>
      <c r="BL976" s="137"/>
      <c r="BM976" s="137"/>
      <c r="BS976" s="137"/>
      <c r="BV976" s="137"/>
    </row>
    <row r="977" spans="25:74" ht="15" customHeight="1" x14ac:dyDescent="0.35">
      <c r="Y977" s="137"/>
      <c r="AA977" s="137"/>
      <c r="AC977" s="137"/>
      <c r="AE977" s="137"/>
      <c r="AF977" s="137"/>
      <c r="AG977" s="137"/>
      <c r="AI977" s="137"/>
      <c r="AK977" s="137"/>
      <c r="AL977" s="137"/>
      <c r="AN977" s="137"/>
      <c r="AO977" s="137"/>
      <c r="AQ977" s="137"/>
      <c r="AR977" s="137"/>
      <c r="AT977" s="137"/>
      <c r="AU977" s="137"/>
      <c r="AX977" s="137"/>
      <c r="AY977" s="137"/>
      <c r="BA977" s="137"/>
      <c r="BL977" s="137"/>
      <c r="BM977" s="137"/>
      <c r="BS977" s="137"/>
      <c r="BV977" s="137"/>
    </row>
    <row r="978" spans="25:74" ht="15" customHeight="1" x14ac:dyDescent="0.35">
      <c r="Y978" s="137"/>
      <c r="AA978" s="137"/>
      <c r="AC978" s="137"/>
      <c r="AE978" s="137"/>
      <c r="AF978" s="137"/>
      <c r="AG978" s="137"/>
      <c r="AI978" s="137"/>
      <c r="AK978" s="137"/>
      <c r="AL978" s="137"/>
      <c r="AN978" s="137"/>
      <c r="AO978" s="137"/>
      <c r="AQ978" s="137"/>
      <c r="AR978" s="137"/>
      <c r="AT978" s="137"/>
      <c r="AU978" s="137"/>
      <c r="AX978" s="137"/>
      <c r="AY978" s="137"/>
      <c r="BA978" s="137"/>
      <c r="BL978" s="137"/>
      <c r="BM978" s="137"/>
      <c r="BS978" s="137"/>
      <c r="BV978" s="137"/>
    </row>
    <row r="979" spans="25:74" ht="15" customHeight="1" x14ac:dyDescent="0.35">
      <c r="Y979" s="137"/>
      <c r="AA979" s="137"/>
      <c r="AC979" s="137"/>
      <c r="AE979" s="137"/>
      <c r="AF979" s="137"/>
      <c r="AG979" s="137"/>
      <c r="AI979" s="137"/>
      <c r="AK979" s="137"/>
      <c r="AL979" s="137"/>
      <c r="AN979" s="137"/>
      <c r="AO979" s="137"/>
      <c r="AQ979" s="137"/>
      <c r="AR979" s="137"/>
      <c r="AT979" s="137"/>
      <c r="AU979" s="137"/>
      <c r="AX979" s="137"/>
      <c r="AY979" s="137"/>
      <c r="BA979" s="137"/>
      <c r="BL979" s="137"/>
      <c r="BM979" s="137"/>
      <c r="BS979" s="137"/>
      <c r="BV979" s="137"/>
    </row>
    <row r="980" spans="25:74" ht="15" customHeight="1" x14ac:dyDescent="0.35">
      <c r="Y980" s="137"/>
      <c r="AA980" s="137"/>
      <c r="AC980" s="137"/>
      <c r="AE980" s="137"/>
      <c r="AF980" s="137"/>
      <c r="AG980" s="137"/>
      <c r="AI980" s="137"/>
      <c r="AK980" s="137"/>
      <c r="AL980" s="137"/>
      <c r="AN980" s="137"/>
      <c r="AO980" s="137"/>
      <c r="AQ980" s="137"/>
      <c r="AR980" s="137"/>
      <c r="AT980" s="137"/>
      <c r="AU980" s="137"/>
      <c r="AX980" s="137"/>
      <c r="AY980" s="137"/>
      <c r="BA980" s="137"/>
      <c r="BL980" s="137"/>
      <c r="BM980" s="137"/>
      <c r="BS980" s="137"/>
      <c r="BV980" s="137"/>
    </row>
    <row r="981" spans="25:74" ht="15" customHeight="1" x14ac:dyDescent="0.35">
      <c r="Y981" s="137"/>
      <c r="AA981" s="137"/>
      <c r="AC981" s="137"/>
      <c r="AE981" s="137"/>
      <c r="AF981" s="137"/>
      <c r="AG981" s="137"/>
      <c r="AI981" s="137"/>
      <c r="AK981" s="137"/>
      <c r="AL981" s="137"/>
      <c r="AN981" s="137"/>
      <c r="AO981" s="137"/>
      <c r="AQ981" s="137"/>
      <c r="AR981" s="137"/>
      <c r="AT981" s="137"/>
      <c r="AU981" s="137"/>
      <c r="AX981" s="137"/>
      <c r="AY981" s="137"/>
      <c r="BA981" s="137"/>
      <c r="BL981" s="137"/>
      <c r="BM981" s="137"/>
      <c r="BS981" s="137"/>
      <c r="BV981" s="137"/>
    </row>
    <row r="982" spans="25:74" ht="15" customHeight="1" x14ac:dyDescent="0.35">
      <c r="Y982" s="137"/>
      <c r="AA982" s="137"/>
      <c r="AC982" s="137"/>
      <c r="AE982" s="137"/>
      <c r="AF982" s="137"/>
      <c r="AG982" s="137"/>
      <c r="AI982" s="137"/>
      <c r="AK982" s="137"/>
      <c r="AL982" s="137"/>
      <c r="AN982" s="137"/>
      <c r="AO982" s="137"/>
      <c r="AQ982" s="137"/>
      <c r="AR982" s="137"/>
      <c r="AT982" s="137"/>
      <c r="AU982" s="137"/>
      <c r="AX982" s="137"/>
      <c r="AY982" s="137"/>
      <c r="BA982" s="137"/>
      <c r="BL982" s="137"/>
      <c r="BM982" s="137"/>
      <c r="BS982" s="137"/>
      <c r="BV982" s="137"/>
    </row>
    <row r="983" spans="25:74" ht="15" customHeight="1" x14ac:dyDescent="0.35">
      <c r="Y983" s="137"/>
      <c r="AA983" s="137"/>
      <c r="AC983" s="137"/>
      <c r="AE983" s="137"/>
      <c r="AF983" s="137"/>
      <c r="AG983" s="137"/>
      <c r="AI983" s="137"/>
      <c r="AK983" s="137"/>
      <c r="AL983" s="137"/>
      <c r="AN983" s="137"/>
      <c r="AO983" s="137"/>
      <c r="AQ983" s="137"/>
      <c r="AR983" s="137"/>
      <c r="AT983" s="137"/>
      <c r="AU983" s="137"/>
      <c r="AX983" s="137"/>
      <c r="AY983" s="137"/>
      <c r="BA983" s="137"/>
      <c r="BL983" s="137"/>
      <c r="BM983" s="137"/>
      <c r="BS983" s="137"/>
      <c r="BV983" s="137"/>
    </row>
    <row r="984" spans="25:74" ht="15" customHeight="1" x14ac:dyDescent="0.35">
      <c r="Y984" s="137"/>
      <c r="AA984" s="137"/>
      <c r="AC984" s="137"/>
      <c r="AE984" s="137"/>
      <c r="AF984" s="137"/>
      <c r="AG984" s="137"/>
      <c r="AI984" s="137"/>
      <c r="AK984" s="137"/>
      <c r="AL984" s="137"/>
      <c r="AN984" s="137"/>
      <c r="AO984" s="137"/>
      <c r="AQ984" s="137"/>
      <c r="AR984" s="137"/>
      <c r="AT984" s="137"/>
      <c r="AU984" s="137"/>
      <c r="AX984" s="137"/>
      <c r="AY984" s="137"/>
      <c r="BA984" s="137"/>
      <c r="BL984" s="137"/>
      <c r="BM984" s="137"/>
      <c r="BS984" s="137"/>
      <c r="BV984" s="137"/>
    </row>
    <row r="985" spans="25:74" ht="15" customHeight="1" x14ac:dyDescent="0.35">
      <c r="AA985" s="137"/>
      <c r="AC985" s="137"/>
      <c r="AE985" s="137"/>
      <c r="AF985" s="137"/>
      <c r="AG985" s="137"/>
      <c r="AI985" s="137"/>
      <c r="AK985" s="137"/>
      <c r="AL985" s="137"/>
      <c r="AN985" s="137"/>
      <c r="AO985" s="137"/>
      <c r="AQ985" s="137"/>
      <c r="AR985" s="137"/>
      <c r="AT985" s="137"/>
      <c r="AU985" s="137"/>
      <c r="AX985" s="137"/>
      <c r="AY985" s="137"/>
      <c r="BA985" s="137"/>
      <c r="BL985" s="137"/>
      <c r="BM985" s="137"/>
      <c r="BS985" s="137"/>
      <c r="BV985" s="137"/>
    </row>
    <row r="986" spans="25:74" ht="15" customHeight="1" x14ac:dyDescent="0.35">
      <c r="AA986" s="137"/>
      <c r="AC986" s="137"/>
      <c r="AE986" s="137"/>
      <c r="AF986" s="137"/>
      <c r="AG986" s="137"/>
      <c r="AI986" s="137"/>
      <c r="AK986" s="137"/>
      <c r="AL986" s="137"/>
      <c r="AN986" s="137"/>
      <c r="AO986" s="137"/>
      <c r="AQ986" s="137"/>
      <c r="AR986" s="137"/>
      <c r="AT986" s="137"/>
      <c r="AU986" s="137"/>
      <c r="AX986" s="137"/>
      <c r="AY986" s="137"/>
      <c r="BA986" s="137"/>
      <c r="BL986" s="137"/>
      <c r="BM986" s="137"/>
      <c r="BS986" s="137"/>
      <c r="BV986" s="137"/>
    </row>
    <row r="987" spans="25:74" ht="15" customHeight="1" x14ac:dyDescent="0.35">
      <c r="AA987" s="137"/>
      <c r="AC987" s="137"/>
      <c r="AE987" s="137"/>
      <c r="AF987" s="137"/>
      <c r="AG987" s="137"/>
      <c r="AI987" s="137"/>
      <c r="AK987" s="137"/>
      <c r="AN987" s="137"/>
      <c r="AO987" s="137"/>
      <c r="AQ987" s="137"/>
      <c r="AR987" s="137"/>
      <c r="AT987" s="137"/>
      <c r="AU987" s="137"/>
      <c r="AX987" s="137"/>
      <c r="AY987" s="137"/>
      <c r="BA987" s="137"/>
      <c r="BL987" s="137"/>
      <c r="BM987" s="137"/>
      <c r="BS987" s="137"/>
      <c r="BV987" s="137"/>
    </row>
    <row r="988" spans="25:74" ht="15" customHeight="1" x14ac:dyDescent="0.35">
      <c r="AA988" s="137"/>
      <c r="AC988" s="137"/>
      <c r="AE988" s="137"/>
      <c r="AF988" s="137"/>
      <c r="AG988" s="137"/>
      <c r="AI988" s="137"/>
      <c r="AK988" s="137"/>
      <c r="AN988" s="137"/>
      <c r="AO988" s="137"/>
      <c r="AQ988" s="137"/>
      <c r="AR988" s="137"/>
      <c r="AT988" s="137"/>
      <c r="AU988" s="137"/>
      <c r="AX988" s="137"/>
      <c r="AY988" s="137"/>
      <c r="BA988" s="137"/>
      <c r="BL988" s="137"/>
      <c r="BM988" s="137"/>
      <c r="BS988" s="137"/>
      <c r="BV988" s="137"/>
    </row>
    <row r="989" spans="25:74" ht="15" customHeight="1" x14ac:dyDescent="0.35">
      <c r="AA989" s="137"/>
      <c r="AF989" s="137"/>
      <c r="AG989" s="137"/>
      <c r="AI989" s="137"/>
      <c r="AN989" s="137"/>
      <c r="AO989" s="137"/>
      <c r="AQ989" s="137"/>
      <c r="AR989" s="137"/>
      <c r="AT989" s="137"/>
      <c r="AU989" s="137"/>
      <c r="AX989" s="137"/>
      <c r="AY989" s="137"/>
      <c r="BA989" s="137"/>
      <c r="BL989" s="137"/>
      <c r="BM989" s="137"/>
      <c r="BS989" s="137"/>
      <c r="BV989" s="137"/>
    </row>
    <row r="990" spans="25:74" ht="15" customHeight="1" x14ac:dyDescent="0.35">
      <c r="AA990" s="137"/>
      <c r="AF990" s="137"/>
      <c r="AG990" s="137"/>
      <c r="AI990" s="137"/>
      <c r="AN990" s="137"/>
      <c r="AO990" s="137"/>
      <c r="AQ990" s="137"/>
      <c r="AR990" s="137"/>
      <c r="AT990" s="137"/>
      <c r="AU990" s="137"/>
      <c r="AX990" s="137"/>
      <c r="AY990" s="137"/>
      <c r="BA990" s="137"/>
      <c r="BL990" s="137"/>
      <c r="BM990" s="137"/>
      <c r="BS990" s="137"/>
      <c r="BV990" s="137"/>
    </row>
    <row r="991" spans="25:74" ht="15" customHeight="1" x14ac:dyDescent="0.35">
      <c r="AA991" s="137"/>
      <c r="AF991" s="137"/>
      <c r="AG991" s="137"/>
      <c r="AT991" s="137"/>
      <c r="AU991" s="137"/>
      <c r="AX991" s="137"/>
      <c r="AY991" s="137"/>
      <c r="BA991" s="137"/>
      <c r="BL991" s="137"/>
      <c r="BM991" s="137"/>
      <c r="BS991" s="137"/>
      <c r="BV991" s="137"/>
    </row>
    <row r="992" spans="25:74" ht="15" customHeight="1" x14ac:dyDescent="0.35">
      <c r="AA992" s="137"/>
      <c r="AG992" s="137"/>
      <c r="AT992" s="137"/>
      <c r="AU992" s="137"/>
      <c r="AX992" s="137"/>
      <c r="AY992" s="137"/>
      <c r="BA992" s="137"/>
      <c r="BL992" s="137"/>
      <c r="BM992" s="137"/>
      <c r="BS992" s="137"/>
      <c r="BV992" s="137"/>
    </row>
    <row r="993" spans="53:74" ht="15" customHeight="1" x14ac:dyDescent="0.35">
      <c r="BA993" s="137"/>
      <c r="BL993" s="137"/>
      <c r="BM993" s="137"/>
      <c r="BS993" s="137"/>
      <c r="BV993" s="137"/>
    </row>
    <row r="994" spans="53:74" ht="15" customHeight="1" x14ac:dyDescent="0.35">
      <c r="BA994" s="137"/>
      <c r="BL994" s="137"/>
      <c r="BM994" s="137"/>
      <c r="BS994" s="137"/>
      <c r="BV994" s="137"/>
    </row>
    <row r="995" spans="53:74" ht="15" customHeight="1" x14ac:dyDescent="0.35">
      <c r="BA995" s="137"/>
      <c r="BL995" s="137"/>
      <c r="BM995" s="137"/>
      <c r="BS995" s="137"/>
      <c r="BV995" s="137"/>
    </row>
    <row r="996" spans="53:74" ht="15" customHeight="1" x14ac:dyDescent="0.35">
      <c r="BA996" s="137"/>
      <c r="BL996" s="137"/>
      <c r="BM996" s="137"/>
      <c r="BS996" s="137"/>
      <c r="BV996" s="137"/>
    </row>
    <row r="997" spans="53:74" ht="15" customHeight="1" x14ac:dyDescent="0.35">
      <c r="BA997" s="137"/>
      <c r="BL997" s="137"/>
      <c r="BM997" s="137"/>
      <c r="BV997" s="137"/>
    </row>
    <row r="998" spans="53:74" ht="15" customHeight="1" x14ac:dyDescent="0.35">
      <c r="BA998" s="137"/>
      <c r="BL998" s="137"/>
      <c r="BM998" s="137"/>
      <c r="BV998" s="137"/>
    </row>
    <row r="999" spans="53:74" ht="15" customHeight="1" x14ac:dyDescent="0.35">
      <c r="BA999" s="137"/>
      <c r="BL999" s="137"/>
      <c r="BM999" s="137"/>
      <c r="BV999" s="137"/>
    </row>
    <row r="1000" spans="53:74" ht="15" customHeight="1" x14ac:dyDescent="0.35">
      <c r="BA1000" s="137"/>
      <c r="BL1000" s="137"/>
      <c r="BM1000" s="137"/>
      <c r="BV1000" s="137"/>
    </row>
    <row r="1001" spans="53:74" ht="15" customHeight="1" x14ac:dyDescent="0.35">
      <c r="BA1001" s="137"/>
      <c r="BL1001" s="137"/>
      <c r="BM1001" s="137"/>
    </row>
    <row r="1002" spans="53:74" ht="15" customHeight="1" x14ac:dyDescent="0.35">
      <c r="BA1002" s="137"/>
      <c r="BL1002" s="137"/>
      <c r="BM1002" s="137"/>
    </row>
    <row r="1003" spans="53:74" ht="15" customHeight="1" x14ac:dyDescent="0.35">
      <c r="BA1003" s="137"/>
      <c r="BL1003" s="137"/>
      <c r="BM1003" s="137"/>
    </row>
    <row r="1004" spans="53:74" ht="15" customHeight="1" x14ac:dyDescent="0.35">
      <c r="BA1004" s="137"/>
      <c r="BL1004" s="137"/>
      <c r="BM1004" s="137"/>
    </row>
    <row r="1005" spans="53:74" ht="15" customHeight="1" x14ac:dyDescent="0.35">
      <c r="BA1005" s="137"/>
    </row>
    <row r="1006" spans="53:74" ht="15" customHeight="1" x14ac:dyDescent="0.35">
      <c r="BA1006" s="137"/>
    </row>
  </sheetData>
  <sheetProtection insertRows="0" deleteRows="0" sort="0" autoFilter="0"/>
  <protectedRanges>
    <protectedRange sqref="A2:CC4642" name="allowed_entry_range"/>
  </protectedRanges>
  <autoFilter ref="A1:CD710" xr:uid="{0DD7BE0D-E87E-4FFA-8C6C-F725095CCEDC}"/>
  <sortState xmlns:xlrd2="http://schemas.microsoft.com/office/spreadsheetml/2017/richdata2" ref="A15:CC261">
    <sortCondition ref="CC2:CC261"/>
    <sortCondition ref="BA2:BA261"/>
  </sortState>
  <phoneticPr fontId="32" type="noConversion"/>
  <dataValidations count="26">
    <dataValidation type="list" allowBlank="1" showInputMessage="1" showErrorMessage="1" sqref="BM1 AU1 AL987:AL1048576 AO991:AO1048576 AR991:AR1048576 AL1 AO1 AR1 AY1 AY993:AY1048576" xr:uid="{FFDBFE00-2F73-4131-87F8-5177546DF265}">
      <formula1>Days</formula1>
    </dataValidation>
    <dataValidation type="list" allowBlank="1" showInputMessage="1" showErrorMessage="1" sqref="BL1 AT1 AK989:AK1048576 AQ991:AQ1048576 AN991:AN1048576 AK1 AN1 AQ1 AX1 AX993:AX1048576" xr:uid="{723FC54F-82C5-4C5E-B1BC-1CD74E15FDB3}">
      <formula1>Months</formula1>
    </dataValidation>
    <dataValidation type="list" allowBlank="1" showInputMessage="1" showErrorMessage="1" sqref="BK1 AS1 AP991:AP1048576 AM992:AM1048576 AJ1 AJ1173:AJ1048576 AM1 AP1 AW1 AW993:AW1048576" xr:uid="{97BE3528-17EC-4654-BDAB-817A26EBBFFB}">
      <formula1>Year</formula1>
    </dataValidation>
    <dataValidation type="list" allowBlank="1" showInputMessage="1" showErrorMessage="1" sqref="AS993:AS1048576 BK1005:BK1048576" xr:uid="{F68E90CC-638F-483D-83A6-2D6C4CCD9FFE}">
      <formula1>Year_na</formula1>
    </dataValidation>
    <dataValidation type="list" allowBlank="1" showInputMessage="1" showErrorMessage="1" sqref="AT993:AT1048576 BL1005:BL1048576" xr:uid="{9E4623C9-2F1C-43E3-A8FA-B8DAE5D2254E}">
      <formula1>Months_na</formula1>
    </dataValidation>
    <dataValidation type="list" allowBlank="1" showInputMessage="1" showErrorMessage="1" sqref="AU993:AU1048576 BM1005:BM1048576" xr:uid="{D3401F7E-4F9E-437F-BA23-FB0681700752}">
      <formula1>Days_na</formula1>
    </dataValidation>
    <dataValidation type="list" allowBlank="1" showInputMessage="1" showErrorMessage="1" sqref="H2:H1048576 B2:B1048576" xr:uid="{DABCE40C-E6C6-4808-A2D1-6C3A81424773}">
      <formula1>resources</formula1>
    </dataValidation>
    <dataValidation type="decimal" operator="greaterThanOrEqual" allowBlank="1" showInputMessage="1" showErrorMessage="1" sqref="BB2:BH1048576 O2:R1048576 I2:L1048576 U2:V1048576 BW2:CA1048576" xr:uid="{53256378-32E7-4D7D-9188-B71A886BC108}">
      <formula1>0</formula1>
    </dataValidation>
    <dataValidation type="list" allowBlank="1" showInputMessage="1" showErrorMessage="1" sqref="BV1001:BV1048576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BQ2:BQ1048576 N2:N1048576" xr:uid="{E2BE9411-3149-45D3-A0F7-7075F48E9ED5}">
      <formula1>yes_no</formula1>
    </dataValidation>
    <dataValidation type="list" allowBlank="1" showInputMessage="1" showErrorMessage="1" sqref="M879:M1048576" xr:uid="{A3C6847D-8F59-4BBC-84BA-937D6F0D95B8}">
      <formula1>is_hybrid</formula1>
    </dataValidation>
    <dataValidation type="list" allowBlank="1" showInputMessage="1" showErrorMessage="1" sqref="S879:S1048576 T2:T880" xr:uid="{CBBF3556-5E6B-4233-B6A5-2AA72AC804A3}">
      <formula1>solar_Technology_sub_type</formula1>
    </dataValidation>
    <dataValidation type="list" allowBlank="1" showInputMessage="1" showErrorMessage="1" sqref="T1 T881:T1048576" xr:uid="{C33578D7-E24A-429C-B918-807B0496EEFC}">
      <formula1>storage_technology_sub_type</formula1>
    </dataValidation>
    <dataValidation type="list" allowBlank="1" showInputMessage="1" showErrorMessage="1" sqref="AA993:AA1048576" xr:uid="{F93568C0-A2D8-4F39-978C-F4509DAEAC44}">
      <formula1>cam_d1911016_vamo_pcia</formula1>
    </dataValidation>
    <dataValidation type="list" allowBlank="1" showInputMessage="1" showErrorMessage="1" sqref="BS997:BS1048576" xr:uid="{ACA28BFE-B926-4055-82EB-E81DB596B804}">
      <formula1>nqc_reporting_source</formula1>
    </dataValidation>
    <dataValidation type="list" operator="greaterThanOrEqual" allowBlank="1" showInputMessage="1" showErrorMessage="1" sqref="S879:S1048576" xr:uid="{6BDF836F-36DA-4807-BD81-53A4AEE4F1A0}">
      <formula1>solar_Technology_sub_type</formula1>
    </dataValidation>
    <dataValidation type="list" allowBlank="1" showInputMessage="1" showErrorMessage="1" sqref="AG993:AG1048576" xr:uid="{52507134-5B82-4ADE-862C-9CF56982EBDD}">
      <formula1>cap_sub_areas</formula1>
    </dataValidation>
    <dataValidation allowBlank="1" showInputMessage="1" showErrorMessage="1" sqref="AZ1:AZ1048576" xr:uid="{54000AF5-02EE-4532-9700-A14F07923707}"/>
    <dataValidation type="list" allowBlank="1" showInputMessage="1" showErrorMessage="1" sqref="BA1007:BA1048576" xr:uid="{65531CA6-C7FB-42D7-8430-E5FBFA734E2A}">
      <formula1>d2106035_tranche</formula1>
    </dataValidation>
    <dataValidation type="list" allowBlank="1" showInputMessage="1" showErrorMessage="1" sqref="BN2:BN1048576 AV2:AV1048576" xr:uid="{7A4A796E-7B27-408E-86A6-92BC2ED14FF6}">
      <formula1>YES_NO_NA</formula1>
    </dataValidation>
    <dataValidation type="list" allowBlank="1" showInputMessage="1" showErrorMessage="1" sqref="Y985:Y1048576" xr:uid="{0FBB70DB-2EAF-4517-B9D1-FFFBC7DD072D}">
      <formula1>alt_int_count</formula1>
    </dataValidation>
    <dataValidation type="list" errorStyle="warning" allowBlank="1" showInputMessage="1" showErrorMessage="1" sqref="AE1 AE989:AE1048576" xr:uid="{E1080609-01C2-46FB-BC3D-3FB446AB0291}">
      <formula1>caiso_interconnection_customers</formula1>
    </dataValidation>
    <dataValidation type="list" operator="greaterThanOrEqual" allowBlank="1" showInputMessage="1" showErrorMessage="1" sqref="BI2:BI1048576" xr:uid="{442E6559-32A5-46B9-87EB-882C2BA60DC3}">
      <formula1>A:A</formula1>
    </dataValidation>
    <dataValidation type="list" operator="greaterThanOrEqual" allowBlank="1" showInputMessage="1" showErrorMessage="1" sqref="BJ823:BJ1048576" xr:uid="{21EDF52D-B9E6-4DA9-A29C-1604410DB410}">
      <formula1>yes_no</formula1>
    </dataValidation>
    <dataValidation type="list" allowBlank="1" showInputMessage="1" showErrorMessage="1" sqref="BU2:BU723" xr:uid="{2A0AFC19-9DEF-4504-8431-6B73CF4684A5}">
      <formula1>"TRUE, FALSE"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30">
        <x14:dataValidation type="list" allowBlank="1" showInputMessage="1" showErrorMessage="1" xr:uid="{615FB90B-78C6-4A92-A1A7-F1DBADDFA868}">
          <x14:formula1>
            <xm:f>misc!$G$2:$G$5</xm:f>
          </x14:formula1>
          <xm:sqref>AB3:AB1048576</xm:sqref>
        </x14:dataValidation>
        <x14:dataValidation type="list" allowBlank="1" showInputMessage="1" showErrorMessage="1" xr:uid="{DE367935-6F3E-4B05-8514-C01A5B49CD0E}">
          <x14:formula1>
            <xm:f>misc!$C$2:$C$3</xm:f>
          </x14:formula1>
          <xm:sqref>BO2:BP1048576</xm:sqref>
        </x14:dataValidation>
        <x14:dataValidation type="list" allowBlank="1" showInputMessage="1" showErrorMessage="1" xr:uid="{C082548A-BE42-4E8B-8F03-DA88B23B19D7}">
          <x14:formula1>
            <xm:f>misc!$F$3:$F$6</xm:f>
          </x14:formula1>
          <xm:sqref>W880:W1048576</xm:sqref>
        </x14:dataValidation>
        <x14:dataValidation type="list" allowBlank="1" showInputMessage="1" showErrorMessage="1" xr:uid="{BE2BA67F-5B80-4C6C-B2EE-16F7CC5D0FDC}">
          <x14:formula1>
            <xm:f>misc!$F$3:$F$5</xm:f>
          </x14:formula1>
          <xm:sqref>X879:X1048576</xm:sqref>
        </x14:dataValidation>
        <x14:dataValidation type="list" allowBlank="1" showInputMessage="1" showErrorMessage="1" xr:uid="{D7005219-19AB-44C5-9FFE-08AD3DB431CF}">
          <x14:formula1>
            <xm:f>misc!$H$2:$H$51</xm:f>
          </x14:formula1>
          <xm:sqref>AF992:AF1048576</xm:sqref>
        </x14:dataValidation>
        <x14:dataValidation type="list" allowBlank="1" showInputMessage="1" showErrorMessage="1" xr:uid="{BD9ED9EE-FC5D-4BF9-B729-64ECE8C40124}">
          <x14:formula1>
            <xm:f>misc!$M$2:$M$4</xm:f>
          </x14:formula1>
          <xm:sqref>BR860:BR1048576</xm:sqref>
        </x14:dataValidation>
        <x14:dataValidation type="list" allowBlank="1" showInputMessage="1" showErrorMessage="1" xr:uid="{1026C769-D449-44C9-87E0-58D5DD7BBC99}">
          <x14:formula1>
            <xm:f>misc!$J$2:$J$76</xm:f>
          </x14:formula1>
          <xm:sqref>AI991:AI1048576</xm:sqref>
        </x14:dataValidation>
        <x14:dataValidation type="list" errorStyle="warning" allowBlank="1" showInputMessage="1" showErrorMessage="1" xr:uid="{6B47D74F-9D16-4CFB-B550-5960724B63C1}">
          <x14:formula1>
            <xm:f>misc!$EU$2:$EU$4936</xm:f>
          </x14:formula1>
          <xm:sqref>E877:E1048576</xm:sqref>
        </x14:dataValidation>
        <x14:dataValidation type="list" allowBlank="1" showInputMessage="1" showErrorMessage="1" xr:uid="{184C019C-6906-4CC9-BFD4-3D8815A5E14B}">
          <x14:formula1>
            <xm:f>lse_names!$B$2:$B$100</xm:f>
          </x14:formula1>
          <xm:sqref>AC989:AC1048576</xm:sqref>
        </x14:dataValidation>
        <x14:dataValidation type="list" allowBlank="1" showInputMessage="1" showErrorMessage="1" xr:uid="{5745DAC2-70FD-4B95-B53E-DB246838A8E2}">
          <x14:formula1>
            <xm:f>misc!$M$2:$M$22</xm:f>
          </x14:formula1>
          <xm:sqref>M2:M878</xm:sqref>
        </x14:dataValidation>
        <x14:dataValidation type="list" allowBlank="1" showInputMessage="1" showErrorMessage="1" xr:uid="{937F1A8B-9D7A-4F0B-9A4C-6BC5B77AFD44}">
          <x14:formula1>
            <xm:f>misc!$P$2:$P$5</xm:f>
          </x14:formula1>
          <xm:sqref>S2:S878</xm:sqref>
        </x14:dataValidation>
        <x14:dataValidation type="list" allowBlank="1" showInputMessage="1" showErrorMessage="1" xr:uid="{1B71B3B4-55B4-4CC9-8FC3-821FCE9A046B}">
          <x14:formula1>
            <xm:f>misc!$E$3:$E$8</xm:f>
          </x14:formula1>
          <xm:sqref>W2:W879 X2:Y2 X3:X878 Y3:Y984</xm:sqref>
        </x14:dataValidation>
        <x14:dataValidation type="list" allowBlank="1" showInputMessage="1" showErrorMessage="1" xr:uid="{84EF10A4-BD47-4EDE-83C3-25CCEE803EE5}">
          <x14:formula1>
            <xm:f>misc!$S$2:$S$5</xm:f>
          </x14:formula1>
          <xm:sqref>AA2:AA992</xm:sqref>
        </x14:dataValidation>
        <x14:dataValidation type="list" allowBlank="1" showInputMessage="1" showErrorMessage="1" xr:uid="{ECDD6C75-9694-4261-BB28-97AAB0A7CF6C}">
          <x14:formula1>
            <xm:f>misc!$F$2:$F$4</xm:f>
          </x14:formula1>
          <xm:sqref>AB2</xm:sqref>
        </x14:dataValidation>
        <x14:dataValidation type="list" allowBlank="1" showInputMessage="1" showErrorMessage="1" xr:uid="{49604F4A-4ADC-4CD0-BE95-D4D17FCABB57}">
          <x14:formula1>
            <xm:f>lse_names!$B$2:$B$106</xm:f>
          </x14:formula1>
          <xm:sqref>AC2:AC988</xm:sqref>
        </x14:dataValidation>
        <x14:dataValidation type="list" allowBlank="1" showInputMessage="1" showErrorMessage="1" xr:uid="{16292A69-80F5-444D-BCAB-BED6D049585C}">
          <x14:formula1>
            <xm:f>misc!$W$2:$W$364</xm:f>
          </x14:formula1>
          <xm:sqref>AE2:AE988</xm:sqref>
        </x14:dataValidation>
        <x14:dataValidation type="list" allowBlank="1" showInputMessage="1" showErrorMessage="1" xr:uid="{83473494-38C7-4EC3-AC9E-0691C2FAB571}">
          <x14:formula1>
            <xm:f>misc!$G$2:$G$51</xm:f>
          </x14:formula1>
          <xm:sqref>AF2:AF991</xm:sqref>
        </x14:dataValidation>
        <x14:dataValidation type="list" allowBlank="1" showInputMessage="1" showErrorMessage="1" xr:uid="{4763A547-16A9-4FF2-B55B-DF818BF1C840}">
          <x14:formula1>
            <xm:f>misc!$H$2:$H$31</xm:f>
          </x14:formula1>
          <xm:sqref>AG2:AG992</xm:sqref>
        </x14:dataValidation>
        <x14:dataValidation type="list" allowBlank="1" showInputMessage="1" showErrorMessage="1" xr:uid="{CB706790-04D4-4510-85DC-FD34AFBF9EA1}">
          <x14:formula1>
            <xm:f>misc!$I$2:$I$143</xm:f>
          </x14:formula1>
          <xm:sqref>AI2:AI990</xm:sqref>
        </x14:dataValidation>
        <x14:dataValidation type="list" allowBlank="1" showInputMessage="1" showErrorMessage="1" xr:uid="{0507E9A7-05EE-452F-AA47-BCA538FB1A10}">
          <x14:formula1>
            <xm:f>misc!$D$3:$D$93</xm:f>
          </x14:formula1>
          <xm:sqref>AJ2:AJ1172 AM2:AM991 AP2:AP990 AS2:AS992 AW2:AW992 BK2:BK1004</xm:sqref>
        </x14:dataValidation>
        <x14:dataValidation type="list" allowBlank="1" showInputMessage="1" showErrorMessage="1" xr:uid="{40B322FD-01B3-4C18-995C-C90592310F8C}">
          <x14:formula1>
            <xm:f>misc!$E$3:$E$14</xm:f>
          </x14:formula1>
          <xm:sqref>AK2:AK988 AN2:AN990 AQ2:AQ990 AT2:AT992 AX2:AX992 BL2:BL1004</xm:sqref>
        </x14:dataValidation>
        <x14:dataValidation type="list" allowBlank="1" showInputMessage="1" showErrorMessage="1" xr:uid="{9A7D7856-63E7-44F4-B0A6-43D0BEE5678D}">
          <x14:formula1>
            <xm:f>misc!$E$3:$E$33</xm:f>
          </x14:formula1>
          <xm:sqref>AL2:AL986 AO2:AO990 AR2:AR990 AU2:AU992 AY2:AY992 BM2:BM1004</xm:sqref>
        </x14:dataValidation>
        <x14:dataValidation type="list" allowBlank="1" showInputMessage="1" showErrorMessage="1" xr:uid="{46F30BEA-42C7-424B-A826-84EE715A0D5D}">
          <x14:formula1>
            <xm:f>misc!$K$2:$K$6</xm:f>
          </x14:formula1>
          <xm:sqref>BA2:BA1006</xm:sqref>
        </x14:dataValidation>
        <x14:dataValidation type="list" allowBlank="1" showInputMessage="1" showErrorMessage="1" xr:uid="{69824ACA-C747-4009-918C-699AD1FDF7EB}">
          <x14:formula1>
            <xm:f>misc!$AB$2:$AB$4</xm:f>
          </x14:formula1>
          <xm:sqref>BJ2:BJ822</xm:sqref>
        </x14:dataValidation>
        <x14:dataValidation type="list" allowBlank="1" showInputMessage="1" showErrorMessage="1" xr:uid="{1D38AA01-CE1C-4589-9BDA-01BD3BB786FF}">
          <x14:formula1>
            <xm:f>misc!$L$2:$L$4</xm:f>
          </x14:formula1>
          <xm:sqref>BR2:BR859</xm:sqref>
        </x14:dataValidation>
        <x14:dataValidation type="list" allowBlank="1" showInputMessage="1" showErrorMessage="1" xr:uid="{0BE8CAB6-870D-419E-9E13-AAFB82473449}">
          <x14:formula1>
            <xm:f>misc!$R$2:$R$3</xm:f>
          </x14:formula1>
          <xm:sqref>BS2:BS996</xm:sqref>
        </x14:dataValidation>
        <x14:dataValidation type="list" allowBlank="1" showInputMessage="1" showErrorMessage="1" xr:uid="{BB816321-9945-4430-99C1-A2C3EC6E958D}">
          <x14:formula1>
            <xm:f>misc!$O$2:$O$169</xm:f>
          </x14:formula1>
          <xm:sqref>BV2:BV1000</xm:sqref>
        </x14:dataValidation>
        <x14:dataValidation type="list" errorStyle="warning" allowBlank="1" showInputMessage="1" showErrorMessage="1" xr:uid="{F24F0E7C-59F3-4F98-80DC-A1D1CFBEA26B}">
          <x14:formula1>
            <xm:f>misc!$DN$2:$DN$4907</xm:f>
          </x14:formula1>
          <xm:sqref>E2:E876</xm:sqref>
        </x14:dataValidation>
        <x14:dataValidation type="list" errorStyle="warning" allowBlank="1" showInputMessage="1" showErrorMessage="1" error="Please check that alternative resource name is not already in the dropdown list before proceeding" xr:uid="{CFB126FC-0463-4960-BCF0-A4095326947F}">
          <x14:formula1>
            <xm:f>misc!AA$2:AA$2749</xm:f>
          </x14:formula1>
          <xm:sqref>C1 C881:C1048576</xm:sqref>
        </x14:dataValidation>
        <x14:dataValidation type="list" errorStyle="warning" allowBlank="1" showInputMessage="1" showErrorMessage="1" error="Please check that alternative resource name is not already in the dropdown list before proceeding" xr:uid="{CC573FC2-2BF3-42F4-84BF-0AB68EEC0836}">
          <x14:formula1>
            <xm:f>misc!Z$2:Z$2749</xm:f>
          </x14:formula1>
          <xm:sqref>C2:C880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A1:P42"/>
  <sheetViews>
    <sheetView workbookViewId="0">
      <selection activeCell="A3" sqref="A3"/>
    </sheetView>
  </sheetViews>
  <sheetFormatPr defaultColWidth="8.81640625" defaultRowHeight="14.5" x14ac:dyDescent="0.35"/>
  <cols>
    <col min="4" max="4" width="41.26953125" customWidth="1"/>
    <col min="11" max="16" width="9.26953125" bestFit="1" customWidth="1"/>
  </cols>
  <sheetData>
    <row r="1" spans="1:16" x14ac:dyDescent="0.35">
      <c r="A1" s="76"/>
      <c r="B1" s="76"/>
      <c r="C1" s="76"/>
      <c r="D1" s="76"/>
      <c r="E1" s="77" t="s">
        <v>324</v>
      </c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</row>
    <row r="2" spans="1:16" x14ac:dyDescent="0.35">
      <c r="A2" s="78" t="s">
        <v>325</v>
      </c>
      <c r="B2" s="78" t="s">
        <v>326</v>
      </c>
      <c r="C2" s="78" t="s">
        <v>327</v>
      </c>
      <c r="D2" s="78" t="s">
        <v>328</v>
      </c>
      <c r="E2" s="78">
        <v>2024</v>
      </c>
      <c r="F2" s="78">
        <v>2025</v>
      </c>
      <c r="G2" s="78">
        <v>2026</v>
      </c>
      <c r="H2" s="78">
        <v>2027</v>
      </c>
      <c r="I2" s="78">
        <v>2028</v>
      </c>
      <c r="J2" s="78">
        <v>2029</v>
      </c>
      <c r="K2" s="78">
        <v>2030</v>
      </c>
      <c r="L2" s="78">
        <v>2031</v>
      </c>
      <c r="M2" s="78">
        <v>2032</v>
      </c>
      <c r="N2" s="78">
        <v>2033</v>
      </c>
      <c r="O2" s="78">
        <v>2034</v>
      </c>
      <c r="P2" s="78">
        <v>2035</v>
      </c>
    </row>
    <row r="3" spans="1:16" x14ac:dyDescent="0.35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 x14ac:dyDescent="0.35">
      <c r="A4" s="80" t="s">
        <v>329</v>
      </c>
      <c r="B4" s="80" t="s">
        <v>330</v>
      </c>
      <c r="C4" s="80" t="s">
        <v>329</v>
      </c>
      <c r="D4" s="80" t="s">
        <v>331</v>
      </c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</row>
    <row r="5" spans="1:16" x14ac:dyDescent="0.35">
      <c r="A5" s="80" t="s">
        <v>329</v>
      </c>
      <c r="B5" s="80" t="s">
        <v>332</v>
      </c>
      <c r="C5" s="80"/>
      <c r="D5" s="80" t="s">
        <v>333</v>
      </c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</row>
    <row r="6" spans="1:16" x14ac:dyDescent="0.35">
      <c r="A6" s="80" t="s">
        <v>329</v>
      </c>
      <c r="B6" s="80" t="s">
        <v>334</v>
      </c>
      <c r="C6" s="80" t="s">
        <v>335</v>
      </c>
      <c r="D6" s="80" t="s">
        <v>336</v>
      </c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x14ac:dyDescent="0.35">
      <c r="A7" s="80" t="s">
        <v>329</v>
      </c>
      <c r="B7" s="80" t="s">
        <v>334</v>
      </c>
      <c r="C7" s="80" t="s">
        <v>337</v>
      </c>
      <c r="D7" s="80" t="s">
        <v>338</v>
      </c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</row>
    <row r="8" spans="1:16" x14ac:dyDescent="0.35">
      <c r="A8" s="80" t="s">
        <v>329</v>
      </c>
      <c r="B8" s="80" t="s">
        <v>334</v>
      </c>
      <c r="C8" s="80" t="s">
        <v>339</v>
      </c>
      <c r="D8" s="80" t="s">
        <v>340</v>
      </c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1:16" x14ac:dyDescent="0.35">
      <c r="A9" s="80" t="s">
        <v>329</v>
      </c>
      <c r="B9" s="80" t="s">
        <v>334</v>
      </c>
      <c r="C9" s="80" t="s">
        <v>341</v>
      </c>
      <c r="D9" s="80" t="s">
        <v>342</v>
      </c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</row>
    <row r="10" spans="1:16" x14ac:dyDescent="0.35">
      <c r="A10" s="80" t="s">
        <v>329</v>
      </c>
      <c r="B10" s="80" t="s">
        <v>334</v>
      </c>
      <c r="C10" s="80" t="s">
        <v>343</v>
      </c>
      <c r="D10" s="80" t="s">
        <v>344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</row>
    <row r="11" spans="1:16" x14ac:dyDescent="0.35">
      <c r="A11" s="80" t="s">
        <v>329</v>
      </c>
      <c r="B11" s="80" t="s">
        <v>334</v>
      </c>
      <c r="C11" s="80" t="s">
        <v>345</v>
      </c>
      <c r="D11" s="80" t="s">
        <v>346</v>
      </c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</row>
    <row r="12" spans="1:16" x14ac:dyDescent="0.35">
      <c r="A12" s="80" t="s">
        <v>329</v>
      </c>
      <c r="B12" s="80" t="s">
        <v>334</v>
      </c>
      <c r="C12" s="80" t="s">
        <v>347</v>
      </c>
      <c r="D12" s="80" t="s">
        <v>348</v>
      </c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</row>
    <row r="13" spans="1:16" x14ac:dyDescent="0.35">
      <c r="A13" s="80" t="s">
        <v>329</v>
      </c>
      <c r="B13" s="80" t="s">
        <v>334</v>
      </c>
      <c r="C13" s="80" t="s">
        <v>349</v>
      </c>
      <c r="D13" s="80" t="s">
        <v>350</v>
      </c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</row>
    <row r="14" spans="1:16" x14ac:dyDescent="0.35">
      <c r="A14" s="80" t="s">
        <v>329</v>
      </c>
      <c r="B14" s="80" t="s">
        <v>334</v>
      </c>
      <c r="C14" s="80" t="s">
        <v>351</v>
      </c>
      <c r="D14" s="80" t="s">
        <v>352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</row>
    <row r="15" spans="1:16" x14ac:dyDescent="0.35">
      <c r="A15" s="80" t="s">
        <v>329</v>
      </c>
      <c r="B15" s="80" t="s">
        <v>334</v>
      </c>
      <c r="C15" s="80" t="s">
        <v>353</v>
      </c>
      <c r="D15" s="80" t="s">
        <v>354</v>
      </c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1"/>
      <c r="P15" s="81"/>
    </row>
    <row r="16" spans="1:16" x14ac:dyDescent="0.35">
      <c r="A16" s="80" t="s">
        <v>329</v>
      </c>
      <c r="B16" s="80" t="s">
        <v>334</v>
      </c>
      <c r="C16" s="80" t="s">
        <v>355</v>
      </c>
      <c r="D16" s="80" t="s">
        <v>356</v>
      </c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1"/>
      <c r="P16" s="81"/>
    </row>
    <row r="17" spans="1:16" x14ac:dyDescent="0.35">
      <c r="A17" s="80" t="s">
        <v>329</v>
      </c>
      <c r="B17" s="80" t="s">
        <v>334</v>
      </c>
      <c r="C17" s="80" t="s">
        <v>357</v>
      </c>
      <c r="D17" s="80" t="s">
        <v>358</v>
      </c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</row>
    <row r="18" spans="1:16" x14ac:dyDescent="0.3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</row>
    <row r="19" spans="1:16" x14ac:dyDescent="0.35">
      <c r="A19" s="80" t="s">
        <v>225</v>
      </c>
      <c r="B19" s="80" t="s">
        <v>330</v>
      </c>
      <c r="C19" s="80" t="s">
        <v>225</v>
      </c>
      <c r="D19" s="80" t="s">
        <v>359</v>
      </c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81"/>
    </row>
    <row r="20" spans="1:16" x14ac:dyDescent="0.35">
      <c r="A20" s="80" t="s">
        <v>225</v>
      </c>
      <c r="B20" s="80" t="s">
        <v>332</v>
      </c>
      <c r="C20" s="80"/>
      <c r="D20" s="80" t="s">
        <v>360</v>
      </c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</row>
    <row r="21" spans="1:16" x14ac:dyDescent="0.35">
      <c r="A21" s="80" t="s">
        <v>225</v>
      </c>
      <c r="B21" s="80" t="s">
        <v>334</v>
      </c>
      <c r="C21" s="80" t="s">
        <v>361</v>
      </c>
      <c r="D21" s="80" t="s">
        <v>362</v>
      </c>
      <c r="E21" s="81"/>
      <c r="F21" s="81"/>
      <c r="G21" s="81"/>
      <c r="H21" s="81"/>
      <c r="I21" s="81"/>
      <c r="J21" s="81"/>
      <c r="K21" s="81"/>
      <c r="L21" s="81"/>
      <c r="M21" s="81"/>
      <c r="N21" s="81"/>
      <c r="O21" s="81"/>
      <c r="P21" s="81"/>
    </row>
    <row r="22" spans="1:16" x14ac:dyDescent="0.35">
      <c r="A22" s="80" t="s">
        <v>225</v>
      </c>
      <c r="B22" s="80" t="s">
        <v>334</v>
      </c>
      <c r="C22" s="80" t="s">
        <v>363</v>
      </c>
      <c r="D22" s="80" t="s">
        <v>364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</row>
    <row r="23" spans="1:16" x14ac:dyDescent="0.35">
      <c r="A23" s="80" t="s">
        <v>225</v>
      </c>
      <c r="B23" s="80" t="s">
        <v>334</v>
      </c>
      <c r="C23" s="80" t="s">
        <v>335</v>
      </c>
      <c r="D23" s="80" t="s">
        <v>336</v>
      </c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</row>
    <row r="24" spans="1:16" x14ac:dyDescent="0.35">
      <c r="A24" s="80" t="s">
        <v>225</v>
      </c>
      <c r="B24" s="80" t="s">
        <v>334</v>
      </c>
      <c r="C24" s="80" t="s">
        <v>365</v>
      </c>
      <c r="D24" s="80" t="s">
        <v>366</v>
      </c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</row>
    <row r="25" spans="1:16" x14ac:dyDescent="0.35">
      <c r="A25" s="80" t="s">
        <v>225</v>
      </c>
      <c r="B25" s="80" t="s">
        <v>334</v>
      </c>
      <c r="C25" s="80" t="s">
        <v>367</v>
      </c>
      <c r="D25" s="80" t="s">
        <v>368</v>
      </c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</row>
    <row r="26" spans="1:16" x14ac:dyDescent="0.35">
      <c r="A26" s="80" t="s">
        <v>225</v>
      </c>
      <c r="B26" s="80" t="s">
        <v>334</v>
      </c>
      <c r="C26" s="80" t="s">
        <v>369</v>
      </c>
      <c r="D26" s="80" t="s">
        <v>370</v>
      </c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</row>
    <row r="27" spans="1:16" x14ac:dyDescent="0.35">
      <c r="A27" s="80" t="s">
        <v>225</v>
      </c>
      <c r="B27" s="80" t="s">
        <v>334</v>
      </c>
      <c r="C27" s="80" t="s">
        <v>371</v>
      </c>
      <c r="D27" s="80" t="s">
        <v>372</v>
      </c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</row>
    <row r="28" spans="1:16" x14ac:dyDescent="0.35">
      <c r="A28" s="80" t="s">
        <v>225</v>
      </c>
      <c r="B28" s="80" t="s">
        <v>334</v>
      </c>
      <c r="C28" s="80" t="s">
        <v>373</v>
      </c>
      <c r="D28" s="80" t="s">
        <v>374</v>
      </c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</row>
    <row r="29" spans="1:16" x14ac:dyDescent="0.35">
      <c r="A29" s="80" t="s">
        <v>225</v>
      </c>
      <c r="B29" s="80" t="s">
        <v>334</v>
      </c>
      <c r="C29" s="80" t="s">
        <v>375</v>
      </c>
      <c r="D29" s="80" t="s">
        <v>376</v>
      </c>
      <c r="E29" s="81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</row>
    <row r="30" spans="1:16" x14ac:dyDescent="0.35">
      <c r="A30" s="80" t="s">
        <v>225</v>
      </c>
      <c r="B30" s="80" t="s">
        <v>334</v>
      </c>
      <c r="C30" s="80" t="s">
        <v>377</v>
      </c>
      <c r="D30" s="80" t="s">
        <v>378</v>
      </c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</row>
    <row r="31" spans="1:16" x14ac:dyDescent="0.35">
      <c r="A31" s="80" t="s">
        <v>225</v>
      </c>
      <c r="B31" s="80" t="s">
        <v>334</v>
      </c>
      <c r="C31" s="80" t="s">
        <v>379</v>
      </c>
      <c r="D31" s="80" t="s">
        <v>380</v>
      </c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</row>
    <row r="32" spans="1:16" x14ac:dyDescent="0.35">
      <c r="A32" s="80" t="s">
        <v>225</v>
      </c>
      <c r="B32" s="80" t="s">
        <v>334</v>
      </c>
      <c r="C32" s="80" t="s">
        <v>381</v>
      </c>
      <c r="D32" s="80" t="s">
        <v>382</v>
      </c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</row>
    <row r="33" spans="1:16" x14ac:dyDescent="0.35">
      <c r="A33" s="80" t="s">
        <v>225</v>
      </c>
      <c r="B33" s="80" t="s">
        <v>334</v>
      </c>
      <c r="C33" s="80" t="s">
        <v>383</v>
      </c>
      <c r="D33" s="80" t="s">
        <v>384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</row>
    <row r="34" spans="1:16" x14ac:dyDescent="0.35">
      <c r="A34" s="80" t="s">
        <v>225</v>
      </c>
      <c r="B34" s="80" t="s">
        <v>334</v>
      </c>
      <c r="C34" s="80" t="s">
        <v>385</v>
      </c>
      <c r="D34" s="80" t="s">
        <v>386</v>
      </c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</row>
    <row r="35" spans="1:16" x14ac:dyDescent="0.35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</row>
    <row r="36" spans="1:16" x14ac:dyDescent="0.35">
      <c r="A36" s="80" t="s">
        <v>91</v>
      </c>
      <c r="B36" s="80" t="s">
        <v>330</v>
      </c>
      <c r="C36" s="80" t="s">
        <v>91</v>
      </c>
      <c r="D36" s="80" t="s">
        <v>387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</row>
    <row r="37" spans="1:16" x14ac:dyDescent="0.35">
      <c r="A37" s="80" t="s">
        <v>91</v>
      </c>
      <c r="B37" s="80" t="s">
        <v>332</v>
      </c>
      <c r="C37" s="80"/>
      <c r="D37" s="80" t="s">
        <v>388</v>
      </c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81"/>
    </row>
    <row r="38" spans="1:16" x14ac:dyDescent="0.35">
      <c r="A38" s="80" t="s">
        <v>91</v>
      </c>
      <c r="B38" s="80" t="s">
        <v>334</v>
      </c>
      <c r="C38" s="80" t="s">
        <v>389</v>
      </c>
      <c r="D38" s="80" t="s">
        <v>390</v>
      </c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</row>
    <row r="39" spans="1:16" x14ac:dyDescent="0.35">
      <c r="A39" s="80" t="s">
        <v>91</v>
      </c>
      <c r="B39" s="80" t="s">
        <v>334</v>
      </c>
      <c r="C39" s="80" t="s">
        <v>373</v>
      </c>
      <c r="D39" s="80" t="s">
        <v>374</v>
      </c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</row>
    <row r="40" spans="1:16" x14ac:dyDescent="0.35">
      <c r="A40" s="80" t="s">
        <v>91</v>
      </c>
      <c r="B40" s="80" t="s">
        <v>334</v>
      </c>
      <c r="C40" s="80" t="s">
        <v>391</v>
      </c>
      <c r="D40" s="80" t="s">
        <v>392</v>
      </c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</row>
    <row r="41" spans="1:16" x14ac:dyDescent="0.35">
      <c r="A41" s="87" t="s">
        <v>99</v>
      </c>
      <c r="B41" s="87" t="s">
        <v>99</v>
      </c>
      <c r="C41" s="87" t="s">
        <v>99</v>
      </c>
      <c r="D41" s="87" t="s">
        <v>99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</row>
    <row r="42" spans="1:16" x14ac:dyDescent="0.35">
      <c r="A42" s="88" t="s">
        <v>393</v>
      </c>
      <c r="B42" s="88" t="s">
        <v>394</v>
      </c>
      <c r="C42" s="88" t="s">
        <v>393</v>
      </c>
      <c r="D42" s="88" t="s">
        <v>395</v>
      </c>
      <c r="E42" s="89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X257"/>
  <sheetViews>
    <sheetView workbookViewId="0">
      <selection activeCell="D11" sqref="D11"/>
    </sheetView>
  </sheetViews>
  <sheetFormatPr defaultColWidth="9.1796875" defaultRowHeight="14.5" x14ac:dyDescent="0.35"/>
  <cols>
    <col min="1" max="1" width="14.1796875" customWidth="1"/>
    <col min="2" max="2" width="14.1796875" style="64" customWidth="1"/>
    <col min="3" max="3" width="49.453125" customWidth="1"/>
    <col min="4" max="4" width="19" customWidth="1"/>
    <col min="5" max="24" width="10.1796875" customWidth="1"/>
  </cols>
  <sheetData>
    <row r="1" spans="1:24" x14ac:dyDescent="0.35">
      <c r="A1" s="52" t="s">
        <v>396</v>
      </c>
      <c r="B1" s="63"/>
    </row>
    <row r="2" spans="1:24" ht="29.25" customHeight="1" x14ac:dyDescent="0.35">
      <c r="B2" s="63"/>
      <c r="C2" s="74">
        <v>30</v>
      </c>
      <c r="D2" t="s">
        <v>397</v>
      </c>
    </row>
    <row r="5" spans="1:24" x14ac:dyDescent="0.35">
      <c r="C5" s="53" t="s">
        <v>398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</row>
    <row r="6" spans="1:24" x14ac:dyDescent="0.35">
      <c r="E6" s="4">
        <v>2026</v>
      </c>
      <c r="F6" s="4">
        <v>2027</v>
      </c>
      <c r="G6" s="4">
        <v>2028</v>
      </c>
      <c r="H6" s="4">
        <v>2029</v>
      </c>
      <c r="I6" s="4">
        <v>2030</v>
      </c>
      <c r="J6" s="4">
        <v>2031</v>
      </c>
      <c r="K6" s="4">
        <v>2032</v>
      </c>
      <c r="L6" s="4">
        <v>2033</v>
      </c>
      <c r="M6" s="4">
        <v>2034</v>
      </c>
      <c r="N6" s="4">
        <v>2035</v>
      </c>
      <c r="O6" s="4">
        <v>2036</v>
      </c>
      <c r="P6" s="4">
        <v>2037</v>
      </c>
      <c r="Q6" s="4">
        <v>2038</v>
      </c>
      <c r="R6" s="4">
        <v>2039</v>
      </c>
      <c r="S6" s="4">
        <v>2040</v>
      </c>
      <c r="T6" s="4">
        <v>2041</v>
      </c>
      <c r="U6" s="4">
        <v>2042</v>
      </c>
      <c r="V6" s="4">
        <v>2043</v>
      </c>
      <c r="W6" s="4">
        <v>2044</v>
      </c>
      <c r="X6" s="4">
        <v>2045</v>
      </c>
    </row>
    <row r="7" spans="1:24" x14ac:dyDescent="0.35">
      <c r="C7" t="s">
        <v>399</v>
      </c>
      <c r="E7" s="54">
        <v>53530</v>
      </c>
      <c r="F7" s="54">
        <v>54113</v>
      </c>
      <c r="G7" s="54">
        <v>54769</v>
      </c>
      <c r="H7" s="54">
        <v>55494</v>
      </c>
      <c r="I7" s="54">
        <v>56125</v>
      </c>
      <c r="J7" s="54">
        <v>56797</v>
      </c>
      <c r="K7" s="54">
        <v>57454</v>
      </c>
      <c r="L7" s="54">
        <v>58178</v>
      </c>
      <c r="M7" s="54">
        <v>58827</v>
      </c>
      <c r="N7" s="54">
        <v>59511</v>
      </c>
      <c r="O7" s="54">
        <v>60161</v>
      </c>
      <c r="P7" s="54">
        <v>60803</v>
      </c>
      <c r="Q7" s="54">
        <v>60803</v>
      </c>
      <c r="R7" s="54">
        <v>60803</v>
      </c>
      <c r="S7" s="54">
        <v>60803</v>
      </c>
      <c r="T7" s="54">
        <v>60803</v>
      </c>
      <c r="U7" s="54">
        <v>60803</v>
      </c>
      <c r="V7" s="54">
        <v>60803</v>
      </c>
      <c r="W7" s="54">
        <v>60803</v>
      </c>
      <c r="X7" s="54">
        <v>60803</v>
      </c>
    </row>
    <row r="8" spans="1:24" x14ac:dyDescent="0.35">
      <c r="C8" t="s">
        <v>400</v>
      </c>
      <c r="E8" s="55">
        <v>0.14000000000000001</v>
      </c>
      <c r="F8" s="55">
        <v>0.14000000000000001</v>
      </c>
      <c r="G8" s="55">
        <v>0.14000000000000001</v>
      </c>
      <c r="H8" s="55">
        <v>0.14000000000000001</v>
      </c>
      <c r="I8" s="55">
        <v>0.14000000000000001</v>
      </c>
      <c r="J8" s="55">
        <v>0.14000000000000001</v>
      </c>
      <c r="K8" s="55">
        <v>0.14000000000000001</v>
      </c>
      <c r="L8" s="55">
        <v>0.14000000000000001</v>
      </c>
      <c r="M8" s="55">
        <v>0.14000000000000001</v>
      </c>
      <c r="N8" s="55">
        <v>0.14000000000000001</v>
      </c>
      <c r="O8" s="55">
        <v>0.14000000000000001</v>
      </c>
      <c r="P8" s="55">
        <v>0.14000000000000001</v>
      </c>
      <c r="Q8" s="55">
        <v>0.14000000000000001</v>
      </c>
      <c r="R8" s="55">
        <v>0.14000000000000001</v>
      </c>
      <c r="S8" s="55">
        <v>0.14000000000000001</v>
      </c>
      <c r="T8" s="55">
        <v>0.14000000000000001</v>
      </c>
      <c r="U8" s="55">
        <v>0.14000000000000001</v>
      </c>
      <c r="V8" s="55">
        <v>0.14000000000000001</v>
      </c>
      <c r="W8" s="55">
        <v>0.14000000000000001</v>
      </c>
      <c r="X8" s="55">
        <v>0.14000000000000001</v>
      </c>
    </row>
    <row r="9" spans="1:24" x14ac:dyDescent="0.35">
      <c r="C9" t="s">
        <v>401</v>
      </c>
      <c r="E9" s="54">
        <f>E7*(1+E8)</f>
        <v>61024.200000000004</v>
      </c>
      <c r="F9" s="54">
        <f t="shared" ref="F9:X9" si="0">F7*(1+F8)</f>
        <v>61688.820000000007</v>
      </c>
      <c r="G9" s="54">
        <f t="shared" si="0"/>
        <v>62436.66</v>
      </c>
      <c r="H9" s="54">
        <f t="shared" si="0"/>
        <v>63263.16</v>
      </c>
      <c r="I9" s="54">
        <f t="shared" si="0"/>
        <v>63982.500000000007</v>
      </c>
      <c r="J9" s="54">
        <f t="shared" si="0"/>
        <v>64748.580000000009</v>
      </c>
      <c r="K9" s="54">
        <f t="shared" si="0"/>
        <v>65497.560000000005</v>
      </c>
      <c r="L9" s="54">
        <f t="shared" si="0"/>
        <v>66322.920000000013</v>
      </c>
      <c r="M9" s="54">
        <f t="shared" si="0"/>
        <v>67062.780000000013</v>
      </c>
      <c r="N9" s="54">
        <f t="shared" si="0"/>
        <v>67842.540000000008</v>
      </c>
      <c r="O9" s="54">
        <f t="shared" si="0"/>
        <v>68583.540000000008</v>
      </c>
      <c r="P9" s="54">
        <f t="shared" si="0"/>
        <v>69315.420000000013</v>
      </c>
      <c r="Q9" s="54">
        <f t="shared" si="0"/>
        <v>69315.420000000013</v>
      </c>
      <c r="R9" s="54">
        <f t="shared" si="0"/>
        <v>69315.420000000013</v>
      </c>
      <c r="S9" s="54">
        <f t="shared" si="0"/>
        <v>69315.420000000013</v>
      </c>
      <c r="T9" s="54">
        <f t="shared" si="0"/>
        <v>69315.420000000013</v>
      </c>
      <c r="U9" s="54">
        <f t="shared" si="0"/>
        <v>69315.420000000013</v>
      </c>
      <c r="V9" s="54">
        <f t="shared" si="0"/>
        <v>69315.420000000013</v>
      </c>
      <c r="W9" s="54">
        <f t="shared" si="0"/>
        <v>69315.420000000013</v>
      </c>
      <c r="X9" s="54">
        <f t="shared" si="0"/>
        <v>69315.420000000013</v>
      </c>
    </row>
    <row r="10" spans="1:24" x14ac:dyDescent="0.35">
      <c r="C10" t="s">
        <v>402</v>
      </c>
      <c r="E10" s="73" t="str">
        <f>IF($C$2=25,misc!BW3,misc!CS3)</f>
        <v>Linear Extrapolation</v>
      </c>
      <c r="F10" s="73">
        <f>IF($C$2=25,misc!BX3,misc!CT3)</f>
        <v>2023</v>
      </c>
      <c r="G10" s="73" t="str">
        <f>IF($C$2=25,misc!BY3,misc!CU3)</f>
        <v>tranche_1</v>
      </c>
      <c r="H10" s="73">
        <f>IF($C$2=25,misc!BZ3,misc!CV3)</f>
        <v>0</v>
      </c>
      <c r="I10" s="73" t="str">
        <f>IF($C$2=25,misc!CA3,misc!CW3)</f>
        <v>3CE</v>
      </c>
      <c r="J10" s="73" t="str">
        <f>IF($C$2=25,misc!CB3,misc!CX3)</f>
        <v>CCA</v>
      </c>
      <c r="K10" s="73">
        <f>IF($C$2=25,misc!CC3,misc!CY3)</f>
        <v>51</v>
      </c>
      <c r="L10" s="73">
        <f>IF($C$2=25,misc!CD3,misc!CZ3)</f>
        <v>152</v>
      </c>
      <c r="M10" s="73">
        <f>IF($C$2=25,misc!CE3,misc!DA3)</f>
        <v>140</v>
      </c>
      <c r="N10" s="73">
        <f>IF($C$2=25,misc!CF3,misc!DB3)</f>
        <v>51</v>
      </c>
      <c r="O10" s="73">
        <f>IF($C$2=25,misc!CG3,misc!DC3)</f>
        <v>63</v>
      </c>
      <c r="P10" s="73">
        <f>IF($C$2=25,misc!CH3,misc!DD3)</f>
        <v>291</v>
      </c>
      <c r="Q10" s="73">
        <f>IF($C$2=25,misc!CI3,misc!DE3)</f>
        <v>55.487075462768573</v>
      </c>
      <c r="R10" s="73">
        <f>IF($C$2=25,misc!CJ3,misc!DF3)</f>
        <v>55.487075462768573</v>
      </c>
      <c r="S10" s="73">
        <f>IF($C$2=25,misc!CK3,misc!DG3)</f>
        <v>110.97415092553715</v>
      </c>
      <c r="T10" s="73">
        <f>IF($C$2=25,misc!CL3,misc!DH3)</f>
        <v>401.97415092553717</v>
      </c>
      <c r="U10" s="73">
        <f>IF($C$2=25,misc!CM3,misc!DI3)</f>
        <v>0</v>
      </c>
      <c r="V10" s="73">
        <f>IF($C$2=25,misc!CN3,misc!DJ3)</f>
        <v>45140</v>
      </c>
      <c r="W10" s="73">
        <f>IF($C$2=25,misc!CO3,misc!DK3)</f>
        <v>45140</v>
      </c>
      <c r="X10" s="73" t="str">
        <f>IF($C$2=25,misc!CP3,misc!DL3)</f>
        <v>tranche_1</v>
      </c>
    </row>
    <row r="11" spans="1:24" x14ac:dyDescent="0.35">
      <c r="C11" t="s">
        <v>403</v>
      </c>
      <c r="E11" s="238" t="e">
        <f>E9*E10</f>
        <v>#VALUE!</v>
      </c>
      <c r="F11" s="238">
        <f t="shared" ref="F11:X11" si="1">F9*F10</f>
        <v>124796482.86000001</v>
      </c>
      <c r="G11" s="238" t="e">
        <f t="shared" si="1"/>
        <v>#VALUE!</v>
      </c>
      <c r="H11" s="238">
        <f t="shared" si="1"/>
        <v>0</v>
      </c>
      <c r="I11" s="238" t="e">
        <f t="shared" si="1"/>
        <v>#VALUE!</v>
      </c>
      <c r="J11" s="238" t="e">
        <f t="shared" si="1"/>
        <v>#VALUE!</v>
      </c>
      <c r="K11" s="238">
        <f t="shared" si="1"/>
        <v>3340375.56</v>
      </c>
      <c r="L11" s="238">
        <f t="shared" si="1"/>
        <v>10081083.840000002</v>
      </c>
      <c r="M11" s="54">
        <f t="shared" si="1"/>
        <v>9388789.2000000011</v>
      </c>
      <c r="N11" s="54">
        <f t="shared" si="1"/>
        <v>3459969.5400000005</v>
      </c>
      <c r="O11" s="54">
        <f t="shared" si="1"/>
        <v>4320763.0200000005</v>
      </c>
      <c r="P11" s="54">
        <f t="shared" si="1"/>
        <v>20170787.220000003</v>
      </c>
      <c r="Q11" s="54">
        <f t="shared" si="1"/>
        <v>3846109.9402734987</v>
      </c>
      <c r="R11" s="54">
        <f t="shared" si="1"/>
        <v>3846109.9402734987</v>
      </c>
      <c r="S11" s="54">
        <f t="shared" si="1"/>
        <v>7692219.8805469973</v>
      </c>
      <c r="T11" s="54">
        <f t="shared" si="1"/>
        <v>27863007.100547004</v>
      </c>
      <c r="U11" s="54">
        <f t="shared" si="1"/>
        <v>0</v>
      </c>
      <c r="V11" s="54">
        <f t="shared" si="1"/>
        <v>3128898058.8000007</v>
      </c>
      <c r="W11" s="54">
        <f t="shared" si="1"/>
        <v>3128898058.8000007</v>
      </c>
      <c r="X11" s="54" t="e">
        <f t="shared" si="1"/>
        <v>#VALUE!</v>
      </c>
    </row>
    <row r="12" spans="1:24" x14ac:dyDescent="0.35">
      <c r="C12" t="s">
        <v>404</v>
      </c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</row>
    <row r="13" spans="1:24" x14ac:dyDescent="0.35">
      <c r="C13" t="s">
        <v>405</v>
      </c>
      <c r="E13" s="54" t="e">
        <f>E11*E12</f>
        <v>#VALUE!</v>
      </c>
      <c r="F13" s="54">
        <f t="shared" ref="F13:X13" si="2">F11*F12</f>
        <v>0</v>
      </c>
      <c r="G13" s="54" t="e">
        <f t="shared" si="2"/>
        <v>#VALUE!</v>
      </c>
      <c r="H13" s="54">
        <f t="shared" si="2"/>
        <v>0</v>
      </c>
      <c r="I13" s="54" t="e">
        <f t="shared" si="2"/>
        <v>#VALUE!</v>
      </c>
      <c r="J13" s="54" t="e">
        <f t="shared" si="2"/>
        <v>#VALUE!</v>
      </c>
      <c r="K13" s="54">
        <f t="shared" si="2"/>
        <v>0</v>
      </c>
      <c r="L13" s="54">
        <f t="shared" si="2"/>
        <v>0</v>
      </c>
      <c r="M13" s="54">
        <f t="shared" si="2"/>
        <v>0</v>
      </c>
      <c r="N13" s="54">
        <f t="shared" si="2"/>
        <v>0</v>
      </c>
      <c r="O13" s="54">
        <f t="shared" si="2"/>
        <v>0</v>
      </c>
      <c r="P13" s="54">
        <f t="shared" si="2"/>
        <v>0</v>
      </c>
      <c r="Q13" s="54">
        <f t="shared" si="2"/>
        <v>0</v>
      </c>
      <c r="R13" s="54">
        <f t="shared" si="2"/>
        <v>0</v>
      </c>
      <c r="S13" s="54">
        <f t="shared" si="2"/>
        <v>0</v>
      </c>
      <c r="T13" s="54">
        <f t="shared" si="2"/>
        <v>0</v>
      </c>
      <c r="U13" s="54">
        <f t="shared" si="2"/>
        <v>0</v>
      </c>
      <c r="V13" s="54">
        <f t="shared" si="2"/>
        <v>0</v>
      </c>
      <c r="W13" s="54">
        <f t="shared" si="2"/>
        <v>0</v>
      </c>
      <c r="X13" s="54" t="e">
        <f t="shared" si="2"/>
        <v>#VALUE!</v>
      </c>
    </row>
    <row r="16" spans="1:24" x14ac:dyDescent="0.35">
      <c r="C16" s="53" t="s">
        <v>406</v>
      </c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</row>
    <row r="17" spans="3:24" x14ac:dyDescent="0.35">
      <c r="E17" s="4">
        <v>2026</v>
      </c>
      <c r="F17" s="4">
        <v>2027</v>
      </c>
      <c r="G17" s="4">
        <v>2028</v>
      </c>
      <c r="H17" s="4">
        <v>2029</v>
      </c>
      <c r="I17" s="4">
        <v>2030</v>
      </c>
      <c r="J17" s="4">
        <v>2031</v>
      </c>
      <c r="K17" s="4">
        <v>2032</v>
      </c>
      <c r="L17" s="4">
        <v>2033</v>
      </c>
      <c r="M17" s="4">
        <v>2034</v>
      </c>
      <c r="N17" s="4">
        <v>2035</v>
      </c>
      <c r="O17" s="4">
        <v>2036</v>
      </c>
      <c r="P17" s="4">
        <v>2037</v>
      </c>
      <c r="Q17" s="4">
        <v>2038</v>
      </c>
      <c r="R17" s="4">
        <v>2039</v>
      </c>
      <c r="S17" s="4">
        <v>2040</v>
      </c>
      <c r="T17" s="4">
        <v>2041</v>
      </c>
      <c r="U17" s="4">
        <v>2042</v>
      </c>
      <c r="V17" s="4">
        <v>2043</v>
      </c>
      <c r="W17" s="4">
        <v>2044</v>
      </c>
      <c r="X17" s="4">
        <v>2045</v>
      </c>
    </row>
    <row r="18" spans="3:24" x14ac:dyDescent="0.35">
      <c r="C18" t="s">
        <v>324</v>
      </c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</row>
    <row r="21" spans="3:24" x14ac:dyDescent="0.35">
      <c r="C21" s="53" t="s">
        <v>407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</row>
    <row r="22" spans="3:24" x14ac:dyDescent="0.35">
      <c r="C22" s="4" t="s">
        <v>408</v>
      </c>
      <c r="E22" s="4">
        <v>2026</v>
      </c>
      <c r="F22" s="4">
        <v>2027</v>
      </c>
      <c r="G22" s="4">
        <v>2028</v>
      </c>
      <c r="H22" s="4">
        <v>2029</v>
      </c>
      <c r="I22" s="4">
        <v>2030</v>
      </c>
      <c r="J22" s="4">
        <v>2031</v>
      </c>
      <c r="K22" s="4">
        <v>2032</v>
      </c>
      <c r="L22" s="4">
        <v>2033</v>
      </c>
      <c r="M22" s="4">
        <v>2034</v>
      </c>
      <c r="N22" s="4">
        <v>2035</v>
      </c>
      <c r="O22" s="4">
        <v>2036</v>
      </c>
      <c r="P22" s="4">
        <v>2037</v>
      </c>
      <c r="Q22" s="4">
        <v>2038</v>
      </c>
      <c r="R22" s="4">
        <v>2039</v>
      </c>
      <c r="S22" s="4">
        <v>2040</v>
      </c>
      <c r="T22" s="4">
        <v>2041</v>
      </c>
      <c r="U22" s="4">
        <v>2042</v>
      </c>
      <c r="V22" s="4">
        <v>2043</v>
      </c>
      <c r="W22" s="4">
        <v>2044</v>
      </c>
      <c r="X22" s="4">
        <v>2045</v>
      </c>
    </row>
    <row r="23" spans="3:24" x14ac:dyDescent="0.35">
      <c r="C23" t="s">
        <v>409</v>
      </c>
      <c r="E23" s="55">
        <f>IF($C$2=25,misc!AE3,misc!BA3)</f>
        <v>5.9659539317507955E-2</v>
      </c>
      <c r="F23" s="55">
        <f>IF($C$2=25,misc!AF3,misc!BB3)</f>
        <v>5.207446341405951E-2</v>
      </c>
      <c r="G23" s="55">
        <f>IF($C$2=25,misc!AG3,misc!BC3)</f>
        <v>4.4489387510611059E-2</v>
      </c>
      <c r="H23" s="55">
        <f>IF($C$2=25,misc!AH3,misc!BD3)</f>
        <v>0</v>
      </c>
      <c r="I23" s="55" t="str">
        <f>IF($C$2=25,misc!AI3,misc!BE3)</f>
        <v>ratio</v>
      </c>
      <c r="J23" s="55">
        <f>IF($C$2=25,misc!AJ3,misc!BF3)</f>
        <v>0.77201871279722722</v>
      </c>
      <c r="K23" s="55">
        <f>IF($C$2=25,misc!AK3,misc!BG3)</f>
        <v>0.78867470616438251</v>
      </c>
      <c r="L23" s="55">
        <f>IF($C$2=25,misc!AL3,misc!BH3)</f>
        <v>0.80390270140610376</v>
      </c>
      <c r="M23" s="55">
        <f>IF($C$2=25,misc!AM3,misc!BI3)</f>
        <v>0.77610409059689334</v>
      </c>
      <c r="N23" s="55">
        <f>IF($C$2=25,misc!AN3,misc!BJ3)</f>
        <v>0.75027694884377893</v>
      </c>
      <c r="O23" s="55">
        <f>IF($C$2=25,misc!AO3,misc!BK3)</f>
        <v>0.76246521023924085</v>
      </c>
      <c r="P23" s="55">
        <f>IF($C$2=25,misc!AP3,misc!BL3)</f>
        <v>0.77457060149091872</v>
      </c>
      <c r="Q23" s="55">
        <f>IF($C$2=25,misc!AQ3,misc!BM3)</f>
        <v>0.74274625791973614</v>
      </c>
      <c r="R23" s="55">
        <f>IF($C$2=25,misc!AR3,misc!BN3)</f>
        <v>0.71261162813758272</v>
      </c>
      <c r="S23" s="55">
        <f>IF($C$2=25,misc!AS3,misc!BO3)</f>
        <v>0.6827328847380274</v>
      </c>
      <c r="T23" s="55">
        <f>IF($C$2=25,misc!AT3,misc!BP3)</f>
        <v>0.65390251423413703</v>
      </c>
      <c r="U23" s="55">
        <f>IF($C$2=25,misc!AU3,misc!BQ3)</f>
        <v>0.62577079443506212</v>
      </c>
      <c r="V23" s="55">
        <f>IF($C$2=25,misc!AV3,misc!BR3)</f>
        <v>0</v>
      </c>
      <c r="W23" s="55" t="str">
        <f>IF($C$2=25,misc!AW3,misc!BS3)</f>
        <v>ratio</v>
      </c>
      <c r="X23" s="55">
        <f>IF($C$2=25,misc!AX3,misc!BT3)</f>
        <v>0.80029848011116889</v>
      </c>
    </row>
    <row r="24" spans="3:24" x14ac:dyDescent="0.35">
      <c r="C24" t="s">
        <v>410</v>
      </c>
      <c r="E24" s="55">
        <f>IF($C$2=25,misc!AE4,misc!BA4)</f>
        <v>0.11931907863501591</v>
      </c>
      <c r="F24" s="55">
        <f>IF($C$2=25,misc!AF4,misc!BB4)</f>
        <v>0.10414892682811902</v>
      </c>
      <c r="G24" s="55">
        <f>IF($C$2=25,misc!AG4,misc!BC4)</f>
        <v>8.8978775021222117E-2</v>
      </c>
      <c r="H24" s="55">
        <f>IF($C$2=25,misc!AH4,misc!BD4)</f>
        <v>0</v>
      </c>
      <c r="I24" s="55">
        <f>IF($C$2=25,misc!AI4,misc!BE4)</f>
        <v>0</v>
      </c>
      <c r="J24" s="55">
        <f>IF($C$2=25,misc!AJ4,misc!BF4)</f>
        <v>0</v>
      </c>
      <c r="K24" s="55">
        <f>IF($C$2=25,misc!AK4,misc!BG4)</f>
        <v>0</v>
      </c>
      <c r="L24" s="55">
        <f>IF($C$2=25,misc!AL4,misc!BH4)</f>
        <v>0</v>
      </c>
      <c r="M24" s="55">
        <f>IF($C$2=25,misc!AM4,misc!BI4)</f>
        <v>0</v>
      </c>
      <c r="N24" s="55">
        <f>IF($C$2=25,misc!AN4,misc!BJ4)</f>
        <v>0</v>
      </c>
      <c r="O24" s="55">
        <f>IF($C$2=25,misc!AO4,misc!BK4)</f>
        <v>0</v>
      </c>
      <c r="P24" s="55">
        <f>IF($C$2=25,misc!AP4,misc!BL4)</f>
        <v>0</v>
      </c>
      <c r="Q24" s="55">
        <f>IF($C$2=25,misc!AQ4,misc!BM4)</f>
        <v>0</v>
      </c>
      <c r="R24" s="55">
        <f>IF($C$2=25,misc!AR4,misc!BN4)</f>
        <v>0</v>
      </c>
      <c r="S24" s="55">
        <f>IF($C$2=25,misc!AS4,misc!BO4)</f>
        <v>0</v>
      </c>
      <c r="T24" s="55">
        <f>IF($C$2=25,misc!AT4,misc!BP4)</f>
        <v>0</v>
      </c>
      <c r="U24" s="55">
        <f>IF($C$2=25,misc!AU4,misc!BQ4)</f>
        <v>0</v>
      </c>
      <c r="V24" s="55">
        <f>IF($C$2=25,misc!AV4,misc!BR4)</f>
        <v>0</v>
      </c>
      <c r="W24" s="55">
        <f>IF($C$2=25,misc!AW4,misc!BS4)</f>
        <v>0</v>
      </c>
      <c r="X24" s="55">
        <f>IF($C$2=25,misc!AX4,misc!BT4)</f>
        <v>0</v>
      </c>
    </row>
    <row r="25" spans="3:24" x14ac:dyDescent="0.35">
      <c r="C25" t="s">
        <v>411</v>
      </c>
      <c r="E25" s="55">
        <f>IF($C$2=25,misc!AE5,misc!BA5)</f>
        <v>0.27448135593220335</v>
      </c>
      <c r="F25" s="55">
        <f>IF($C$2=25,misc!AF5,misc!BB5)</f>
        <v>0.28751186440677962</v>
      </c>
      <c r="G25" s="55">
        <f>IF($C$2=25,misc!AG5,misc!BC5)</f>
        <v>0.30054237288135593</v>
      </c>
      <c r="H25" s="55">
        <f>IF($C$2=25,misc!AH5,misc!BD5)</f>
        <v>0</v>
      </c>
      <c r="I25" s="55">
        <f>IF($C$2=25,misc!AI5,misc!BE5)</f>
        <v>0</v>
      </c>
      <c r="J25" s="55">
        <f>IF($C$2=25,misc!AJ5,misc!BF5)</f>
        <v>0</v>
      </c>
      <c r="K25" s="55">
        <f>IF($C$2=25,misc!AK5,misc!BG5)</f>
        <v>0</v>
      </c>
      <c r="L25" s="55">
        <f>IF($C$2=25,misc!AL5,misc!BH5)</f>
        <v>0</v>
      </c>
      <c r="M25" s="55">
        <f>IF($C$2=25,misc!AM5,misc!BI5)</f>
        <v>0</v>
      </c>
      <c r="N25" s="55">
        <f>IF($C$2=25,misc!AN5,misc!BJ5)</f>
        <v>0</v>
      </c>
      <c r="O25" s="55">
        <f>IF($C$2=25,misc!AO5,misc!BK5)</f>
        <v>0</v>
      </c>
      <c r="P25" s="55">
        <f>IF($C$2=25,misc!AP5,misc!BL5)</f>
        <v>0</v>
      </c>
      <c r="Q25" s="55">
        <f>IF($C$2=25,misc!AQ5,misc!BM5)</f>
        <v>0</v>
      </c>
      <c r="R25" s="55">
        <f>IF($C$2=25,misc!AR5,misc!BN5)</f>
        <v>0</v>
      </c>
      <c r="S25" s="55">
        <f>IF($C$2=25,misc!AS5,misc!BO5)</f>
        <v>0</v>
      </c>
      <c r="T25" s="55">
        <f>IF($C$2=25,misc!AT5,misc!BP5)</f>
        <v>0</v>
      </c>
      <c r="U25" s="55">
        <f>IF($C$2=25,misc!AU5,misc!BQ5)</f>
        <v>0</v>
      </c>
      <c r="V25" s="55">
        <f>IF($C$2=25,misc!AV5,misc!BR5)</f>
        <v>0</v>
      </c>
      <c r="W25" s="55">
        <f>IF($C$2=25,misc!AW5,misc!BS5)</f>
        <v>0</v>
      </c>
      <c r="X25" s="55">
        <f>IF($C$2=25,misc!AX5,misc!BT5)</f>
        <v>0</v>
      </c>
    </row>
    <row r="26" spans="3:24" x14ac:dyDescent="0.35">
      <c r="C26" t="s">
        <v>412</v>
      </c>
      <c r="E26" s="55">
        <f>IF($C$2=25,misc!AE6,misc!BA6)</f>
        <v>0.1682305084745763</v>
      </c>
      <c r="F26" s="55">
        <f>IF($C$2=25,misc!AF6,misc!BB6)</f>
        <v>0.17621694915254241</v>
      </c>
      <c r="G26" s="55">
        <f>IF($C$2=25,misc!AG6,misc!BC6)</f>
        <v>0.18420338983050849</v>
      </c>
      <c r="H26" s="55">
        <f>IF($C$2=25,misc!AH6,misc!BD6)</f>
        <v>0</v>
      </c>
      <c r="I26" s="55">
        <f>IF($C$2=25,misc!AI6,misc!BE6)</f>
        <v>0</v>
      </c>
      <c r="J26" s="55">
        <f>IF($C$2=25,misc!AJ6,misc!BF6)</f>
        <v>0</v>
      </c>
      <c r="K26" s="55">
        <f>IF($C$2=25,misc!AK6,misc!BG6)</f>
        <v>0</v>
      </c>
      <c r="L26" s="55">
        <f>IF($C$2=25,misc!AL6,misc!BH6)</f>
        <v>0</v>
      </c>
      <c r="M26" s="55">
        <f>IF($C$2=25,misc!AM6,misc!BI6)</f>
        <v>0</v>
      </c>
      <c r="N26" s="55">
        <f>IF($C$2=25,misc!AN6,misc!BJ6)</f>
        <v>0</v>
      </c>
      <c r="O26" s="55">
        <f>IF($C$2=25,misc!AO6,misc!BK6)</f>
        <v>0</v>
      </c>
      <c r="P26" s="55">
        <f>IF($C$2=25,misc!AP6,misc!BL6)</f>
        <v>0</v>
      </c>
      <c r="Q26" s="55">
        <f>IF($C$2=25,misc!AQ6,misc!BM6)</f>
        <v>0</v>
      </c>
      <c r="R26" s="55">
        <f>IF($C$2=25,misc!AR6,misc!BN6)</f>
        <v>0</v>
      </c>
      <c r="S26" s="55">
        <f>IF($C$2=25,misc!AS6,misc!BO6)</f>
        <v>0</v>
      </c>
      <c r="T26" s="55">
        <f>IF($C$2=25,misc!AT6,misc!BP6)</f>
        <v>0</v>
      </c>
      <c r="U26" s="55">
        <f>IF($C$2=25,misc!AU6,misc!BQ6)</f>
        <v>0</v>
      </c>
      <c r="V26" s="55">
        <f>IF($C$2=25,misc!AV6,misc!BR6)</f>
        <v>0</v>
      </c>
      <c r="W26" s="55">
        <f>IF($C$2=25,misc!AW6,misc!BS6)</f>
        <v>0</v>
      </c>
      <c r="X26" s="55">
        <f>IF($C$2=25,misc!AX6,misc!BT6)</f>
        <v>0</v>
      </c>
    </row>
    <row r="27" spans="3:24" x14ac:dyDescent="0.35">
      <c r="C27" t="s">
        <v>413</v>
      </c>
      <c r="E27" s="55">
        <f>IF($C$2=25,misc!AE7,misc!BA7)</f>
        <v>0.24791864406779662</v>
      </c>
      <c r="F27" s="55">
        <f>IF($C$2=25,misc!AF7,misc!BB7)</f>
        <v>0.25968813559322035</v>
      </c>
      <c r="G27" s="55">
        <f>IF($C$2=25,misc!AG7,misc!BC7)</f>
        <v>0.27145762711864413</v>
      </c>
      <c r="H27" s="55">
        <f>IF($C$2=25,misc!AH7,misc!BD7)</f>
        <v>0</v>
      </c>
      <c r="I27" s="55">
        <f>IF($C$2=25,misc!AI7,misc!BE7)</f>
        <v>0</v>
      </c>
      <c r="J27" s="55">
        <f>IF($C$2=25,misc!AJ7,misc!BF7)</f>
        <v>0</v>
      </c>
      <c r="K27" s="55">
        <f>IF($C$2=25,misc!AK7,misc!BG7)</f>
        <v>0</v>
      </c>
      <c r="L27" s="55">
        <f>IF($C$2=25,misc!AL7,misc!BH7)</f>
        <v>0</v>
      </c>
      <c r="M27" s="55">
        <f>IF($C$2=25,misc!AM7,misc!BI7)</f>
        <v>0</v>
      </c>
      <c r="N27" s="55">
        <f>IF($C$2=25,misc!AN7,misc!BJ7)</f>
        <v>0</v>
      </c>
      <c r="O27" s="55">
        <f>IF($C$2=25,misc!AO7,misc!BK7)</f>
        <v>0</v>
      </c>
      <c r="P27" s="55">
        <f>IF($C$2=25,misc!AP7,misc!BL7)</f>
        <v>0</v>
      </c>
      <c r="Q27" s="55">
        <f>IF($C$2=25,misc!AQ7,misc!BM7)</f>
        <v>0</v>
      </c>
      <c r="R27" s="55">
        <f>IF($C$2=25,misc!AR7,misc!BN7)</f>
        <v>0</v>
      </c>
      <c r="S27" s="55">
        <f>IF($C$2=25,misc!AS7,misc!BO7)</f>
        <v>0</v>
      </c>
      <c r="T27" s="55">
        <f>IF($C$2=25,misc!AT7,misc!BP7)</f>
        <v>0</v>
      </c>
      <c r="U27" s="55">
        <f>IF($C$2=25,misc!AU7,misc!BQ7)</f>
        <v>0</v>
      </c>
      <c r="V27" s="55">
        <f>IF($C$2=25,misc!AV7,misc!BR7)</f>
        <v>0</v>
      </c>
      <c r="W27" s="55">
        <f>IF($C$2=25,misc!AW7,misc!BS7)</f>
        <v>0</v>
      </c>
      <c r="X27" s="55">
        <f>IF($C$2=25,misc!AX7,misc!BT7)</f>
        <v>0</v>
      </c>
    </row>
    <row r="28" spans="3:24" x14ac:dyDescent="0.35">
      <c r="C28" t="s">
        <v>414</v>
      </c>
      <c r="E28" s="55">
        <f>IF($C$2=25,misc!AE8,misc!BA8)</f>
        <v>0.3624</v>
      </c>
      <c r="F28" s="55">
        <f>IF($C$2=25,misc!AF8,misc!BB8)</f>
        <v>0.3412</v>
      </c>
      <c r="G28" s="55">
        <f>IF($C$2=25,misc!AG8,misc!BC8)</f>
        <v>0.32</v>
      </c>
      <c r="H28" s="55">
        <f>IF($C$2=25,misc!AH8,misc!BD8)</f>
        <v>0</v>
      </c>
      <c r="I28" s="55">
        <f>IF($C$2=25,misc!AI8,misc!BE8)</f>
        <v>0</v>
      </c>
      <c r="J28" s="55">
        <f>IF($C$2=25,misc!AJ8,misc!BF8)</f>
        <v>0</v>
      </c>
      <c r="K28" s="55">
        <f>IF($C$2=25,misc!AK8,misc!BG8)</f>
        <v>0</v>
      </c>
      <c r="L28" s="55">
        <f>IF($C$2=25,misc!AL8,misc!BH8)</f>
        <v>0</v>
      </c>
      <c r="M28" s="55">
        <f>IF($C$2=25,misc!AM8,misc!BI8)</f>
        <v>0</v>
      </c>
      <c r="N28" s="55">
        <f>IF($C$2=25,misc!AN8,misc!BJ8)</f>
        <v>0</v>
      </c>
      <c r="O28" s="55">
        <f>IF($C$2=25,misc!AO8,misc!BK8)</f>
        <v>0</v>
      </c>
      <c r="P28" s="55">
        <f>IF($C$2=25,misc!AP8,misc!BL8)</f>
        <v>0</v>
      </c>
      <c r="Q28" s="55">
        <f>IF($C$2=25,misc!AQ8,misc!BM8)</f>
        <v>0</v>
      </c>
      <c r="R28" s="55">
        <f>IF($C$2=25,misc!AR8,misc!BN8)</f>
        <v>0</v>
      </c>
      <c r="S28" s="55">
        <f>IF($C$2=25,misc!AS8,misc!BO8)</f>
        <v>0</v>
      </c>
      <c r="T28" s="55">
        <f>IF($C$2=25,misc!AT8,misc!BP8)</f>
        <v>0</v>
      </c>
      <c r="U28" s="55">
        <f>IF($C$2=25,misc!AU8,misc!BQ8)</f>
        <v>0</v>
      </c>
      <c r="V28" s="55">
        <f>IF($C$2=25,misc!AV8,misc!BR8)</f>
        <v>0</v>
      </c>
      <c r="W28" s="55">
        <f>IF($C$2=25,misc!AW8,misc!BS8)</f>
        <v>0</v>
      </c>
      <c r="X28" s="55">
        <f>IF($C$2=25,misc!AX8,misc!BT8)</f>
        <v>0</v>
      </c>
    </row>
    <row r="29" spans="3:24" x14ac:dyDescent="0.35">
      <c r="C29" t="s">
        <v>415</v>
      </c>
      <c r="E29" s="55">
        <f>IF($C$2=25,misc!AE9,misc!BA9)</f>
        <v>6.2400000000000004E-2</v>
      </c>
      <c r="F29" s="55">
        <f>IF($C$2=25,misc!AF9,misc!BB9)</f>
        <v>6.3200000000000006E-2</v>
      </c>
      <c r="G29" s="55">
        <f>IF($C$2=25,misc!AG9,misc!BC9)</f>
        <v>6.4000000000000001E-2</v>
      </c>
      <c r="H29" s="55">
        <f>IF($C$2=25,misc!AH9,misc!BD9)</f>
        <v>0</v>
      </c>
      <c r="I29" s="55">
        <f>IF($C$2=25,misc!AI9,misc!BE9)</f>
        <v>0</v>
      </c>
      <c r="J29" s="55">
        <f>IF($C$2=25,misc!AJ9,misc!BF9)</f>
        <v>0</v>
      </c>
      <c r="K29" s="55">
        <f>IF($C$2=25,misc!AK9,misc!BG9)</f>
        <v>0</v>
      </c>
      <c r="L29" s="55">
        <f>IF($C$2=25,misc!AL9,misc!BH9)</f>
        <v>0</v>
      </c>
      <c r="M29" s="55">
        <f>IF($C$2=25,misc!AM9,misc!BI9)</f>
        <v>0</v>
      </c>
      <c r="N29" s="55">
        <f>IF($C$2=25,misc!AN9,misc!BJ9)</f>
        <v>0</v>
      </c>
      <c r="O29" s="55">
        <f>IF($C$2=25,misc!AO9,misc!BK9)</f>
        <v>0</v>
      </c>
      <c r="P29" s="55">
        <f>IF($C$2=25,misc!AP9,misc!BL9)</f>
        <v>0</v>
      </c>
      <c r="Q29" s="55">
        <f>IF($C$2=25,misc!AQ9,misc!BM9)</f>
        <v>0</v>
      </c>
      <c r="R29" s="55">
        <f>IF($C$2=25,misc!AR9,misc!BN9)</f>
        <v>0</v>
      </c>
      <c r="S29" s="55">
        <f>IF($C$2=25,misc!AS9,misc!BO9)</f>
        <v>0</v>
      </c>
      <c r="T29" s="55">
        <f>IF($C$2=25,misc!AT9,misc!BP9)</f>
        <v>0</v>
      </c>
      <c r="U29" s="55">
        <f>IF($C$2=25,misc!AU9,misc!BQ9)</f>
        <v>0</v>
      </c>
      <c r="V29" s="55">
        <f>IF($C$2=25,misc!AV9,misc!BR9)</f>
        <v>0</v>
      </c>
      <c r="W29" s="55">
        <f>IF($C$2=25,misc!AW9,misc!BS9)</f>
        <v>0</v>
      </c>
      <c r="X29" s="55">
        <f>IF($C$2=25,misc!AX9,misc!BT9)</f>
        <v>0</v>
      </c>
    </row>
    <row r="30" spans="3:24" x14ac:dyDescent="0.35">
      <c r="C30" t="s">
        <v>416</v>
      </c>
      <c r="E30" s="55">
        <f>IF($C$2=25,misc!AE10,misc!BA10)</f>
        <v>5.16E-2</v>
      </c>
      <c r="F30" s="55">
        <f>IF($C$2=25,misc!AF10,misc!BB10)</f>
        <v>5.3800000000000001E-2</v>
      </c>
      <c r="G30" s="55">
        <f>IF($C$2=25,misc!AG10,misc!BC10)</f>
        <v>5.6000000000000001E-2</v>
      </c>
      <c r="H30" s="55">
        <f>IF($C$2=25,misc!AH10,misc!BD10)</f>
        <v>0</v>
      </c>
      <c r="I30" s="55">
        <f>IF($C$2=25,misc!AI10,misc!BE10)</f>
        <v>0</v>
      </c>
      <c r="J30" s="55">
        <f>IF($C$2=25,misc!AJ10,misc!BF10)</f>
        <v>0</v>
      </c>
      <c r="K30" s="55">
        <f>IF($C$2=25,misc!AK10,misc!BG10)</f>
        <v>0</v>
      </c>
      <c r="L30" s="55">
        <f>IF($C$2=25,misc!AL10,misc!BH10)</f>
        <v>0</v>
      </c>
      <c r="M30" s="55">
        <f>IF($C$2=25,misc!AM10,misc!BI10)</f>
        <v>0</v>
      </c>
      <c r="N30" s="55">
        <f>IF($C$2=25,misc!AN10,misc!BJ10)</f>
        <v>0</v>
      </c>
      <c r="O30" s="55">
        <f>IF($C$2=25,misc!AO10,misc!BK10)</f>
        <v>0</v>
      </c>
      <c r="P30" s="55">
        <f>IF($C$2=25,misc!AP10,misc!BL10)</f>
        <v>0</v>
      </c>
      <c r="Q30" s="55">
        <f>IF($C$2=25,misc!AQ10,misc!BM10)</f>
        <v>0</v>
      </c>
      <c r="R30" s="55">
        <f>IF($C$2=25,misc!AR10,misc!BN10)</f>
        <v>0</v>
      </c>
      <c r="S30" s="55">
        <f>IF($C$2=25,misc!AS10,misc!BO10)</f>
        <v>0</v>
      </c>
      <c r="T30" s="55">
        <f>IF($C$2=25,misc!AT10,misc!BP10)</f>
        <v>0</v>
      </c>
      <c r="U30" s="55">
        <f>IF($C$2=25,misc!AU10,misc!BQ10)</f>
        <v>0</v>
      </c>
      <c r="V30" s="55">
        <f>IF($C$2=25,misc!AV10,misc!BR10)</f>
        <v>0</v>
      </c>
      <c r="W30" s="55">
        <f>IF($C$2=25,misc!AW10,misc!BS10)</f>
        <v>0</v>
      </c>
      <c r="X30" s="55">
        <f>IF($C$2=25,misc!AX10,misc!BT10)</f>
        <v>0</v>
      </c>
    </row>
    <row r="31" spans="3:24" x14ac:dyDescent="0.35">
      <c r="C31" t="s">
        <v>417</v>
      </c>
      <c r="E31" s="55">
        <f>IF($C$2=25,misc!AE11,misc!BA11)</f>
        <v>0.53860000000000008</v>
      </c>
      <c r="F31" s="55">
        <f>IF($C$2=25,misc!AF11,misc!BB11)</f>
        <v>0.46980000000000011</v>
      </c>
      <c r="G31" s="55">
        <f>IF($C$2=25,misc!AG11,misc!BC11)</f>
        <v>0.40100000000000002</v>
      </c>
      <c r="H31" s="55">
        <f>IF($C$2=25,misc!AH11,misc!BD11)</f>
        <v>0</v>
      </c>
      <c r="I31" s="55">
        <f>IF($C$2=25,misc!AI11,misc!BE11)</f>
        <v>0</v>
      </c>
      <c r="J31" s="55">
        <f>IF($C$2=25,misc!AJ11,misc!BF11)</f>
        <v>0</v>
      </c>
      <c r="K31" s="55">
        <f>IF($C$2=25,misc!AK11,misc!BG11)</f>
        <v>0</v>
      </c>
      <c r="L31" s="55">
        <f>IF($C$2=25,misc!AL11,misc!BH11)</f>
        <v>0</v>
      </c>
      <c r="M31" s="55">
        <f>IF($C$2=25,misc!AM11,misc!BI11)</f>
        <v>0</v>
      </c>
      <c r="N31" s="55">
        <f>IF($C$2=25,misc!AN11,misc!BJ11)</f>
        <v>0</v>
      </c>
      <c r="O31" s="55">
        <f>IF($C$2=25,misc!AO11,misc!BK11)</f>
        <v>0</v>
      </c>
      <c r="P31" s="55">
        <f>IF($C$2=25,misc!AP11,misc!BL11)</f>
        <v>0</v>
      </c>
      <c r="Q31" s="55">
        <f>IF($C$2=25,misc!AQ11,misc!BM11)</f>
        <v>0</v>
      </c>
      <c r="R31" s="55">
        <f>IF($C$2=25,misc!AR11,misc!BN11)</f>
        <v>0</v>
      </c>
      <c r="S31" s="55">
        <f>IF($C$2=25,misc!AS11,misc!BO11)</f>
        <v>0</v>
      </c>
      <c r="T31" s="55">
        <f>IF($C$2=25,misc!AT11,misc!BP11)</f>
        <v>0</v>
      </c>
      <c r="U31" s="55">
        <f>IF($C$2=25,misc!AU11,misc!BQ11)</f>
        <v>0</v>
      </c>
      <c r="V31" s="55">
        <f>IF($C$2=25,misc!AV11,misc!BR11)</f>
        <v>0</v>
      </c>
      <c r="W31" s="55">
        <f>IF($C$2=25,misc!AW11,misc!BS11)</f>
        <v>0</v>
      </c>
      <c r="X31" s="55">
        <f>IF($C$2=25,misc!AX11,misc!BT11)</f>
        <v>0</v>
      </c>
    </row>
    <row r="32" spans="3:24" x14ac:dyDescent="0.35">
      <c r="C32" t="s">
        <v>418</v>
      </c>
      <c r="E32" s="55">
        <f>IF($C$2=25,misc!AE12,misc!BA12)</f>
        <v>0.59305000000000008</v>
      </c>
      <c r="F32" s="55">
        <f>IF($C$2=25,misc!AF12,misc!BB12)</f>
        <v>0.53390000000000004</v>
      </c>
      <c r="G32" s="55">
        <f>IF($C$2=25,misc!AG12,misc!BC12)</f>
        <v>0.47475000000000001</v>
      </c>
      <c r="H32" s="55">
        <f>IF($C$2=25,misc!AH12,misc!BD12)</f>
        <v>0</v>
      </c>
      <c r="I32" s="55">
        <f>IF($C$2=25,misc!AI12,misc!BE12)</f>
        <v>0</v>
      </c>
      <c r="J32" s="55">
        <f>IF($C$2=25,misc!AJ12,misc!BF12)</f>
        <v>0</v>
      </c>
      <c r="K32" s="55">
        <f>IF($C$2=25,misc!AK12,misc!BG12)</f>
        <v>0</v>
      </c>
      <c r="L32" s="55">
        <f>IF($C$2=25,misc!AL12,misc!BH12)</f>
        <v>0</v>
      </c>
      <c r="M32" s="55">
        <f>IF($C$2=25,misc!AM12,misc!BI12)</f>
        <v>0</v>
      </c>
      <c r="N32" s="55">
        <f>IF($C$2=25,misc!AN12,misc!BJ12)</f>
        <v>0</v>
      </c>
      <c r="O32" s="55">
        <f>IF($C$2=25,misc!AO12,misc!BK12)</f>
        <v>0</v>
      </c>
      <c r="P32" s="55">
        <f>IF($C$2=25,misc!AP12,misc!BL12)</f>
        <v>0</v>
      </c>
      <c r="Q32" s="55">
        <f>IF($C$2=25,misc!AQ12,misc!BM12)</f>
        <v>0</v>
      </c>
      <c r="R32" s="55">
        <f>IF($C$2=25,misc!AR12,misc!BN12)</f>
        <v>0</v>
      </c>
      <c r="S32" s="55">
        <f>IF($C$2=25,misc!AS12,misc!BO12)</f>
        <v>0</v>
      </c>
      <c r="T32" s="55">
        <f>IF($C$2=25,misc!AT12,misc!BP12)</f>
        <v>0</v>
      </c>
      <c r="U32" s="55">
        <f>IF($C$2=25,misc!AU12,misc!BQ12)</f>
        <v>0</v>
      </c>
      <c r="V32" s="55">
        <f>IF($C$2=25,misc!AV12,misc!BR12)</f>
        <v>0</v>
      </c>
      <c r="W32" s="55">
        <f>IF($C$2=25,misc!AW12,misc!BS12)</f>
        <v>0</v>
      </c>
      <c r="X32" s="55">
        <f>IF($C$2=25,misc!AX12,misc!BT12)</f>
        <v>0</v>
      </c>
    </row>
    <row r="33" spans="3:24" x14ac:dyDescent="0.35">
      <c r="C33" t="s">
        <v>419</v>
      </c>
      <c r="E33" s="55">
        <f>IF($C$2=25,misc!AE13,misc!BA13)</f>
        <v>0.64750000000000008</v>
      </c>
      <c r="F33" s="55">
        <f>IF($C$2=25,misc!AF13,misc!BB13)</f>
        <v>0.59799999999999998</v>
      </c>
      <c r="G33" s="55">
        <f>IF($C$2=25,misc!AG13,misc!BC13)</f>
        <v>0.54849999999999999</v>
      </c>
      <c r="H33" s="55">
        <f>IF($C$2=25,misc!AH13,misc!BD13)</f>
        <v>0</v>
      </c>
      <c r="I33" s="55">
        <f>IF($C$2=25,misc!AI13,misc!BE13)</f>
        <v>0</v>
      </c>
      <c r="J33" s="55">
        <f>IF($C$2=25,misc!AJ13,misc!BF13)</f>
        <v>0</v>
      </c>
      <c r="K33" s="55">
        <f>IF($C$2=25,misc!AK13,misc!BG13)</f>
        <v>0</v>
      </c>
      <c r="L33" s="55">
        <f>IF($C$2=25,misc!AL13,misc!BH13)</f>
        <v>0</v>
      </c>
      <c r="M33" s="55">
        <f>IF($C$2=25,misc!AM13,misc!BI13)</f>
        <v>0</v>
      </c>
      <c r="N33" s="55">
        <f>IF($C$2=25,misc!AN13,misc!BJ13)</f>
        <v>0</v>
      </c>
      <c r="O33" s="55">
        <f>IF($C$2=25,misc!AO13,misc!BK13)</f>
        <v>0</v>
      </c>
      <c r="P33" s="55">
        <f>IF($C$2=25,misc!AP13,misc!BL13)</f>
        <v>0</v>
      </c>
      <c r="Q33" s="55">
        <f>IF($C$2=25,misc!AQ13,misc!BM13)</f>
        <v>0</v>
      </c>
      <c r="R33" s="55">
        <f>IF($C$2=25,misc!AR13,misc!BN13)</f>
        <v>0</v>
      </c>
      <c r="S33" s="55">
        <f>IF($C$2=25,misc!AS13,misc!BO13)</f>
        <v>0</v>
      </c>
      <c r="T33" s="55">
        <f>IF($C$2=25,misc!AT13,misc!BP13)</f>
        <v>0</v>
      </c>
      <c r="U33" s="55">
        <f>IF($C$2=25,misc!AU13,misc!BQ13)</f>
        <v>0</v>
      </c>
      <c r="V33" s="55">
        <f>IF($C$2=25,misc!AV13,misc!BR13)</f>
        <v>0</v>
      </c>
      <c r="W33" s="55">
        <f>IF($C$2=25,misc!AW13,misc!BS13)</f>
        <v>0</v>
      </c>
      <c r="X33" s="55">
        <f>IF($C$2=25,misc!AX13,misc!BT13)</f>
        <v>0</v>
      </c>
    </row>
    <row r="34" spans="3:24" x14ac:dyDescent="0.35">
      <c r="C34" t="s">
        <v>420</v>
      </c>
      <c r="E34" s="55">
        <f>IF($C$2=25,misc!AE14,misc!BA14)</f>
        <v>0.70195000000000007</v>
      </c>
      <c r="F34" s="55">
        <f>IF($C$2=25,misc!AF14,misc!BB14)</f>
        <v>0.66209999999999991</v>
      </c>
      <c r="G34" s="55">
        <f>IF($C$2=25,misc!AG14,misc!BC14)</f>
        <v>0.62224999999999997</v>
      </c>
      <c r="H34" s="55">
        <f>IF($C$2=25,misc!AH14,misc!BD14)</f>
        <v>0</v>
      </c>
      <c r="I34" s="55">
        <f>IF($C$2=25,misc!AI14,misc!BE14)</f>
        <v>0</v>
      </c>
      <c r="J34" s="55">
        <f>IF($C$2=25,misc!AJ14,misc!BF14)</f>
        <v>0</v>
      </c>
      <c r="K34" s="55">
        <f>IF($C$2=25,misc!AK14,misc!BG14)</f>
        <v>0</v>
      </c>
      <c r="L34" s="55">
        <f>IF($C$2=25,misc!AL14,misc!BH14)</f>
        <v>0</v>
      </c>
      <c r="M34" s="55">
        <f>IF($C$2=25,misc!AM14,misc!BI14)</f>
        <v>0</v>
      </c>
      <c r="N34" s="55">
        <f>IF($C$2=25,misc!AN14,misc!BJ14)</f>
        <v>0</v>
      </c>
      <c r="O34" s="55">
        <f>IF($C$2=25,misc!AO14,misc!BK14)</f>
        <v>0</v>
      </c>
      <c r="P34" s="55">
        <f>IF($C$2=25,misc!AP14,misc!BL14)</f>
        <v>0</v>
      </c>
      <c r="Q34" s="55">
        <f>IF($C$2=25,misc!AQ14,misc!BM14)</f>
        <v>0</v>
      </c>
      <c r="R34" s="55">
        <f>IF($C$2=25,misc!AR14,misc!BN14)</f>
        <v>0</v>
      </c>
      <c r="S34" s="55">
        <f>IF($C$2=25,misc!AS14,misc!BO14)</f>
        <v>0</v>
      </c>
      <c r="T34" s="55">
        <f>IF($C$2=25,misc!AT14,misc!BP14)</f>
        <v>0</v>
      </c>
      <c r="U34" s="55">
        <f>IF($C$2=25,misc!AU14,misc!BQ14)</f>
        <v>0</v>
      </c>
      <c r="V34" s="55">
        <f>IF($C$2=25,misc!AV14,misc!BR14)</f>
        <v>0</v>
      </c>
      <c r="W34" s="55">
        <f>IF($C$2=25,misc!AW14,misc!BS14)</f>
        <v>0</v>
      </c>
      <c r="X34" s="55">
        <f>IF($C$2=25,misc!AX14,misc!BT14)</f>
        <v>0</v>
      </c>
    </row>
    <row r="35" spans="3:24" x14ac:dyDescent="0.35">
      <c r="C35" t="s">
        <v>421</v>
      </c>
      <c r="E35" s="55">
        <f>IF($C$2=25,misc!AE15,misc!BA15)</f>
        <v>0.75639999999999996</v>
      </c>
      <c r="F35" s="55">
        <f>IF($C$2=25,misc!AF15,misc!BB15)</f>
        <v>0.72619999999999996</v>
      </c>
      <c r="G35" s="55">
        <f>IF($C$2=25,misc!AG15,misc!BC15)</f>
        <v>0.69599999999999995</v>
      </c>
      <c r="H35" s="55">
        <f>IF($C$2=25,misc!AH15,misc!BD15)</f>
        <v>0</v>
      </c>
      <c r="I35" s="55">
        <f>IF($C$2=25,misc!AI15,misc!BE15)</f>
        <v>0</v>
      </c>
      <c r="J35" s="55">
        <f>IF($C$2=25,misc!AJ15,misc!BF15)</f>
        <v>0</v>
      </c>
      <c r="K35" s="55">
        <f>IF($C$2=25,misc!AK15,misc!BG15)</f>
        <v>0</v>
      </c>
      <c r="L35" s="55">
        <f>IF($C$2=25,misc!AL15,misc!BH15)</f>
        <v>0</v>
      </c>
      <c r="M35" s="55">
        <f>IF($C$2=25,misc!AM15,misc!BI15)</f>
        <v>0</v>
      </c>
      <c r="N35" s="55">
        <f>IF($C$2=25,misc!AN15,misc!BJ15)</f>
        <v>0</v>
      </c>
      <c r="O35" s="55">
        <f>IF($C$2=25,misc!AO15,misc!BK15)</f>
        <v>0</v>
      </c>
      <c r="P35" s="55">
        <f>IF($C$2=25,misc!AP15,misc!BL15)</f>
        <v>0</v>
      </c>
      <c r="Q35" s="55">
        <f>IF($C$2=25,misc!AQ15,misc!BM15)</f>
        <v>0</v>
      </c>
      <c r="R35" s="55">
        <f>IF($C$2=25,misc!AR15,misc!BN15)</f>
        <v>0</v>
      </c>
      <c r="S35" s="55">
        <f>IF($C$2=25,misc!AS15,misc!BO15)</f>
        <v>0</v>
      </c>
      <c r="T35" s="55">
        <f>IF($C$2=25,misc!AT15,misc!BP15)</f>
        <v>0</v>
      </c>
      <c r="U35" s="55">
        <f>IF($C$2=25,misc!AU15,misc!BQ15)</f>
        <v>0</v>
      </c>
      <c r="V35" s="55">
        <f>IF($C$2=25,misc!AV15,misc!BR15)</f>
        <v>0</v>
      </c>
      <c r="W35" s="55">
        <f>IF($C$2=25,misc!AW15,misc!BS15)</f>
        <v>0</v>
      </c>
      <c r="X35" s="55">
        <f>IF($C$2=25,misc!AX15,misc!BT15)</f>
        <v>0</v>
      </c>
    </row>
    <row r="36" spans="3:24" x14ac:dyDescent="0.35">
      <c r="C36" t="s">
        <v>422</v>
      </c>
      <c r="E36" s="55">
        <f>IF($C$2=25,misc!AE16,misc!BA16)</f>
        <v>0.7954</v>
      </c>
      <c r="F36" s="55">
        <f>IF($C$2=25,misc!AF16,misc!BB16)</f>
        <v>0.76419999999999999</v>
      </c>
      <c r="G36" s="55">
        <f>IF($C$2=25,misc!AG16,misc!BC16)</f>
        <v>0.73299999999999998</v>
      </c>
      <c r="H36" s="55">
        <f>IF($C$2=25,misc!AH16,misc!BD16)</f>
        <v>0</v>
      </c>
      <c r="I36" s="55">
        <f>IF($C$2=25,misc!AI16,misc!BE16)</f>
        <v>0</v>
      </c>
      <c r="J36" s="55">
        <f>IF($C$2=25,misc!AJ16,misc!BF16)</f>
        <v>0</v>
      </c>
      <c r="K36" s="55">
        <f>IF($C$2=25,misc!AK16,misc!BG16)</f>
        <v>0</v>
      </c>
      <c r="L36" s="55">
        <f>IF($C$2=25,misc!AL16,misc!BH16)</f>
        <v>0</v>
      </c>
      <c r="M36" s="55">
        <f>IF($C$2=25,misc!AM16,misc!BI16)</f>
        <v>0</v>
      </c>
      <c r="N36" s="55">
        <f>IF($C$2=25,misc!AN16,misc!BJ16)</f>
        <v>0</v>
      </c>
      <c r="O36" s="55">
        <f>IF($C$2=25,misc!AO16,misc!BK16)</f>
        <v>0</v>
      </c>
      <c r="P36" s="55">
        <f>IF($C$2=25,misc!AP16,misc!BL16)</f>
        <v>0</v>
      </c>
      <c r="Q36" s="55">
        <f>IF($C$2=25,misc!AQ16,misc!BM16)</f>
        <v>0</v>
      </c>
      <c r="R36" s="55">
        <f>IF($C$2=25,misc!AR16,misc!BN16)</f>
        <v>0</v>
      </c>
      <c r="S36" s="55">
        <f>IF($C$2=25,misc!AS16,misc!BO16)</f>
        <v>0</v>
      </c>
      <c r="T36" s="55">
        <f>IF($C$2=25,misc!AT16,misc!BP16)</f>
        <v>0</v>
      </c>
      <c r="U36" s="55">
        <f>IF($C$2=25,misc!AU16,misc!BQ16)</f>
        <v>0</v>
      </c>
      <c r="V36" s="55">
        <f>IF($C$2=25,misc!AV16,misc!BR16)</f>
        <v>0</v>
      </c>
      <c r="W36" s="55">
        <f>IF($C$2=25,misc!AW16,misc!BS16)</f>
        <v>0</v>
      </c>
      <c r="X36" s="55">
        <f>IF($C$2=25,misc!AX16,misc!BT16)</f>
        <v>0</v>
      </c>
    </row>
    <row r="37" spans="3:24" x14ac:dyDescent="0.35">
      <c r="C37" t="s">
        <v>423</v>
      </c>
      <c r="E37" s="55">
        <f>IF($C$2=25,misc!AE17,misc!BA17)</f>
        <v>0.32279999999999998</v>
      </c>
      <c r="F37" s="55">
        <f>IF($C$2=25,misc!AF17,misc!BB17)</f>
        <v>0.2334</v>
      </c>
      <c r="G37" s="55">
        <f>IF($C$2=25,misc!AG17,misc!BC17)</f>
        <v>0.14399999999999999</v>
      </c>
      <c r="H37" s="55">
        <f>IF($C$2=25,misc!AH17,misc!BD17)</f>
        <v>0</v>
      </c>
      <c r="I37" s="55">
        <f>IF($C$2=25,misc!AI17,misc!BE17)</f>
        <v>0</v>
      </c>
      <c r="J37" s="55">
        <f>IF($C$2=25,misc!AJ17,misc!BF17)</f>
        <v>0</v>
      </c>
      <c r="K37" s="55">
        <f>IF($C$2=25,misc!AK17,misc!BG17)</f>
        <v>0</v>
      </c>
      <c r="L37" s="55">
        <f>IF($C$2=25,misc!AL17,misc!BH17)</f>
        <v>0</v>
      </c>
      <c r="M37" s="55">
        <f>IF($C$2=25,misc!AM17,misc!BI17)</f>
        <v>0</v>
      </c>
      <c r="N37" s="55">
        <f>IF($C$2=25,misc!AN17,misc!BJ17)</f>
        <v>0</v>
      </c>
      <c r="O37" s="55">
        <f>IF($C$2=25,misc!AO17,misc!BK17)</f>
        <v>0</v>
      </c>
      <c r="P37" s="55">
        <f>IF($C$2=25,misc!AP17,misc!BL17)</f>
        <v>0</v>
      </c>
      <c r="Q37" s="55">
        <f>IF($C$2=25,misc!AQ17,misc!BM17)</f>
        <v>0</v>
      </c>
      <c r="R37" s="55">
        <f>IF($C$2=25,misc!AR17,misc!BN17)</f>
        <v>0</v>
      </c>
      <c r="S37" s="55">
        <f>IF($C$2=25,misc!AS17,misc!BO17)</f>
        <v>0</v>
      </c>
      <c r="T37" s="55">
        <f>IF($C$2=25,misc!AT17,misc!BP17)</f>
        <v>0</v>
      </c>
      <c r="U37" s="55">
        <f>IF($C$2=25,misc!AU17,misc!BQ17)</f>
        <v>0</v>
      </c>
      <c r="V37" s="55">
        <f>IF($C$2=25,misc!AV17,misc!BR17)</f>
        <v>0</v>
      </c>
      <c r="W37" s="55">
        <f>IF($C$2=25,misc!AW17,misc!BS17)</f>
        <v>0</v>
      </c>
      <c r="X37" s="55">
        <f>IF($C$2=25,misc!AX17,misc!BT17)</f>
        <v>0</v>
      </c>
    </row>
    <row r="38" spans="3:24" x14ac:dyDescent="0.35">
      <c r="C38" t="s">
        <v>424</v>
      </c>
      <c r="E38" s="55">
        <f>IF($C$2=25,misc!AE18,misc!BA18)</f>
        <v>0.45085851389965614</v>
      </c>
      <c r="F38" s="55">
        <f>IF($C$2=25,misc!AF18,misc!BB18)</f>
        <v>0.4403483632468847</v>
      </c>
      <c r="G38" s="55">
        <f>IF($C$2=25,misc!AG18,misc!BC18)</f>
        <v>0.42983821259411337</v>
      </c>
      <c r="H38" s="55">
        <f>IF($C$2=25,misc!AH18,misc!BD18)</f>
        <v>0</v>
      </c>
      <c r="I38" s="55">
        <f>IF($C$2=25,misc!AI18,misc!BE18)</f>
        <v>0</v>
      </c>
      <c r="J38" s="55">
        <f>IF($C$2=25,misc!AJ18,misc!BF18)</f>
        <v>0</v>
      </c>
      <c r="K38" s="55">
        <f>IF($C$2=25,misc!AK18,misc!BG18)</f>
        <v>0</v>
      </c>
      <c r="L38" s="55">
        <f>IF($C$2=25,misc!AL18,misc!BH18)</f>
        <v>0</v>
      </c>
      <c r="M38" s="55">
        <f>IF($C$2=25,misc!AM18,misc!BI18)</f>
        <v>0</v>
      </c>
      <c r="N38" s="55">
        <f>IF($C$2=25,misc!AN18,misc!BJ18)</f>
        <v>0</v>
      </c>
      <c r="O38" s="55">
        <f>IF($C$2=25,misc!AO18,misc!BK18)</f>
        <v>0</v>
      </c>
      <c r="P38" s="55">
        <f>IF($C$2=25,misc!AP18,misc!BL18)</f>
        <v>0</v>
      </c>
      <c r="Q38" s="55">
        <f>IF($C$2=25,misc!AQ18,misc!BM18)</f>
        <v>0</v>
      </c>
      <c r="R38" s="55">
        <f>IF($C$2=25,misc!AR18,misc!BN18)</f>
        <v>0</v>
      </c>
      <c r="S38" s="55">
        <f>IF($C$2=25,misc!AS18,misc!BO18)</f>
        <v>0</v>
      </c>
      <c r="T38" s="55">
        <f>IF($C$2=25,misc!AT18,misc!BP18)</f>
        <v>0</v>
      </c>
      <c r="U38" s="55">
        <f>IF($C$2=25,misc!AU18,misc!BQ18)</f>
        <v>0</v>
      </c>
      <c r="V38" s="55">
        <f>IF($C$2=25,misc!AV18,misc!BR18)</f>
        <v>0</v>
      </c>
      <c r="W38" s="55">
        <f>IF($C$2=25,misc!AW18,misc!BS18)</f>
        <v>0</v>
      </c>
      <c r="X38" s="55">
        <f>IF($C$2=25,misc!AX18,misc!BT18)</f>
        <v>0</v>
      </c>
    </row>
    <row r="39" spans="3:24" x14ac:dyDescent="0.35">
      <c r="C39" t="s">
        <v>425</v>
      </c>
      <c r="E39" s="55">
        <f>IF($C$2=25,misc!AE19,misc!BA19)</f>
        <v>0.32335314613006944</v>
      </c>
      <c r="F39" s="55">
        <f>IF($C$2=25,misc!AF19,misc!BB19)</f>
        <v>0.3158153262262603</v>
      </c>
      <c r="G39" s="55">
        <f>IF($C$2=25,misc!AG19,misc!BC19)</f>
        <v>0.3082775063224511</v>
      </c>
      <c r="H39" s="55">
        <f>IF($C$2=25,misc!AH19,misc!BD19)</f>
        <v>0</v>
      </c>
      <c r="I39" s="55">
        <f>IF($C$2=25,misc!AI19,misc!BE19)</f>
        <v>0</v>
      </c>
      <c r="J39" s="55">
        <f>IF($C$2=25,misc!AJ19,misc!BF19)</f>
        <v>0</v>
      </c>
      <c r="K39" s="55">
        <f>IF($C$2=25,misc!AK19,misc!BG19)</f>
        <v>0</v>
      </c>
      <c r="L39" s="55">
        <f>IF($C$2=25,misc!AL19,misc!BH19)</f>
        <v>0</v>
      </c>
      <c r="M39" s="55">
        <f>IF($C$2=25,misc!AM19,misc!BI19)</f>
        <v>0</v>
      </c>
      <c r="N39" s="55">
        <f>IF($C$2=25,misc!AN19,misc!BJ19)</f>
        <v>0</v>
      </c>
      <c r="O39" s="55">
        <f>IF($C$2=25,misc!AO19,misc!BK19)</f>
        <v>0</v>
      </c>
      <c r="P39" s="55">
        <f>IF($C$2=25,misc!AP19,misc!BL19)</f>
        <v>0</v>
      </c>
      <c r="Q39" s="55">
        <f>IF($C$2=25,misc!AQ19,misc!BM19)</f>
        <v>0</v>
      </c>
      <c r="R39" s="55">
        <f>IF($C$2=25,misc!AR19,misc!BN19)</f>
        <v>0</v>
      </c>
      <c r="S39" s="55">
        <f>IF($C$2=25,misc!AS19,misc!BO19)</f>
        <v>0</v>
      </c>
      <c r="T39" s="55">
        <f>IF($C$2=25,misc!AT19,misc!BP19)</f>
        <v>0</v>
      </c>
      <c r="U39" s="55">
        <f>IF($C$2=25,misc!AU19,misc!BQ19)</f>
        <v>0</v>
      </c>
      <c r="V39" s="55">
        <f>IF($C$2=25,misc!AV19,misc!BR19)</f>
        <v>0</v>
      </c>
      <c r="W39" s="55">
        <f>IF($C$2=25,misc!AW19,misc!BS19)</f>
        <v>0</v>
      </c>
      <c r="X39" s="55">
        <f>IF($C$2=25,misc!AX19,misc!BT19)</f>
        <v>0</v>
      </c>
    </row>
    <row r="40" spans="3:24" x14ac:dyDescent="0.35">
      <c r="C40" t="s">
        <v>426</v>
      </c>
      <c r="E40" s="55">
        <f>IF($C$2=25,misc!AE20,misc!BA20)</f>
        <v>0.93996314620149179</v>
      </c>
      <c r="F40" s="55">
        <f>IF($C$2=25,misc!AF20,misc!BB20)</f>
        <v>0.94725235815293218</v>
      </c>
      <c r="G40" s="55">
        <f>IF($C$2=25,misc!AG20,misc!BC20)</f>
        <v>0.95454157010437257</v>
      </c>
      <c r="H40" s="55">
        <f>IF($C$2=25,misc!AH20,misc!BD20)</f>
        <v>0</v>
      </c>
      <c r="I40" s="55">
        <f>IF($C$2=25,misc!AI20,misc!BE20)</f>
        <v>0</v>
      </c>
      <c r="J40" s="55">
        <f>IF($C$2=25,misc!AJ20,misc!BF20)</f>
        <v>0</v>
      </c>
      <c r="K40" s="55">
        <f>IF($C$2=25,misc!AK20,misc!BG20)</f>
        <v>0</v>
      </c>
      <c r="L40" s="55">
        <f>IF($C$2=25,misc!AL20,misc!BH20)</f>
        <v>0</v>
      </c>
      <c r="M40" s="55">
        <f>IF($C$2=25,misc!AM20,misc!BI20)</f>
        <v>0</v>
      </c>
      <c r="N40" s="55">
        <f>IF($C$2=25,misc!AN20,misc!BJ20)</f>
        <v>0</v>
      </c>
      <c r="O40" s="55">
        <f>IF($C$2=25,misc!AO20,misc!BK20)</f>
        <v>0</v>
      </c>
      <c r="P40" s="55">
        <f>IF($C$2=25,misc!AP20,misc!BL20)</f>
        <v>0</v>
      </c>
      <c r="Q40" s="55">
        <f>IF($C$2=25,misc!AQ20,misc!BM20)</f>
        <v>0</v>
      </c>
      <c r="R40" s="55">
        <f>IF($C$2=25,misc!AR20,misc!BN20)</f>
        <v>0</v>
      </c>
      <c r="S40" s="55">
        <f>IF($C$2=25,misc!AS20,misc!BO20)</f>
        <v>0</v>
      </c>
      <c r="T40" s="55">
        <f>IF($C$2=25,misc!AT20,misc!BP20)</f>
        <v>0</v>
      </c>
      <c r="U40" s="55">
        <f>IF($C$2=25,misc!AU20,misc!BQ20)</f>
        <v>0</v>
      </c>
      <c r="V40" s="55">
        <f>IF($C$2=25,misc!AV20,misc!BR20)</f>
        <v>0</v>
      </c>
      <c r="W40" s="55">
        <f>IF($C$2=25,misc!AW20,misc!BS20)</f>
        <v>0</v>
      </c>
      <c r="X40" s="55">
        <f>IF($C$2=25,misc!AX20,misc!BT20)</f>
        <v>0</v>
      </c>
    </row>
    <row r="41" spans="3:24" x14ac:dyDescent="0.35">
      <c r="C41" t="s">
        <v>427</v>
      </c>
      <c r="E41" s="55">
        <f>IF($C$2=25,misc!AE21,misc!BA21)</f>
        <v>0.86245645912532221</v>
      </c>
      <c r="F41" s="55">
        <f>IF($C$2=25,misc!AF21,misc!BB21)</f>
        <v>0.87793510815093123</v>
      </c>
      <c r="G41" s="55">
        <f>IF($C$2=25,misc!AG21,misc!BC21)</f>
        <v>0.89341375717654026</v>
      </c>
      <c r="H41" s="55">
        <f>IF($C$2=25,misc!AH21,misc!BD21)</f>
        <v>0</v>
      </c>
      <c r="I41" s="55">
        <f>IF($C$2=25,misc!AI21,misc!BE21)</f>
        <v>0</v>
      </c>
      <c r="J41" s="55">
        <f>IF($C$2=25,misc!AJ21,misc!BF21)</f>
        <v>0</v>
      </c>
      <c r="K41" s="55">
        <f>IF($C$2=25,misc!AK21,misc!BG21)</f>
        <v>0</v>
      </c>
      <c r="L41" s="55">
        <f>IF($C$2=25,misc!AL21,misc!BH21)</f>
        <v>0</v>
      </c>
      <c r="M41" s="55">
        <f>IF($C$2=25,misc!AM21,misc!BI21)</f>
        <v>0</v>
      </c>
      <c r="N41" s="55">
        <f>IF($C$2=25,misc!AN21,misc!BJ21)</f>
        <v>0</v>
      </c>
      <c r="O41" s="55">
        <f>IF($C$2=25,misc!AO21,misc!BK21)</f>
        <v>0</v>
      </c>
      <c r="P41" s="55">
        <f>IF($C$2=25,misc!AP21,misc!BL21)</f>
        <v>0</v>
      </c>
      <c r="Q41" s="55">
        <f>IF($C$2=25,misc!AQ21,misc!BM21)</f>
        <v>0</v>
      </c>
      <c r="R41" s="55">
        <f>IF($C$2=25,misc!AR21,misc!BN21)</f>
        <v>0</v>
      </c>
      <c r="S41" s="55">
        <f>IF($C$2=25,misc!AS21,misc!BO21)</f>
        <v>0</v>
      </c>
      <c r="T41" s="55">
        <f>IF($C$2=25,misc!AT21,misc!BP21)</f>
        <v>0</v>
      </c>
      <c r="U41" s="55">
        <f>IF($C$2=25,misc!AU21,misc!BQ21)</f>
        <v>0</v>
      </c>
      <c r="V41" s="55">
        <f>IF($C$2=25,misc!AV21,misc!BR21)</f>
        <v>0</v>
      </c>
      <c r="W41" s="55">
        <f>IF($C$2=25,misc!AW21,misc!BS21)</f>
        <v>0</v>
      </c>
      <c r="X41" s="55">
        <f>IF($C$2=25,misc!AX21,misc!BT21)</f>
        <v>0</v>
      </c>
    </row>
    <row r="42" spans="3:24" x14ac:dyDescent="0.35">
      <c r="C42" t="s">
        <v>428</v>
      </c>
      <c r="E42" s="55">
        <f>IF($C$2=25,misc!AE22,misc!BA22)</f>
        <v>0.82992927986306986</v>
      </c>
      <c r="F42" s="55">
        <f>IF($C$2=25,misc!AF22,misc!BB22)</f>
        <v>0.84892938286724273</v>
      </c>
      <c r="G42" s="55">
        <f>IF($C$2=25,misc!AG22,misc!BC22)</f>
        <v>0.86792948587141583</v>
      </c>
      <c r="H42" s="55">
        <f>IF($C$2=25,misc!AH22,misc!BD22)</f>
        <v>0</v>
      </c>
      <c r="I42" s="55">
        <f>IF($C$2=25,misc!AI22,misc!BE22)</f>
        <v>0</v>
      </c>
      <c r="J42" s="55">
        <f>IF($C$2=25,misc!AJ22,misc!BF22)</f>
        <v>0</v>
      </c>
      <c r="K42" s="55">
        <f>IF($C$2=25,misc!AK22,misc!BG22)</f>
        <v>0</v>
      </c>
      <c r="L42" s="55">
        <f>IF($C$2=25,misc!AL22,misc!BH22)</f>
        <v>0</v>
      </c>
      <c r="M42" s="55">
        <f>IF($C$2=25,misc!AM22,misc!BI22)</f>
        <v>0</v>
      </c>
      <c r="N42" s="55">
        <f>IF($C$2=25,misc!AN22,misc!BJ22)</f>
        <v>0</v>
      </c>
      <c r="O42" s="55">
        <f>IF($C$2=25,misc!AO22,misc!BK22)</f>
        <v>0</v>
      </c>
      <c r="P42" s="55">
        <f>IF($C$2=25,misc!AP22,misc!BL22)</f>
        <v>0</v>
      </c>
      <c r="Q42" s="55">
        <f>IF($C$2=25,misc!AQ22,misc!BM22)</f>
        <v>0</v>
      </c>
      <c r="R42" s="55">
        <f>IF($C$2=25,misc!AR22,misc!BN22)</f>
        <v>0</v>
      </c>
      <c r="S42" s="55">
        <f>IF($C$2=25,misc!AS22,misc!BO22)</f>
        <v>0</v>
      </c>
      <c r="T42" s="55">
        <f>IF($C$2=25,misc!AT22,misc!BP22)</f>
        <v>0</v>
      </c>
      <c r="U42" s="55">
        <f>IF($C$2=25,misc!AU22,misc!BQ22)</f>
        <v>0</v>
      </c>
      <c r="V42" s="55">
        <f>IF($C$2=25,misc!AV22,misc!BR22)</f>
        <v>0</v>
      </c>
      <c r="W42" s="55">
        <f>IF($C$2=25,misc!AW22,misc!BS22)</f>
        <v>0</v>
      </c>
      <c r="X42" s="55">
        <f>IF($C$2=25,misc!AX22,misc!BT22)</f>
        <v>0</v>
      </c>
    </row>
    <row r="43" spans="3:24" x14ac:dyDescent="0.35">
      <c r="C43" t="s">
        <v>429</v>
      </c>
      <c r="E43" s="55">
        <f>IF($C$2=25,misc!AE23,misc!BA23)</f>
        <v>0.95124115221867567</v>
      </c>
      <c r="F43" s="55">
        <f>IF($C$2=25,misc!AF23,misc!BB23)</f>
        <v>0.95719613671982229</v>
      </c>
      <c r="G43" s="55">
        <f>IF($C$2=25,misc!AG23,misc!BC23)</f>
        <v>0.96315112122096869</v>
      </c>
      <c r="H43" s="55">
        <f>IF($C$2=25,misc!AH23,misc!BD23)</f>
        <v>0</v>
      </c>
      <c r="I43" s="55">
        <f>IF($C$2=25,misc!AI23,misc!BE23)</f>
        <v>0</v>
      </c>
      <c r="J43" s="55">
        <f>IF($C$2=25,misc!AJ23,misc!BF23)</f>
        <v>0</v>
      </c>
      <c r="K43" s="55">
        <f>IF($C$2=25,misc!AK23,misc!BG23)</f>
        <v>0</v>
      </c>
      <c r="L43" s="55">
        <f>IF($C$2=25,misc!AL23,misc!BH23)</f>
        <v>0</v>
      </c>
      <c r="M43" s="55">
        <f>IF($C$2=25,misc!AM23,misc!BI23)</f>
        <v>0</v>
      </c>
      <c r="N43" s="55">
        <f>IF($C$2=25,misc!AN23,misc!BJ23)</f>
        <v>0</v>
      </c>
      <c r="O43" s="55">
        <f>IF($C$2=25,misc!AO23,misc!BK23)</f>
        <v>0</v>
      </c>
      <c r="P43" s="55">
        <f>IF($C$2=25,misc!AP23,misc!BL23)</f>
        <v>0</v>
      </c>
      <c r="Q43" s="55">
        <f>IF($C$2=25,misc!AQ23,misc!BM23)</f>
        <v>0</v>
      </c>
      <c r="R43" s="55">
        <f>IF($C$2=25,misc!AR23,misc!BN23)</f>
        <v>0</v>
      </c>
      <c r="S43" s="55">
        <f>IF($C$2=25,misc!AS23,misc!BO23)</f>
        <v>0</v>
      </c>
      <c r="T43" s="55">
        <f>IF($C$2=25,misc!AT23,misc!BP23)</f>
        <v>0</v>
      </c>
      <c r="U43" s="55">
        <f>IF($C$2=25,misc!AU23,misc!BQ23)</f>
        <v>0</v>
      </c>
      <c r="V43" s="55">
        <f>IF($C$2=25,misc!AV23,misc!BR23)</f>
        <v>0</v>
      </c>
      <c r="W43" s="55">
        <f>IF($C$2=25,misc!AW23,misc!BS23)</f>
        <v>0</v>
      </c>
      <c r="X43" s="55">
        <f>IF($C$2=25,misc!AX23,misc!BT23)</f>
        <v>0</v>
      </c>
    </row>
    <row r="44" spans="3:24" x14ac:dyDescent="0.35">
      <c r="C44" t="s">
        <v>430</v>
      </c>
      <c r="E44" s="55">
        <f>IF($C$2=25,misc!AE24,misc!BA24)</f>
        <v>0.88784143811075822</v>
      </c>
      <c r="F44" s="55">
        <f>IF($C$2=25,misc!AF24,misc!BB24)</f>
        <v>0.90027029489423682</v>
      </c>
      <c r="G44" s="55">
        <f>IF($C$2=25,misc!AG24,misc!BC24)</f>
        <v>0.91269915167771554</v>
      </c>
      <c r="H44" s="55">
        <f>IF($C$2=25,misc!AH24,misc!BD24)</f>
        <v>0</v>
      </c>
      <c r="I44" s="55">
        <f>IF($C$2=25,misc!AI24,misc!BE24)</f>
        <v>0</v>
      </c>
      <c r="J44" s="55">
        <f>IF($C$2=25,misc!AJ24,misc!BF24)</f>
        <v>0</v>
      </c>
      <c r="K44" s="55">
        <f>IF($C$2=25,misc!AK24,misc!BG24)</f>
        <v>0</v>
      </c>
      <c r="L44" s="55">
        <f>IF($C$2=25,misc!AL24,misc!BH24)</f>
        <v>0</v>
      </c>
      <c r="M44" s="55">
        <f>IF($C$2=25,misc!AM24,misc!BI24)</f>
        <v>0</v>
      </c>
      <c r="N44" s="55">
        <f>IF($C$2=25,misc!AN24,misc!BJ24)</f>
        <v>0</v>
      </c>
      <c r="O44" s="55">
        <f>IF($C$2=25,misc!AO24,misc!BK24)</f>
        <v>0</v>
      </c>
      <c r="P44" s="55">
        <f>IF($C$2=25,misc!AP24,misc!BL24)</f>
        <v>0</v>
      </c>
      <c r="Q44" s="55">
        <f>IF($C$2=25,misc!AQ24,misc!BM24)</f>
        <v>0</v>
      </c>
      <c r="R44" s="55">
        <f>IF($C$2=25,misc!AR24,misc!BN24)</f>
        <v>0</v>
      </c>
      <c r="S44" s="55">
        <f>IF($C$2=25,misc!AS24,misc!BO24)</f>
        <v>0</v>
      </c>
      <c r="T44" s="55">
        <f>IF($C$2=25,misc!AT24,misc!BP24)</f>
        <v>0</v>
      </c>
      <c r="U44" s="55">
        <f>IF($C$2=25,misc!AU24,misc!BQ24)</f>
        <v>0</v>
      </c>
      <c r="V44" s="55">
        <f>IF($C$2=25,misc!AV24,misc!BR24)</f>
        <v>0</v>
      </c>
      <c r="W44" s="55">
        <f>IF($C$2=25,misc!AW24,misc!BS24)</f>
        <v>0</v>
      </c>
      <c r="X44" s="55">
        <f>IF($C$2=25,misc!AX24,misc!BT24)</f>
        <v>0</v>
      </c>
    </row>
    <row r="45" spans="3:24" x14ac:dyDescent="0.35">
      <c r="C45" t="s">
        <v>431</v>
      </c>
      <c r="E45" s="55">
        <f>IF($C$2=25,misc!AE25,misc!BA25)</f>
        <v>0.81879828552051059</v>
      </c>
      <c r="F45" s="55">
        <f>IF($C$2=25,misc!AF25,misc!BB25)</f>
        <v>0.82838326675308604</v>
      </c>
      <c r="G45" s="55">
        <f>IF($C$2=25,misc!AG25,misc!BC25)</f>
        <v>0.83796824798566139</v>
      </c>
      <c r="H45" s="55">
        <f>IF($C$2=25,misc!AH25,misc!BD25)</f>
        <v>0</v>
      </c>
      <c r="I45" s="55">
        <f>IF($C$2=25,misc!AI25,misc!BE25)</f>
        <v>0</v>
      </c>
      <c r="J45" s="55">
        <f>IF($C$2=25,misc!AJ25,misc!BF25)</f>
        <v>0</v>
      </c>
      <c r="K45" s="55">
        <f>IF($C$2=25,misc!AK25,misc!BG25)</f>
        <v>0</v>
      </c>
      <c r="L45" s="55">
        <f>IF($C$2=25,misc!AL25,misc!BH25)</f>
        <v>0</v>
      </c>
      <c r="M45" s="55">
        <f>IF($C$2=25,misc!AM25,misc!BI25)</f>
        <v>0</v>
      </c>
      <c r="N45" s="55">
        <f>IF($C$2=25,misc!AN25,misc!BJ25)</f>
        <v>0</v>
      </c>
      <c r="O45" s="55">
        <f>IF($C$2=25,misc!AO25,misc!BK25)</f>
        <v>0</v>
      </c>
      <c r="P45" s="55">
        <f>IF($C$2=25,misc!AP25,misc!BL25)</f>
        <v>0</v>
      </c>
      <c r="Q45" s="55">
        <f>IF($C$2=25,misc!AQ25,misc!BM25)</f>
        <v>0</v>
      </c>
      <c r="R45" s="55">
        <f>IF($C$2=25,misc!AR25,misc!BN25)</f>
        <v>0</v>
      </c>
      <c r="S45" s="55">
        <f>IF($C$2=25,misc!AS25,misc!BO25)</f>
        <v>0</v>
      </c>
      <c r="T45" s="55">
        <f>IF($C$2=25,misc!AT25,misc!BP25)</f>
        <v>0</v>
      </c>
      <c r="U45" s="55">
        <f>IF($C$2=25,misc!AU25,misc!BQ25)</f>
        <v>0</v>
      </c>
      <c r="V45" s="55">
        <f>IF($C$2=25,misc!AV25,misc!BR25)</f>
        <v>0</v>
      </c>
      <c r="W45" s="55">
        <f>IF($C$2=25,misc!AW25,misc!BS25)</f>
        <v>0</v>
      </c>
      <c r="X45" s="55">
        <f>IF($C$2=25,misc!AX25,misc!BT25)</f>
        <v>0</v>
      </c>
    </row>
    <row r="46" spans="3:24" x14ac:dyDescent="0.35">
      <c r="C46" t="s">
        <v>432</v>
      </c>
      <c r="E46" s="55">
        <f>IF($C$2=25,misc!AE26,misc!BA26)</f>
        <v>0.91221381245794897</v>
      </c>
      <c r="F46" s="55">
        <f>IF($C$2=25,misc!AF26,misc!BB26)</f>
        <v>0.92003288705043684</v>
      </c>
      <c r="G46" s="55">
        <f>IF($C$2=25,misc!AG26,misc!BC26)</f>
        <v>0.92785196164292472</v>
      </c>
      <c r="H46" s="55">
        <f>IF($C$2=25,misc!AH26,misc!BD26)</f>
        <v>0</v>
      </c>
      <c r="I46" s="55">
        <f>IF($C$2=25,misc!AI26,misc!BE26)</f>
        <v>0</v>
      </c>
      <c r="J46" s="55">
        <f>IF($C$2=25,misc!AJ26,misc!BF26)</f>
        <v>0</v>
      </c>
      <c r="K46" s="55">
        <f>IF($C$2=25,misc!AK26,misc!BG26)</f>
        <v>0</v>
      </c>
      <c r="L46" s="55">
        <f>IF($C$2=25,misc!AL26,misc!BH26)</f>
        <v>0</v>
      </c>
      <c r="M46" s="55">
        <f>IF($C$2=25,misc!AM26,misc!BI26)</f>
        <v>0</v>
      </c>
      <c r="N46" s="55">
        <f>IF($C$2=25,misc!AN26,misc!BJ26)</f>
        <v>0</v>
      </c>
      <c r="O46" s="55">
        <f>IF($C$2=25,misc!AO26,misc!BK26)</f>
        <v>0</v>
      </c>
      <c r="P46" s="55">
        <f>IF($C$2=25,misc!AP26,misc!BL26)</f>
        <v>0</v>
      </c>
      <c r="Q46" s="55">
        <f>IF($C$2=25,misc!AQ26,misc!BM26)</f>
        <v>0</v>
      </c>
      <c r="R46" s="55">
        <f>IF($C$2=25,misc!AR26,misc!BN26)</f>
        <v>0</v>
      </c>
      <c r="S46" s="55">
        <f>IF($C$2=25,misc!AS26,misc!BO26)</f>
        <v>0</v>
      </c>
      <c r="T46" s="55">
        <f>IF($C$2=25,misc!AT26,misc!BP26)</f>
        <v>0</v>
      </c>
      <c r="U46" s="55">
        <f>IF($C$2=25,misc!AU26,misc!BQ26)</f>
        <v>0</v>
      </c>
      <c r="V46" s="55">
        <f>IF($C$2=25,misc!AV26,misc!BR26)</f>
        <v>0</v>
      </c>
      <c r="W46" s="55">
        <f>IF($C$2=25,misc!AW26,misc!BS26)</f>
        <v>0</v>
      </c>
      <c r="X46" s="55">
        <f>IF($C$2=25,misc!AX26,misc!BT26)</f>
        <v>0</v>
      </c>
    </row>
    <row r="47" spans="3:24" x14ac:dyDescent="0.35">
      <c r="C47" t="s">
        <v>433</v>
      </c>
      <c r="E47" s="55">
        <f>IF($C$2=25,misc!AE27,misc!BA27)</f>
        <v>0.88404939885680389</v>
      </c>
      <c r="F47" s="55">
        <f>IF($C$2=25,misc!AF27,misc!BB27)</f>
        <v>0.87392315009612687</v>
      </c>
      <c r="G47" s="55">
        <f>IF($C$2=25,misc!AG27,misc!BC27)</f>
        <v>0.86379690133544973</v>
      </c>
      <c r="H47" s="55">
        <f>IF($C$2=25,misc!AH27,misc!BD27)</f>
        <v>0</v>
      </c>
      <c r="I47" s="55">
        <f>IF($C$2=25,misc!AI27,misc!BE27)</f>
        <v>0</v>
      </c>
      <c r="J47" s="55">
        <f>IF($C$2=25,misc!AJ27,misc!BF27)</f>
        <v>0</v>
      </c>
      <c r="K47" s="55">
        <f>IF($C$2=25,misc!AK27,misc!BG27)</f>
        <v>0</v>
      </c>
      <c r="L47" s="55">
        <f>IF($C$2=25,misc!AL27,misc!BH27)</f>
        <v>0</v>
      </c>
      <c r="M47" s="55">
        <f>IF($C$2=25,misc!AM27,misc!BI27)</f>
        <v>0</v>
      </c>
      <c r="N47" s="55">
        <f>IF($C$2=25,misc!AN27,misc!BJ27)</f>
        <v>0</v>
      </c>
      <c r="O47" s="55">
        <f>IF($C$2=25,misc!AO27,misc!BK27)</f>
        <v>0</v>
      </c>
      <c r="P47" s="55">
        <f>IF($C$2=25,misc!AP27,misc!BL27)</f>
        <v>0</v>
      </c>
      <c r="Q47" s="55">
        <f>IF($C$2=25,misc!AQ27,misc!BM27)</f>
        <v>0</v>
      </c>
      <c r="R47" s="55">
        <f>IF($C$2=25,misc!AR27,misc!BN27)</f>
        <v>0</v>
      </c>
      <c r="S47" s="55">
        <f>IF($C$2=25,misc!AS27,misc!BO27)</f>
        <v>0</v>
      </c>
      <c r="T47" s="55">
        <f>IF($C$2=25,misc!AT27,misc!BP27)</f>
        <v>0</v>
      </c>
      <c r="U47" s="55">
        <f>IF($C$2=25,misc!AU27,misc!BQ27)</f>
        <v>0</v>
      </c>
      <c r="V47" s="55">
        <f>IF($C$2=25,misc!AV27,misc!BR27)</f>
        <v>0</v>
      </c>
      <c r="W47" s="55">
        <f>IF($C$2=25,misc!AW27,misc!BS27)</f>
        <v>0</v>
      </c>
      <c r="X47" s="55">
        <f>IF($C$2=25,misc!AX27,misc!BT27)</f>
        <v>0</v>
      </c>
    </row>
    <row r="48" spans="3:24" x14ac:dyDescent="0.35">
      <c r="C48" t="s">
        <v>434</v>
      </c>
      <c r="E48" s="55">
        <f>IF($C$2=25,misc!AE28,misc!BA28)</f>
        <v>0.77105647785117026</v>
      </c>
      <c r="F48" s="55">
        <f>IF($C$2=25,misc!AF28,misc!BB28)</f>
        <v>0.79814129509213483</v>
      </c>
      <c r="G48" s="55">
        <f>IF($C$2=25,misc!AG28,misc!BC28)</f>
        <v>0.82522611233309917</v>
      </c>
      <c r="H48" s="55">
        <f>IF($C$2=25,misc!AH28,misc!BD28)</f>
        <v>0</v>
      </c>
      <c r="I48" s="55">
        <f>IF($C$2=25,misc!AI28,misc!BE28)</f>
        <v>0</v>
      </c>
      <c r="J48" s="55">
        <f>IF($C$2=25,misc!AJ28,misc!BF28)</f>
        <v>0</v>
      </c>
      <c r="K48" s="55">
        <f>IF($C$2=25,misc!AK28,misc!BG28)</f>
        <v>0</v>
      </c>
      <c r="L48" s="55">
        <f>IF($C$2=25,misc!AL28,misc!BH28)</f>
        <v>0</v>
      </c>
      <c r="M48" s="55">
        <f>IF($C$2=25,misc!AM28,misc!BI28)</f>
        <v>0</v>
      </c>
      <c r="N48" s="55">
        <f>IF($C$2=25,misc!AN28,misc!BJ28)</f>
        <v>0</v>
      </c>
      <c r="O48" s="55">
        <f>IF($C$2=25,misc!AO28,misc!BK28)</f>
        <v>0</v>
      </c>
      <c r="P48" s="55">
        <f>IF($C$2=25,misc!AP28,misc!BL28)</f>
        <v>0</v>
      </c>
      <c r="Q48" s="55">
        <f>IF($C$2=25,misc!AQ28,misc!BM28)</f>
        <v>0</v>
      </c>
      <c r="R48" s="55">
        <f>IF($C$2=25,misc!AR28,misc!BN28)</f>
        <v>0</v>
      </c>
      <c r="S48" s="55">
        <f>IF($C$2=25,misc!AS28,misc!BO28)</f>
        <v>0</v>
      </c>
      <c r="T48" s="55">
        <f>IF($C$2=25,misc!AT28,misc!BP28)</f>
        <v>0</v>
      </c>
      <c r="U48" s="55">
        <f>IF($C$2=25,misc!AU28,misc!BQ28)</f>
        <v>0</v>
      </c>
      <c r="V48" s="55">
        <f>IF($C$2=25,misc!AV28,misc!BR28)</f>
        <v>0</v>
      </c>
      <c r="W48" s="55">
        <f>IF($C$2=25,misc!AW28,misc!BS28)</f>
        <v>0</v>
      </c>
      <c r="X48" s="55">
        <f>IF($C$2=25,misc!AX28,misc!BT28)</f>
        <v>0</v>
      </c>
    </row>
    <row r="49" spans="3:24" x14ac:dyDescent="0.35">
      <c r="C49" t="s">
        <v>435</v>
      </c>
      <c r="E49" s="55">
        <f>IF($C$2=25,misc!AE29,misc!BA29)</f>
        <v>0.83759671335255426</v>
      </c>
      <c r="F49" s="55">
        <f>IF($C$2=25,misc!AF29,misc!BB29)</f>
        <v>0.85680958863678525</v>
      </c>
      <c r="G49" s="55">
        <f>IF($C$2=25,misc!AG29,misc!BC29)</f>
        <v>0.87602246392101613</v>
      </c>
      <c r="H49" s="55">
        <f>IF($C$2=25,misc!AH29,misc!BD29)</f>
        <v>0</v>
      </c>
      <c r="I49" s="55">
        <f>IF($C$2=25,misc!AI29,misc!BE29)</f>
        <v>0</v>
      </c>
      <c r="J49" s="55">
        <f>IF($C$2=25,misc!AJ29,misc!BF29)</f>
        <v>0</v>
      </c>
      <c r="K49" s="55">
        <f>IF($C$2=25,misc!AK29,misc!BG29)</f>
        <v>0</v>
      </c>
      <c r="L49" s="55">
        <f>IF($C$2=25,misc!AL29,misc!BH29)</f>
        <v>0</v>
      </c>
      <c r="M49" s="55">
        <f>IF($C$2=25,misc!AM29,misc!BI29)</f>
        <v>0</v>
      </c>
      <c r="N49" s="55">
        <f>IF($C$2=25,misc!AN29,misc!BJ29)</f>
        <v>0</v>
      </c>
      <c r="O49" s="55">
        <f>IF($C$2=25,misc!AO29,misc!BK29)</f>
        <v>0</v>
      </c>
      <c r="P49" s="55">
        <f>IF($C$2=25,misc!AP29,misc!BL29)</f>
        <v>0</v>
      </c>
      <c r="Q49" s="55">
        <f>IF($C$2=25,misc!AQ29,misc!BM29)</f>
        <v>0</v>
      </c>
      <c r="R49" s="55">
        <f>IF($C$2=25,misc!AR29,misc!BN29)</f>
        <v>0</v>
      </c>
      <c r="S49" s="55">
        <f>IF($C$2=25,misc!AS29,misc!BO29)</f>
        <v>0</v>
      </c>
      <c r="T49" s="55">
        <f>IF($C$2=25,misc!AT29,misc!BP29)</f>
        <v>0</v>
      </c>
      <c r="U49" s="55">
        <f>IF($C$2=25,misc!AU29,misc!BQ29)</f>
        <v>0</v>
      </c>
      <c r="V49" s="55">
        <f>IF($C$2=25,misc!AV29,misc!BR29)</f>
        <v>0</v>
      </c>
      <c r="W49" s="55">
        <f>IF($C$2=25,misc!AW29,misc!BS29)</f>
        <v>0</v>
      </c>
      <c r="X49" s="55">
        <f>IF($C$2=25,misc!AX29,misc!BT29)</f>
        <v>0</v>
      </c>
    </row>
    <row r="50" spans="3:24" x14ac:dyDescent="0.35">
      <c r="C50" t="s">
        <v>436</v>
      </c>
      <c r="E50" s="55">
        <f>IF($C$2=25,misc!AE30,misc!BA30)</f>
        <v>1</v>
      </c>
      <c r="F50" s="55">
        <f>IF($C$2=25,misc!AF30,misc!BB30)</f>
        <v>1</v>
      </c>
      <c r="G50" s="55">
        <f>IF($C$2=25,misc!AG30,misc!BC30)</f>
        <v>1</v>
      </c>
      <c r="H50" s="55">
        <f>IF($C$2=25,misc!AH30,misc!BD30)</f>
        <v>0</v>
      </c>
      <c r="I50" s="55">
        <f>IF($C$2=25,misc!AI30,misc!BE30)</f>
        <v>0</v>
      </c>
      <c r="J50" s="55">
        <f>IF($C$2=25,misc!AJ30,misc!BF30)</f>
        <v>0</v>
      </c>
      <c r="K50" s="55">
        <f>IF($C$2=25,misc!AK30,misc!BG30)</f>
        <v>0</v>
      </c>
      <c r="L50" s="55">
        <f>IF($C$2=25,misc!AL30,misc!BH30)</f>
        <v>0</v>
      </c>
      <c r="M50" s="55">
        <f>IF($C$2=25,misc!AM30,misc!BI30)</f>
        <v>0</v>
      </c>
      <c r="N50" s="55">
        <f>IF($C$2=25,misc!AN30,misc!BJ30)</f>
        <v>0</v>
      </c>
      <c r="O50" s="55">
        <f>IF($C$2=25,misc!AO30,misc!BK30)</f>
        <v>0</v>
      </c>
      <c r="P50" s="55">
        <f>IF($C$2=25,misc!AP30,misc!BL30)</f>
        <v>0</v>
      </c>
      <c r="Q50" s="55">
        <f>IF($C$2=25,misc!AQ30,misc!BM30)</f>
        <v>0</v>
      </c>
      <c r="R50" s="55">
        <f>IF($C$2=25,misc!AR30,misc!BN30)</f>
        <v>0</v>
      </c>
      <c r="S50" s="55">
        <f>IF($C$2=25,misc!AS30,misc!BO30)</f>
        <v>0</v>
      </c>
      <c r="T50" s="55">
        <f>IF($C$2=25,misc!AT30,misc!BP30)</f>
        <v>0</v>
      </c>
      <c r="U50" s="55">
        <f>IF($C$2=25,misc!AU30,misc!BQ30)</f>
        <v>0</v>
      </c>
      <c r="V50" s="55">
        <f>IF($C$2=25,misc!AV30,misc!BR30)</f>
        <v>0</v>
      </c>
      <c r="W50" s="55">
        <f>IF($C$2=25,misc!AW30,misc!BS30)</f>
        <v>0</v>
      </c>
      <c r="X50" s="55">
        <f>IF($C$2=25,misc!AX30,misc!BT30)</f>
        <v>0</v>
      </c>
    </row>
    <row r="54" spans="3:24" x14ac:dyDescent="0.35">
      <c r="C54" s="53" t="s">
        <v>437</v>
      </c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</row>
    <row r="55" spans="3:24" x14ac:dyDescent="0.35">
      <c r="C55" s="4" t="s">
        <v>408</v>
      </c>
      <c r="D55" s="4" t="s">
        <v>438</v>
      </c>
      <c r="E55" s="4">
        <v>2026</v>
      </c>
      <c r="F55" s="4">
        <v>2027</v>
      </c>
      <c r="G55" s="4">
        <v>2028</v>
      </c>
      <c r="H55" s="4">
        <v>2029</v>
      </c>
      <c r="I55" s="4">
        <v>2030</v>
      </c>
      <c r="J55" s="4">
        <v>2031</v>
      </c>
      <c r="K55" s="4">
        <v>2032</v>
      </c>
      <c r="L55" s="4">
        <v>2033</v>
      </c>
      <c r="M55" s="4">
        <v>2034</v>
      </c>
      <c r="N55" s="4">
        <v>2035</v>
      </c>
      <c r="O55" s="4">
        <v>2036</v>
      </c>
      <c r="P55" s="4">
        <v>2037</v>
      </c>
      <c r="Q55" s="4">
        <v>2038</v>
      </c>
      <c r="R55" s="4">
        <v>2039</v>
      </c>
      <c r="S55" s="4">
        <v>2040</v>
      </c>
      <c r="T55" s="4">
        <v>2041</v>
      </c>
      <c r="U55" s="4">
        <v>2042</v>
      </c>
      <c r="V55" s="4">
        <v>2043</v>
      </c>
      <c r="W55" s="4">
        <v>2044</v>
      </c>
      <c r="X55" s="4">
        <v>2045</v>
      </c>
    </row>
    <row r="56" spans="3:24" x14ac:dyDescent="0.35">
      <c r="C56" t="s">
        <v>439</v>
      </c>
      <c r="D56" t="s">
        <v>191</v>
      </c>
      <c r="E56" s="54">
        <f>SUMIFS(Calcs!Z:Z,Calcs!$U:$U,$C56,Calcs!$C:$C,$D56)</f>
        <v>10.772000000000002</v>
      </c>
      <c r="F56" s="54">
        <f>SUMIFS(Calcs!AA:AA,Calcs!$U:$U,$C56,Calcs!$C:$C,$D56)</f>
        <v>9.3960000000000026</v>
      </c>
      <c r="G56" s="54">
        <f>SUMIFS(Calcs!AB:AB,Calcs!$U:$U,$C56,Calcs!$C:$C,$D56)</f>
        <v>8.02</v>
      </c>
      <c r="H56" s="54">
        <f>SUMIFS(Calcs!AC:AC,Calcs!$U:$U,$C56,Calcs!$C:$C,$D56)</f>
        <v>0</v>
      </c>
      <c r="I56" s="54">
        <f>SUMIFS(Calcs!AD:AD,Calcs!$U:$U,$C56,Calcs!$C:$C,$D56)</f>
        <v>0</v>
      </c>
      <c r="J56" s="54">
        <f>SUMIFS(Calcs!AE:AE,Calcs!$U:$U,$C56,Calcs!$C:$C,$D56)</f>
        <v>0</v>
      </c>
      <c r="K56" s="54">
        <f>SUMIFS(Calcs!AF:AF,Calcs!$U:$U,$C56,Calcs!$C:$C,$D56)</f>
        <v>0</v>
      </c>
      <c r="L56" s="54">
        <f>SUMIFS(Calcs!AG:AG,Calcs!$U:$U,$C56,Calcs!$C:$C,$D56)</f>
        <v>0</v>
      </c>
      <c r="M56" s="54">
        <f>SUMIFS(Calcs!AH:AH,Calcs!$U:$U,$C56,Calcs!$C:$C,$D56)</f>
        <v>0</v>
      </c>
      <c r="N56" s="54">
        <f>SUMIFS(Calcs!AI:AI,Calcs!$U:$U,$C56,Calcs!$C:$C,$D56)</f>
        <v>0</v>
      </c>
      <c r="O56" s="54">
        <f>SUMIFS(Calcs!AJ:AJ,Calcs!$U:$U,$C56,Calcs!$C:$C,$D56)</f>
        <v>0</v>
      </c>
      <c r="P56" s="54">
        <f>SUMIFS(Calcs!AK:AK,Calcs!$U:$U,$C56,Calcs!$C:$C,$D56)</f>
        <v>0</v>
      </c>
      <c r="Q56" s="54">
        <f>SUMIFS(Calcs!AL:AL,Calcs!$U:$U,$C56,Calcs!$C:$C,$D56)</f>
        <v>0</v>
      </c>
      <c r="R56" s="54">
        <f>SUMIFS(Calcs!AM:AM,Calcs!$U:$U,$C56,Calcs!$C:$C,$D56)</f>
        <v>0</v>
      </c>
      <c r="S56" s="54">
        <f>SUMIFS(Calcs!AN:AN,Calcs!$U:$U,$C56,Calcs!$C:$C,$D56)</f>
        <v>0</v>
      </c>
      <c r="T56" s="54">
        <f>SUMIFS(Calcs!AO:AO,Calcs!$U:$U,$C56,Calcs!$C:$C,$D56)</f>
        <v>0</v>
      </c>
      <c r="U56" s="54">
        <f>SUMIFS(Calcs!AP:AP,Calcs!$U:$U,$C56,Calcs!$C:$C,$D56)</f>
        <v>0</v>
      </c>
      <c r="V56" s="54">
        <f>SUMIFS(Calcs!AQ:AQ,Calcs!$U:$U,$C56,Calcs!$C:$C,$D56)</f>
        <v>0</v>
      </c>
      <c r="W56" s="54">
        <f>SUMIFS(Calcs!AR:AR,Calcs!$U:$U,$C56,Calcs!$C:$C,$D56)</f>
        <v>0</v>
      </c>
      <c r="X56" s="54">
        <f>SUMIFS(Calcs!AS:AS,Calcs!$U:$U,$C56,Calcs!$C:$C,$D56)</f>
        <v>0</v>
      </c>
    </row>
    <row r="57" spans="3:24" x14ac:dyDescent="0.35">
      <c r="C57" t="s">
        <v>409</v>
      </c>
      <c r="D57" t="s">
        <v>191</v>
      </c>
      <c r="E57" s="54">
        <f>SUMIFS(Calcs!Z:Z,Calcs!$U:$U,$C57,Calcs!$C:$C,$D57)</f>
        <v>0</v>
      </c>
      <c r="F57" s="54">
        <f>SUMIFS(Calcs!AA:AA,Calcs!$U:$U,$C57,Calcs!$C:$C,$D57)</f>
        <v>0</v>
      </c>
      <c r="G57" s="54">
        <f>SUMIFS(Calcs!AB:AB,Calcs!$U:$U,$C57,Calcs!$C:$C,$D57)</f>
        <v>0</v>
      </c>
      <c r="H57" s="54">
        <f>SUMIFS(Calcs!AC:AC,Calcs!$U:$U,$C57,Calcs!$C:$C,$D57)</f>
        <v>0</v>
      </c>
      <c r="I57" s="54">
        <f>SUMIFS(Calcs!AD:AD,Calcs!$U:$U,$C57,Calcs!$C:$C,$D57)</f>
        <v>0</v>
      </c>
      <c r="J57" s="54">
        <f>SUMIFS(Calcs!AE:AE,Calcs!$U:$U,$C57,Calcs!$C:$C,$D57)</f>
        <v>0</v>
      </c>
      <c r="K57" s="54">
        <f>SUMIFS(Calcs!AF:AF,Calcs!$U:$U,$C57,Calcs!$C:$C,$D57)</f>
        <v>0</v>
      </c>
      <c r="L57" s="54">
        <f>SUMIFS(Calcs!AG:AG,Calcs!$U:$U,$C57,Calcs!$C:$C,$D57)</f>
        <v>0</v>
      </c>
      <c r="M57" s="54">
        <f>SUMIFS(Calcs!AH:AH,Calcs!$U:$U,$C57,Calcs!$C:$C,$D57)</f>
        <v>0</v>
      </c>
      <c r="N57" s="54">
        <f>SUMIFS(Calcs!AI:AI,Calcs!$U:$U,$C57,Calcs!$C:$C,$D57)</f>
        <v>0</v>
      </c>
      <c r="O57" s="54">
        <f>SUMIFS(Calcs!AJ:AJ,Calcs!$U:$U,$C57,Calcs!$C:$C,$D57)</f>
        <v>0</v>
      </c>
      <c r="P57" s="54">
        <f>SUMIFS(Calcs!AK:AK,Calcs!$U:$U,$C57,Calcs!$C:$C,$D57)</f>
        <v>0</v>
      </c>
      <c r="Q57" s="54">
        <f>SUMIFS(Calcs!AL:AL,Calcs!$U:$U,$C57,Calcs!$C:$C,$D57)</f>
        <v>0</v>
      </c>
      <c r="R57" s="54">
        <f>SUMIFS(Calcs!AM:AM,Calcs!$U:$U,$C57,Calcs!$C:$C,$D57)</f>
        <v>0</v>
      </c>
      <c r="S57" s="54">
        <f>SUMIFS(Calcs!AN:AN,Calcs!$U:$U,$C57,Calcs!$C:$C,$D57)</f>
        <v>0</v>
      </c>
      <c r="T57" s="54">
        <f>SUMIFS(Calcs!AO:AO,Calcs!$U:$U,$C57,Calcs!$C:$C,$D57)</f>
        <v>0</v>
      </c>
      <c r="U57" s="54">
        <f>SUMIFS(Calcs!AP:AP,Calcs!$U:$U,$C57,Calcs!$C:$C,$D57)</f>
        <v>0</v>
      </c>
      <c r="V57" s="54">
        <f>SUMIFS(Calcs!AQ:AQ,Calcs!$U:$U,$C57,Calcs!$C:$C,$D57)</f>
        <v>0</v>
      </c>
      <c r="W57" s="54">
        <f>SUMIFS(Calcs!AR:AR,Calcs!$U:$U,$C57,Calcs!$C:$C,$D57)</f>
        <v>0</v>
      </c>
      <c r="X57" s="54">
        <f>SUMIFS(Calcs!AS:AS,Calcs!$U:$U,$C57,Calcs!$C:$C,$D57)</f>
        <v>0</v>
      </c>
    </row>
    <row r="58" spans="3:24" x14ac:dyDescent="0.35">
      <c r="C58" t="s">
        <v>410</v>
      </c>
      <c r="D58" t="s">
        <v>191</v>
      </c>
      <c r="E58" s="54">
        <f>SUMIFS(Calcs!Z:Z,Calcs!$U:$U,$C58,Calcs!$C:$C,$D58)</f>
        <v>0</v>
      </c>
      <c r="F58" s="54">
        <f>SUMIFS(Calcs!AA:AA,Calcs!$U:$U,$C58,Calcs!$C:$C,$D58)</f>
        <v>0</v>
      </c>
      <c r="G58" s="54">
        <f>SUMIFS(Calcs!AB:AB,Calcs!$U:$U,$C58,Calcs!$C:$C,$D58)</f>
        <v>0</v>
      </c>
      <c r="H58" s="54">
        <f>SUMIFS(Calcs!AC:AC,Calcs!$U:$U,$C58,Calcs!$C:$C,$D58)</f>
        <v>0</v>
      </c>
      <c r="I58" s="54">
        <f>SUMIFS(Calcs!AD:AD,Calcs!$U:$U,$C58,Calcs!$C:$C,$D58)</f>
        <v>0</v>
      </c>
      <c r="J58" s="54">
        <f>SUMIFS(Calcs!AE:AE,Calcs!$U:$U,$C58,Calcs!$C:$C,$D58)</f>
        <v>0</v>
      </c>
      <c r="K58" s="54">
        <f>SUMIFS(Calcs!AF:AF,Calcs!$U:$U,$C58,Calcs!$C:$C,$D58)</f>
        <v>0</v>
      </c>
      <c r="L58" s="54">
        <f>SUMIFS(Calcs!AG:AG,Calcs!$U:$U,$C58,Calcs!$C:$C,$D58)</f>
        <v>0</v>
      </c>
      <c r="M58" s="54">
        <f>SUMIFS(Calcs!AH:AH,Calcs!$U:$U,$C58,Calcs!$C:$C,$D58)</f>
        <v>0</v>
      </c>
      <c r="N58" s="54">
        <f>SUMIFS(Calcs!AI:AI,Calcs!$U:$U,$C58,Calcs!$C:$C,$D58)</f>
        <v>0</v>
      </c>
      <c r="O58" s="54">
        <f>SUMIFS(Calcs!AJ:AJ,Calcs!$U:$U,$C58,Calcs!$C:$C,$D58)</f>
        <v>0</v>
      </c>
      <c r="P58" s="54">
        <f>SUMIFS(Calcs!AK:AK,Calcs!$U:$U,$C58,Calcs!$C:$C,$D58)</f>
        <v>0</v>
      </c>
      <c r="Q58" s="54">
        <f>SUMIFS(Calcs!AL:AL,Calcs!$U:$U,$C58,Calcs!$C:$C,$D58)</f>
        <v>0</v>
      </c>
      <c r="R58" s="54">
        <f>SUMIFS(Calcs!AM:AM,Calcs!$U:$U,$C58,Calcs!$C:$C,$D58)</f>
        <v>0</v>
      </c>
      <c r="S58" s="54">
        <f>SUMIFS(Calcs!AN:AN,Calcs!$U:$U,$C58,Calcs!$C:$C,$D58)</f>
        <v>0</v>
      </c>
      <c r="T58" s="54">
        <f>SUMIFS(Calcs!AO:AO,Calcs!$U:$U,$C58,Calcs!$C:$C,$D58)</f>
        <v>0</v>
      </c>
      <c r="U58" s="54">
        <f>SUMIFS(Calcs!AP:AP,Calcs!$U:$U,$C58,Calcs!$C:$C,$D58)</f>
        <v>0</v>
      </c>
      <c r="V58" s="54">
        <f>SUMIFS(Calcs!AQ:AQ,Calcs!$U:$U,$C58,Calcs!$C:$C,$D58)</f>
        <v>0</v>
      </c>
      <c r="W58" s="54">
        <f>SUMIFS(Calcs!AR:AR,Calcs!$U:$U,$C58,Calcs!$C:$C,$D58)</f>
        <v>0</v>
      </c>
      <c r="X58" s="54">
        <f>SUMIFS(Calcs!AS:AS,Calcs!$U:$U,$C58,Calcs!$C:$C,$D58)</f>
        <v>0</v>
      </c>
    </row>
    <row r="59" spans="3:24" x14ac:dyDescent="0.35">
      <c r="C59" t="s">
        <v>411</v>
      </c>
      <c r="D59" t="s">
        <v>191</v>
      </c>
      <c r="E59" s="54">
        <f>SUMIFS(Calcs!Z:Z,Calcs!$U:$U,$C59,Calcs!$C:$C,$D59)</f>
        <v>0</v>
      </c>
      <c r="F59" s="54">
        <f>SUMIFS(Calcs!AA:AA,Calcs!$U:$U,$C59,Calcs!$C:$C,$D59)</f>
        <v>0</v>
      </c>
      <c r="G59" s="54">
        <f>SUMIFS(Calcs!AB:AB,Calcs!$U:$U,$C59,Calcs!$C:$C,$D59)</f>
        <v>0</v>
      </c>
      <c r="H59" s="54">
        <f>SUMIFS(Calcs!AC:AC,Calcs!$U:$U,$C59,Calcs!$C:$C,$D59)</f>
        <v>0</v>
      </c>
      <c r="I59" s="54">
        <f>SUMIFS(Calcs!AD:AD,Calcs!$U:$U,$C59,Calcs!$C:$C,$D59)</f>
        <v>0</v>
      </c>
      <c r="J59" s="54">
        <f>SUMIFS(Calcs!AE:AE,Calcs!$U:$U,$C59,Calcs!$C:$C,$D59)</f>
        <v>0</v>
      </c>
      <c r="K59" s="54">
        <f>SUMIFS(Calcs!AF:AF,Calcs!$U:$U,$C59,Calcs!$C:$C,$D59)</f>
        <v>0</v>
      </c>
      <c r="L59" s="54">
        <f>SUMIFS(Calcs!AG:AG,Calcs!$U:$U,$C59,Calcs!$C:$C,$D59)</f>
        <v>0</v>
      </c>
      <c r="M59" s="54">
        <f>SUMIFS(Calcs!AH:AH,Calcs!$U:$U,$C59,Calcs!$C:$C,$D59)</f>
        <v>0</v>
      </c>
      <c r="N59" s="54">
        <f>SUMIFS(Calcs!AI:AI,Calcs!$U:$U,$C59,Calcs!$C:$C,$D59)</f>
        <v>0</v>
      </c>
      <c r="O59" s="54">
        <f>SUMIFS(Calcs!AJ:AJ,Calcs!$U:$U,$C59,Calcs!$C:$C,$D59)</f>
        <v>0</v>
      </c>
      <c r="P59" s="54">
        <f>SUMIFS(Calcs!AK:AK,Calcs!$U:$U,$C59,Calcs!$C:$C,$D59)</f>
        <v>0</v>
      </c>
      <c r="Q59" s="54">
        <f>SUMIFS(Calcs!AL:AL,Calcs!$U:$U,$C59,Calcs!$C:$C,$D59)</f>
        <v>0</v>
      </c>
      <c r="R59" s="54">
        <f>SUMIFS(Calcs!AM:AM,Calcs!$U:$U,$C59,Calcs!$C:$C,$D59)</f>
        <v>0</v>
      </c>
      <c r="S59" s="54">
        <f>SUMIFS(Calcs!AN:AN,Calcs!$U:$U,$C59,Calcs!$C:$C,$D59)</f>
        <v>0</v>
      </c>
      <c r="T59" s="54">
        <f>SUMIFS(Calcs!AO:AO,Calcs!$U:$U,$C59,Calcs!$C:$C,$D59)</f>
        <v>0</v>
      </c>
      <c r="U59" s="54">
        <f>SUMIFS(Calcs!AP:AP,Calcs!$U:$U,$C59,Calcs!$C:$C,$D59)</f>
        <v>0</v>
      </c>
      <c r="V59" s="54">
        <f>SUMIFS(Calcs!AQ:AQ,Calcs!$U:$U,$C59,Calcs!$C:$C,$D59)</f>
        <v>0</v>
      </c>
      <c r="W59" s="54">
        <f>SUMIFS(Calcs!AR:AR,Calcs!$U:$U,$C59,Calcs!$C:$C,$D59)</f>
        <v>0</v>
      </c>
      <c r="X59" s="54">
        <f>SUMIFS(Calcs!AS:AS,Calcs!$U:$U,$C59,Calcs!$C:$C,$D59)</f>
        <v>0</v>
      </c>
    </row>
    <row r="60" spans="3:24" x14ac:dyDescent="0.35">
      <c r="C60" t="s">
        <v>412</v>
      </c>
      <c r="D60" t="s">
        <v>191</v>
      </c>
      <c r="E60" s="54">
        <f>SUMIFS(Calcs!Z:Z,Calcs!$U:$U,$C60,Calcs!$C:$C,$D60)</f>
        <v>0</v>
      </c>
      <c r="F60" s="54">
        <f>SUMIFS(Calcs!AA:AA,Calcs!$U:$U,$C60,Calcs!$C:$C,$D60)</f>
        <v>0</v>
      </c>
      <c r="G60" s="54">
        <f>SUMIFS(Calcs!AB:AB,Calcs!$U:$U,$C60,Calcs!$C:$C,$D60)</f>
        <v>0</v>
      </c>
      <c r="H60" s="54">
        <f>SUMIFS(Calcs!AC:AC,Calcs!$U:$U,$C60,Calcs!$C:$C,$D60)</f>
        <v>0</v>
      </c>
      <c r="I60" s="54">
        <f>SUMIFS(Calcs!AD:AD,Calcs!$U:$U,$C60,Calcs!$C:$C,$D60)</f>
        <v>0</v>
      </c>
      <c r="J60" s="54">
        <f>SUMIFS(Calcs!AE:AE,Calcs!$U:$U,$C60,Calcs!$C:$C,$D60)</f>
        <v>0</v>
      </c>
      <c r="K60" s="54">
        <f>SUMIFS(Calcs!AF:AF,Calcs!$U:$U,$C60,Calcs!$C:$C,$D60)</f>
        <v>0</v>
      </c>
      <c r="L60" s="54">
        <f>SUMIFS(Calcs!AG:AG,Calcs!$U:$U,$C60,Calcs!$C:$C,$D60)</f>
        <v>0</v>
      </c>
      <c r="M60" s="54">
        <f>SUMIFS(Calcs!AH:AH,Calcs!$U:$U,$C60,Calcs!$C:$C,$D60)</f>
        <v>0</v>
      </c>
      <c r="N60" s="54">
        <f>SUMIFS(Calcs!AI:AI,Calcs!$U:$U,$C60,Calcs!$C:$C,$D60)</f>
        <v>0</v>
      </c>
      <c r="O60" s="54">
        <f>SUMIFS(Calcs!AJ:AJ,Calcs!$U:$U,$C60,Calcs!$C:$C,$D60)</f>
        <v>0</v>
      </c>
      <c r="P60" s="54">
        <f>SUMIFS(Calcs!AK:AK,Calcs!$U:$U,$C60,Calcs!$C:$C,$D60)</f>
        <v>0</v>
      </c>
      <c r="Q60" s="54">
        <f>SUMIFS(Calcs!AL:AL,Calcs!$U:$U,$C60,Calcs!$C:$C,$D60)</f>
        <v>0</v>
      </c>
      <c r="R60" s="54">
        <f>SUMIFS(Calcs!AM:AM,Calcs!$U:$U,$C60,Calcs!$C:$C,$D60)</f>
        <v>0</v>
      </c>
      <c r="S60" s="54">
        <f>SUMIFS(Calcs!AN:AN,Calcs!$U:$U,$C60,Calcs!$C:$C,$D60)</f>
        <v>0</v>
      </c>
      <c r="T60" s="54">
        <f>SUMIFS(Calcs!AO:AO,Calcs!$U:$U,$C60,Calcs!$C:$C,$D60)</f>
        <v>0</v>
      </c>
      <c r="U60" s="54">
        <f>SUMIFS(Calcs!AP:AP,Calcs!$U:$U,$C60,Calcs!$C:$C,$D60)</f>
        <v>0</v>
      </c>
      <c r="V60" s="54">
        <f>SUMIFS(Calcs!AQ:AQ,Calcs!$U:$U,$C60,Calcs!$C:$C,$D60)</f>
        <v>0</v>
      </c>
      <c r="W60" s="54">
        <f>SUMIFS(Calcs!AR:AR,Calcs!$U:$U,$C60,Calcs!$C:$C,$D60)</f>
        <v>0</v>
      </c>
      <c r="X60" s="54">
        <f>SUMIFS(Calcs!AS:AS,Calcs!$U:$U,$C60,Calcs!$C:$C,$D60)</f>
        <v>0</v>
      </c>
    </row>
    <row r="61" spans="3:24" x14ac:dyDescent="0.35">
      <c r="C61" t="s">
        <v>413</v>
      </c>
      <c r="D61" t="s">
        <v>191</v>
      </c>
      <c r="E61" s="54">
        <f>SUMIFS(Calcs!Z:Z,Calcs!$U:$U,$C61,Calcs!$C:$C,$D61)</f>
        <v>0</v>
      </c>
      <c r="F61" s="54">
        <f>SUMIFS(Calcs!AA:AA,Calcs!$U:$U,$C61,Calcs!$C:$C,$D61)</f>
        <v>0</v>
      </c>
      <c r="G61" s="54">
        <f>SUMIFS(Calcs!AB:AB,Calcs!$U:$U,$C61,Calcs!$C:$C,$D61)</f>
        <v>0</v>
      </c>
      <c r="H61" s="54">
        <f>SUMIFS(Calcs!AC:AC,Calcs!$U:$U,$C61,Calcs!$C:$C,$D61)</f>
        <v>0</v>
      </c>
      <c r="I61" s="54">
        <f>SUMIFS(Calcs!AD:AD,Calcs!$U:$U,$C61,Calcs!$C:$C,$D61)</f>
        <v>0</v>
      </c>
      <c r="J61" s="54">
        <f>SUMIFS(Calcs!AE:AE,Calcs!$U:$U,$C61,Calcs!$C:$C,$D61)</f>
        <v>0</v>
      </c>
      <c r="K61" s="54">
        <f>SUMIFS(Calcs!AF:AF,Calcs!$U:$U,$C61,Calcs!$C:$C,$D61)</f>
        <v>0</v>
      </c>
      <c r="L61" s="54">
        <f>SUMIFS(Calcs!AG:AG,Calcs!$U:$U,$C61,Calcs!$C:$C,$D61)</f>
        <v>0</v>
      </c>
      <c r="M61" s="54">
        <f>SUMIFS(Calcs!AH:AH,Calcs!$U:$U,$C61,Calcs!$C:$C,$D61)</f>
        <v>0</v>
      </c>
      <c r="N61" s="54">
        <f>SUMIFS(Calcs!AI:AI,Calcs!$U:$U,$C61,Calcs!$C:$C,$D61)</f>
        <v>0</v>
      </c>
      <c r="O61" s="54">
        <f>SUMIFS(Calcs!AJ:AJ,Calcs!$U:$U,$C61,Calcs!$C:$C,$D61)</f>
        <v>0</v>
      </c>
      <c r="P61" s="54">
        <f>SUMIFS(Calcs!AK:AK,Calcs!$U:$U,$C61,Calcs!$C:$C,$D61)</f>
        <v>0</v>
      </c>
      <c r="Q61" s="54">
        <f>SUMIFS(Calcs!AL:AL,Calcs!$U:$U,$C61,Calcs!$C:$C,$D61)</f>
        <v>0</v>
      </c>
      <c r="R61" s="54">
        <f>SUMIFS(Calcs!AM:AM,Calcs!$U:$U,$C61,Calcs!$C:$C,$D61)</f>
        <v>0</v>
      </c>
      <c r="S61" s="54">
        <f>SUMIFS(Calcs!AN:AN,Calcs!$U:$U,$C61,Calcs!$C:$C,$D61)</f>
        <v>0</v>
      </c>
      <c r="T61" s="54">
        <f>SUMIFS(Calcs!AO:AO,Calcs!$U:$U,$C61,Calcs!$C:$C,$D61)</f>
        <v>0</v>
      </c>
      <c r="U61" s="54">
        <f>SUMIFS(Calcs!AP:AP,Calcs!$U:$U,$C61,Calcs!$C:$C,$D61)</f>
        <v>0</v>
      </c>
      <c r="V61" s="54">
        <f>SUMIFS(Calcs!AQ:AQ,Calcs!$U:$U,$C61,Calcs!$C:$C,$D61)</f>
        <v>0</v>
      </c>
      <c r="W61" s="54">
        <f>SUMIFS(Calcs!AR:AR,Calcs!$U:$U,$C61,Calcs!$C:$C,$D61)</f>
        <v>0</v>
      </c>
      <c r="X61" s="54">
        <f>SUMIFS(Calcs!AS:AS,Calcs!$U:$U,$C61,Calcs!$C:$C,$D61)</f>
        <v>0</v>
      </c>
    </row>
    <row r="62" spans="3:24" x14ac:dyDescent="0.35">
      <c r="C62" t="s">
        <v>414</v>
      </c>
      <c r="D62" t="s">
        <v>191</v>
      </c>
      <c r="E62" s="54">
        <f>SUMIFS(Calcs!Z:Z,Calcs!$U:$U,$C62,Calcs!$C:$C,$D62)</f>
        <v>0</v>
      </c>
      <c r="F62" s="54">
        <f>SUMIFS(Calcs!AA:AA,Calcs!$U:$U,$C62,Calcs!$C:$C,$D62)</f>
        <v>0</v>
      </c>
      <c r="G62" s="54">
        <f>SUMIFS(Calcs!AB:AB,Calcs!$U:$U,$C62,Calcs!$C:$C,$D62)</f>
        <v>0</v>
      </c>
      <c r="H62" s="54">
        <f>SUMIFS(Calcs!AC:AC,Calcs!$U:$U,$C62,Calcs!$C:$C,$D62)</f>
        <v>0</v>
      </c>
      <c r="I62" s="54">
        <f>SUMIFS(Calcs!AD:AD,Calcs!$U:$U,$C62,Calcs!$C:$C,$D62)</f>
        <v>0</v>
      </c>
      <c r="J62" s="54">
        <f>SUMIFS(Calcs!AE:AE,Calcs!$U:$U,$C62,Calcs!$C:$C,$D62)</f>
        <v>0</v>
      </c>
      <c r="K62" s="54">
        <f>SUMIFS(Calcs!AF:AF,Calcs!$U:$U,$C62,Calcs!$C:$C,$D62)</f>
        <v>0</v>
      </c>
      <c r="L62" s="54">
        <f>SUMIFS(Calcs!AG:AG,Calcs!$U:$U,$C62,Calcs!$C:$C,$D62)</f>
        <v>0</v>
      </c>
      <c r="M62" s="54">
        <f>SUMIFS(Calcs!AH:AH,Calcs!$U:$U,$C62,Calcs!$C:$C,$D62)</f>
        <v>0</v>
      </c>
      <c r="N62" s="54">
        <f>SUMIFS(Calcs!AI:AI,Calcs!$U:$U,$C62,Calcs!$C:$C,$D62)</f>
        <v>0</v>
      </c>
      <c r="O62" s="54">
        <f>SUMIFS(Calcs!AJ:AJ,Calcs!$U:$U,$C62,Calcs!$C:$C,$D62)</f>
        <v>0</v>
      </c>
      <c r="P62" s="54">
        <f>SUMIFS(Calcs!AK:AK,Calcs!$U:$U,$C62,Calcs!$C:$C,$D62)</f>
        <v>0</v>
      </c>
      <c r="Q62" s="54">
        <f>SUMIFS(Calcs!AL:AL,Calcs!$U:$U,$C62,Calcs!$C:$C,$D62)</f>
        <v>0</v>
      </c>
      <c r="R62" s="54">
        <f>SUMIFS(Calcs!AM:AM,Calcs!$U:$U,$C62,Calcs!$C:$C,$D62)</f>
        <v>0</v>
      </c>
      <c r="S62" s="54">
        <f>SUMIFS(Calcs!AN:AN,Calcs!$U:$U,$C62,Calcs!$C:$C,$D62)</f>
        <v>0</v>
      </c>
      <c r="T62" s="54">
        <f>SUMIFS(Calcs!AO:AO,Calcs!$U:$U,$C62,Calcs!$C:$C,$D62)</f>
        <v>0</v>
      </c>
      <c r="U62" s="54">
        <f>SUMIFS(Calcs!AP:AP,Calcs!$U:$U,$C62,Calcs!$C:$C,$D62)</f>
        <v>0</v>
      </c>
      <c r="V62" s="54">
        <f>SUMIFS(Calcs!AQ:AQ,Calcs!$U:$U,$C62,Calcs!$C:$C,$D62)</f>
        <v>0</v>
      </c>
      <c r="W62" s="54">
        <f>SUMIFS(Calcs!AR:AR,Calcs!$U:$U,$C62,Calcs!$C:$C,$D62)</f>
        <v>0</v>
      </c>
      <c r="X62" s="54">
        <f>SUMIFS(Calcs!AS:AS,Calcs!$U:$U,$C62,Calcs!$C:$C,$D62)</f>
        <v>0</v>
      </c>
    </row>
    <row r="63" spans="3:24" x14ac:dyDescent="0.35">
      <c r="C63" t="s">
        <v>415</v>
      </c>
      <c r="D63" t="s">
        <v>191</v>
      </c>
      <c r="E63" s="54">
        <f>SUMIFS(Calcs!Z:Z,Calcs!$U:$U,$C63,Calcs!$C:$C,$D63)</f>
        <v>0</v>
      </c>
      <c r="F63" s="54">
        <f>SUMIFS(Calcs!AA:AA,Calcs!$U:$U,$C63,Calcs!$C:$C,$D63)</f>
        <v>0</v>
      </c>
      <c r="G63" s="54">
        <f>SUMIFS(Calcs!AB:AB,Calcs!$U:$U,$C63,Calcs!$C:$C,$D63)</f>
        <v>0</v>
      </c>
      <c r="H63" s="54">
        <f>SUMIFS(Calcs!AC:AC,Calcs!$U:$U,$C63,Calcs!$C:$C,$D63)</f>
        <v>0</v>
      </c>
      <c r="I63" s="54">
        <f>SUMIFS(Calcs!AD:AD,Calcs!$U:$U,$C63,Calcs!$C:$C,$D63)</f>
        <v>0</v>
      </c>
      <c r="J63" s="54">
        <f>SUMIFS(Calcs!AE:AE,Calcs!$U:$U,$C63,Calcs!$C:$C,$D63)</f>
        <v>0</v>
      </c>
      <c r="K63" s="54">
        <f>SUMIFS(Calcs!AF:AF,Calcs!$U:$U,$C63,Calcs!$C:$C,$D63)</f>
        <v>0</v>
      </c>
      <c r="L63" s="54">
        <f>SUMIFS(Calcs!AG:AG,Calcs!$U:$U,$C63,Calcs!$C:$C,$D63)</f>
        <v>0</v>
      </c>
      <c r="M63" s="54">
        <f>SUMIFS(Calcs!AH:AH,Calcs!$U:$U,$C63,Calcs!$C:$C,$D63)</f>
        <v>0</v>
      </c>
      <c r="N63" s="54">
        <f>SUMIFS(Calcs!AI:AI,Calcs!$U:$U,$C63,Calcs!$C:$C,$D63)</f>
        <v>0</v>
      </c>
      <c r="O63" s="54">
        <f>SUMIFS(Calcs!AJ:AJ,Calcs!$U:$U,$C63,Calcs!$C:$C,$D63)</f>
        <v>0</v>
      </c>
      <c r="P63" s="54">
        <f>SUMIFS(Calcs!AK:AK,Calcs!$U:$U,$C63,Calcs!$C:$C,$D63)</f>
        <v>0</v>
      </c>
      <c r="Q63" s="54">
        <f>SUMIFS(Calcs!AL:AL,Calcs!$U:$U,$C63,Calcs!$C:$C,$D63)</f>
        <v>0</v>
      </c>
      <c r="R63" s="54">
        <f>SUMIFS(Calcs!AM:AM,Calcs!$U:$U,$C63,Calcs!$C:$C,$D63)</f>
        <v>0</v>
      </c>
      <c r="S63" s="54">
        <f>SUMIFS(Calcs!AN:AN,Calcs!$U:$U,$C63,Calcs!$C:$C,$D63)</f>
        <v>0</v>
      </c>
      <c r="T63" s="54">
        <f>SUMIFS(Calcs!AO:AO,Calcs!$U:$U,$C63,Calcs!$C:$C,$D63)</f>
        <v>0</v>
      </c>
      <c r="U63" s="54">
        <f>SUMIFS(Calcs!AP:AP,Calcs!$U:$U,$C63,Calcs!$C:$C,$D63)</f>
        <v>0</v>
      </c>
      <c r="V63" s="54">
        <f>SUMIFS(Calcs!AQ:AQ,Calcs!$U:$U,$C63,Calcs!$C:$C,$D63)</f>
        <v>0</v>
      </c>
      <c r="W63" s="54">
        <f>SUMIFS(Calcs!AR:AR,Calcs!$U:$U,$C63,Calcs!$C:$C,$D63)</f>
        <v>0</v>
      </c>
      <c r="X63" s="54">
        <f>SUMIFS(Calcs!AS:AS,Calcs!$U:$U,$C63,Calcs!$C:$C,$D63)</f>
        <v>0</v>
      </c>
    </row>
    <row r="64" spans="3:24" x14ac:dyDescent="0.35">
      <c r="C64" t="s">
        <v>416</v>
      </c>
      <c r="D64" t="s">
        <v>191</v>
      </c>
      <c r="E64" s="54">
        <f>SUMIFS(Calcs!Z:Z,Calcs!$U:$U,$C64,Calcs!$C:$C,$D64)</f>
        <v>0</v>
      </c>
      <c r="F64" s="54">
        <f>SUMIFS(Calcs!AA:AA,Calcs!$U:$U,$C64,Calcs!$C:$C,$D64)</f>
        <v>0</v>
      </c>
      <c r="G64" s="54">
        <f>SUMIFS(Calcs!AB:AB,Calcs!$U:$U,$C64,Calcs!$C:$C,$D64)</f>
        <v>0</v>
      </c>
      <c r="H64" s="54">
        <f>SUMIFS(Calcs!AC:AC,Calcs!$U:$U,$C64,Calcs!$C:$C,$D64)</f>
        <v>0</v>
      </c>
      <c r="I64" s="54">
        <f>SUMIFS(Calcs!AD:AD,Calcs!$U:$U,$C64,Calcs!$C:$C,$D64)</f>
        <v>0</v>
      </c>
      <c r="J64" s="54">
        <f>SUMIFS(Calcs!AE:AE,Calcs!$U:$U,$C64,Calcs!$C:$C,$D64)</f>
        <v>0</v>
      </c>
      <c r="K64" s="54">
        <f>SUMIFS(Calcs!AF:AF,Calcs!$U:$U,$C64,Calcs!$C:$C,$D64)</f>
        <v>0</v>
      </c>
      <c r="L64" s="54">
        <f>SUMIFS(Calcs!AG:AG,Calcs!$U:$U,$C64,Calcs!$C:$C,$D64)</f>
        <v>0</v>
      </c>
      <c r="M64" s="54">
        <f>SUMIFS(Calcs!AH:AH,Calcs!$U:$U,$C64,Calcs!$C:$C,$D64)</f>
        <v>0</v>
      </c>
      <c r="N64" s="54">
        <f>SUMIFS(Calcs!AI:AI,Calcs!$U:$U,$C64,Calcs!$C:$C,$D64)</f>
        <v>0</v>
      </c>
      <c r="O64" s="54">
        <f>SUMIFS(Calcs!AJ:AJ,Calcs!$U:$U,$C64,Calcs!$C:$C,$D64)</f>
        <v>0</v>
      </c>
      <c r="P64" s="54">
        <f>SUMIFS(Calcs!AK:AK,Calcs!$U:$U,$C64,Calcs!$C:$C,$D64)</f>
        <v>0</v>
      </c>
      <c r="Q64" s="54">
        <f>SUMIFS(Calcs!AL:AL,Calcs!$U:$U,$C64,Calcs!$C:$C,$D64)</f>
        <v>0</v>
      </c>
      <c r="R64" s="54">
        <f>SUMIFS(Calcs!AM:AM,Calcs!$U:$U,$C64,Calcs!$C:$C,$D64)</f>
        <v>0</v>
      </c>
      <c r="S64" s="54">
        <f>SUMIFS(Calcs!AN:AN,Calcs!$U:$U,$C64,Calcs!$C:$C,$D64)</f>
        <v>0</v>
      </c>
      <c r="T64" s="54">
        <f>SUMIFS(Calcs!AO:AO,Calcs!$U:$U,$C64,Calcs!$C:$C,$D64)</f>
        <v>0</v>
      </c>
      <c r="U64" s="54">
        <f>SUMIFS(Calcs!AP:AP,Calcs!$U:$U,$C64,Calcs!$C:$C,$D64)</f>
        <v>0</v>
      </c>
      <c r="V64" s="54">
        <f>SUMIFS(Calcs!AQ:AQ,Calcs!$U:$U,$C64,Calcs!$C:$C,$D64)</f>
        <v>0</v>
      </c>
      <c r="W64" s="54">
        <f>SUMIFS(Calcs!AR:AR,Calcs!$U:$U,$C64,Calcs!$C:$C,$D64)</f>
        <v>0</v>
      </c>
      <c r="X64" s="54">
        <f>SUMIFS(Calcs!AS:AS,Calcs!$U:$U,$C64,Calcs!$C:$C,$D64)</f>
        <v>0</v>
      </c>
    </row>
    <row r="65" spans="3:24" x14ac:dyDescent="0.35">
      <c r="C65" t="s">
        <v>417</v>
      </c>
      <c r="D65" t="s">
        <v>191</v>
      </c>
      <c r="E65" s="54">
        <f>SUMIFS(Calcs!Z:Z,Calcs!$U:$U,$C65,Calcs!$C:$C,$D65)</f>
        <v>426.84050000000002</v>
      </c>
      <c r="F65" s="54">
        <f>SUMIFS(Calcs!AA:AA,Calcs!$U:$U,$C65,Calcs!$C:$C,$D65)</f>
        <v>372.31650000000013</v>
      </c>
      <c r="G65" s="54">
        <f>SUMIFS(Calcs!AB:AB,Calcs!$U:$U,$C65,Calcs!$C:$C,$D65)</f>
        <v>317.79250000000002</v>
      </c>
      <c r="H65" s="54">
        <f>SUMIFS(Calcs!AC:AC,Calcs!$U:$U,$C65,Calcs!$C:$C,$D65)</f>
        <v>0</v>
      </c>
      <c r="I65" s="54">
        <f>SUMIFS(Calcs!AD:AD,Calcs!$U:$U,$C65,Calcs!$C:$C,$D65)</f>
        <v>0</v>
      </c>
      <c r="J65" s="54">
        <f>SUMIFS(Calcs!AE:AE,Calcs!$U:$U,$C65,Calcs!$C:$C,$D65)</f>
        <v>0</v>
      </c>
      <c r="K65" s="54">
        <f>SUMIFS(Calcs!AF:AF,Calcs!$U:$U,$C65,Calcs!$C:$C,$D65)</f>
        <v>0</v>
      </c>
      <c r="L65" s="54">
        <f>SUMIFS(Calcs!AG:AG,Calcs!$U:$U,$C65,Calcs!$C:$C,$D65)</f>
        <v>0</v>
      </c>
      <c r="M65" s="54">
        <f>SUMIFS(Calcs!AH:AH,Calcs!$U:$U,$C65,Calcs!$C:$C,$D65)</f>
        <v>0</v>
      </c>
      <c r="N65" s="54">
        <f>SUMIFS(Calcs!AI:AI,Calcs!$U:$U,$C65,Calcs!$C:$C,$D65)</f>
        <v>0</v>
      </c>
      <c r="O65" s="54">
        <f>SUMIFS(Calcs!AJ:AJ,Calcs!$U:$U,$C65,Calcs!$C:$C,$D65)</f>
        <v>0</v>
      </c>
      <c r="P65" s="54">
        <f>SUMIFS(Calcs!AK:AK,Calcs!$U:$U,$C65,Calcs!$C:$C,$D65)</f>
        <v>0</v>
      </c>
      <c r="Q65" s="54">
        <f>SUMIFS(Calcs!AL:AL,Calcs!$U:$U,$C65,Calcs!$C:$C,$D65)</f>
        <v>0</v>
      </c>
      <c r="R65" s="54">
        <f>SUMIFS(Calcs!AM:AM,Calcs!$U:$U,$C65,Calcs!$C:$C,$D65)</f>
        <v>0</v>
      </c>
      <c r="S65" s="54">
        <f>SUMIFS(Calcs!AN:AN,Calcs!$U:$U,$C65,Calcs!$C:$C,$D65)</f>
        <v>0</v>
      </c>
      <c r="T65" s="54">
        <f>SUMIFS(Calcs!AO:AO,Calcs!$U:$U,$C65,Calcs!$C:$C,$D65)</f>
        <v>0</v>
      </c>
      <c r="U65" s="54">
        <f>SUMIFS(Calcs!AP:AP,Calcs!$U:$U,$C65,Calcs!$C:$C,$D65)</f>
        <v>0</v>
      </c>
      <c r="V65" s="54">
        <f>SUMIFS(Calcs!AQ:AQ,Calcs!$U:$U,$C65,Calcs!$C:$C,$D65)</f>
        <v>0</v>
      </c>
      <c r="W65" s="54">
        <f>SUMIFS(Calcs!AR:AR,Calcs!$U:$U,$C65,Calcs!$C:$C,$D65)</f>
        <v>0</v>
      </c>
      <c r="X65" s="54">
        <f>SUMIFS(Calcs!AS:AS,Calcs!$U:$U,$C65,Calcs!$C:$C,$D65)</f>
        <v>0</v>
      </c>
    </row>
    <row r="66" spans="3:24" x14ac:dyDescent="0.35">
      <c r="C66" t="s">
        <v>418</v>
      </c>
      <c r="D66" t="s">
        <v>191</v>
      </c>
      <c r="E66" s="54">
        <f>SUMIFS(Calcs!Z:Z,Calcs!$U:$U,$C66,Calcs!$C:$C,$D66)</f>
        <v>0</v>
      </c>
      <c r="F66" s="54">
        <f>SUMIFS(Calcs!AA:AA,Calcs!$U:$U,$C66,Calcs!$C:$C,$D66)</f>
        <v>0</v>
      </c>
      <c r="G66" s="54">
        <f>SUMIFS(Calcs!AB:AB,Calcs!$U:$U,$C66,Calcs!$C:$C,$D66)</f>
        <v>0</v>
      </c>
      <c r="H66" s="54">
        <f>SUMIFS(Calcs!AC:AC,Calcs!$U:$U,$C66,Calcs!$C:$C,$D66)</f>
        <v>0</v>
      </c>
      <c r="I66" s="54">
        <f>SUMIFS(Calcs!AD:AD,Calcs!$U:$U,$C66,Calcs!$C:$C,$D66)</f>
        <v>0</v>
      </c>
      <c r="J66" s="54">
        <f>SUMIFS(Calcs!AE:AE,Calcs!$U:$U,$C66,Calcs!$C:$C,$D66)</f>
        <v>0</v>
      </c>
      <c r="K66" s="54">
        <f>SUMIFS(Calcs!AF:AF,Calcs!$U:$U,$C66,Calcs!$C:$C,$D66)</f>
        <v>0</v>
      </c>
      <c r="L66" s="54">
        <f>SUMIFS(Calcs!AG:AG,Calcs!$U:$U,$C66,Calcs!$C:$C,$D66)</f>
        <v>0</v>
      </c>
      <c r="M66" s="54">
        <f>SUMIFS(Calcs!AH:AH,Calcs!$U:$U,$C66,Calcs!$C:$C,$D66)</f>
        <v>0</v>
      </c>
      <c r="N66" s="54">
        <f>SUMIFS(Calcs!AI:AI,Calcs!$U:$U,$C66,Calcs!$C:$C,$D66)</f>
        <v>0</v>
      </c>
      <c r="O66" s="54">
        <f>SUMIFS(Calcs!AJ:AJ,Calcs!$U:$U,$C66,Calcs!$C:$C,$D66)</f>
        <v>0</v>
      </c>
      <c r="P66" s="54">
        <f>SUMIFS(Calcs!AK:AK,Calcs!$U:$U,$C66,Calcs!$C:$C,$D66)</f>
        <v>0</v>
      </c>
      <c r="Q66" s="54">
        <f>SUMIFS(Calcs!AL:AL,Calcs!$U:$U,$C66,Calcs!$C:$C,$D66)</f>
        <v>0</v>
      </c>
      <c r="R66" s="54">
        <f>SUMIFS(Calcs!AM:AM,Calcs!$U:$U,$C66,Calcs!$C:$C,$D66)</f>
        <v>0</v>
      </c>
      <c r="S66" s="54">
        <f>SUMIFS(Calcs!AN:AN,Calcs!$U:$U,$C66,Calcs!$C:$C,$D66)</f>
        <v>0</v>
      </c>
      <c r="T66" s="54">
        <f>SUMIFS(Calcs!AO:AO,Calcs!$U:$U,$C66,Calcs!$C:$C,$D66)</f>
        <v>0</v>
      </c>
      <c r="U66" s="54">
        <f>SUMIFS(Calcs!AP:AP,Calcs!$U:$U,$C66,Calcs!$C:$C,$D66)</f>
        <v>0</v>
      </c>
      <c r="V66" s="54">
        <f>SUMIFS(Calcs!AQ:AQ,Calcs!$U:$U,$C66,Calcs!$C:$C,$D66)</f>
        <v>0</v>
      </c>
      <c r="W66" s="54">
        <f>SUMIFS(Calcs!AR:AR,Calcs!$U:$U,$C66,Calcs!$C:$C,$D66)</f>
        <v>0</v>
      </c>
      <c r="X66" s="54">
        <f>SUMIFS(Calcs!AS:AS,Calcs!$U:$U,$C66,Calcs!$C:$C,$D66)</f>
        <v>0</v>
      </c>
    </row>
    <row r="67" spans="3:24" x14ac:dyDescent="0.35">
      <c r="C67" t="s">
        <v>419</v>
      </c>
      <c r="D67" t="s">
        <v>191</v>
      </c>
      <c r="E67" s="54">
        <f>SUMIFS(Calcs!Z:Z,Calcs!$U:$U,$C67,Calcs!$C:$C,$D67)</f>
        <v>0</v>
      </c>
      <c r="F67" s="54">
        <f>SUMIFS(Calcs!AA:AA,Calcs!$U:$U,$C67,Calcs!$C:$C,$D67)</f>
        <v>0</v>
      </c>
      <c r="G67" s="54">
        <f>SUMIFS(Calcs!AB:AB,Calcs!$U:$U,$C67,Calcs!$C:$C,$D67)</f>
        <v>0</v>
      </c>
      <c r="H67" s="54">
        <f>SUMIFS(Calcs!AC:AC,Calcs!$U:$U,$C67,Calcs!$C:$C,$D67)</f>
        <v>0</v>
      </c>
      <c r="I67" s="54">
        <f>SUMIFS(Calcs!AD:AD,Calcs!$U:$U,$C67,Calcs!$C:$C,$D67)</f>
        <v>0</v>
      </c>
      <c r="J67" s="54">
        <f>SUMIFS(Calcs!AE:AE,Calcs!$U:$U,$C67,Calcs!$C:$C,$D67)</f>
        <v>0</v>
      </c>
      <c r="K67" s="54">
        <f>SUMIFS(Calcs!AF:AF,Calcs!$U:$U,$C67,Calcs!$C:$C,$D67)</f>
        <v>0</v>
      </c>
      <c r="L67" s="54">
        <f>SUMIFS(Calcs!AG:AG,Calcs!$U:$U,$C67,Calcs!$C:$C,$D67)</f>
        <v>0</v>
      </c>
      <c r="M67" s="54">
        <f>SUMIFS(Calcs!AH:AH,Calcs!$U:$U,$C67,Calcs!$C:$C,$D67)</f>
        <v>0</v>
      </c>
      <c r="N67" s="54">
        <f>SUMIFS(Calcs!AI:AI,Calcs!$U:$U,$C67,Calcs!$C:$C,$D67)</f>
        <v>0</v>
      </c>
      <c r="O67" s="54">
        <f>SUMIFS(Calcs!AJ:AJ,Calcs!$U:$U,$C67,Calcs!$C:$C,$D67)</f>
        <v>0</v>
      </c>
      <c r="P67" s="54">
        <f>SUMIFS(Calcs!AK:AK,Calcs!$U:$U,$C67,Calcs!$C:$C,$D67)</f>
        <v>0</v>
      </c>
      <c r="Q67" s="54">
        <f>SUMIFS(Calcs!AL:AL,Calcs!$U:$U,$C67,Calcs!$C:$C,$D67)</f>
        <v>0</v>
      </c>
      <c r="R67" s="54">
        <f>SUMIFS(Calcs!AM:AM,Calcs!$U:$U,$C67,Calcs!$C:$C,$D67)</f>
        <v>0</v>
      </c>
      <c r="S67" s="54">
        <f>SUMIFS(Calcs!AN:AN,Calcs!$U:$U,$C67,Calcs!$C:$C,$D67)</f>
        <v>0</v>
      </c>
      <c r="T67" s="54">
        <f>SUMIFS(Calcs!AO:AO,Calcs!$U:$U,$C67,Calcs!$C:$C,$D67)</f>
        <v>0</v>
      </c>
      <c r="U67" s="54">
        <f>SUMIFS(Calcs!AP:AP,Calcs!$U:$U,$C67,Calcs!$C:$C,$D67)</f>
        <v>0</v>
      </c>
      <c r="V67" s="54">
        <f>SUMIFS(Calcs!AQ:AQ,Calcs!$U:$U,$C67,Calcs!$C:$C,$D67)</f>
        <v>0</v>
      </c>
      <c r="W67" s="54">
        <f>SUMIFS(Calcs!AR:AR,Calcs!$U:$U,$C67,Calcs!$C:$C,$D67)</f>
        <v>0</v>
      </c>
      <c r="X67" s="54">
        <f>SUMIFS(Calcs!AS:AS,Calcs!$U:$U,$C67,Calcs!$C:$C,$D67)</f>
        <v>0</v>
      </c>
    </row>
    <row r="68" spans="3:24" x14ac:dyDescent="0.35">
      <c r="C68" t="s">
        <v>420</v>
      </c>
      <c r="D68" t="s">
        <v>191</v>
      </c>
      <c r="E68" s="54">
        <f>SUMIFS(Calcs!Z:Z,Calcs!$U:$U,$C68,Calcs!$C:$C,$D68)</f>
        <v>0</v>
      </c>
      <c r="F68" s="54">
        <f>SUMIFS(Calcs!AA:AA,Calcs!$U:$U,$C68,Calcs!$C:$C,$D68)</f>
        <v>0</v>
      </c>
      <c r="G68" s="54">
        <f>SUMIFS(Calcs!AB:AB,Calcs!$U:$U,$C68,Calcs!$C:$C,$D68)</f>
        <v>0</v>
      </c>
      <c r="H68" s="54">
        <f>SUMIFS(Calcs!AC:AC,Calcs!$U:$U,$C68,Calcs!$C:$C,$D68)</f>
        <v>0</v>
      </c>
      <c r="I68" s="54">
        <f>SUMIFS(Calcs!AD:AD,Calcs!$U:$U,$C68,Calcs!$C:$C,$D68)</f>
        <v>0</v>
      </c>
      <c r="J68" s="54">
        <f>SUMIFS(Calcs!AE:AE,Calcs!$U:$U,$C68,Calcs!$C:$C,$D68)</f>
        <v>0</v>
      </c>
      <c r="K68" s="54">
        <f>SUMIFS(Calcs!AF:AF,Calcs!$U:$U,$C68,Calcs!$C:$C,$D68)</f>
        <v>0</v>
      </c>
      <c r="L68" s="54">
        <f>SUMIFS(Calcs!AG:AG,Calcs!$U:$U,$C68,Calcs!$C:$C,$D68)</f>
        <v>0</v>
      </c>
      <c r="M68" s="54">
        <f>SUMIFS(Calcs!AH:AH,Calcs!$U:$U,$C68,Calcs!$C:$C,$D68)</f>
        <v>0</v>
      </c>
      <c r="N68" s="54">
        <f>SUMIFS(Calcs!AI:AI,Calcs!$U:$U,$C68,Calcs!$C:$C,$D68)</f>
        <v>0</v>
      </c>
      <c r="O68" s="54">
        <f>SUMIFS(Calcs!AJ:AJ,Calcs!$U:$U,$C68,Calcs!$C:$C,$D68)</f>
        <v>0</v>
      </c>
      <c r="P68" s="54">
        <f>SUMIFS(Calcs!AK:AK,Calcs!$U:$U,$C68,Calcs!$C:$C,$D68)</f>
        <v>0</v>
      </c>
      <c r="Q68" s="54">
        <f>SUMIFS(Calcs!AL:AL,Calcs!$U:$U,$C68,Calcs!$C:$C,$D68)</f>
        <v>0</v>
      </c>
      <c r="R68" s="54">
        <f>SUMIFS(Calcs!AM:AM,Calcs!$U:$U,$C68,Calcs!$C:$C,$D68)</f>
        <v>0</v>
      </c>
      <c r="S68" s="54">
        <f>SUMIFS(Calcs!AN:AN,Calcs!$U:$U,$C68,Calcs!$C:$C,$D68)</f>
        <v>0</v>
      </c>
      <c r="T68" s="54">
        <f>SUMIFS(Calcs!AO:AO,Calcs!$U:$U,$C68,Calcs!$C:$C,$D68)</f>
        <v>0</v>
      </c>
      <c r="U68" s="54">
        <f>SUMIFS(Calcs!AP:AP,Calcs!$U:$U,$C68,Calcs!$C:$C,$D68)</f>
        <v>0</v>
      </c>
      <c r="V68" s="54">
        <f>SUMIFS(Calcs!AQ:AQ,Calcs!$U:$U,$C68,Calcs!$C:$C,$D68)</f>
        <v>0</v>
      </c>
      <c r="W68" s="54">
        <f>SUMIFS(Calcs!AR:AR,Calcs!$U:$U,$C68,Calcs!$C:$C,$D68)</f>
        <v>0</v>
      </c>
      <c r="X68" s="54">
        <f>SUMIFS(Calcs!AS:AS,Calcs!$U:$U,$C68,Calcs!$C:$C,$D68)</f>
        <v>0</v>
      </c>
    </row>
    <row r="69" spans="3:24" x14ac:dyDescent="0.35">
      <c r="C69" t="s">
        <v>421</v>
      </c>
      <c r="D69" t="s">
        <v>191</v>
      </c>
      <c r="E69" s="54">
        <f>SUMIFS(Calcs!Z:Z,Calcs!$U:$U,$C69,Calcs!$C:$C,$D69)</f>
        <v>0</v>
      </c>
      <c r="F69" s="54">
        <f>SUMIFS(Calcs!AA:AA,Calcs!$U:$U,$C69,Calcs!$C:$C,$D69)</f>
        <v>0</v>
      </c>
      <c r="G69" s="54">
        <f>SUMIFS(Calcs!AB:AB,Calcs!$U:$U,$C69,Calcs!$C:$C,$D69)</f>
        <v>0</v>
      </c>
      <c r="H69" s="54">
        <f>SUMIFS(Calcs!AC:AC,Calcs!$U:$U,$C69,Calcs!$C:$C,$D69)</f>
        <v>0</v>
      </c>
      <c r="I69" s="54">
        <f>SUMIFS(Calcs!AD:AD,Calcs!$U:$U,$C69,Calcs!$C:$C,$D69)</f>
        <v>0</v>
      </c>
      <c r="J69" s="54">
        <f>SUMIFS(Calcs!AE:AE,Calcs!$U:$U,$C69,Calcs!$C:$C,$D69)</f>
        <v>0</v>
      </c>
      <c r="K69" s="54">
        <f>SUMIFS(Calcs!AF:AF,Calcs!$U:$U,$C69,Calcs!$C:$C,$D69)</f>
        <v>0</v>
      </c>
      <c r="L69" s="54">
        <f>SUMIFS(Calcs!AG:AG,Calcs!$U:$U,$C69,Calcs!$C:$C,$D69)</f>
        <v>0</v>
      </c>
      <c r="M69" s="54">
        <f>SUMIFS(Calcs!AH:AH,Calcs!$U:$U,$C69,Calcs!$C:$C,$D69)</f>
        <v>0</v>
      </c>
      <c r="N69" s="54">
        <f>SUMIFS(Calcs!AI:AI,Calcs!$U:$U,$C69,Calcs!$C:$C,$D69)</f>
        <v>0</v>
      </c>
      <c r="O69" s="54">
        <f>SUMIFS(Calcs!AJ:AJ,Calcs!$U:$U,$C69,Calcs!$C:$C,$D69)</f>
        <v>0</v>
      </c>
      <c r="P69" s="54">
        <f>SUMIFS(Calcs!AK:AK,Calcs!$U:$U,$C69,Calcs!$C:$C,$D69)</f>
        <v>0</v>
      </c>
      <c r="Q69" s="54">
        <f>SUMIFS(Calcs!AL:AL,Calcs!$U:$U,$C69,Calcs!$C:$C,$D69)</f>
        <v>0</v>
      </c>
      <c r="R69" s="54">
        <f>SUMIFS(Calcs!AM:AM,Calcs!$U:$U,$C69,Calcs!$C:$C,$D69)</f>
        <v>0</v>
      </c>
      <c r="S69" s="54">
        <f>SUMIFS(Calcs!AN:AN,Calcs!$U:$U,$C69,Calcs!$C:$C,$D69)</f>
        <v>0</v>
      </c>
      <c r="T69" s="54">
        <f>SUMIFS(Calcs!AO:AO,Calcs!$U:$U,$C69,Calcs!$C:$C,$D69)</f>
        <v>0</v>
      </c>
      <c r="U69" s="54">
        <f>SUMIFS(Calcs!AP:AP,Calcs!$U:$U,$C69,Calcs!$C:$C,$D69)</f>
        <v>0</v>
      </c>
      <c r="V69" s="54">
        <f>SUMIFS(Calcs!AQ:AQ,Calcs!$U:$U,$C69,Calcs!$C:$C,$D69)</f>
        <v>0</v>
      </c>
      <c r="W69" s="54">
        <f>SUMIFS(Calcs!AR:AR,Calcs!$U:$U,$C69,Calcs!$C:$C,$D69)</f>
        <v>0</v>
      </c>
      <c r="X69" s="54">
        <f>SUMIFS(Calcs!AS:AS,Calcs!$U:$U,$C69,Calcs!$C:$C,$D69)</f>
        <v>0</v>
      </c>
    </row>
    <row r="70" spans="3:24" x14ac:dyDescent="0.35">
      <c r="C70" t="s">
        <v>422</v>
      </c>
      <c r="D70" t="s">
        <v>191</v>
      </c>
      <c r="E70" s="54">
        <f>SUMIFS(Calcs!Z:Z,Calcs!$U:$U,$C70,Calcs!$C:$C,$D70)</f>
        <v>0</v>
      </c>
      <c r="F70" s="54">
        <f>SUMIFS(Calcs!AA:AA,Calcs!$U:$U,$C70,Calcs!$C:$C,$D70)</f>
        <v>0</v>
      </c>
      <c r="G70" s="54">
        <f>SUMIFS(Calcs!AB:AB,Calcs!$U:$U,$C70,Calcs!$C:$C,$D70)</f>
        <v>0</v>
      </c>
      <c r="H70" s="54">
        <f>SUMIFS(Calcs!AC:AC,Calcs!$U:$U,$C70,Calcs!$C:$C,$D70)</f>
        <v>0</v>
      </c>
      <c r="I70" s="54">
        <f>SUMIFS(Calcs!AD:AD,Calcs!$U:$U,$C70,Calcs!$C:$C,$D70)</f>
        <v>0</v>
      </c>
      <c r="J70" s="54">
        <f>SUMIFS(Calcs!AE:AE,Calcs!$U:$U,$C70,Calcs!$C:$C,$D70)</f>
        <v>0</v>
      </c>
      <c r="K70" s="54">
        <f>SUMIFS(Calcs!AF:AF,Calcs!$U:$U,$C70,Calcs!$C:$C,$D70)</f>
        <v>0</v>
      </c>
      <c r="L70" s="54">
        <f>SUMIFS(Calcs!AG:AG,Calcs!$U:$U,$C70,Calcs!$C:$C,$D70)</f>
        <v>0</v>
      </c>
      <c r="M70" s="54">
        <f>SUMIFS(Calcs!AH:AH,Calcs!$U:$U,$C70,Calcs!$C:$C,$D70)</f>
        <v>0</v>
      </c>
      <c r="N70" s="54">
        <f>SUMIFS(Calcs!AI:AI,Calcs!$U:$U,$C70,Calcs!$C:$C,$D70)</f>
        <v>0</v>
      </c>
      <c r="O70" s="54">
        <f>SUMIFS(Calcs!AJ:AJ,Calcs!$U:$U,$C70,Calcs!$C:$C,$D70)</f>
        <v>0</v>
      </c>
      <c r="P70" s="54">
        <f>SUMIFS(Calcs!AK:AK,Calcs!$U:$U,$C70,Calcs!$C:$C,$D70)</f>
        <v>0</v>
      </c>
      <c r="Q70" s="54">
        <f>SUMIFS(Calcs!AL:AL,Calcs!$U:$U,$C70,Calcs!$C:$C,$D70)</f>
        <v>0</v>
      </c>
      <c r="R70" s="54">
        <f>SUMIFS(Calcs!AM:AM,Calcs!$U:$U,$C70,Calcs!$C:$C,$D70)</f>
        <v>0</v>
      </c>
      <c r="S70" s="54">
        <f>SUMIFS(Calcs!AN:AN,Calcs!$U:$U,$C70,Calcs!$C:$C,$D70)</f>
        <v>0</v>
      </c>
      <c r="T70" s="54">
        <f>SUMIFS(Calcs!AO:AO,Calcs!$U:$U,$C70,Calcs!$C:$C,$D70)</f>
        <v>0</v>
      </c>
      <c r="U70" s="54">
        <f>SUMIFS(Calcs!AP:AP,Calcs!$U:$U,$C70,Calcs!$C:$C,$D70)</f>
        <v>0</v>
      </c>
      <c r="V70" s="54">
        <f>SUMIFS(Calcs!AQ:AQ,Calcs!$U:$U,$C70,Calcs!$C:$C,$D70)</f>
        <v>0</v>
      </c>
      <c r="W70" s="54">
        <f>SUMIFS(Calcs!AR:AR,Calcs!$U:$U,$C70,Calcs!$C:$C,$D70)</f>
        <v>0</v>
      </c>
      <c r="X70" s="54">
        <f>SUMIFS(Calcs!AS:AS,Calcs!$U:$U,$C70,Calcs!$C:$C,$D70)</f>
        <v>0</v>
      </c>
    </row>
    <row r="71" spans="3:24" x14ac:dyDescent="0.35">
      <c r="C71" t="s">
        <v>423</v>
      </c>
      <c r="D71" t="s">
        <v>191</v>
      </c>
      <c r="E71" s="54">
        <f>SUMIFS(Calcs!Z:Z,Calcs!$U:$U,$C71,Calcs!$C:$C,$D71)</f>
        <v>0</v>
      </c>
      <c r="F71" s="54">
        <f>SUMIFS(Calcs!AA:AA,Calcs!$U:$U,$C71,Calcs!$C:$C,$D71)</f>
        <v>0</v>
      </c>
      <c r="G71" s="54">
        <f>SUMIFS(Calcs!AB:AB,Calcs!$U:$U,$C71,Calcs!$C:$C,$D71)</f>
        <v>0</v>
      </c>
      <c r="H71" s="54">
        <f>SUMIFS(Calcs!AC:AC,Calcs!$U:$U,$C71,Calcs!$C:$C,$D71)</f>
        <v>0</v>
      </c>
      <c r="I71" s="54">
        <f>SUMIFS(Calcs!AD:AD,Calcs!$U:$U,$C71,Calcs!$C:$C,$D71)</f>
        <v>0</v>
      </c>
      <c r="J71" s="54">
        <f>SUMIFS(Calcs!AE:AE,Calcs!$U:$U,$C71,Calcs!$C:$C,$D71)</f>
        <v>0</v>
      </c>
      <c r="K71" s="54">
        <f>SUMIFS(Calcs!AF:AF,Calcs!$U:$U,$C71,Calcs!$C:$C,$D71)</f>
        <v>0</v>
      </c>
      <c r="L71" s="54">
        <f>SUMIFS(Calcs!AG:AG,Calcs!$U:$U,$C71,Calcs!$C:$C,$D71)</f>
        <v>0</v>
      </c>
      <c r="M71" s="54">
        <f>SUMIFS(Calcs!AH:AH,Calcs!$U:$U,$C71,Calcs!$C:$C,$D71)</f>
        <v>0</v>
      </c>
      <c r="N71" s="54">
        <f>SUMIFS(Calcs!AI:AI,Calcs!$U:$U,$C71,Calcs!$C:$C,$D71)</f>
        <v>0</v>
      </c>
      <c r="O71" s="54">
        <f>SUMIFS(Calcs!AJ:AJ,Calcs!$U:$U,$C71,Calcs!$C:$C,$D71)</f>
        <v>0</v>
      </c>
      <c r="P71" s="54">
        <f>SUMIFS(Calcs!AK:AK,Calcs!$U:$U,$C71,Calcs!$C:$C,$D71)</f>
        <v>0</v>
      </c>
      <c r="Q71" s="54">
        <f>SUMIFS(Calcs!AL:AL,Calcs!$U:$U,$C71,Calcs!$C:$C,$D71)</f>
        <v>0</v>
      </c>
      <c r="R71" s="54">
        <f>SUMIFS(Calcs!AM:AM,Calcs!$U:$U,$C71,Calcs!$C:$C,$D71)</f>
        <v>0</v>
      </c>
      <c r="S71" s="54">
        <f>SUMIFS(Calcs!AN:AN,Calcs!$U:$U,$C71,Calcs!$C:$C,$D71)</f>
        <v>0</v>
      </c>
      <c r="T71" s="54">
        <f>SUMIFS(Calcs!AO:AO,Calcs!$U:$U,$C71,Calcs!$C:$C,$D71)</f>
        <v>0</v>
      </c>
      <c r="U71" s="54">
        <f>SUMIFS(Calcs!AP:AP,Calcs!$U:$U,$C71,Calcs!$C:$C,$D71)</f>
        <v>0</v>
      </c>
      <c r="V71" s="54">
        <f>SUMIFS(Calcs!AQ:AQ,Calcs!$U:$U,$C71,Calcs!$C:$C,$D71)</f>
        <v>0</v>
      </c>
      <c r="W71" s="54">
        <f>SUMIFS(Calcs!AR:AR,Calcs!$U:$U,$C71,Calcs!$C:$C,$D71)</f>
        <v>0</v>
      </c>
      <c r="X71" s="54">
        <f>SUMIFS(Calcs!AS:AS,Calcs!$U:$U,$C71,Calcs!$C:$C,$D71)</f>
        <v>0</v>
      </c>
    </row>
    <row r="72" spans="3:24" x14ac:dyDescent="0.35">
      <c r="C72" t="s">
        <v>424</v>
      </c>
      <c r="D72" t="s">
        <v>191</v>
      </c>
      <c r="E72" s="54">
        <f>SUMIFS(Calcs!Z:Z,Calcs!$U:$U,$C72,Calcs!$C:$C,$D72)</f>
        <v>0</v>
      </c>
      <c r="F72" s="54">
        <f>SUMIFS(Calcs!AA:AA,Calcs!$U:$U,$C72,Calcs!$C:$C,$D72)</f>
        <v>0</v>
      </c>
      <c r="G72" s="54">
        <f>SUMIFS(Calcs!AB:AB,Calcs!$U:$U,$C72,Calcs!$C:$C,$D72)</f>
        <v>0</v>
      </c>
      <c r="H72" s="54">
        <f>SUMIFS(Calcs!AC:AC,Calcs!$U:$U,$C72,Calcs!$C:$C,$D72)</f>
        <v>0</v>
      </c>
      <c r="I72" s="54">
        <f>SUMIFS(Calcs!AD:AD,Calcs!$U:$U,$C72,Calcs!$C:$C,$D72)</f>
        <v>0</v>
      </c>
      <c r="J72" s="54">
        <f>SUMIFS(Calcs!AE:AE,Calcs!$U:$U,$C72,Calcs!$C:$C,$D72)</f>
        <v>0</v>
      </c>
      <c r="K72" s="54">
        <f>SUMIFS(Calcs!AF:AF,Calcs!$U:$U,$C72,Calcs!$C:$C,$D72)</f>
        <v>0</v>
      </c>
      <c r="L72" s="54">
        <f>SUMIFS(Calcs!AG:AG,Calcs!$U:$U,$C72,Calcs!$C:$C,$D72)</f>
        <v>0</v>
      </c>
      <c r="M72" s="54">
        <f>SUMIFS(Calcs!AH:AH,Calcs!$U:$U,$C72,Calcs!$C:$C,$D72)</f>
        <v>0</v>
      </c>
      <c r="N72" s="54">
        <f>SUMIFS(Calcs!AI:AI,Calcs!$U:$U,$C72,Calcs!$C:$C,$D72)</f>
        <v>0</v>
      </c>
      <c r="O72" s="54">
        <f>SUMIFS(Calcs!AJ:AJ,Calcs!$U:$U,$C72,Calcs!$C:$C,$D72)</f>
        <v>0</v>
      </c>
      <c r="P72" s="54">
        <f>SUMIFS(Calcs!AK:AK,Calcs!$U:$U,$C72,Calcs!$C:$C,$D72)</f>
        <v>0</v>
      </c>
      <c r="Q72" s="54">
        <f>SUMIFS(Calcs!AL:AL,Calcs!$U:$U,$C72,Calcs!$C:$C,$D72)</f>
        <v>0</v>
      </c>
      <c r="R72" s="54">
        <f>SUMIFS(Calcs!AM:AM,Calcs!$U:$U,$C72,Calcs!$C:$C,$D72)</f>
        <v>0</v>
      </c>
      <c r="S72" s="54">
        <f>SUMIFS(Calcs!AN:AN,Calcs!$U:$U,$C72,Calcs!$C:$C,$D72)</f>
        <v>0</v>
      </c>
      <c r="T72" s="54">
        <f>SUMIFS(Calcs!AO:AO,Calcs!$U:$U,$C72,Calcs!$C:$C,$D72)</f>
        <v>0</v>
      </c>
      <c r="U72" s="54">
        <f>SUMIFS(Calcs!AP:AP,Calcs!$U:$U,$C72,Calcs!$C:$C,$D72)</f>
        <v>0</v>
      </c>
      <c r="V72" s="54">
        <f>SUMIFS(Calcs!AQ:AQ,Calcs!$U:$U,$C72,Calcs!$C:$C,$D72)</f>
        <v>0</v>
      </c>
      <c r="W72" s="54">
        <f>SUMIFS(Calcs!AR:AR,Calcs!$U:$U,$C72,Calcs!$C:$C,$D72)</f>
        <v>0</v>
      </c>
      <c r="X72" s="54">
        <f>SUMIFS(Calcs!AS:AS,Calcs!$U:$U,$C72,Calcs!$C:$C,$D72)</f>
        <v>0</v>
      </c>
    </row>
    <row r="73" spans="3:24" x14ac:dyDescent="0.35">
      <c r="C73" t="s">
        <v>425</v>
      </c>
      <c r="D73" t="s">
        <v>191</v>
      </c>
      <c r="E73" s="54">
        <f>SUMIFS(Calcs!Z:Z,Calcs!$U:$U,$C73,Calcs!$C:$C,$D73)</f>
        <v>0</v>
      </c>
      <c r="F73" s="54">
        <f>SUMIFS(Calcs!AA:AA,Calcs!$U:$U,$C73,Calcs!$C:$C,$D73)</f>
        <v>0</v>
      </c>
      <c r="G73" s="54">
        <f>SUMIFS(Calcs!AB:AB,Calcs!$U:$U,$C73,Calcs!$C:$C,$D73)</f>
        <v>0</v>
      </c>
      <c r="H73" s="54">
        <f>SUMIFS(Calcs!AC:AC,Calcs!$U:$U,$C73,Calcs!$C:$C,$D73)</f>
        <v>0</v>
      </c>
      <c r="I73" s="54">
        <f>SUMIFS(Calcs!AD:AD,Calcs!$U:$U,$C73,Calcs!$C:$C,$D73)</f>
        <v>0</v>
      </c>
      <c r="J73" s="54">
        <f>SUMIFS(Calcs!AE:AE,Calcs!$U:$U,$C73,Calcs!$C:$C,$D73)</f>
        <v>0</v>
      </c>
      <c r="K73" s="54">
        <f>SUMIFS(Calcs!AF:AF,Calcs!$U:$U,$C73,Calcs!$C:$C,$D73)</f>
        <v>0</v>
      </c>
      <c r="L73" s="54">
        <f>SUMIFS(Calcs!AG:AG,Calcs!$U:$U,$C73,Calcs!$C:$C,$D73)</f>
        <v>0</v>
      </c>
      <c r="M73" s="54">
        <f>SUMIFS(Calcs!AH:AH,Calcs!$U:$U,$C73,Calcs!$C:$C,$D73)</f>
        <v>0</v>
      </c>
      <c r="N73" s="54">
        <f>SUMIFS(Calcs!AI:AI,Calcs!$U:$U,$C73,Calcs!$C:$C,$D73)</f>
        <v>0</v>
      </c>
      <c r="O73" s="54">
        <f>SUMIFS(Calcs!AJ:AJ,Calcs!$U:$U,$C73,Calcs!$C:$C,$D73)</f>
        <v>0</v>
      </c>
      <c r="P73" s="54">
        <f>SUMIFS(Calcs!AK:AK,Calcs!$U:$U,$C73,Calcs!$C:$C,$D73)</f>
        <v>0</v>
      </c>
      <c r="Q73" s="54">
        <f>SUMIFS(Calcs!AL:AL,Calcs!$U:$U,$C73,Calcs!$C:$C,$D73)</f>
        <v>0</v>
      </c>
      <c r="R73" s="54">
        <f>SUMIFS(Calcs!AM:AM,Calcs!$U:$U,$C73,Calcs!$C:$C,$D73)</f>
        <v>0</v>
      </c>
      <c r="S73" s="54">
        <f>SUMIFS(Calcs!AN:AN,Calcs!$U:$U,$C73,Calcs!$C:$C,$D73)</f>
        <v>0</v>
      </c>
      <c r="T73" s="54">
        <f>SUMIFS(Calcs!AO:AO,Calcs!$U:$U,$C73,Calcs!$C:$C,$D73)</f>
        <v>0</v>
      </c>
      <c r="U73" s="54">
        <f>SUMIFS(Calcs!AP:AP,Calcs!$U:$U,$C73,Calcs!$C:$C,$D73)</f>
        <v>0</v>
      </c>
      <c r="V73" s="54">
        <f>SUMIFS(Calcs!AQ:AQ,Calcs!$U:$U,$C73,Calcs!$C:$C,$D73)</f>
        <v>0</v>
      </c>
      <c r="W73" s="54">
        <f>SUMIFS(Calcs!AR:AR,Calcs!$U:$U,$C73,Calcs!$C:$C,$D73)</f>
        <v>0</v>
      </c>
      <c r="X73" s="54">
        <f>SUMIFS(Calcs!AS:AS,Calcs!$U:$U,$C73,Calcs!$C:$C,$D73)</f>
        <v>0</v>
      </c>
    </row>
    <row r="74" spans="3:24" x14ac:dyDescent="0.35">
      <c r="C74" t="s">
        <v>426</v>
      </c>
      <c r="D74" t="s">
        <v>191</v>
      </c>
      <c r="E74" s="54">
        <f>SUMIFS(Calcs!Z:Z,Calcs!$U:$U,$C74,Calcs!$C:$C,$D74)</f>
        <v>0</v>
      </c>
      <c r="F74" s="54">
        <f>SUMIFS(Calcs!AA:AA,Calcs!$U:$U,$C74,Calcs!$C:$C,$D74)</f>
        <v>0</v>
      </c>
      <c r="G74" s="54">
        <f>SUMIFS(Calcs!AB:AB,Calcs!$U:$U,$C74,Calcs!$C:$C,$D74)</f>
        <v>0</v>
      </c>
      <c r="H74" s="54">
        <f>SUMIFS(Calcs!AC:AC,Calcs!$U:$U,$C74,Calcs!$C:$C,$D74)</f>
        <v>0</v>
      </c>
      <c r="I74" s="54">
        <f>SUMIFS(Calcs!AD:AD,Calcs!$U:$U,$C74,Calcs!$C:$C,$D74)</f>
        <v>0</v>
      </c>
      <c r="J74" s="54">
        <f>SUMIFS(Calcs!AE:AE,Calcs!$U:$U,$C74,Calcs!$C:$C,$D74)</f>
        <v>0</v>
      </c>
      <c r="K74" s="54">
        <f>SUMIFS(Calcs!AF:AF,Calcs!$U:$U,$C74,Calcs!$C:$C,$D74)</f>
        <v>0</v>
      </c>
      <c r="L74" s="54">
        <f>SUMIFS(Calcs!AG:AG,Calcs!$U:$U,$C74,Calcs!$C:$C,$D74)</f>
        <v>0</v>
      </c>
      <c r="M74" s="54">
        <f>SUMIFS(Calcs!AH:AH,Calcs!$U:$U,$C74,Calcs!$C:$C,$D74)</f>
        <v>0</v>
      </c>
      <c r="N74" s="54">
        <f>SUMIFS(Calcs!AI:AI,Calcs!$U:$U,$C74,Calcs!$C:$C,$D74)</f>
        <v>0</v>
      </c>
      <c r="O74" s="54">
        <f>SUMIFS(Calcs!AJ:AJ,Calcs!$U:$U,$C74,Calcs!$C:$C,$D74)</f>
        <v>0</v>
      </c>
      <c r="P74" s="54">
        <f>SUMIFS(Calcs!AK:AK,Calcs!$U:$U,$C74,Calcs!$C:$C,$D74)</f>
        <v>0</v>
      </c>
      <c r="Q74" s="54">
        <f>SUMIFS(Calcs!AL:AL,Calcs!$U:$U,$C74,Calcs!$C:$C,$D74)</f>
        <v>0</v>
      </c>
      <c r="R74" s="54">
        <f>SUMIFS(Calcs!AM:AM,Calcs!$U:$U,$C74,Calcs!$C:$C,$D74)</f>
        <v>0</v>
      </c>
      <c r="S74" s="54">
        <f>SUMIFS(Calcs!AN:AN,Calcs!$U:$U,$C74,Calcs!$C:$C,$D74)</f>
        <v>0</v>
      </c>
      <c r="T74" s="54">
        <f>SUMIFS(Calcs!AO:AO,Calcs!$U:$U,$C74,Calcs!$C:$C,$D74)</f>
        <v>0</v>
      </c>
      <c r="U74" s="54">
        <f>SUMIFS(Calcs!AP:AP,Calcs!$U:$U,$C74,Calcs!$C:$C,$D74)</f>
        <v>0</v>
      </c>
      <c r="V74" s="54">
        <f>SUMIFS(Calcs!AQ:AQ,Calcs!$U:$U,$C74,Calcs!$C:$C,$D74)</f>
        <v>0</v>
      </c>
      <c r="W74" s="54">
        <f>SUMIFS(Calcs!AR:AR,Calcs!$U:$U,$C74,Calcs!$C:$C,$D74)</f>
        <v>0</v>
      </c>
      <c r="X74" s="54">
        <f>SUMIFS(Calcs!AS:AS,Calcs!$U:$U,$C74,Calcs!$C:$C,$D74)</f>
        <v>0</v>
      </c>
    </row>
    <row r="75" spans="3:24" x14ac:dyDescent="0.35">
      <c r="C75" t="s">
        <v>427</v>
      </c>
      <c r="D75" t="s">
        <v>191</v>
      </c>
      <c r="E75" s="54">
        <f>SUMIFS(Calcs!Z:Z,Calcs!$U:$U,$C75,Calcs!$C:$C,$D75)</f>
        <v>0</v>
      </c>
      <c r="F75" s="54">
        <f>SUMIFS(Calcs!AA:AA,Calcs!$U:$U,$C75,Calcs!$C:$C,$D75)</f>
        <v>0</v>
      </c>
      <c r="G75" s="54">
        <f>SUMIFS(Calcs!AB:AB,Calcs!$U:$U,$C75,Calcs!$C:$C,$D75)</f>
        <v>0</v>
      </c>
      <c r="H75" s="54">
        <f>SUMIFS(Calcs!AC:AC,Calcs!$U:$U,$C75,Calcs!$C:$C,$D75)</f>
        <v>0</v>
      </c>
      <c r="I75" s="54">
        <f>SUMIFS(Calcs!AD:AD,Calcs!$U:$U,$C75,Calcs!$C:$C,$D75)</f>
        <v>0</v>
      </c>
      <c r="J75" s="54">
        <f>SUMIFS(Calcs!AE:AE,Calcs!$U:$U,$C75,Calcs!$C:$C,$D75)</f>
        <v>0</v>
      </c>
      <c r="K75" s="54">
        <f>SUMIFS(Calcs!AF:AF,Calcs!$U:$U,$C75,Calcs!$C:$C,$D75)</f>
        <v>0</v>
      </c>
      <c r="L75" s="54">
        <f>SUMIFS(Calcs!AG:AG,Calcs!$U:$U,$C75,Calcs!$C:$C,$D75)</f>
        <v>0</v>
      </c>
      <c r="M75" s="54">
        <f>SUMIFS(Calcs!AH:AH,Calcs!$U:$U,$C75,Calcs!$C:$C,$D75)</f>
        <v>0</v>
      </c>
      <c r="N75" s="54">
        <f>SUMIFS(Calcs!AI:AI,Calcs!$U:$U,$C75,Calcs!$C:$C,$D75)</f>
        <v>0</v>
      </c>
      <c r="O75" s="54">
        <f>SUMIFS(Calcs!AJ:AJ,Calcs!$U:$U,$C75,Calcs!$C:$C,$D75)</f>
        <v>0</v>
      </c>
      <c r="P75" s="54">
        <f>SUMIFS(Calcs!AK:AK,Calcs!$U:$U,$C75,Calcs!$C:$C,$D75)</f>
        <v>0</v>
      </c>
      <c r="Q75" s="54">
        <f>SUMIFS(Calcs!AL:AL,Calcs!$U:$U,$C75,Calcs!$C:$C,$D75)</f>
        <v>0</v>
      </c>
      <c r="R75" s="54">
        <f>SUMIFS(Calcs!AM:AM,Calcs!$U:$U,$C75,Calcs!$C:$C,$D75)</f>
        <v>0</v>
      </c>
      <c r="S75" s="54">
        <f>SUMIFS(Calcs!AN:AN,Calcs!$U:$U,$C75,Calcs!$C:$C,$D75)</f>
        <v>0</v>
      </c>
      <c r="T75" s="54">
        <f>SUMIFS(Calcs!AO:AO,Calcs!$U:$U,$C75,Calcs!$C:$C,$D75)</f>
        <v>0</v>
      </c>
      <c r="U75" s="54">
        <f>SUMIFS(Calcs!AP:AP,Calcs!$U:$U,$C75,Calcs!$C:$C,$D75)</f>
        <v>0</v>
      </c>
      <c r="V75" s="54">
        <f>SUMIFS(Calcs!AQ:AQ,Calcs!$U:$U,$C75,Calcs!$C:$C,$D75)</f>
        <v>0</v>
      </c>
      <c r="W75" s="54">
        <f>SUMIFS(Calcs!AR:AR,Calcs!$U:$U,$C75,Calcs!$C:$C,$D75)</f>
        <v>0</v>
      </c>
      <c r="X75" s="54">
        <f>SUMIFS(Calcs!AS:AS,Calcs!$U:$U,$C75,Calcs!$C:$C,$D75)</f>
        <v>0</v>
      </c>
    </row>
    <row r="76" spans="3:24" x14ac:dyDescent="0.35">
      <c r="C76" t="s">
        <v>428</v>
      </c>
      <c r="D76" t="s">
        <v>191</v>
      </c>
      <c r="E76" s="54">
        <f>SUMIFS(Calcs!Z:Z,Calcs!$U:$U,$C76,Calcs!$C:$C,$D76)</f>
        <v>0</v>
      </c>
      <c r="F76" s="54">
        <f>SUMIFS(Calcs!AA:AA,Calcs!$U:$U,$C76,Calcs!$C:$C,$D76)</f>
        <v>0</v>
      </c>
      <c r="G76" s="54">
        <f>SUMIFS(Calcs!AB:AB,Calcs!$U:$U,$C76,Calcs!$C:$C,$D76)</f>
        <v>0</v>
      </c>
      <c r="H76" s="54">
        <f>SUMIFS(Calcs!AC:AC,Calcs!$U:$U,$C76,Calcs!$C:$C,$D76)</f>
        <v>0</v>
      </c>
      <c r="I76" s="54">
        <f>SUMIFS(Calcs!AD:AD,Calcs!$U:$U,$C76,Calcs!$C:$C,$D76)</f>
        <v>0</v>
      </c>
      <c r="J76" s="54">
        <f>SUMIFS(Calcs!AE:AE,Calcs!$U:$U,$C76,Calcs!$C:$C,$D76)</f>
        <v>0</v>
      </c>
      <c r="K76" s="54">
        <f>SUMIFS(Calcs!AF:AF,Calcs!$U:$U,$C76,Calcs!$C:$C,$D76)</f>
        <v>0</v>
      </c>
      <c r="L76" s="54">
        <f>SUMIFS(Calcs!AG:AG,Calcs!$U:$U,$C76,Calcs!$C:$C,$D76)</f>
        <v>0</v>
      </c>
      <c r="M76" s="54">
        <f>SUMIFS(Calcs!AH:AH,Calcs!$U:$U,$C76,Calcs!$C:$C,$D76)</f>
        <v>0</v>
      </c>
      <c r="N76" s="54">
        <f>SUMIFS(Calcs!AI:AI,Calcs!$U:$U,$C76,Calcs!$C:$C,$D76)</f>
        <v>0</v>
      </c>
      <c r="O76" s="54">
        <f>SUMIFS(Calcs!AJ:AJ,Calcs!$U:$U,$C76,Calcs!$C:$C,$D76)</f>
        <v>0</v>
      </c>
      <c r="P76" s="54">
        <f>SUMIFS(Calcs!AK:AK,Calcs!$U:$U,$C76,Calcs!$C:$C,$D76)</f>
        <v>0</v>
      </c>
      <c r="Q76" s="54">
        <f>SUMIFS(Calcs!AL:AL,Calcs!$U:$U,$C76,Calcs!$C:$C,$D76)</f>
        <v>0</v>
      </c>
      <c r="R76" s="54">
        <f>SUMIFS(Calcs!AM:AM,Calcs!$U:$U,$C76,Calcs!$C:$C,$D76)</f>
        <v>0</v>
      </c>
      <c r="S76" s="54">
        <f>SUMIFS(Calcs!AN:AN,Calcs!$U:$U,$C76,Calcs!$C:$C,$D76)</f>
        <v>0</v>
      </c>
      <c r="T76" s="54">
        <f>SUMIFS(Calcs!AO:AO,Calcs!$U:$U,$C76,Calcs!$C:$C,$D76)</f>
        <v>0</v>
      </c>
      <c r="U76" s="54">
        <f>SUMIFS(Calcs!AP:AP,Calcs!$U:$U,$C76,Calcs!$C:$C,$D76)</f>
        <v>0</v>
      </c>
      <c r="V76" s="54">
        <f>SUMIFS(Calcs!AQ:AQ,Calcs!$U:$U,$C76,Calcs!$C:$C,$D76)</f>
        <v>0</v>
      </c>
      <c r="W76" s="54">
        <f>SUMIFS(Calcs!AR:AR,Calcs!$U:$U,$C76,Calcs!$C:$C,$D76)</f>
        <v>0</v>
      </c>
      <c r="X76" s="54">
        <f>SUMIFS(Calcs!AS:AS,Calcs!$U:$U,$C76,Calcs!$C:$C,$D76)</f>
        <v>0</v>
      </c>
    </row>
    <row r="77" spans="3:24" x14ac:dyDescent="0.35">
      <c r="C77" t="s">
        <v>429</v>
      </c>
      <c r="D77" t="s">
        <v>191</v>
      </c>
      <c r="E77" s="54">
        <f>SUMIFS(Calcs!Z:Z,Calcs!$U:$U,$C77,Calcs!$C:$C,$D77)</f>
        <v>0</v>
      </c>
      <c r="F77" s="54">
        <f>SUMIFS(Calcs!AA:AA,Calcs!$U:$U,$C77,Calcs!$C:$C,$D77)</f>
        <v>0</v>
      </c>
      <c r="G77" s="54">
        <f>SUMIFS(Calcs!AB:AB,Calcs!$U:$U,$C77,Calcs!$C:$C,$D77)</f>
        <v>0</v>
      </c>
      <c r="H77" s="54">
        <f>SUMIFS(Calcs!AC:AC,Calcs!$U:$U,$C77,Calcs!$C:$C,$D77)</f>
        <v>0</v>
      </c>
      <c r="I77" s="54">
        <f>SUMIFS(Calcs!AD:AD,Calcs!$U:$U,$C77,Calcs!$C:$C,$D77)</f>
        <v>0</v>
      </c>
      <c r="J77" s="54">
        <f>SUMIFS(Calcs!AE:AE,Calcs!$U:$U,$C77,Calcs!$C:$C,$D77)</f>
        <v>0</v>
      </c>
      <c r="K77" s="54">
        <f>SUMIFS(Calcs!AF:AF,Calcs!$U:$U,$C77,Calcs!$C:$C,$D77)</f>
        <v>0</v>
      </c>
      <c r="L77" s="54">
        <f>SUMIFS(Calcs!AG:AG,Calcs!$U:$U,$C77,Calcs!$C:$C,$D77)</f>
        <v>0</v>
      </c>
      <c r="M77" s="54">
        <f>SUMIFS(Calcs!AH:AH,Calcs!$U:$U,$C77,Calcs!$C:$C,$D77)</f>
        <v>0</v>
      </c>
      <c r="N77" s="54">
        <f>SUMIFS(Calcs!AI:AI,Calcs!$U:$U,$C77,Calcs!$C:$C,$D77)</f>
        <v>0</v>
      </c>
      <c r="O77" s="54">
        <f>SUMIFS(Calcs!AJ:AJ,Calcs!$U:$U,$C77,Calcs!$C:$C,$D77)</f>
        <v>0</v>
      </c>
      <c r="P77" s="54">
        <f>SUMIFS(Calcs!AK:AK,Calcs!$U:$U,$C77,Calcs!$C:$C,$D77)</f>
        <v>0</v>
      </c>
      <c r="Q77" s="54">
        <f>SUMIFS(Calcs!AL:AL,Calcs!$U:$U,$C77,Calcs!$C:$C,$D77)</f>
        <v>0</v>
      </c>
      <c r="R77" s="54">
        <f>SUMIFS(Calcs!AM:AM,Calcs!$U:$U,$C77,Calcs!$C:$C,$D77)</f>
        <v>0</v>
      </c>
      <c r="S77" s="54">
        <f>SUMIFS(Calcs!AN:AN,Calcs!$U:$U,$C77,Calcs!$C:$C,$D77)</f>
        <v>0</v>
      </c>
      <c r="T77" s="54">
        <f>SUMIFS(Calcs!AO:AO,Calcs!$U:$U,$C77,Calcs!$C:$C,$D77)</f>
        <v>0</v>
      </c>
      <c r="U77" s="54">
        <f>SUMIFS(Calcs!AP:AP,Calcs!$U:$U,$C77,Calcs!$C:$C,$D77)</f>
        <v>0</v>
      </c>
      <c r="V77" s="54">
        <f>SUMIFS(Calcs!AQ:AQ,Calcs!$U:$U,$C77,Calcs!$C:$C,$D77)</f>
        <v>0</v>
      </c>
      <c r="W77" s="54">
        <f>SUMIFS(Calcs!AR:AR,Calcs!$U:$U,$C77,Calcs!$C:$C,$D77)</f>
        <v>0</v>
      </c>
      <c r="X77" s="54">
        <f>SUMIFS(Calcs!AS:AS,Calcs!$U:$U,$C77,Calcs!$C:$C,$D77)</f>
        <v>0</v>
      </c>
    </row>
    <row r="78" spans="3:24" x14ac:dyDescent="0.35">
      <c r="C78" t="s">
        <v>430</v>
      </c>
      <c r="D78" t="s">
        <v>191</v>
      </c>
      <c r="E78" s="54">
        <f>SUMIFS(Calcs!Z:Z,Calcs!$U:$U,$C78,Calcs!$C:$C,$D78)</f>
        <v>0</v>
      </c>
      <c r="F78" s="54">
        <f>SUMIFS(Calcs!AA:AA,Calcs!$U:$U,$C78,Calcs!$C:$C,$D78)</f>
        <v>0</v>
      </c>
      <c r="G78" s="54">
        <f>SUMIFS(Calcs!AB:AB,Calcs!$U:$U,$C78,Calcs!$C:$C,$D78)</f>
        <v>0</v>
      </c>
      <c r="H78" s="54">
        <f>SUMIFS(Calcs!AC:AC,Calcs!$U:$U,$C78,Calcs!$C:$C,$D78)</f>
        <v>0</v>
      </c>
      <c r="I78" s="54">
        <f>SUMIFS(Calcs!AD:AD,Calcs!$U:$U,$C78,Calcs!$C:$C,$D78)</f>
        <v>0</v>
      </c>
      <c r="J78" s="54">
        <f>SUMIFS(Calcs!AE:AE,Calcs!$U:$U,$C78,Calcs!$C:$C,$D78)</f>
        <v>0</v>
      </c>
      <c r="K78" s="54">
        <f>SUMIFS(Calcs!AF:AF,Calcs!$U:$U,$C78,Calcs!$C:$C,$D78)</f>
        <v>0</v>
      </c>
      <c r="L78" s="54">
        <f>SUMIFS(Calcs!AG:AG,Calcs!$U:$U,$C78,Calcs!$C:$C,$D78)</f>
        <v>0</v>
      </c>
      <c r="M78" s="54">
        <f>SUMIFS(Calcs!AH:AH,Calcs!$U:$U,$C78,Calcs!$C:$C,$D78)</f>
        <v>0</v>
      </c>
      <c r="N78" s="54">
        <f>SUMIFS(Calcs!AI:AI,Calcs!$U:$U,$C78,Calcs!$C:$C,$D78)</f>
        <v>0</v>
      </c>
      <c r="O78" s="54">
        <f>SUMIFS(Calcs!AJ:AJ,Calcs!$U:$U,$C78,Calcs!$C:$C,$D78)</f>
        <v>0</v>
      </c>
      <c r="P78" s="54">
        <f>SUMIFS(Calcs!AK:AK,Calcs!$U:$U,$C78,Calcs!$C:$C,$D78)</f>
        <v>0</v>
      </c>
      <c r="Q78" s="54">
        <f>SUMIFS(Calcs!AL:AL,Calcs!$U:$U,$C78,Calcs!$C:$C,$D78)</f>
        <v>0</v>
      </c>
      <c r="R78" s="54">
        <f>SUMIFS(Calcs!AM:AM,Calcs!$U:$U,$C78,Calcs!$C:$C,$D78)</f>
        <v>0</v>
      </c>
      <c r="S78" s="54">
        <f>SUMIFS(Calcs!AN:AN,Calcs!$U:$U,$C78,Calcs!$C:$C,$D78)</f>
        <v>0</v>
      </c>
      <c r="T78" s="54">
        <f>SUMIFS(Calcs!AO:AO,Calcs!$U:$U,$C78,Calcs!$C:$C,$D78)</f>
        <v>0</v>
      </c>
      <c r="U78" s="54">
        <f>SUMIFS(Calcs!AP:AP,Calcs!$U:$U,$C78,Calcs!$C:$C,$D78)</f>
        <v>0</v>
      </c>
      <c r="V78" s="54">
        <f>SUMIFS(Calcs!AQ:AQ,Calcs!$U:$U,$C78,Calcs!$C:$C,$D78)</f>
        <v>0</v>
      </c>
      <c r="W78" s="54">
        <f>SUMIFS(Calcs!AR:AR,Calcs!$U:$U,$C78,Calcs!$C:$C,$D78)</f>
        <v>0</v>
      </c>
      <c r="X78" s="54">
        <f>SUMIFS(Calcs!AS:AS,Calcs!$U:$U,$C78,Calcs!$C:$C,$D78)</f>
        <v>0</v>
      </c>
    </row>
    <row r="79" spans="3:24" x14ac:dyDescent="0.35">
      <c r="C79" t="s">
        <v>431</v>
      </c>
      <c r="D79" t="s">
        <v>191</v>
      </c>
      <c r="E79" s="54">
        <f>SUMIFS(Calcs!Z:Z,Calcs!$U:$U,$C79,Calcs!$C:$C,$D79)</f>
        <v>0</v>
      </c>
      <c r="F79" s="54">
        <f>SUMIFS(Calcs!AA:AA,Calcs!$U:$U,$C79,Calcs!$C:$C,$D79)</f>
        <v>0</v>
      </c>
      <c r="G79" s="54">
        <f>SUMIFS(Calcs!AB:AB,Calcs!$U:$U,$C79,Calcs!$C:$C,$D79)</f>
        <v>0</v>
      </c>
      <c r="H79" s="54">
        <f>SUMIFS(Calcs!AC:AC,Calcs!$U:$U,$C79,Calcs!$C:$C,$D79)</f>
        <v>0</v>
      </c>
      <c r="I79" s="54">
        <f>SUMIFS(Calcs!AD:AD,Calcs!$U:$U,$C79,Calcs!$C:$C,$D79)</f>
        <v>0</v>
      </c>
      <c r="J79" s="54">
        <f>SUMIFS(Calcs!AE:AE,Calcs!$U:$U,$C79,Calcs!$C:$C,$D79)</f>
        <v>0</v>
      </c>
      <c r="K79" s="54">
        <f>SUMIFS(Calcs!AF:AF,Calcs!$U:$U,$C79,Calcs!$C:$C,$D79)</f>
        <v>0</v>
      </c>
      <c r="L79" s="54">
        <f>SUMIFS(Calcs!AG:AG,Calcs!$U:$U,$C79,Calcs!$C:$C,$D79)</f>
        <v>0</v>
      </c>
      <c r="M79" s="54">
        <f>SUMIFS(Calcs!AH:AH,Calcs!$U:$U,$C79,Calcs!$C:$C,$D79)</f>
        <v>0</v>
      </c>
      <c r="N79" s="54">
        <f>SUMIFS(Calcs!AI:AI,Calcs!$U:$U,$C79,Calcs!$C:$C,$D79)</f>
        <v>0</v>
      </c>
      <c r="O79" s="54">
        <f>SUMIFS(Calcs!AJ:AJ,Calcs!$U:$U,$C79,Calcs!$C:$C,$D79)</f>
        <v>0</v>
      </c>
      <c r="P79" s="54">
        <f>SUMIFS(Calcs!AK:AK,Calcs!$U:$U,$C79,Calcs!$C:$C,$D79)</f>
        <v>0</v>
      </c>
      <c r="Q79" s="54">
        <f>SUMIFS(Calcs!AL:AL,Calcs!$U:$U,$C79,Calcs!$C:$C,$D79)</f>
        <v>0</v>
      </c>
      <c r="R79" s="54">
        <f>SUMIFS(Calcs!AM:AM,Calcs!$U:$U,$C79,Calcs!$C:$C,$D79)</f>
        <v>0</v>
      </c>
      <c r="S79" s="54">
        <f>SUMIFS(Calcs!AN:AN,Calcs!$U:$U,$C79,Calcs!$C:$C,$D79)</f>
        <v>0</v>
      </c>
      <c r="T79" s="54">
        <f>SUMIFS(Calcs!AO:AO,Calcs!$U:$U,$C79,Calcs!$C:$C,$D79)</f>
        <v>0</v>
      </c>
      <c r="U79" s="54">
        <f>SUMIFS(Calcs!AP:AP,Calcs!$U:$U,$C79,Calcs!$C:$C,$D79)</f>
        <v>0</v>
      </c>
      <c r="V79" s="54">
        <f>SUMIFS(Calcs!AQ:AQ,Calcs!$U:$U,$C79,Calcs!$C:$C,$D79)</f>
        <v>0</v>
      </c>
      <c r="W79" s="54">
        <f>SUMIFS(Calcs!AR:AR,Calcs!$U:$U,$C79,Calcs!$C:$C,$D79)</f>
        <v>0</v>
      </c>
      <c r="X79" s="54">
        <f>SUMIFS(Calcs!AS:AS,Calcs!$U:$U,$C79,Calcs!$C:$C,$D79)</f>
        <v>0</v>
      </c>
    </row>
    <row r="80" spans="3:24" x14ac:dyDescent="0.35">
      <c r="C80" t="s">
        <v>432</v>
      </c>
      <c r="D80" t="s">
        <v>191</v>
      </c>
      <c r="E80" s="54">
        <f>SUMIFS(Calcs!Z:Z,Calcs!$U:$U,$C80,Calcs!$C:$C,$D80)</f>
        <v>0</v>
      </c>
      <c r="F80" s="54">
        <f>SUMIFS(Calcs!AA:AA,Calcs!$U:$U,$C80,Calcs!$C:$C,$D80)</f>
        <v>0</v>
      </c>
      <c r="G80" s="54">
        <f>SUMIFS(Calcs!AB:AB,Calcs!$U:$U,$C80,Calcs!$C:$C,$D80)</f>
        <v>0</v>
      </c>
      <c r="H80" s="54">
        <f>SUMIFS(Calcs!AC:AC,Calcs!$U:$U,$C80,Calcs!$C:$C,$D80)</f>
        <v>0</v>
      </c>
      <c r="I80" s="54">
        <f>SUMIFS(Calcs!AD:AD,Calcs!$U:$U,$C80,Calcs!$C:$C,$D80)</f>
        <v>0</v>
      </c>
      <c r="J80" s="54">
        <f>SUMIFS(Calcs!AE:AE,Calcs!$U:$U,$C80,Calcs!$C:$C,$D80)</f>
        <v>0</v>
      </c>
      <c r="K80" s="54">
        <f>SUMIFS(Calcs!AF:AF,Calcs!$U:$U,$C80,Calcs!$C:$C,$D80)</f>
        <v>0</v>
      </c>
      <c r="L80" s="54">
        <f>SUMIFS(Calcs!AG:AG,Calcs!$U:$U,$C80,Calcs!$C:$C,$D80)</f>
        <v>0</v>
      </c>
      <c r="M80" s="54">
        <f>SUMIFS(Calcs!AH:AH,Calcs!$U:$U,$C80,Calcs!$C:$C,$D80)</f>
        <v>0</v>
      </c>
      <c r="N80" s="54">
        <f>SUMIFS(Calcs!AI:AI,Calcs!$U:$U,$C80,Calcs!$C:$C,$D80)</f>
        <v>0</v>
      </c>
      <c r="O80" s="54">
        <f>SUMIFS(Calcs!AJ:AJ,Calcs!$U:$U,$C80,Calcs!$C:$C,$D80)</f>
        <v>0</v>
      </c>
      <c r="P80" s="54">
        <f>SUMIFS(Calcs!AK:AK,Calcs!$U:$U,$C80,Calcs!$C:$C,$D80)</f>
        <v>0</v>
      </c>
      <c r="Q80" s="54">
        <f>SUMIFS(Calcs!AL:AL,Calcs!$U:$U,$C80,Calcs!$C:$C,$D80)</f>
        <v>0</v>
      </c>
      <c r="R80" s="54">
        <f>SUMIFS(Calcs!AM:AM,Calcs!$U:$U,$C80,Calcs!$C:$C,$D80)</f>
        <v>0</v>
      </c>
      <c r="S80" s="54">
        <f>SUMIFS(Calcs!AN:AN,Calcs!$U:$U,$C80,Calcs!$C:$C,$D80)</f>
        <v>0</v>
      </c>
      <c r="T80" s="54">
        <f>SUMIFS(Calcs!AO:AO,Calcs!$U:$U,$C80,Calcs!$C:$C,$D80)</f>
        <v>0</v>
      </c>
      <c r="U80" s="54">
        <f>SUMIFS(Calcs!AP:AP,Calcs!$U:$U,$C80,Calcs!$C:$C,$D80)</f>
        <v>0</v>
      </c>
      <c r="V80" s="54">
        <f>SUMIFS(Calcs!AQ:AQ,Calcs!$U:$U,$C80,Calcs!$C:$C,$D80)</f>
        <v>0</v>
      </c>
      <c r="W80" s="54">
        <f>SUMIFS(Calcs!AR:AR,Calcs!$U:$U,$C80,Calcs!$C:$C,$D80)</f>
        <v>0</v>
      </c>
      <c r="X80" s="54">
        <f>SUMIFS(Calcs!AS:AS,Calcs!$U:$U,$C80,Calcs!$C:$C,$D80)</f>
        <v>0</v>
      </c>
    </row>
    <row r="81" spans="3:24" x14ac:dyDescent="0.35">
      <c r="C81" t="s">
        <v>433</v>
      </c>
      <c r="D81" t="s">
        <v>191</v>
      </c>
      <c r="E81" s="54">
        <f>SUMIFS(Calcs!Z:Z,Calcs!$U:$U,$C81,Calcs!$C:$C,$D81)</f>
        <v>0</v>
      </c>
      <c r="F81" s="54">
        <f>SUMIFS(Calcs!AA:AA,Calcs!$U:$U,$C81,Calcs!$C:$C,$D81)</f>
        <v>0</v>
      </c>
      <c r="G81" s="54">
        <f>SUMIFS(Calcs!AB:AB,Calcs!$U:$U,$C81,Calcs!$C:$C,$D81)</f>
        <v>0</v>
      </c>
      <c r="H81" s="54">
        <f>SUMIFS(Calcs!AC:AC,Calcs!$U:$U,$C81,Calcs!$C:$C,$D81)</f>
        <v>0</v>
      </c>
      <c r="I81" s="54">
        <f>SUMIFS(Calcs!AD:AD,Calcs!$U:$U,$C81,Calcs!$C:$C,$D81)</f>
        <v>0</v>
      </c>
      <c r="J81" s="54">
        <f>SUMIFS(Calcs!AE:AE,Calcs!$U:$U,$C81,Calcs!$C:$C,$D81)</f>
        <v>0</v>
      </c>
      <c r="K81" s="54">
        <f>SUMIFS(Calcs!AF:AF,Calcs!$U:$U,$C81,Calcs!$C:$C,$D81)</f>
        <v>0</v>
      </c>
      <c r="L81" s="54">
        <f>SUMIFS(Calcs!AG:AG,Calcs!$U:$U,$C81,Calcs!$C:$C,$D81)</f>
        <v>0</v>
      </c>
      <c r="M81" s="54">
        <f>SUMIFS(Calcs!AH:AH,Calcs!$U:$U,$C81,Calcs!$C:$C,$D81)</f>
        <v>0</v>
      </c>
      <c r="N81" s="54">
        <f>SUMIFS(Calcs!AI:AI,Calcs!$U:$U,$C81,Calcs!$C:$C,$D81)</f>
        <v>0</v>
      </c>
      <c r="O81" s="54">
        <f>SUMIFS(Calcs!AJ:AJ,Calcs!$U:$U,$C81,Calcs!$C:$C,$D81)</f>
        <v>0</v>
      </c>
      <c r="P81" s="54">
        <f>SUMIFS(Calcs!AK:AK,Calcs!$U:$U,$C81,Calcs!$C:$C,$D81)</f>
        <v>0</v>
      </c>
      <c r="Q81" s="54">
        <f>SUMIFS(Calcs!AL:AL,Calcs!$U:$U,$C81,Calcs!$C:$C,$D81)</f>
        <v>0</v>
      </c>
      <c r="R81" s="54">
        <f>SUMIFS(Calcs!AM:AM,Calcs!$U:$U,$C81,Calcs!$C:$C,$D81)</f>
        <v>0</v>
      </c>
      <c r="S81" s="54">
        <f>SUMIFS(Calcs!AN:AN,Calcs!$U:$U,$C81,Calcs!$C:$C,$D81)</f>
        <v>0</v>
      </c>
      <c r="T81" s="54">
        <f>SUMIFS(Calcs!AO:AO,Calcs!$U:$U,$C81,Calcs!$C:$C,$D81)</f>
        <v>0</v>
      </c>
      <c r="U81" s="54">
        <f>SUMIFS(Calcs!AP:AP,Calcs!$U:$U,$C81,Calcs!$C:$C,$D81)</f>
        <v>0</v>
      </c>
      <c r="V81" s="54">
        <f>SUMIFS(Calcs!AQ:AQ,Calcs!$U:$U,$C81,Calcs!$C:$C,$D81)</f>
        <v>0</v>
      </c>
      <c r="W81" s="54">
        <f>SUMIFS(Calcs!AR:AR,Calcs!$U:$U,$C81,Calcs!$C:$C,$D81)</f>
        <v>0</v>
      </c>
      <c r="X81" s="54">
        <f>SUMIFS(Calcs!AS:AS,Calcs!$U:$U,$C81,Calcs!$C:$C,$D81)</f>
        <v>0</v>
      </c>
    </row>
    <row r="82" spans="3:24" x14ac:dyDescent="0.35">
      <c r="C82" t="s">
        <v>434</v>
      </c>
      <c r="D82" t="s">
        <v>191</v>
      </c>
      <c r="E82" s="54">
        <f>SUMIFS(Calcs!Z:Z,Calcs!$U:$U,$C82,Calcs!$C:$C,$D82)</f>
        <v>0</v>
      </c>
      <c r="F82" s="54">
        <f>SUMIFS(Calcs!AA:AA,Calcs!$U:$U,$C82,Calcs!$C:$C,$D82)</f>
        <v>0</v>
      </c>
      <c r="G82" s="54">
        <f>SUMIFS(Calcs!AB:AB,Calcs!$U:$U,$C82,Calcs!$C:$C,$D82)</f>
        <v>0</v>
      </c>
      <c r="H82" s="54">
        <f>SUMIFS(Calcs!AC:AC,Calcs!$U:$U,$C82,Calcs!$C:$C,$D82)</f>
        <v>0</v>
      </c>
      <c r="I82" s="54">
        <f>SUMIFS(Calcs!AD:AD,Calcs!$U:$U,$C82,Calcs!$C:$C,$D82)</f>
        <v>0</v>
      </c>
      <c r="J82" s="54">
        <f>SUMIFS(Calcs!AE:AE,Calcs!$U:$U,$C82,Calcs!$C:$C,$D82)</f>
        <v>0</v>
      </c>
      <c r="K82" s="54">
        <f>SUMIFS(Calcs!AF:AF,Calcs!$U:$U,$C82,Calcs!$C:$C,$D82)</f>
        <v>0</v>
      </c>
      <c r="L82" s="54">
        <f>SUMIFS(Calcs!AG:AG,Calcs!$U:$U,$C82,Calcs!$C:$C,$D82)</f>
        <v>0</v>
      </c>
      <c r="M82" s="54">
        <f>SUMIFS(Calcs!AH:AH,Calcs!$U:$U,$C82,Calcs!$C:$C,$D82)</f>
        <v>0</v>
      </c>
      <c r="N82" s="54">
        <f>SUMIFS(Calcs!AI:AI,Calcs!$U:$U,$C82,Calcs!$C:$C,$D82)</f>
        <v>0</v>
      </c>
      <c r="O82" s="54">
        <f>SUMIFS(Calcs!AJ:AJ,Calcs!$U:$U,$C82,Calcs!$C:$C,$D82)</f>
        <v>0</v>
      </c>
      <c r="P82" s="54">
        <f>SUMIFS(Calcs!AK:AK,Calcs!$U:$U,$C82,Calcs!$C:$C,$D82)</f>
        <v>0</v>
      </c>
      <c r="Q82" s="54">
        <f>SUMIFS(Calcs!AL:AL,Calcs!$U:$U,$C82,Calcs!$C:$C,$D82)</f>
        <v>0</v>
      </c>
      <c r="R82" s="54">
        <f>SUMIFS(Calcs!AM:AM,Calcs!$U:$U,$C82,Calcs!$C:$C,$D82)</f>
        <v>0</v>
      </c>
      <c r="S82" s="54">
        <f>SUMIFS(Calcs!AN:AN,Calcs!$U:$U,$C82,Calcs!$C:$C,$D82)</f>
        <v>0</v>
      </c>
      <c r="T82" s="54">
        <f>SUMIFS(Calcs!AO:AO,Calcs!$U:$U,$C82,Calcs!$C:$C,$D82)</f>
        <v>0</v>
      </c>
      <c r="U82" s="54">
        <f>SUMIFS(Calcs!AP:AP,Calcs!$U:$U,$C82,Calcs!$C:$C,$D82)</f>
        <v>0</v>
      </c>
      <c r="V82" s="54">
        <f>SUMIFS(Calcs!AQ:AQ,Calcs!$U:$U,$C82,Calcs!$C:$C,$D82)</f>
        <v>0</v>
      </c>
      <c r="W82" s="54">
        <f>SUMIFS(Calcs!AR:AR,Calcs!$U:$U,$C82,Calcs!$C:$C,$D82)</f>
        <v>0</v>
      </c>
      <c r="X82" s="54">
        <f>SUMIFS(Calcs!AS:AS,Calcs!$U:$U,$C82,Calcs!$C:$C,$D82)</f>
        <v>0</v>
      </c>
    </row>
    <row r="83" spans="3:24" x14ac:dyDescent="0.35">
      <c r="C83" t="s">
        <v>435</v>
      </c>
      <c r="D83" t="s">
        <v>191</v>
      </c>
      <c r="E83" s="54">
        <f>SUMIFS(Calcs!Z:Z,Calcs!$U:$U,$C83,Calcs!$C:$C,$D83)</f>
        <v>0</v>
      </c>
      <c r="F83" s="54">
        <f>SUMIFS(Calcs!AA:AA,Calcs!$U:$U,$C83,Calcs!$C:$C,$D83)</f>
        <v>0</v>
      </c>
      <c r="G83" s="54">
        <f>SUMIFS(Calcs!AB:AB,Calcs!$U:$U,$C83,Calcs!$C:$C,$D83)</f>
        <v>0</v>
      </c>
      <c r="H83" s="54">
        <f>SUMIFS(Calcs!AC:AC,Calcs!$U:$U,$C83,Calcs!$C:$C,$D83)</f>
        <v>0</v>
      </c>
      <c r="I83" s="54">
        <f>SUMIFS(Calcs!AD:AD,Calcs!$U:$U,$C83,Calcs!$C:$C,$D83)</f>
        <v>0</v>
      </c>
      <c r="J83" s="54">
        <f>SUMIFS(Calcs!AE:AE,Calcs!$U:$U,$C83,Calcs!$C:$C,$D83)</f>
        <v>0</v>
      </c>
      <c r="K83" s="54">
        <f>SUMIFS(Calcs!AF:AF,Calcs!$U:$U,$C83,Calcs!$C:$C,$D83)</f>
        <v>0</v>
      </c>
      <c r="L83" s="54">
        <f>SUMIFS(Calcs!AG:AG,Calcs!$U:$U,$C83,Calcs!$C:$C,$D83)</f>
        <v>0</v>
      </c>
      <c r="M83" s="54">
        <f>SUMIFS(Calcs!AH:AH,Calcs!$U:$U,$C83,Calcs!$C:$C,$D83)</f>
        <v>0</v>
      </c>
      <c r="N83" s="54">
        <f>SUMIFS(Calcs!AI:AI,Calcs!$U:$U,$C83,Calcs!$C:$C,$D83)</f>
        <v>0</v>
      </c>
      <c r="O83" s="54">
        <f>SUMIFS(Calcs!AJ:AJ,Calcs!$U:$U,$C83,Calcs!$C:$C,$D83)</f>
        <v>0</v>
      </c>
      <c r="P83" s="54">
        <f>SUMIFS(Calcs!AK:AK,Calcs!$U:$U,$C83,Calcs!$C:$C,$D83)</f>
        <v>0</v>
      </c>
      <c r="Q83" s="54">
        <f>SUMIFS(Calcs!AL:AL,Calcs!$U:$U,$C83,Calcs!$C:$C,$D83)</f>
        <v>0</v>
      </c>
      <c r="R83" s="54">
        <f>SUMIFS(Calcs!AM:AM,Calcs!$U:$U,$C83,Calcs!$C:$C,$D83)</f>
        <v>0</v>
      </c>
      <c r="S83" s="54">
        <f>SUMIFS(Calcs!AN:AN,Calcs!$U:$U,$C83,Calcs!$C:$C,$D83)</f>
        <v>0</v>
      </c>
      <c r="T83" s="54">
        <f>SUMIFS(Calcs!AO:AO,Calcs!$U:$U,$C83,Calcs!$C:$C,$D83)</f>
        <v>0</v>
      </c>
      <c r="U83" s="54">
        <f>SUMIFS(Calcs!AP:AP,Calcs!$U:$U,$C83,Calcs!$C:$C,$D83)</f>
        <v>0</v>
      </c>
      <c r="V83" s="54">
        <f>SUMIFS(Calcs!AQ:AQ,Calcs!$U:$U,$C83,Calcs!$C:$C,$D83)</f>
        <v>0</v>
      </c>
      <c r="W83" s="54">
        <f>SUMIFS(Calcs!AR:AR,Calcs!$U:$U,$C83,Calcs!$C:$C,$D83)</f>
        <v>0</v>
      </c>
      <c r="X83" s="54">
        <f>SUMIFS(Calcs!AS:AS,Calcs!$U:$U,$C83,Calcs!$C:$C,$D83)</f>
        <v>0</v>
      </c>
    </row>
    <row r="84" spans="3:24" x14ac:dyDescent="0.35">
      <c r="C84" t="s">
        <v>436</v>
      </c>
      <c r="D84" t="s">
        <v>191</v>
      </c>
      <c r="E84" s="54">
        <f>SUMIFS(Calcs!Z:Z,Calcs!$U:$U,$C84,Calcs!$C:$C,$D84)</f>
        <v>0</v>
      </c>
      <c r="F84" s="54">
        <f>SUMIFS(Calcs!AA:AA,Calcs!$U:$U,$C84,Calcs!$C:$C,$D84)</f>
        <v>0</v>
      </c>
      <c r="G84" s="54">
        <f>SUMIFS(Calcs!AB:AB,Calcs!$U:$U,$C84,Calcs!$C:$C,$D84)</f>
        <v>0</v>
      </c>
      <c r="H84" s="54">
        <f>SUMIFS(Calcs!AC:AC,Calcs!$U:$U,$C84,Calcs!$C:$C,$D84)</f>
        <v>0</v>
      </c>
      <c r="I84" s="54">
        <f>SUMIFS(Calcs!AD:AD,Calcs!$U:$U,$C84,Calcs!$C:$C,$D84)</f>
        <v>0</v>
      </c>
      <c r="J84" s="54">
        <f>SUMIFS(Calcs!AE:AE,Calcs!$U:$U,$C84,Calcs!$C:$C,$D84)</f>
        <v>0</v>
      </c>
      <c r="K84" s="54">
        <f>SUMIFS(Calcs!AF:AF,Calcs!$U:$U,$C84,Calcs!$C:$C,$D84)</f>
        <v>0</v>
      </c>
      <c r="L84" s="54">
        <f>SUMIFS(Calcs!AG:AG,Calcs!$U:$U,$C84,Calcs!$C:$C,$D84)</f>
        <v>0</v>
      </c>
      <c r="M84" s="54">
        <f>SUMIFS(Calcs!AH:AH,Calcs!$U:$U,$C84,Calcs!$C:$C,$D84)</f>
        <v>0</v>
      </c>
      <c r="N84" s="54">
        <f>SUMIFS(Calcs!AI:AI,Calcs!$U:$U,$C84,Calcs!$C:$C,$D84)</f>
        <v>0</v>
      </c>
      <c r="O84" s="54">
        <f>SUMIFS(Calcs!AJ:AJ,Calcs!$U:$U,$C84,Calcs!$C:$C,$D84)</f>
        <v>0</v>
      </c>
      <c r="P84" s="54">
        <f>SUMIFS(Calcs!AK:AK,Calcs!$U:$U,$C84,Calcs!$C:$C,$D84)</f>
        <v>0</v>
      </c>
      <c r="Q84" s="54">
        <f>SUMIFS(Calcs!AL:AL,Calcs!$U:$U,$C84,Calcs!$C:$C,$D84)</f>
        <v>0</v>
      </c>
      <c r="R84" s="54">
        <f>SUMIFS(Calcs!AM:AM,Calcs!$U:$U,$C84,Calcs!$C:$C,$D84)</f>
        <v>0</v>
      </c>
      <c r="S84" s="54">
        <f>SUMIFS(Calcs!AN:AN,Calcs!$U:$U,$C84,Calcs!$C:$C,$D84)</f>
        <v>0</v>
      </c>
      <c r="T84" s="54">
        <f>SUMIFS(Calcs!AO:AO,Calcs!$U:$U,$C84,Calcs!$C:$C,$D84)</f>
        <v>0</v>
      </c>
      <c r="U84" s="54">
        <f>SUMIFS(Calcs!AP:AP,Calcs!$U:$U,$C84,Calcs!$C:$C,$D84)</f>
        <v>0</v>
      </c>
      <c r="V84" s="54">
        <f>SUMIFS(Calcs!AQ:AQ,Calcs!$U:$U,$C84,Calcs!$C:$C,$D84)</f>
        <v>0</v>
      </c>
      <c r="W84" s="54">
        <f>SUMIFS(Calcs!AR:AR,Calcs!$U:$U,$C84,Calcs!$C:$C,$D84)</f>
        <v>0</v>
      </c>
      <c r="X84" s="54">
        <f>SUMIFS(Calcs!AS:AS,Calcs!$U:$U,$C84,Calcs!$C:$C,$D84)</f>
        <v>0</v>
      </c>
    </row>
    <row r="85" spans="3:24" x14ac:dyDescent="0.35">
      <c r="C85" t="s">
        <v>439</v>
      </c>
      <c r="D85" t="s">
        <v>304</v>
      </c>
      <c r="E85" s="54">
        <f>SUMIFS(Calcs!Z:Z,Calcs!$U:$U,$C85,Calcs!$C:$C,$D85)</f>
        <v>0</v>
      </c>
      <c r="F85" s="54">
        <f>SUMIFS(Calcs!AA:AA,Calcs!$U:$U,$C85,Calcs!$C:$C,$D85)</f>
        <v>0</v>
      </c>
      <c r="G85" s="54">
        <f>SUMIFS(Calcs!AB:AB,Calcs!$U:$U,$C85,Calcs!$C:$C,$D85)</f>
        <v>0</v>
      </c>
      <c r="H85" s="54">
        <f>SUMIFS(Calcs!AC:AC,Calcs!$U:$U,$C85,Calcs!$C:$C,$D85)</f>
        <v>0</v>
      </c>
      <c r="I85" s="54">
        <f>SUMIFS(Calcs!AD:AD,Calcs!$U:$U,$C85,Calcs!$C:$C,$D85)</f>
        <v>0</v>
      </c>
      <c r="J85" s="54">
        <f>SUMIFS(Calcs!AE:AE,Calcs!$U:$U,$C85,Calcs!$C:$C,$D85)</f>
        <v>0</v>
      </c>
      <c r="K85" s="54">
        <f>SUMIFS(Calcs!AF:AF,Calcs!$U:$U,$C85,Calcs!$C:$C,$D85)</f>
        <v>0</v>
      </c>
      <c r="L85" s="54">
        <f>SUMIFS(Calcs!AG:AG,Calcs!$U:$U,$C85,Calcs!$C:$C,$D85)</f>
        <v>0</v>
      </c>
      <c r="M85" s="54">
        <f>SUMIFS(Calcs!AH:AH,Calcs!$U:$U,$C85,Calcs!$C:$C,$D85)</f>
        <v>0</v>
      </c>
      <c r="N85" s="54">
        <f>SUMIFS(Calcs!AI:AI,Calcs!$U:$U,$C85,Calcs!$C:$C,$D85)</f>
        <v>0</v>
      </c>
      <c r="O85" s="54">
        <f>SUMIFS(Calcs!AJ:AJ,Calcs!$U:$U,$C85,Calcs!$C:$C,$D85)</f>
        <v>0</v>
      </c>
      <c r="P85" s="54">
        <f>SUMIFS(Calcs!AK:AK,Calcs!$U:$U,$C85,Calcs!$C:$C,$D85)</f>
        <v>0</v>
      </c>
      <c r="Q85" s="54">
        <f>SUMIFS(Calcs!AL:AL,Calcs!$U:$U,$C85,Calcs!$C:$C,$D85)</f>
        <v>0</v>
      </c>
      <c r="R85" s="54">
        <f>SUMIFS(Calcs!AM:AM,Calcs!$U:$U,$C85,Calcs!$C:$C,$D85)</f>
        <v>0</v>
      </c>
      <c r="S85" s="54">
        <f>SUMIFS(Calcs!AN:AN,Calcs!$U:$U,$C85,Calcs!$C:$C,$D85)</f>
        <v>0</v>
      </c>
      <c r="T85" s="54">
        <f>SUMIFS(Calcs!AO:AO,Calcs!$U:$U,$C85,Calcs!$C:$C,$D85)</f>
        <v>0</v>
      </c>
      <c r="U85" s="54">
        <f>SUMIFS(Calcs!AP:AP,Calcs!$U:$U,$C85,Calcs!$C:$C,$D85)</f>
        <v>0</v>
      </c>
      <c r="V85" s="54">
        <f>SUMIFS(Calcs!AQ:AQ,Calcs!$U:$U,$C85,Calcs!$C:$C,$D85)</f>
        <v>0</v>
      </c>
      <c r="W85" s="54">
        <f>SUMIFS(Calcs!AR:AR,Calcs!$U:$U,$C85,Calcs!$C:$C,$D85)</f>
        <v>0</v>
      </c>
      <c r="X85" s="54">
        <f>SUMIFS(Calcs!AS:AS,Calcs!$U:$U,$C85,Calcs!$C:$C,$D85)</f>
        <v>0</v>
      </c>
    </row>
    <row r="86" spans="3:24" x14ac:dyDescent="0.35">
      <c r="C86" t="s">
        <v>409</v>
      </c>
      <c r="D86" t="s">
        <v>304</v>
      </c>
      <c r="E86" s="54">
        <f>SUMIFS(Calcs!Z:Z,Calcs!$U:$U,$C86,Calcs!$C:$C,$D86)</f>
        <v>0</v>
      </c>
      <c r="F86" s="54">
        <f>SUMIFS(Calcs!AA:AA,Calcs!$U:$U,$C86,Calcs!$C:$C,$D86)</f>
        <v>0</v>
      </c>
      <c r="G86" s="54">
        <f>SUMIFS(Calcs!AB:AB,Calcs!$U:$U,$C86,Calcs!$C:$C,$D86)</f>
        <v>0</v>
      </c>
      <c r="H86" s="54">
        <f>SUMIFS(Calcs!AC:AC,Calcs!$U:$U,$C86,Calcs!$C:$C,$D86)</f>
        <v>0</v>
      </c>
      <c r="I86" s="54">
        <f>SUMIFS(Calcs!AD:AD,Calcs!$U:$U,$C86,Calcs!$C:$C,$D86)</f>
        <v>0</v>
      </c>
      <c r="J86" s="54">
        <f>SUMIFS(Calcs!AE:AE,Calcs!$U:$U,$C86,Calcs!$C:$C,$D86)</f>
        <v>0</v>
      </c>
      <c r="K86" s="54">
        <f>SUMIFS(Calcs!AF:AF,Calcs!$U:$U,$C86,Calcs!$C:$C,$D86)</f>
        <v>0</v>
      </c>
      <c r="L86" s="54">
        <f>SUMIFS(Calcs!AG:AG,Calcs!$U:$U,$C86,Calcs!$C:$C,$D86)</f>
        <v>0</v>
      </c>
      <c r="M86" s="54">
        <f>SUMIFS(Calcs!AH:AH,Calcs!$U:$U,$C86,Calcs!$C:$C,$D86)</f>
        <v>0</v>
      </c>
      <c r="N86" s="54">
        <f>SUMIFS(Calcs!AI:AI,Calcs!$U:$U,$C86,Calcs!$C:$C,$D86)</f>
        <v>0</v>
      </c>
      <c r="O86" s="54">
        <f>SUMIFS(Calcs!AJ:AJ,Calcs!$U:$U,$C86,Calcs!$C:$C,$D86)</f>
        <v>0</v>
      </c>
      <c r="P86" s="54">
        <f>SUMIFS(Calcs!AK:AK,Calcs!$U:$U,$C86,Calcs!$C:$C,$D86)</f>
        <v>0</v>
      </c>
      <c r="Q86" s="54">
        <f>SUMIFS(Calcs!AL:AL,Calcs!$U:$U,$C86,Calcs!$C:$C,$D86)</f>
        <v>0</v>
      </c>
      <c r="R86" s="54">
        <f>SUMIFS(Calcs!AM:AM,Calcs!$U:$U,$C86,Calcs!$C:$C,$D86)</f>
        <v>0</v>
      </c>
      <c r="S86" s="54">
        <f>SUMIFS(Calcs!AN:AN,Calcs!$U:$U,$C86,Calcs!$C:$C,$D86)</f>
        <v>0</v>
      </c>
      <c r="T86" s="54">
        <f>SUMIFS(Calcs!AO:AO,Calcs!$U:$U,$C86,Calcs!$C:$C,$D86)</f>
        <v>0</v>
      </c>
      <c r="U86" s="54">
        <f>SUMIFS(Calcs!AP:AP,Calcs!$U:$U,$C86,Calcs!$C:$C,$D86)</f>
        <v>0</v>
      </c>
      <c r="V86" s="54">
        <f>SUMIFS(Calcs!AQ:AQ,Calcs!$U:$U,$C86,Calcs!$C:$C,$D86)</f>
        <v>0</v>
      </c>
      <c r="W86" s="54">
        <f>SUMIFS(Calcs!AR:AR,Calcs!$U:$U,$C86,Calcs!$C:$C,$D86)</f>
        <v>0</v>
      </c>
      <c r="X86" s="54">
        <f>SUMIFS(Calcs!AS:AS,Calcs!$U:$U,$C86,Calcs!$C:$C,$D86)</f>
        <v>0</v>
      </c>
    </row>
    <row r="87" spans="3:24" x14ac:dyDescent="0.35">
      <c r="C87" t="s">
        <v>410</v>
      </c>
      <c r="D87" t="s">
        <v>304</v>
      </c>
      <c r="E87" s="54">
        <f>SUMIFS(Calcs!Z:Z,Calcs!$U:$U,$C87,Calcs!$C:$C,$D87)</f>
        <v>0</v>
      </c>
      <c r="F87" s="54">
        <f>SUMIFS(Calcs!AA:AA,Calcs!$U:$U,$C87,Calcs!$C:$C,$D87)</f>
        <v>0</v>
      </c>
      <c r="G87" s="54">
        <f>SUMIFS(Calcs!AB:AB,Calcs!$U:$U,$C87,Calcs!$C:$C,$D87)</f>
        <v>0</v>
      </c>
      <c r="H87" s="54">
        <f>SUMIFS(Calcs!AC:AC,Calcs!$U:$U,$C87,Calcs!$C:$C,$D87)</f>
        <v>0</v>
      </c>
      <c r="I87" s="54">
        <f>SUMIFS(Calcs!AD:AD,Calcs!$U:$U,$C87,Calcs!$C:$C,$D87)</f>
        <v>0</v>
      </c>
      <c r="J87" s="54">
        <f>SUMIFS(Calcs!AE:AE,Calcs!$U:$U,$C87,Calcs!$C:$C,$D87)</f>
        <v>0</v>
      </c>
      <c r="K87" s="54">
        <f>SUMIFS(Calcs!AF:AF,Calcs!$U:$U,$C87,Calcs!$C:$C,$D87)</f>
        <v>0</v>
      </c>
      <c r="L87" s="54">
        <f>SUMIFS(Calcs!AG:AG,Calcs!$U:$U,$C87,Calcs!$C:$C,$D87)</f>
        <v>0</v>
      </c>
      <c r="M87" s="54">
        <f>SUMIFS(Calcs!AH:AH,Calcs!$U:$U,$C87,Calcs!$C:$C,$D87)</f>
        <v>0</v>
      </c>
      <c r="N87" s="54">
        <f>SUMIFS(Calcs!AI:AI,Calcs!$U:$U,$C87,Calcs!$C:$C,$D87)</f>
        <v>0</v>
      </c>
      <c r="O87" s="54">
        <f>SUMIFS(Calcs!AJ:AJ,Calcs!$U:$U,$C87,Calcs!$C:$C,$D87)</f>
        <v>0</v>
      </c>
      <c r="P87" s="54">
        <f>SUMIFS(Calcs!AK:AK,Calcs!$U:$U,$C87,Calcs!$C:$C,$D87)</f>
        <v>0</v>
      </c>
      <c r="Q87" s="54">
        <f>SUMIFS(Calcs!AL:AL,Calcs!$U:$U,$C87,Calcs!$C:$C,$D87)</f>
        <v>0</v>
      </c>
      <c r="R87" s="54">
        <f>SUMIFS(Calcs!AM:AM,Calcs!$U:$U,$C87,Calcs!$C:$C,$D87)</f>
        <v>0</v>
      </c>
      <c r="S87" s="54">
        <f>SUMIFS(Calcs!AN:AN,Calcs!$U:$U,$C87,Calcs!$C:$C,$D87)</f>
        <v>0</v>
      </c>
      <c r="T87" s="54">
        <f>SUMIFS(Calcs!AO:AO,Calcs!$U:$U,$C87,Calcs!$C:$C,$D87)</f>
        <v>0</v>
      </c>
      <c r="U87" s="54">
        <f>SUMIFS(Calcs!AP:AP,Calcs!$U:$U,$C87,Calcs!$C:$C,$D87)</f>
        <v>0</v>
      </c>
      <c r="V87" s="54">
        <f>SUMIFS(Calcs!AQ:AQ,Calcs!$U:$U,$C87,Calcs!$C:$C,$D87)</f>
        <v>0</v>
      </c>
      <c r="W87" s="54">
        <f>SUMIFS(Calcs!AR:AR,Calcs!$U:$U,$C87,Calcs!$C:$C,$D87)</f>
        <v>0</v>
      </c>
      <c r="X87" s="54">
        <f>SUMIFS(Calcs!AS:AS,Calcs!$U:$U,$C87,Calcs!$C:$C,$D87)</f>
        <v>0</v>
      </c>
    </row>
    <row r="88" spans="3:24" x14ac:dyDescent="0.35">
      <c r="C88" t="s">
        <v>411</v>
      </c>
      <c r="D88" t="s">
        <v>304</v>
      </c>
      <c r="E88" s="54">
        <f>SUMIFS(Calcs!Z:Z,Calcs!$U:$U,$C88,Calcs!$C:$C,$D88)</f>
        <v>0</v>
      </c>
      <c r="F88" s="54">
        <f>SUMIFS(Calcs!AA:AA,Calcs!$U:$U,$C88,Calcs!$C:$C,$D88)</f>
        <v>0</v>
      </c>
      <c r="G88" s="54">
        <f>SUMIFS(Calcs!AB:AB,Calcs!$U:$U,$C88,Calcs!$C:$C,$D88)</f>
        <v>0</v>
      </c>
      <c r="H88" s="54">
        <f>SUMIFS(Calcs!AC:AC,Calcs!$U:$U,$C88,Calcs!$C:$C,$D88)</f>
        <v>0</v>
      </c>
      <c r="I88" s="54">
        <f>SUMIFS(Calcs!AD:AD,Calcs!$U:$U,$C88,Calcs!$C:$C,$D88)</f>
        <v>0</v>
      </c>
      <c r="J88" s="54">
        <f>SUMIFS(Calcs!AE:AE,Calcs!$U:$U,$C88,Calcs!$C:$C,$D88)</f>
        <v>0</v>
      </c>
      <c r="K88" s="54">
        <f>SUMIFS(Calcs!AF:AF,Calcs!$U:$U,$C88,Calcs!$C:$C,$D88)</f>
        <v>0</v>
      </c>
      <c r="L88" s="54">
        <f>SUMIFS(Calcs!AG:AG,Calcs!$U:$U,$C88,Calcs!$C:$C,$D88)</f>
        <v>0</v>
      </c>
      <c r="M88" s="54">
        <f>SUMIFS(Calcs!AH:AH,Calcs!$U:$U,$C88,Calcs!$C:$C,$D88)</f>
        <v>0</v>
      </c>
      <c r="N88" s="54">
        <f>SUMIFS(Calcs!AI:AI,Calcs!$U:$U,$C88,Calcs!$C:$C,$D88)</f>
        <v>0</v>
      </c>
      <c r="O88" s="54">
        <f>SUMIFS(Calcs!AJ:AJ,Calcs!$U:$U,$C88,Calcs!$C:$C,$D88)</f>
        <v>0</v>
      </c>
      <c r="P88" s="54">
        <f>SUMIFS(Calcs!AK:AK,Calcs!$U:$U,$C88,Calcs!$C:$C,$D88)</f>
        <v>0</v>
      </c>
      <c r="Q88" s="54">
        <f>SUMIFS(Calcs!AL:AL,Calcs!$U:$U,$C88,Calcs!$C:$C,$D88)</f>
        <v>0</v>
      </c>
      <c r="R88" s="54">
        <f>SUMIFS(Calcs!AM:AM,Calcs!$U:$U,$C88,Calcs!$C:$C,$D88)</f>
        <v>0</v>
      </c>
      <c r="S88" s="54">
        <f>SUMIFS(Calcs!AN:AN,Calcs!$U:$U,$C88,Calcs!$C:$C,$D88)</f>
        <v>0</v>
      </c>
      <c r="T88" s="54">
        <f>SUMIFS(Calcs!AO:AO,Calcs!$U:$U,$C88,Calcs!$C:$C,$D88)</f>
        <v>0</v>
      </c>
      <c r="U88" s="54">
        <f>SUMIFS(Calcs!AP:AP,Calcs!$U:$U,$C88,Calcs!$C:$C,$D88)</f>
        <v>0</v>
      </c>
      <c r="V88" s="54">
        <f>SUMIFS(Calcs!AQ:AQ,Calcs!$U:$U,$C88,Calcs!$C:$C,$D88)</f>
        <v>0</v>
      </c>
      <c r="W88" s="54">
        <f>SUMIFS(Calcs!AR:AR,Calcs!$U:$U,$C88,Calcs!$C:$C,$D88)</f>
        <v>0</v>
      </c>
      <c r="X88" s="54">
        <f>SUMIFS(Calcs!AS:AS,Calcs!$U:$U,$C88,Calcs!$C:$C,$D88)</f>
        <v>0</v>
      </c>
    </row>
    <row r="89" spans="3:24" x14ac:dyDescent="0.35">
      <c r="C89" t="s">
        <v>412</v>
      </c>
      <c r="D89" t="s">
        <v>304</v>
      </c>
      <c r="E89" s="54">
        <f>SUMIFS(Calcs!Z:Z,Calcs!$U:$U,$C89,Calcs!$C:$C,$D89)</f>
        <v>0</v>
      </c>
      <c r="F89" s="54">
        <f>SUMIFS(Calcs!AA:AA,Calcs!$U:$U,$C89,Calcs!$C:$C,$D89)</f>
        <v>0</v>
      </c>
      <c r="G89" s="54">
        <f>SUMIFS(Calcs!AB:AB,Calcs!$U:$U,$C89,Calcs!$C:$C,$D89)</f>
        <v>0</v>
      </c>
      <c r="H89" s="54">
        <f>SUMIFS(Calcs!AC:AC,Calcs!$U:$U,$C89,Calcs!$C:$C,$D89)</f>
        <v>0</v>
      </c>
      <c r="I89" s="54">
        <f>SUMIFS(Calcs!AD:AD,Calcs!$U:$U,$C89,Calcs!$C:$C,$D89)</f>
        <v>0</v>
      </c>
      <c r="J89" s="54">
        <f>SUMIFS(Calcs!AE:AE,Calcs!$U:$U,$C89,Calcs!$C:$C,$D89)</f>
        <v>0</v>
      </c>
      <c r="K89" s="54">
        <f>SUMIFS(Calcs!AF:AF,Calcs!$U:$U,$C89,Calcs!$C:$C,$D89)</f>
        <v>0</v>
      </c>
      <c r="L89" s="54">
        <f>SUMIFS(Calcs!AG:AG,Calcs!$U:$U,$C89,Calcs!$C:$C,$D89)</f>
        <v>0</v>
      </c>
      <c r="M89" s="54">
        <f>SUMIFS(Calcs!AH:AH,Calcs!$U:$U,$C89,Calcs!$C:$C,$D89)</f>
        <v>0</v>
      </c>
      <c r="N89" s="54">
        <f>SUMIFS(Calcs!AI:AI,Calcs!$U:$U,$C89,Calcs!$C:$C,$D89)</f>
        <v>0</v>
      </c>
      <c r="O89" s="54">
        <f>SUMIFS(Calcs!AJ:AJ,Calcs!$U:$U,$C89,Calcs!$C:$C,$D89)</f>
        <v>0</v>
      </c>
      <c r="P89" s="54">
        <f>SUMIFS(Calcs!AK:AK,Calcs!$U:$U,$C89,Calcs!$C:$C,$D89)</f>
        <v>0</v>
      </c>
      <c r="Q89" s="54">
        <f>SUMIFS(Calcs!AL:AL,Calcs!$U:$U,$C89,Calcs!$C:$C,$D89)</f>
        <v>0</v>
      </c>
      <c r="R89" s="54">
        <f>SUMIFS(Calcs!AM:AM,Calcs!$U:$U,$C89,Calcs!$C:$C,$D89)</f>
        <v>0</v>
      </c>
      <c r="S89" s="54">
        <f>SUMIFS(Calcs!AN:AN,Calcs!$U:$U,$C89,Calcs!$C:$C,$D89)</f>
        <v>0</v>
      </c>
      <c r="T89" s="54">
        <f>SUMIFS(Calcs!AO:AO,Calcs!$U:$U,$C89,Calcs!$C:$C,$D89)</f>
        <v>0</v>
      </c>
      <c r="U89" s="54">
        <f>SUMIFS(Calcs!AP:AP,Calcs!$U:$U,$C89,Calcs!$C:$C,$D89)</f>
        <v>0</v>
      </c>
      <c r="V89" s="54">
        <f>SUMIFS(Calcs!AQ:AQ,Calcs!$U:$U,$C89,Calcs!$C:$C,$D89)</f>
        <v>0</v>
      </c>
      <c r="W89" s="54">
        <f>SUMIFS(Calcs!AR:AR,Calcs!$U:$U,$C89,Calcs!$C:$C,$D89)</f>
        <v>0</v>
      </c>
      <c r="X89" s="54">
        <f>SUMIFS(Calcs!AS:AS,Calcs!$U:$U,$C89,Calcs!$C:$C,$D89)</f>
        <v>0</v>
      </c>
    </row>
    <row r="90" spans="3:24" x14ac:dyDescent="0.35">
      <c r="C90" t="s">
        <v>413</v>
      </c>
      <c r="D90" t="s">
        <v>304</v>
      </c>
      <c r="E90" s="54">
        <f>SUMIFS(Calcs!Z:Z,Calcs!$U:$U,$C90,Calcs!$C:$C,$D90)</f>
        <v>0</v>
      </c>
      <c r="F90" s="54">
        <f>SUMIFS(Calcs!AA:AA,Calcs!$U:$U,$C90,Calcs!$C:$C,$D90)</f>
        <v>0</v>
      </c>
      <c r="G90" s="54">
        <f>SUMIFS(Calcs!AB:AB,Calcs!$U:$U,$C90,Calcs!$C:$C,$D90)</f>
        <v>0</v>
      </c>
      <c r="H90" s="54">
        <f>SUMIFS(Calcs!AC:AC,Calcs!$U:$U,$C90,Calcs!$C:$C,$D90)</f>
        <v>0</v>
      </c>
      <c r="I90" s="54">
        <f>SUMIFS(Calcs!AD:AD,Calcs!$U:$U,$C90,Calcs!$C:$C,$D90)</f>
        <v>0</v>
      </c>
      <c r="J90" s="54">
        <f>SUMIFS(Calcs!AE:AE,Calcs!$U:$U,$C90,Calcs!$C:$C,$D90)</f>
        <v>0</v>
      </c>
      <c r="K90" s="54">
        <f>SUMIFS(Calcs!AF:AF,Calcs!$U:$U,$C90,Calcs!$C:$C,$D90)</f>
        <v>0</v>
      </c>
      <c r="L90" s="54">
        <f>SUMIFS(Calcs!AG:AG,Calcs!$U:$U,$C90,Calcs!$C:$C,$D90)</f>
        <v>0</v>
      </c>
      <c r="M90" s="54">
        <f>SUMIFS(Calcs!AH:AH,Calcs!$U:$U,$C90,Calcs!$C:$C,$D90)</f>
        <v>0</v>
      </c>
      <c r="N90" s="54">
        <f>SUMIFS(Calcs!AI:AI,Calcs!$U:$U,$C90,Calcs!$C:$C,$D90)</f>
        <v>0</v>
      </c>
      <c r="O90" s="54">
        <f>SUMIFS(Calcs!AJ:AJ,Calcs!$U:$U,$C90,Calcs!$C:$C,$D90)</f>
        <v>0</v>
      </c>
      <c r="P90" s="54">
        <f>SUMIFS(Calcs!AK:AK,Calcs!$U:$U,$C90,Calcs!$C:$C,$D90)</f>
        <v>0</v>
      </c>
      <c r="Q90" s="54">
        <f>SUMIFS(Calcs!AL:AL,Calcs!$U:$U,$C90,Calcs!$C:$C,$D90)</f>
        <v>0</v>
      </c>
      <c r="R90" s="54">
        <f>SUMIFS(Calcs!AM:AM,Calcs!$U:$U,$C90,Calcs!$C:$C,$D90)</f>
        <v>0</v>
      </c>
      <c r="S90" s="54">
        <f>SUMIFS(Calcs!AN:AN,Calcs!$U:$U,$C90,Calcs!$C:$C,$D90)</f>
        <v>0</v>
      </c>
      <c r="T90" s="54">
        <f>SUMIFS(Calcs!AO:AO,Calcs!$U:$U,$C90,Calcs!$C:$C,$D90)</f>
        <v>0</v>
      </c>
      <c r="U90" s="54">
        <f>SUMIFS(Calcs!AP:AP,Calcs!$U:$U,$C90,Calcs!$C:$C,$D90)</f>
        <v>0</v>
      </c>
      <c r="V90" s="54">
        <f>SUMIFS(Calcs!AQ:AQ,Calcs!$U:$U,$C90,Calcs!$C:$C,$D90)</f>
        <v>0</v>
      </c>
      <c r="W90" s="54">
        <f>SUMIFS(Calcs!AR:AR,Calcs!$U:$U,$C90,Calcs!$C:$C,$D90)</f>
        <v>0</v>
      </c>
      <c r="X90" s="54">
        <f>SUMIFS(Calcs!AS:AS,Calcs!$U:$U,$C90,Calcs!$C:$C,$D90)</f>
        <v>0</v>
      </c>
    </row>
    <row r="91" spans="3:24" x14ac:dyDescent="0.35">
      <c r="C91" t="s">
        <v>414</v>
      </c>
      <c r="D91" t="s">
        <v>304</v>
      </c>
      <c r="E91" s="54">
        <f>SUMIFS(Calcs!Z:Z,Calcs!$U:$U,$C91,Calcs!$C:$C,$D91)</f>
        <v>0</v>
      </c>
      <c r="F91" s="54">
        <f>SUMIFS(Calcs!AA:AA,Calcs!$U:$U,$C91,Calcs!$C:$C,$D91)</f>
        <v>0</v>
      </c>
      <c r="G91" s="54">
        <f>SUMIFS(Calcs!AB:AB,Calcs!$U:$U,$C91,Calcs!$C:$C,$D91)</f>
        <v>0</v>
      </c>
      <c r="H91" s="54">
        <f>SUMIFS(Calcs!AC:AC,Calcs!$U:$U,$C91,Calcs!$C:$C,$D91)</f>
        <v>0</v>
      </c>
      <c r="I91" s="54">
        <f>SUMIFS(Calcs!AD:AD,Calcs!$U:$U,$C91,Calcs!$C:$C,$D91)</f>
        <v>0</v>
      </c>
      <c r="J91" s="54">
        <f>SUMIFS(Calcs!AE:AE,Calcs!$U:$U,$C91,Calcs!$C:$C,$D91)</f>
        <v>0</v>
      </c>
      <c r="K91" s="54">
        <f>SUMIFS(Calcs!AF:AF,Calcs!$U:$U,$C91,Calcs!$C:$C,$D91)</f>
        <v>0</v>
      </c>
      <c r="L91" s="54">
        <f>SUMIFS(Calcs!AG:AG,Calcs!$U:$U,$C91,Calcs!$C:$C,$D91)</f>
        <v>0</v>
      </c>
      <c r="M91" s="54">
        <f>SUMIFS(Calcs!AH:AH,Calcs!$U:$U,$C91,Calcs!$C:$C,$D91)</f>
        <v>0</v>
      </c>
      <c r="N91" s="54">
        <f>SUMIFS(Calcs!AI:AI,Calcs!$U:$U,$C91,Calcs!$C:$C,$D91)</f>
        <v>0</v>
      </c>
      <c r="O91" s="54">
        <f>SUMIFS(Calcs!AJ:AJ,Calcs!$U:$U,$C91,Calcs!$C:$C,$D91)</f>
        <v>0</v>
      </c>
      <c r="P91" s="54">
        <f>SUMIFS(Calcs!AK:AK,Calcs!$U:$U,$C91,Calcs!$C:$C,$D91)</f>
        <v>0</v>
      </c>
      <c r="Q91" s="54">
        <f>SUMIFS(Calcs!AL:AL,Calcs!$U:$U,$C91,Calcs!$C:$C,$D91)</f>
        <v>0</v>
      </c>
      <c r="R91" s="54">
        <f>SUMIFS(Calcs!AM:AM,Calcs!$U:$U,$C91,Calcs!$C:$C,$D91)</f>
        <v>0</v>
      </c>
      <c r="S91" s="54">
        <f>SUMIFS(Calcs!AN:AN,Calcs!$U:$U,$C91,Calcs!$C:$C,$D91)</f>
        <v>0</v>
      </c>
      <c r="T91" s="54">
        <f>SUMIFS(Calcs!AO:AO,Calcs!$U:$U,$C91,Calcs!$C:$C,$D91)</f>
        <v>0</v>
      </c>
      <c r="U91" s="54">
        <f>SUMIFS(Calcs!AP:AP,Calcs!$U:$U,$C91,Calcs!$C:$C,$D91)</f>
        <v>0</v>
      </c>
      <c r="V91" s="54">
        <f>SUMIFS(Calcs!AQ:AQ,Calcs!$U:$U,$C91,Calcs!$C:$C,$D91)</f>
        <v>0</v>
      </c>
      <c r="W91" s="54">
        <f>SUMIFS(Calcs!AR:AR,Calcs!$U:$U,$C91,Calcs!$C:$C,$D91)</f>
        <v>0</v>
      </c>
      <c r="X91" s="54">
        <f>SUMIFS(Calcs!AS:AS,Calcs!$U:$U,$C91,Calcs!$C:$C,$D91)</f>
        <v>0</v>
      </c>
    </row>
    <row r="92" spans="3:24" x14ac:dyDescent="0.35">
      <c r="C92" t="s">
        <v>415</v>
      </c>
      <c r="D92" t="s">
        <v>304</v>
      </c>
      <c r="E92" s="54">
        <f>SUMIFS(Calcs!Z:Z,Calcs!$U:$U,$C92,Calcs!$C:$C,$D92)</f>
        <v>0</v>
      </c>
      <c r="F92" s="54">
        <f>SUMIFS(Calcs!AA:AA,Calcs!$U:$U,$C92,Calcs!$C:$C,$D92)</f>
        <v>0</v>
      </c>
      <c r="G92" s="54">
        <f>SUMIFS(Calcs!AB:AB,Calcs!$U:$U,$C92,Calcs!$C:$C,$D92)</f>
        <v>0</v>
      </c>
      <c r="H92" s="54">
        <f>SUMIFS(Calcs!AC:AC,Calcs!$U:$U,$C92,Calcs!$C:$C,$D92)</f>
        <v>0</v>
      </c>
      <c r="I92" s="54">
        <f>SUMIFS(Calcs!AD:AD,Calcs!$U:$U,$C92,Calcs!$C:$C,$D92)</f>
        <v>0</v>
      </c>
      <c r="J92" s="54">
        <f>SUMIFS(Calcs!AE:AE,Calcs!$U:$U,$C92,Calcs!$C:$C,$D92)</f>
        <v>0</v>
      </c>
      <c r="K92" s="54">
        <f>SUMIFS(Calcs!AF:AF,Calcs!$U:$U,$C92,Calcs!$C:$C,$D92)</f>
        <v>0</v>
      </c>
      <c r="L92" s="54">
        <f>SUMIFS(Calcs!AG:AG,Calcs!$U:$U,$C92,Calcs!$C:$C,$D92)</f>
        <v>0</v>
      </c>
      <c r="M92" s="54">
        <f>SUMIFS(Calcs!AH:AH,Calcs!$U:$U,$C92,Calcs!$C:$C,$D92)</f>
        <v>0</v>
      </c>
      <c r="N92" s="54">
        <f>SUMIFS(Calcs!AI:AI,Calcs!$U:$U,$C92,Calcs!$C:$C,$D92)</f>
        <v>0</v>
      </c>
      <c r="O92" s="54">
        <f>SUMIFS(Calcs!AJ:AJ,Calcs!$U:$U,$C92,Calcs!$C:$C,$D92)</f>
        <v>0</v>
      </c>
      <c r="P92" s="54">
        <f>SUMIFS(Calcs!AK:AK,Calcs!$U:$U,$C92,Calcs!$C:$C,$D92)</f>
        <v>0</v>
      </c>
      <c r="Q92" s="54">
        <f>SUMIFS(Calcs!AL:AL,Calcs!$U:$U,$C92,Calcs!$C:$C,$D92)</f>
        <v>0</v>
      </c>
      <c r="R92" s="54">
        <f>SUMIFS(Calcs!AM:AM,Calcs!$U:$U,$C92,Calcs!$C:$C,$D92)</f>
        <v>0</v>
      </c>
      <c r="S92" s="54">
        <f>SUMIFS(Calcs!AN:AN,Calcs!$U:$U,$C92,Calcs!$C:$C,$D92)</f>
        <v>0</v>
      </c>
      <c r="T92" s="54">
        <f>SUMIFS(Calcs!AO:AO,Calcs!$U:$U,$C92,Calcs!$C:$C,$D92)</f>
        <v>0</v>
      </c>
      <c r="U92" s="54">
        <f>SUMIFS(Calcs!AP:AP,Calcs!$U:$U,$C92,Calcs!$C:$C,$D92)</f>
        <v>0</v>
      </c>
      <c r="V92" s="54">
        <f>SUMIFS(Calcs!AQ:AQ,Calcs!$U:$U,$C92,Calcs!$C:$C,$D92)</f>
        <v>0</v>
      </c>
      <c r="W92" s="54">
        <f>SUMIFS(Calcs!AR:AR,Calcs!$U:$U,$C92,Calcs!$C:$C,$D92)</f>
        <v>0</v>
      </c>
      <c r="X92" s="54">
        <f>SUMIFS(Calcs!AS:AS,Calcs!$U:$U,$C92,Calcs!$C:$C,$D92)</f>
        <v>0</v>
      </c>
    </row>
    <row r="93" spans="3:24" x14ac:dyDescent="0.35">
      <c r="C93" t="s">
        <v>416</v>
      </c>
      <c r="D93" t="s">
        <v>304</v>
      </c>
      <c r="E93" s="54">
        <f>SUMIFS(Calcs!Z:Z,Calcs!$U:$U,$C93,Calcs!$C:$C,$D93)</f>
        <v>0</v>
      </c>
      <c r="F93" s="54">
        <f>SUMIFS(Calcs!AA:AA,Calcs!$U:$U,$C93,Calcs!$C:$C,$D93)</f>
        <v>0</v>
      </c>
      <c r="G93" s="54">
        <f>SUMIFS(Calcs!AB:AB,Calcs!$U:$U,$C93,Calcs!$C:$C,$D93)</f>
        <v>0</v>
      </c>
      <c r="H93" s="54">
        <f>SUMIFS(Calcs!AC:AC,Calcs!$U:$U,$C93,Calcs!$C:$C,$D93)</f>
        <v>0</v>
      </c>
      <c r="I93" s="54">
        <f>SUMIFS(Calcs!AD:AD,Calcs!$U:$U,$C93,Calcs!$C:$C,$D93)</f>
        <v>0</v>
      </c>
      <c r="J93" s="54">
        <f>SUMIFS(Calcs!AE:AE,Calcs!$U:$U,$C93,Calcs!$C:$C,$D93)</f>
        <v>0</v>
      </c>
      <c r="K93" s="54">
        <f>SUMIFS(Calcs!AF:AF,Calcs!$U:$U,$C93,Calcs!$C:$C,$D93)</f>
        <v>0</v>
      </c>
      <c r="L93" s="54">
        <f>SUMIFS(Calcs!AG:AG,Calcs!$U:$U,$C93,Calcs!$C:$C,$D93)</f>
        <v>0</v>
      </c>
      <c r="M93" s="54">
        <f>SUMIFS(Calcs!AH:AH,Calcs!$U:$U,$C93,Calcs!$C:$C,$D93)</f>
        <v>0</v>
      </c>
      <c r="N93" s="54">
        <f>SUMIFS(Calcs!AI:AI,Calcs!$U:$U,$C93,Calcs!$C:$C,$D93)</f>
        <v>0</v>
      </c>
      <c r="O93" s="54">
        <f>SUMIFS(Calcs!AJ:AJ,Calcs!$U:$U,$C93,Calcs!$C:$C,$D93)</f>
        <v>0</v>
      </c>
      <c r="P93" s="54">
        <f>SUMIFS(Calcs!AK:AK,Calcs!$U:$U,$C93,Calcs!$C:$C,$D93)</f>
        <v>0</v>
      </c>
      <c r="Q93" s="54">
        <f>SUMIFS(Calcs!AL:AL,Calcs!$U:$U,$C93,Calcs!$C:$C,$D93)</f>
        <v>0</v>
      </c>
      <c r="R93" s="54">
        <f>SUMIFS(Calcs!AM:AM,Calcs!$U:$U,$C93,Calcs!$C:$C,$D93)</f>
        <v>0</v>
      </c>
      <c r="S93" s="54">
        <f>SUMIFS(Calcs!AN:AN,Calcs!$U:$U,$C93,Calcs!$C:$C,$D93)</f>
        <v>0</v>
      </c>
      <c r="T93" s="54">
        <f>SUMIFS(Calcs!AO:AO,Calcs!$U:$U,$C93,Calcs!$C:$C,$D93)</f>
        <v>0</v>
      </c>
      <c r="U93" s="54">
        <f>SUMIFS(Calcs!AP:AP,Calcs!$U:$U,$C93,Calcs!$C:$C,$D93)</f>
        <v>0</v>
      </c>
      <c r="V93" s="54">
        <f>SUMIFS(Calcs!AQ:AQ,Calcs!$U:$U,$C93,Calcs!$C:$C,$D93)</f>
        <v>0</v>
      </c>
      <c r="W93" s="54">
        <f>SUMIFS(Calcs!AR:AR,Calcs!$U:$U,$C93,Calcs!$C:$C,$D93)</f>
        <v>0</v>
      </c>
      <c r="X93" s="54">
        <f>SUMIFS(Calcs!AS:AS,Calcs!$U:$U,$C93,Calcs!$C:$C,$D93)</f>
        <v>0</v>
      </c>
    </row>
    <row r="94" spans="3:24" x14ac:dyDescent="0.35">
      <c r="C94" t="s">
        <v>417</v>
      </c>
      <c r="D94" t="s">
        <v>304</v>
      </c>
      <c r="E94" s="54">
        <f>SUMIFS(Calcs!Z:Z,Calcs!$U:$U,$C94,Calcs!$C:$C,$D94)</f>
        <v>0</v>
      </c>
      <c r="F94" s="54">
        <f>SUMIFS(Calcs!AA:AA,Calcs!$U:$U,$C94,Calcs!$C:$C,$D94)</f>
        <v>0</v>
      </c>
      <c r="G94" s="54">
        <f>SUMIFS(Calcs!AB:AB,Calcs!$U:$U,$C94,Calcs!$C:$C,$D94)</f>
        <v>0</v>
      </c>
      <c r="H94" s="54">
        <f>SUMIFS(Calcs!AC:AC,Calcs!$U:$U,$C94,Calcs!$C:$C,$D94)</f>
        <v>0</v>
      </c>
      <c r="I94" s="54">
        <f>SUMIFS(Calcs!AD:AD,Calcs!$U:$U,$C94,Calcs!$C:$C,$D94)</f>
        <v>0</v>
      </c>
      <c r="J94" s="54">
        <f>SUMIFS(Calcs!AE:AE,Calcs!$U:$U,$C94,Calcs!$C:$C,$D94)</f>
        <v>0</v>
      </c>
      <c r="K94" s="54">
        <f>SUMIFS(Calcs!AF:AF,Calcs!$U:$U,$C94,Calcs!$C:$C,$D94)</f>
        <v>0</v>
      </c>
      <c r="L94" s="54">
        <f>SUMIFS(Calcs!AG:AG,Calcs!$U:$U,$C94,Calcs!$C:$C,$D94)</f>
        <v>0</v>
      </c>
      <c r="M94" s="54">
        <f>SUMIFS(Calcs!AH:AH,Calcs!$U:$U,$C94,Calcs!$C:$C,$D94)</f>
        <v>0</v>
      </c>
      <c r="N94" s="54">
        <f>SUMIFS(Calcs!AI:AI,Calcs!$U:$U,$C94,Calcs!$C:$C,$D94)</f>
        <v>0</v>
      </c>
      <c r="O94" s="54">
        <f>SUMIFS(Calcs!AJ:AJ,Calcs!$U:$U,$C94,Calcs!$C:$C,$D94)</f>
        <v>0</v>
      </c>
      <c r="P94" s="54">
        <f>SUMIFS(Calcs!AK:AK,Calcs!$U:$U,$C94,Calcs!$C:$C,$D94)</f>
        <v>0</v>
      </c>
      <c r="Q94" s="54">
        <f>SUMIFS(Calcs!AL:AL,Calcs!$U:$U,$C94,Calcs!$C:$C,$D94)</f>
        <v>0</v>
      </c>
      <c r="R94" s="54">
        <f>SUMIFS(Calcs!AM:AM,Calcs!$U:$U,$C94,Calcs!$C:$C,$D94)</f>
        <v>0</v>
      </c>
      <c r="S94" s="54">
        <f>SUMIFS(Calcs!AN:AN,Calcs!$U:$U,$C94,Calcs!$C:$C,$D94)</f>
        <v>0</v>
      </c>
      <c r="T94" s="54">
        <f>SUMIFS(Calcs!AO:AO,Calcs!$U:$U,$C94,Calcs!$C:$C,$D94)</f>
        <v>0</v>
      </c>
      <c r="U94" s="54">
        <f>SUMIFS(Calcs!AP:AP,Calcs!$U:$U,$C94,Calcs!$C:$C,$D94)</f>
        <v>0</v>
      </c>
      <c r="V94" s="54">
        <f>SUMIFS(Calcs!AQ:AQ,Calcs!$U:$U,$C94,Calcs!$C:$C,$D94)</f>
        <v>0</v>
      </c>
      <c r="W94" s="54">
        <f>SUMIFS(Calcs!AR:AR,Calcs!$U:$U,$C94,Calcs!$C:$C,$D94)</f>
        <v>0</v>
      </c>
      <c r="X94" s="54">
        <f>SUMIFS(Calcs!AS:AS,Calcs!$U:$U,$C94,Calcs!$C:$C,$D94)</f>
        <v>0</v>
      </c>
    </row>
    <row r="95" spans="3:24" x14ac:dyDescent="0.35">
      <c r="C95" t="s">
        <v>418</v>
      </c>
      <c r="D95" t="s">
        <v>304</v>
      </c>
      <c r="E95" s="54">
        <f>SUMIFS(Calcs!Z:Z,Calcs!$U:$U,$C95,Calcs!$C:$C,$D95)</f>
        <v>0</v>
      </c>
      <c r="F95" s="54">
        <f>SUMIFS(Calcs!AA:AA,Calcs!$U:$U,$C95,Calcs!$C:$C,$D95)</f>
        <v>0</v>
      </c>
      <c r="G95" s="54">
        <f>SUMIFS(Calcs!AB:AB,Calcs!$U:$U,$C95,Calcs!$C:$C,$D95)</f>
        <v>0</v>
      </c>
      <c r="H95" s="54">
        <f>SUMIFS(Calcs!AC:AC,Calcs!$U:$U,$C95,Calcs!$C:$C,$D95)</f>
        <v>0</v>
      </c>
      <c r="I95" s="54">
        <f>SUMIFS(Calcs!AD:AD,Calcs!$U:$U,$C95,Calcs!$C:$C,$D95)</f>
        <v>0</v>
      </c>
      <c r="J95" s="54">
        <f>SUMIFS(Calcs!AE:AE,Calcs!$U:$U,$C95,Calcs!$C:$C,$D95)</f>
        <v>0</v>
      </c>
      <c r="K95" s="54">
        <f>SUMIFS(Calcs!AF:AF,Calcs!$U:$U,$C95,Calcs!$C:$C,$D95)</f>
        <v>0</v>
      </c>
      <c r="L95" s="54">
        <f>SUMIFS(Calcs!AG:AG,Calcs!$U:$U,$C95,Calcs!$C:$C,$D95)</f>
        <v>0</v>
      </c>
      <c r="M95" s="54">
        <f>SUMIFS(Calcs!AH:AH,Calcs!$U:$U,$C95,Calcs!$C:$C,$D95)</f>
        <v>0</v>
      </c>
      <c r="N95" s="54">
        <f>SUMIFS(Calcs!AI:AI,Calcs!$U:$U,$C95,Calcs!$C:$C,$D95)</f>
        <v>0</v>
      </c>
      <c r="O95" s="54">
        <f>SUMIFS(Calcs!AJ:AJ,Calcs!$U:$U,$C95,Calcs!$C:$C,$D95)</f>
        <v>0</v>
      </c>
      <c r="P95" s="54">
        <f>SUMIFS(Calcs!AK:AK,Calcs!$U:$U,$C95,Calcs!$C:$C,$D95)</f>
        <v>0</v>
      </c>
      <c r="Q95" s="54">
        <f>SUMIFS(Calcs!AL:AL,Calcs!$U:$U,$C95,Calcs!$C:$C,$D95)</f>
        <v>0</v>
      </c>
      <c r="R95" s="54">
        <f>SUMIFS(Calcs!AM:AM,Calcs!$U:$U,$C95,Calcs!$C:$C,$D95)</f>
        <v>0</v>
      </c>
      <c r="S95" s="54">
        <f>SUMIFS(Calcs!AN:AN,Calcs!$U:$U,$C95,Calcs!$C:$C,$D95)</f>
        <v>0</v>
      </c>
      <c r="T95" s="54">
        <f>SUMIFS(Calcs!AO:AO,Calcs!$U:$U,$C95,Calcs!$C:$C,$D95)</f>
        <v>0</v>
      </c>
      <c r="U95" s="54">
        <f>SUMIFS(Calcs!AP:AP,Calcs!$U:$U,$C95,Calcs!$C:$C,$D95)</f>
        <v>0</v>
      </c>
      <c r="V95" s="54">
        <f>SUMIFS(Calcs!AQ:AQ,Calcs!$U:$U,$C95,Calcs!$C:$C,$D95)</f>
        <v>0</v>
      </c>
      <c r="W95" s="54">
        <f>SUMIFS(Calcs!AR:AR,Calcs!$U:$U,$C95,Calcs!$C:$C,$D95)</f>
        <v>0</v>
      </c>
      <c r="X95" s="54">
        <f>SUMIFS(Calcs!AS:AS,Calcs!$U:$U,$C95,Calcs!$C:$C,$D95)</f>
        <v>0</v>
      </c>
    </row>
    <row r="96" spans="3:24" x14ac:dyDescent="0.35">
      <c r="C96" t="s">
        <v>419</v>
      </c>
      <c r="D96" t="s">
        <v>304</v>
      </c>
      <c r="E96" s="54">
        <f>SUMIFS(Calcs!Z:Z,Calcs!$U:$U,$C96,Calcs!$C:$C,$D96)</f>
        <v>0</v>
      </c>
      <c r="F96" s="54">
        <f>SUMIFS(Calcs!AA:AA,Calcs!$U:$U,$C96,Calcs!$C:$C,$D96)</f>
        <v>0</v>
      </c>
      <c r="G96" s="54">
        <f>SUMIFS(Calcs!AB:AB,Calcs!$U:$U,$C96,Calcs!$C:$C,$D96)</f>
        <v>0</v>
      </c>
      <c r="H96" s="54">
        <f>SUMIFS(Calcs!AC:AC,Calcs!$U:$U,$C96,Calcs!$C:$C,$D96)</f>
        <v>0</v>
      </c>
      <c r="I96" s="54">
        <f>SUMIFS(Calcs!AD:AD,Calcs!$U:$U,$C96,Calcs!$C:$C,$D96)</f>
        <v>0</v>
      </c>
      <c r="J96" s="54">
        <f>SUMIFS(Calcs!AE:AE,Calcs!$U:$U,$C96,Calcs!$C:$C,$D96)</f>
        <v>0</v>
      </c>
      <c r="K96" s="54">
        <f>SUMIFS(Calcs!AF:AF,Calcs!$U:$U,$C96,Calcs!$C:$C,$D96)</f>
        <v>0</v>
      </c>
      <c r="L96" s="54">
        <f>SUMIFS(Calcs!AG:AG,Calcs!$U:$U,$C96,Calcs!$C:$C,$D96)</f>
        <v>0</v>
      </c>
      <c r="M96" s="54">
        <f>SUMIFS(Calcs!AH:AH,Calcs!$U:$U,$C96,Calcs!$C:$C,$D96)</f>
        <v>0</v>
      </c>
      <c r="N96" s="54">
        <f>SUMIFS(Calcs!AI:AI,Calcs!$U:$U,$C96,Calcs!$C:$C,$D96)</f>
        <v>0</v>
      </c>
      <c r="O96" s="54">
        <f>SUMIFS(Calcs!AJ:AJ,Calcs!$U:$U,$C96,Calcs!$C:$C,$D96)</f>
        <v>0</v>
      </c>
      <c r="P96" s="54">
        <f>SUMIFS(Calcs!AK:AK,Calcs!$U:$U,$C96,Calcs!$C:$C,$D96)</f>
        <v>0</v>
      </c>
      <c r="Q96" s="54">
        <f>SUMIFS(Calcs!AL:AL,Calcs!$U:$U,$C96,Calcs!$C:$C,$D96)</f>
        <v>0</v>
      </c>
      <c r="R96" s="54">
        <f>SUMIFS(Calcs!AM:AM,Calcs!$U:$U,$C96,Calcs!$C:$C,$D96)</f>
        <v>0</v>
      </c>
      <c r="S96" s="54">
        <f>SUMIFS(Calcs!AN:AN,Calcs!$U:$U,$C96,Calcs!$C:$C,$D96)</f>
        <v>0</v>
      </c>
      <c r="T96" s="54">
        <f>SUMIFS(Calcs!AO:AO,Calcs!$U:$U,$C96,Calcs!$C:$C,$D96)</f>
        <v>0</v>
      </c>
      <c r="U96" s="54">
        <f>SUMIFS(Calcs!AP:AP,Calcs!$U:$U,$C96,Calcs!$C:$C,$D96)</f>
        <v>0</v>
      </c>
      <c r="V96" s="54">
        <f>SUMIFS(Calcs!AQ:AQ,Calcs!$U:$U,$C96,Calcs!$C:$C,$D96)</f>
        <v>0</v>
      </c>
      <c r="W96" s="54">
        <f>SUMIFS(Calcs!AR:AR,Calcs!$U:$U,$C96,Calcs!$C:$C,$D96)</f>
        <v>0</v>
      </c>
      <c r="X96" s="54">
        <f>SUMIFS(Calcs!AS:AS,Calcs!$U:$U,$C96,Calcs!$C:$C,$D96)</f>
        <v>0</v>
      </c>
    </row>
    <row r="97" spans="3:24" x14ac:dyDescent="0.35">
      <c r="C97" t="s">
        <v>420</v>
      </c>
      <c r="D97" t="s">
        <v>304</v>
      </c>
      <c r="E97" s="54">
        <f>SUMIFS(Calcs!Z:Z,Calcs!$U:$U,$C97,Calcs!$C:$C,$D97)</f>
        <v>0</v>
      </c>
      <c r="F97" s="54">
        <f>SUMIFS(Calcs!AA:AA,Calcs!$U:$U,$C97,Calcs!$C:$C,$D97)</f>
        <v>0</v>
      </c>
      <c r="G97" s="54">
        <f>SUMIFS(Calcs!AB:AB,Calcs!$U:$U,$C97,Calcs!$C:$C,$D97)</f>
        <v>0</v>
      </c>
      <c r="H97" s="54">
        <f>SUMIFS(Calcs!AC:AC,Calcs!$U:$U,$C97,Calcs!$C:$C,$D97)</f>
        <v>0</v>
      </c>
      <c r="I97" s="54">
        <f>SUMIFS(Calcs!AD:AD,Calcs!$U:$U,$C97,Calcs!$C:$C,$D97)</f>
        <v>0</v>
      </c>
      <c r="J97" s="54">
        <f>SUMIFS(Calcs!AE:AE,Calcs!$U:$U,$C97,Calcs!$C:$C,$D97)</f>
        <v>0</v>
      </c>
      <c r="K97" s="54">
        <f>SUMIFS(Calcs!AF:AF,Calcs!$U:$U,$C97,Calcs!$C:$C,$D97)</f>
        <v>0</v>
      </c>
      <c r="L97" s="54">
        <f>SUMIFS(Calcs!AG:AG,Calcs!$U:$U,$C97,Calcs!$C:$C,$D97)</f>
        <v>0</v>
      </c>
      <c r="M97" s="54">
        <f>SUMIFS(Calcs!AH:AH,Calcs!$U:$U,$C97,Calcs!$C:$C,$D97)</f>
        <v>0</v>
      </c>
      <c r="N97" s="54">
        <f>SUMIFS(Calcs!AI:AI,Calcs!$U:$U,$C97,Calcs!$C:$C,$D97)</f>
        <v>0</v>
      </c>
      <c r="O97" s="54">
        <f>SUMIFS(Calcs!AJ:AJ,Calcs!$U:$U,$C97,Calcs!$C:$C,$D97)</f>
        <v>0</v>
      </c>
      <c r="P97" s="54">
        <f>SUMIFS(Calcs!AK:AK,Calcs!$U:$U,$C97,Calcs!$C:$C,$D97)</f>
        <v>0</v>
      </c>
      <c r="Q97" s="54">
        <f>SUMIFS(Calcs!AL:AL,Calcs!$U:$U,$C97,Calcs!$C:$C,$D97)</f>
        <v>0</v>
      </c>
      <c r="R97" s="54">
        <f>SUMIFS(Calcs!AM:AM,Calcs!$U:$U,$C97,Calcs!$C:$C,$D97)</f>
        <v>0</v>
      </c>
      <c r="S97" s="54">
        <f>SUMIFS(Calcs!AN:AN,Calcs!$U:$U,$C97,Calcs!$C:$C,$D97)</f>
        <v>0</v>
      </c>
      <c r="T97" s="54">
        <f>SUMIFS(Calcs!AO:AO,Calcs!$U:$U,$C97,Calcs!$C:$C,$D97)</f>
        <v>0</v>
      </c>
      <c r="U97" s="54">
        <f>SUMIFS(Calcs!AP:AP,Calcs!$U:$U,$C97,Calcs!$C:$C,$D97)</f>
        <v>0</v>
      </c>
      <c r="V97" s="54">
        <f>SUMIFS(Calcs!AQ:AQ,Calcs!$U:$U,$C97,Calcs!$C:$C,$D97)</f>
        <v>0</v>
      </c>
      <c r="W97" s="54">
        <f>SUMIFS(Calcs!AR:AR,Calcs!$U:$U,$C97,Calcs!$C:$C,$D97)</f>
        <v>0</v>
      </c>
      <c r="X97" s="54">
        <f>SUMIFS(Calcs!AS:AS,Calcs!$U:$U,$C97,Calcs!$C:$C,$D97)</f>
        <v>0</v>
      </c>
    </row>
    <row r="98" spans="3:24" x14ac:dyDescent="0.35">
      <c r="C98" t="s">
        <v>421</v>
      </c>
      <c r="D98" t="s">
        <v>304</v>
      </c>
      <c r="E98" s="54">
        <f>SUMIFS(Calcs!Z:Z,Calcs!$U:$U,$C98,Calcs!$C:$C,$D98)</f>
        <v>0</v>
      </c>
      <c r="F98" s="54">
        <f>SUMIFS(Calcs!AA:AA,Calcs!$U:$U,$C98,Calcs!$C:$C,$D98)</f>
        <v>0</v>
      </c>
      <c r="G98" s="54">
        <f>SUMIFS(Calcs!AB:AB,Calcs!$U:$U,$C98,Calcs!$C:$C,$D98)</f>
        <v>0</v>
      </c>
      <c r="H98" s="54">
        <f>SUMIFS(Calcs!AC:AC,Calcs!$U:$U,$C98,Calcs!$C:$C,$D98)</f>
        <v>0</v>
      </c>
      <c r="I98" s="54">
        <f>SUMIFS(Calcs!AD:AD,Calcs!$U:$U,$C98,Calcs!$C:$C,$D98)</f>
        <v>0</v>
      </c>
      <c r="J98" s="54">
        <f>SUMIFS(Calcs!AE:AE,Calcs!$U:$U,$C98,Calcs!$C:$C,$D98)</f>
        <v>0</v>
      </c>
      <c r="K98" s="54">
        <f>SUMIFS(Calcs!AF:AF,Calcs!$U:$U,$C98,Calcs!$C:$C,$D98)</f>
        <v>0</v>
      </c>
      <c r="L98" s="54">
        <f>SUMIFS(Calcs!AG:AG,Calcs!$U:$U,$C98,Calcs!$C:$C,$D98)</f>
        <v>0</v>
      </c>
      <c r="M98" s="54">
        <f>SUMIFS(Calcs!AH:AH,Calcs!$U:$U,$C98,Calcs!$C:$C,$D98)</f>
        <v>0</v>
      </c>
      <c r="N98" s="54">
        <f>SUMIFS(Calcs!AI:AI,Calcs!$U:$U,$C98,Calcs!$C:$C,$D98)</f>
        <v>0</v>
      </c>
      <c r="O98" s="54">
        <f>SUMIFS(Calcs!AJ:AJ,Calcs!$U:$U,$C98,Calcs!$C:$C,$D98)</f>
        <v>0</v>
      </c>
      <c r="P98" s="54">
        <f>SUMIFS(Calcs!AK:AK,Calcs!$U:$U,$C98,Calcs!$C:$C,$D98)</f>
        <v>0</v>
      </c>
      <c r="Q98" s="54">
        <f>SUMIFS(Calcs!AL:AL,Calcs!$U:$U,$C98,Calcs!$C:$C,$D98)</f>
        <v>0</v>
      </c>
      <c r="R98" s="54">
        <f>SUMIFS(Calcs!AM:AM,Calcs!$U:$U,$C98,Calcs!$C:$C,$D98)</f>
        <v>0</v>
      </c>
      <c r="S98" s="54">
        <f>SUMIFS(Calcs!AN:AN,Calcs!$U:$U,$C98,Calcs!$C:$C,$D98)</f>
        <v>0</v>
      </c>
      <c r="T98" s="54">
        <f>SUMIFS(Calcs!AO:AO,Calcs!$U:$U,$C98,Calcs!$C:$C,$D98)</f>
        <v>0</v>
      </c>
      <c r="U98" s="54">
        <f>SUMIFS(Calcs!AP:AP,Calcs!$U:$U,$C98,Calcs!$C:$C,$D98)</f>
        <v>0</v>
      </c>
      <c r="V98" s="54">
        <f>SUMIFS(Calcs!AQ:AQ,Calcs!$U:$U,$C98,Calcs!$C:$C,$D98)</f>
        <v>0</v>
      </c>
      <c r="W98" s="54">
        <f>SUMIFS(Calcs!AR:AR,Calcs!$U:$U,$C98,Calcs!$C:$C,$D98)</f>
        <v>0</v>
      </c>
      <c r="X98" s="54">
        <f>SUMIFS(Calcs!AS:AS,Calcs!$U:$U,$C98,Calcs!$C:$C,$D98)</f>
        <v>0</v>
      </c>
    </row>
    <row r="99" spans="3:24" x14ac:dyDescent="0.35">
      <c r="C99" t="s">
        <v>422</v>
      </c>
      <c r="D99" t="s">
        <v>304</v>
      </c>
      <c r="E99" s="54">
        <f>SUMIFS(Calcs!Z:Z,Calcs!$U:$U,$C99,Calcs!$C:$C,$D99)</f>
        <v>0</v>
      </c>
      <c r="F99" s="54">
        <f>SUMIFS(Calcs!AA:AA,Calcs!$U:$U,$C99,Calcs!$C:$C,$D99)</f>
        <v>0</v>
      </c>
      <c r="G99" s="54">
        <f>SUMIFS(Calcs!AB:AB,Calcs!$U:$U,$C99,Calcs!$C:$C,$D99)</f>
        <v>0</v>
      </c>
      <c r="H99" s="54">
        <f>SUMIFS(Calcs!AC:AC,Calcs!$U:$U,$C99,Calcs!$C:$C,$D99)</f>
        <v>0</v>
      </c>
      <c r="I99" s="54">
        <f>SUMIFS(Calcs!AD:AD,Calcs!$U:$U,$C99,Calcs!$C:$C,$D99)</f>
        <v>0</v>
      </c>
      <c r="J99" s="54">
        <f>SUMIFS(Calcs!AE:AE,Calcs!$U:$U,$C99,Calcs!$C:$C,$D99)</f>
        <v>0</v>
      </c>
      <c r="K99" s="54">
        <f>SUMIFS(Calcs!AF:AF,Calcs!$U:$U,$C99,Calcs!$C:$C,$D99)</f>
        <v>0</v>
      </c>
      <c r="L99" s="54">
        <f>SUMIFS(Calcs!AG:AG,Calcs!$U:$U,$C99,Calcs!$C:$C,$D99)</f>
        <v>0</v>
      </c>
      <c r="M99" s="54">
        <f>SUMIFS(Calcs!AH:AH,Calcs!$U:$U,$C99,Calcs!$C:$C,$D99)</f>
        <v>0</v>
      </c>
      <c r="N99" s="54">
        <f>SUMIFS(Calcs!AI:AI,Calcs!$U:$U,$C99,Calcs!$C:$C,$D99)</f>
        <v>0</v>
      </c>
      <c r="O99" s="54">
        <f>SUMIFS(Calcs!AJ:AJ,Calcs!$U:$U,$C99,Calcs!$C:$C,$D99)</f>
        <v>0</v>
      </c>
      <c r="P99" s="54">
        <f>SUMIFS(Calcs!AK:AK,Calcs!$U:$U,$C99,Calcs!$C:$C,$D99)</f>
        <v>0</v>
      </c>
      <c r="Q99" s="54">
        <f>SUMIFS(Calcs!AL:AL,Calcs!$U:$U,$C99,Calcs!$C:$C,$D99)</f>
        <v>0</v>
      </c>
      <c r="R99" s="54">
        <f>SUMIFS(Calcs!AM:AM,Calcs!$U:$U,$C99,Calcs!$C:$C,$D99)</f>
        <v>0</v>
      </c>
      <c r="S99" s="54">
        <f>SUMIFS(Calcs!AN:AN,Calcs!$U:$U,$C99,Calcs!$C:$C,$D99)</f>
        <v>0</v>
      </c>
      <c r="T99" s="54">
        <f>SUMIFS(Calcs!AO:AO,Calcs!$U:$U,$C99,Calcs!$C:$C,$D99)</f>
        <v>0</v>
      </c>
      <c r="U99" s="54">
        <f>SUMIFS(Calcs!AP:AP,Calcs!$U:$U,$C99,Calcs!$C:$C,$D99)</f>
        <v>0</v>
      </c>
      <c r="V99" s="54">
        <f>SUMIFS(Calcs!AQ:AQ,Calcs!$U:$U,$C99,Calcs!$C:$C,$D99)</f>
        <v>0</v>
      </c>
      <c r="W99" s="54">
        <f>SUMIFS(Calcs!AR:AR,Calcs!$U:$U,$C99,Calcs!$C:$C,$D99)</f>
        <v>0</v>
      </c>
      <c r="X99" s="54">
        <f>SUMIFS(Calcs!AS:AS,Calcs!$U:$U,$C99,Calcs!$C:$C,$D99)</f>
        <v>0</v>
      </c>
    </row>
    <row r="100" spans="3:24" x14ac:dyDescent="0.35">
      <c r="C100" t="s">
        <v>423</v>
      </c>
      <c r="D100" t="s">
        <v>304</v>
      </c>
      <c r="E100" s="54">
        <f>SUMIFS(Calcs!Z:Z,Calcs!$U:$U,$C100,Calcs!$C:$C,$D100)</f>
        <v>0</v>
      </c>
      <c r="F100" s="54">
        <f>SUMIFS(Calcs!AA:AA,Calcs!$U:$U,$C100,Calcs!$C:$C,$D100)</f>
        <v>0</v>
      </c>
      <c r="G100" s="54">
        <f>SUMIFS(Calcs!AB:AB,Calcs!$U:$U,$C100,Calcs!$C:$C,$D100)</f>
        <v>0</v>
      </c>
      <c r="H100" s="54">
        <f>SUMIFS(Calcs!AC:AC,Calcs!$U:$U,$C100,Calcs!$C:$C,$D100)</f>
        <v>0</v>
      </c>
      <c r="I100" s="54">
        <f>SUMIFS(Calcs!AD:AD,Calcs!$U:$U,$C100,Calcs!$C:$C,$D100)</f>
        <v>0</v>
      </c>
      <c r="J100" s="54">
        <f>SUMIFS(Calcs!AE:AE,Calcs!$U:$U,$C100,Calcs!$C:$C,$D100)</f>
        <v>0</v>
      </c>
      <c r="K100" s="54">
        <f>SUMIFS(Calcs!AF:AF,Calcs!$U:$U,$C100,Calcs!$C:$C,$D100)</f>
        <v>0</v>
      </c>
      <c r="L100" s="54">
        <f>SUMIFS(Calcs!AG:AG,Calcs!$U:$U,$C100,Calcs!$C:$C,$D100)</f>
        <v>0</v>
      </c>
      <c r="M100" s="54">
        <f>SUMIFS(Calcs!AH:AH,Calcs!$U:$U,$C100,Calcs!$C:$C,$D100)</f>
        <v>0</v>
      </c>
      <c r="N100" s="54">
        <f>SUMIFS(Calcs!AI:AI,Calcs!$U:$U,$C100,Calcs!$C:$C,$D100)</f>
        <v>0</v>
      </c>
      <c r="O100" s="54">
        <f>SUMIFS(Calcs!AJ:AJ,Calcs!$U:$U,$C100,Calcs!$C:$C,$D100)</f>
        <v>0</v>
      </c>
      <c r="P100" s="54">
        <f>SUMIFS(Calcs!AK:AK,Calcs!$U:$U,$C100,Calcs!$C:$C,$D100)</f>
        <v>0</v>
      </c>
      <c r="Q100" s="54">
        <f>SUMIFS(Calcs!AL:AL,Calcs!$U:$U,$C100,Calcs!$C:$C,$D100)</f>
        <v>0</v>
      </c>
      <c r="R100" s="54">
        <f>SUMIFS(Calcs!AM:AM,Calcs!$U:$U,$C100,Calcs!$C:$C,$D100)</f>
        <v>0</v>
      </c>
      <c r="S100" s="54">
        <f>SUMIFS(Calcs!AN:AN,Calcs!$U:$U,$C100,Calcs!$C:$C,$D100)</f>
        <v>0</v>
      </c>
      <c r="T100" s="54">
        <f>SUMIFS(Calcs!AO:AO,Calcs!$U:$U,$C100,Calcs!$C:$C,$D100)</f>
        <v>0</v>
      </c>
      <c r="U100" s="54">
        <f>SUMIFS(Calcs!AP:AP,Calcs!$U:$U,$C100,Calcs!$C:$C,$D100)</f>
        <v>0</v>
      </c>
      <c r="V100" s="54">
        <f>SUMIFS(Calcs!AQ:AQ,Calcs!$U:$U,$C100,Calcs!$C:$C,$D100)</f>
        <v>0</v>
      </c>
      <c r="W100" s="54">
        <f>SUMIFS(Calcs!AR:AR,Calcs!$U:$U,$C100,Calcs!$C:$C,$D100)</f>
        <v>0</v>
      </c>
      <c r="X100" s="54">
        <f>SUMIFS(Calcs!AS:AS,Calcs!$U:$U,$C100,Calcs!$C:$C,$D100)</f>
        <v>0</v>
      </c>
    </row>
    <row r="101" spans="3:24" x14ac:dyDescent="0.35">
      <c r="C101" t="s">
        <v>424</v>
      </c>
      <c r="D101" t="s">
        <v>304</v>
      </c>
      <c r="E101" s="54">
        <f>SUMIFS(Calcs!Z:Z,Calcs!$U:$U,$C101,Calcs!$C:$C,$D101)</f>
        <v>0</v>
      </c>
      <c r="F101" s="54">
        <f>SUMIFS(Calcs!AA:AA,Calcs!$U:$U,$C101,Calcs!$C:$C,$D101)</f>
        <v>0</v>
      </c>
      <c r="G101" s="54">
        <f>SUMIFS(Calcs!AB:AB,Calcs!$U:$U,$C101,Calcs!$C:$C,$D101)</f>
        <v>0</v>
      </c>
      <c r="H101" s="54">
        <f>SUMIFS(Calcs!AC:AC,Calcs!$U:$U,$C101,Calcs!$C:$C,$D101)</f>
        <v>0</v>
      </c>
      <c r="I101" s="54">
        <f>SUMIFS(Calcs!AD:AD,Calcs!$U:$U,$C101,Calcs!$C:$C,$D101)</f>
        <v>0</v>
      </c>
      <c r="J101" s="54">
        <f>SUMIFS(Calcs!AE:AE,Calcs!$U:$U,$C101,Calcs!$C:$C,$D101)</f>
        <v>0</v>
      </c>
      <c r="K101" s="54">
        <f>SUMIFS(Calcs!AF:AF,Calcs!$U:$U,$C101,Calcs!$C:$C,$D101)</f>
        <v>0</v>
      </c>
      <c r="L101" s="54">
        <f>SUMIFS(Calcs!AG:AG,Calcs!$U:$U,$C101,Calcs!$C:$C,$D101)</f>
        <v>0</v>
      </c>
      <c r="M101" s="54">
        <f>SUMIFS(Calcs!AH:AH,Calcs!$U:$U,$C101,Calcs!$C:$C,$D101)</f>
        <v>0</v>
      </c>
      <c r="N101" s="54">
        <f>SUMIFS(Calcs!AI:AI,Calcs!$U:$U,$C101,Calcs!$C:$C,$D101)</f>
        <v>0</v>
      </c>
      <c r="O101" s="54">
        <f>SUMIFS(Calcs!AJ:AJ,Calcs!$U:$U,$C101,Calcs!$C:$C,$D101)</f>
        <v>0</v>
      </c>
      <c r="P101" s="54">
        <f>SUMIFS(Calcs!AK:AK,Calcs!$U:$U,$C101,Calcs!$C:$C,$D101)</f>
        <v>0</v>
      </c>
      <c r="Q101" s="54">
        <f>SUMIFS(Calcs!AL:AL,Calcs!$U:$U,$C101,Calcs!$C:$C,$D101)</f>
        <v>0</v>
      </c>
      <c r="R101" s="54">
        <f>SUMIFS(Calcs!AM:AM,Calcs!$U:$U,$C101,Calcs!$C:$C,$D101)</f>
        <v>0</v>
      </c>
      <c r="S101" s="54">
        <f>SUMIFS(Calcs!AN:AN,Calcs!$U:$U,$C101,Calcs!$C:$C,$D101)</f>
        <v>0</v>
      </c>
      <c r="T101" s="54">
        <f>SUMIFS(Calcs!AO:AO,Calcs!$U:$U,$C101,Calcs!$C:$C,$D101)</f>
        <v>0</v>
      </c>
      <c r="U101" s="54">
        <f>SUMIFS(Calcs!AP:AP,Calcs!$U:$U,$C101,Calcs!$C:$C,$D101)</f>
        <v>0</v>
      </c>
      <c r="V101" s="54">
        <f>SUMIFS(Calcs!AQ:AQ,Calcs!$U:$U,$C101,Calcs!$C:$C,$D101)</f>
        <v>0</v>
      </c>
      <c r="W101" s="54">
        <f>SUMIFS(Calcs!AR:AR,Calcs!$U:$U,$C101,Calcs!$C:$C,$D101)</f>
        <v>0</v>
      </c>
      <c r="X101" s="54">
        <f>SUMIFS(Calcs!AS:AS,Calcs!$U:$U,$C101,Calcs!$C:$C,$D101)</f>
        <v>0</v>
      </c>
    </row>
    <row r="102" spans="3:24" x14ac:dyDescent="0.35">
      <c r="C102" t="s">
        <v>425</v>
      </c>
      <c r="D102" t="s">
        <v>304</v>
      </c>
      <c r="E102" s="54">
        <f>SUMIFS(Calcs!Z:Z,Calcs!$U:$U,$C102,Calcs!$C:$C,$D102)</f>
        <v>0</v>
      </c>
      <c r="F102" s="54">
        <f>SUMIFS(Calcs!AA:AA,Calcs!$U:$U,$C102,Calcs!$C:$C,$D102)</f>
        <v>0</v>
      </c>
      <c r="G102" s="54">
        <f>SUMIFS(Calcs!AB:AB,Calcs!$U:$U,$C102,Calcs!$C:$C,$D102)</f>
        <v>0</v>
      </c>
      <c r="H102" s="54">
        <f>SUMIFS(Calcs!AC:AC,Calcs!$U:$U,$C102,Calcs!$C:$C,$D102)</f>
        <v>0</v>
      </c>
      <c r="I102" s="54">
        <f>SUMIFS(Calcs!AD:AD,Calcs!$U:$U,$C102,Calcs!$C:$C,$D102)</f>
        <v>0</v>
      </c>
      <c r="J102" s="54">
        <f>SUMIFS(Calcs!AE:AE,Calcs!$U:$U,$C102,Calcs!$C:$C,$D102)</f>
        <v>0</v>
      </c>
      <c r="K102" s="54">
        <f>SUMIFS(Calcs!AF:AF,Calcs!$U:$U,$C102,Calcs!$C:$C,$D102)</f>
        <v>0</v>
      </c>
      <c r="L102" s="54">
        <f>SUMIFS(Calcs!AG:AG,Calcs!$U:$U,$C102,Calcs!$C:$C,$D102)</f>
        <v>0</v>
      </c>
      <c r="M102" s="54">
        <f>SUMIFS(Calcs!AH:AH,Calcs!$U:$U,$C102,Calcs!$C:$C,$D102)</f>
        <v>0</v>
      </c>
      <c r="N102" s="54">
        <f>SUMIFS(Calcs!AI:AI,Calcs!$U:$U,$C102,Calcs!$C:$C,$D102)</f>
        <v>0</v>
      </c>
      <c r="O102" s="54">
        <f>SUMIFS(Calcs!AJ:AJ,Calcs!$U:$U,$C102,Calcs!$C:$C,$D102)</f>
        <v>0</v>
      </c>
      <c r="P102" s="54">
        <f>SUMIFS(Calcs!AK:AK,Calcs!$U:$U,$C102,Calcs!$C:$C,$D102)</f>
        <v>0</v>
      </c>
      <c r="Q102" s="54">
        <f>SUMIFS(Calcs!AL:AL,Calcs!$U:$U,$C102,Calcs!$C:$C,$D102)</f>
        <v>0</v>
      </c>
      <c r="R102" s="54">
        <f>SUMIFS(Calcs!AM:AM,Calcs!$U:$U,$C102,Calcs!$C:$C,$D102)</f>
        <v>0</v>
      </c>
      <c r="S102" s="54">
        <f>SUMIFS(Calcs!AN:AN,Calcs!$U:$U,$C102,Calcs!$C:$C,$D102)</f>
        <v>0</v>
      </c>
      <c r="T102" s="54">
        <f>SUMIFS(Calcs!AO:AO,Calcs!$U:$U,$C102,Calcs!$C:$C,$D102)</f>
        <v>0</v>
      </c>
      <c r="U102" s="54">
        <f>SUMIFS(Calcs!AP:AP,Calcs!$U:$U,$C102,Calcs!$C:$C,$D102)</f>
        <v>0</v>
      </c>
      <c r="V102" s="54">
        <f>SUMIFS(Calcs!AQ:AQ,Calcs!$U:$U,$C102,Calcs!$C:$C,$D102)</f>
        <v>0</v>
      </c>
      <c r="W102" s="54">
        <f>SUMIFS(Calcs!AR:AR,Calcs!$U:$U,$C102,Calcs!$C:$C,$D102)</f>
        <v>0</v>
      </c>
      <c r="X102" s="54">
        <f>SUMIFS(Calcs!AS:AS,Calcs!$U:$U,$C102,Calcs!$C:$C,$D102)</f>
        <v>0</v>
      </c>
    </row>
    <row r="103" spans="3:24" x14ac:dyDescent="0.35">
      <c r="C103" t="s">
        <v>426</v>
      </c>
      <c r="D103" t="s">
        <v>304</v>
      </c>
      <c r="E103" s="54">
        <f>SUMIFS(Calcs!Z:Z,Calcs!$U:$U,$C103,Calcs!$C:$C,$D103)</f>
        <v>0</v>
      </c>
      <c r="F103" s="54">
        <f>SUMIFS(Calcs!AA:AA,Calcs!$U:$U,$C103,Calcs!$C:$C,$D103)</f>
        <v>0</v>
      </c>
      <c r="G103" s="54">
        <f>SUMIFS(Calcs!AB:AB,Calcs!$U:$U,$C103,Calcs!$C:$C,$D103)</f>
        <v>0</v>
      </c>
      <c r="H103" s="54">
        <f>SUMIFS(Calcs!AC:AC,Calcs!$U:$U,$C103,Calcs!$C:$C,$D103)</f>
        <v>0</v>
      </c>
      <c r="I103" s="54">
        <f>SUMIFS(Calcs!AD:AD,Calcs!$U:$U,$C103,Calcs!$C:$C,$D103)</f>
        <v>0</v>
      </c>
      <c r="J103" s="54">
        <f>SUMIFS(Calcs!AE:AE,Calcs!$U:$U,$C103,Calcs!$C:$C,$D103)</f>
        <v>0</v>
      </c>
      <c r="K103" s="54">
        <f>SUMIFS(Calcs!AF:AF,Calcs!$U:$U,$C103,Calcs!$C:$C,$D103)</f>
        <v>0</v>
      </c>
      <c r="L103" s="54">
        <f>SUMIFS(Calcs!AG:AG,Calcs!$U:$U,$C103,Calcs!$C:$C,$D103)</f>
        <v>0</v>
      </c>
      <c r="M103" s="54">
        <f>SUMIFS(Calcs!AH:AH,Calcs!$U:$U,$C103,Calcs!$C:$C,$D103)</f>
        <v>0</v>
      </c>
      <c r="N103" s="54">
        <f>SUMIFS(Calcs!AI:AI,Calcs!$U:$U,$C103,Calcs!$C:$C,$D103)</f>
        <v>0</v>
      </c>
      <c r="O103" s="54">
        <f>SUMIFS(Calcs!AJ:AJ,Calcs!$U:$U,$C103,Calcs!$C:$C,$D103)</f>
        <v>0</v>
      </c>
      <c r="P103" s="54">
        <f>SUMIFS(Calcs!AK:AK,Calcs!$U:$U,$C103,Calcs!$C:$C,$D103)</f>
        <v>0</v>
      </c>
      <c r="Q103" s="54">
        <f>SUMIFS(Calcs!AL:AL,Calcs!$U:$U,$C103,Calcs!$C:$C,$D103)</f>
        <v>0</v>
      </c>
      <c r="R103" s="54">
        <f>SUMIFS(Calcs!AM:AM,Calcs!$U:$U,$C103,Calcs!$C:$C,$D103)</f>
        <v>0</v>
      </c>
      <c r="S103" s="54">
        <f>SUMIFS(Calcs!AN:AN,Calcs!$U:$U,$C103,Calcs!$C:$C,$D103)</f>
        <v>0</v>
      </c>
      <c r="T103" s="54">
        <f>SUMIFS(Calcs!AO:AO,Calcs!$U:$U,$C103,Calcs!$C:$C,$D103)</f>
        <v>0</v>
      </c>
      <c r="U103" s="54">
        <f>SUMIFS(Calcs!AP:AP,Calcs!$U:$U,$C103,Calcs!$C:$C,$D103)</f>
        <v>0</v>
      </c>
      <c r="V103" s="54">
        <f>SUMIFS(Calcs!AQ:AQ,Calcs!$U:$U,$C103,Calcs!$C:$C,$D103)</f>
        <v>0</v>
      </c>
      <c r="W103" s="54">
        <f>SUMIFS(Calcs!AR:AR,Calcs!$U:$U,$C103,Calcs!$C:$C,$D103)</f>
        <v>0</v>
      </c>
      <c r="X103" s="54">
        <f>SUMIFS(Calcs!AS:AS,Calcs!$U:$U,$C103,Calcs!$C:$C,$D103)</f>
        <v>0</v>
      </c>
    </row>
    <row r="104" spans="3:24" x14ac:dyDescent="0.35">
      <c r="C104" t="s">
        <v>427</v>
      </c>
      <c r="D104" t="s">
        <v>304</v>
      </c>
      <c r="E104" s="54">
        <f>SUMIFS(Calcs!Z:Z,Calcs!$U:$U,$C104,Calcs!$C:$C,$D104)</f>
        <v>0</v>
      </c>
      <c r="F104" s="54">
        <f>SUMIFS(Calcs!AA:AA,Calcs!$U:$U,$C104,Calcs!$C:$C,$D104)</f>
        <v>0</v>
      </c>
      <c r="G104" s="54">
        <f>SUMIFS(Calcs!AB:AB,Calcs!$U:$U,$C104,Calcs!$C:$C,$D104)</f>
        <v>0</v>
      </c>
      <c r="H104" s="54">
        <f>SUMIFS(Calcs!AC:AC,Calcs!$U:$U,$C104,Calcs!$C:$C,$D104)</f>
        <v>0</v>
      </c>
      <c r="I104" s="54">
        <f>SUMIFS(Calcs!AD:AD,Calcs!$U:$U,$C104,Calcs!$C:$C,$D104)</f>
        <v>0</v>
      </c>
      <c r="J104" s="54">
        <f>SUMIFS(Calcs!AE:AE,Calcs!$U:$U,$C104,Calcs!$C:$C,$D104)</f>
        <v>0</v>
      </c>
      <c r="K104" s="54">
        <f>SUMIFS(Calcs!AF:AF,Calcs!$U:$U,$C104,Calcs!$C:$C,$D104)</f>
        <v>0</v>
      </c>
      <c r="L104" s="54">
        <f>SUMIFS(Calcs!AG:AG,Calcs!$U:$U,$C104,Calcs!$C:$C,$D104)</f>
        <v>0</v>
      </c>
      <c r="M104" s="54">
        <f>SUMIFS(Calcs!AH:AH,Calcs!$U:$U,$C104,Calcs!$C:$C,$D104)</f>
        <v>0</v>
      </c>
      <c r="N104" s="54">
        <f>SUMIFS(Calcs!AI:AI,Calcs!$U:$U,$C104,Calcs!$C:$C,$D104)</f>
        <v>0</v>
      </c>
      <c r="O104" s="54">
        <f>SUMIFS(Calcs!AJ:AJ,Calcs!$U:$U,$C104,Calcs!$C:$C,$D104)</f>
        <v>0</v>
      </c>
      <c r="P104" s="54">
        <f>SUMIFS(Calcs!AK:AK,Calcs!$U:$U,$C104,Calcs!$C:$C,$D104)</f>
        <v>0</v>
      </c>
      <c r="Q104" s="54">
        <f>SUMIFS(Calcs!AL:AL,Calcs!$U:$U,$C104,Calcs!$C:$C,$D104)</f>
        <v>0</v>
      </c>
      <c r="R104" s="54">
        <f>SUMIFS(Calcs!AM:AM,Calcs!$U:$U,$C104,Calcs!$C:$C,$D104)</f>
        <v>0</v>
      </c>
      <c r="S104" s="54">
        <f>SUMIFS(Calcs!AN:AN,Calcs!$U:$U,$C104,Calcs!$C:$C,$D104)</f>
        <v>0</v>
      </c>
      <c r="T104" s="54">
        <f>SUMIFS(Calcs!AO:AO,Calcs!$U:$U,$C104,Calcs!$C:$C,$D104)</f>
        <v>0</v>
      </c>
      <c r="U104" s="54">
        <f>SUMIFS(Calcs!AP:AP,Calcs!$U:$U,$C104,Calcs!$C:$C,$D104)</f>
        <v>0</v>
      </c>
      <c r="V104" s="54">
        <f>SUMIFS(Calcs!AQ:AQ,Calcs!$U:$U,$C104,Calcs!$C:$C,$D104)</f>
        <v>0</v>
      </c>
      <c r="W104" s="54">
        <f>SUMIFS(Calcs!AR:AR,Calcs!$U:$U,$C104,Calcs!$C:$C,$D104)</f>
        <v>0</v>
      </c>
      <c r="X104" s="54">
        <f>SUMIFS(Calcs!AS:AS,Calcs!$U:$U,$C104,Calcs!$C:$C,$D104)</f>
        <v>0</v>
      </c>
    </row>
    <row r="105" spans="3:24" x14ac:dyDescent="0.35">
      <c r="C105" t="s">
        <v>428</v>
      </c>
      <c r="D105" t="s">
        <v>304</v>
      </c>
      <c r="E105" s="54">
        <f>SUMIFS(Calcs!Z:Z,Calcs!$U:$U,$C105,Calcs!$C:$C,$D105)</f>
        <v>0</v>
      </c>
      <c r="F105" s="54">
        <f>SUMIFS(Calcs!AA:AA,Calcs!$U:$U,$C105,Calcs!$C:$C,$D105)</f>
        <v>0</v>
      </c>
      <c r="G105" s="54">
        <f>SUMIFS(Calcs!AB:AB,Calcs!$U:$U,$C105,Calcs!$C:$C,$D105)</f>
        <v>0</v>
      </c>
      <c r="H105" s="54">
        <f>SUMIFS(Calcs!AC:AC,Calcs!$U:$U,$C105,Calcs!$C:$C,$D105)</f>
        <v>0</v>
      </c>
      <c r="I105" s="54">
        <f>SUMIFS(Calcs!AD:AD,Calcs!$U:$U,$C105,Calcs!$C:$C,$D105)</f>
        <v>0</v>
      </c>
      <c r="J105" s="54">
        <f>SUMIFS(Calcs!AE:AE,Calcs!$U:$U,$C105,Calcs!$C:$C,$D105)</f>
        <v>0</v>
      </c>
      <c r="K105" s="54">
        <f>SUMIFS(Calcs!AF:AF,Calcs!$U:$U,$C105,Calcs!$C:$C,$D105)</f>
        <v>0</v>
      </c>
      <c r="L105" s="54">
        <f>SUMIFS(Calcs!AG:AG,Calcs!$U:$U,$C105,Calcs!$C:$C,$D105)</f>
        <v>0</v>
      </c>
      <c r="M105" s="54">
        <f>SUMIFS(Calcs!AH:AH,Calcs!$U:$U,$C105,Calcs!$C:$C,$D105)</f>
        <v>0</v>
      </c>
      <c r="N105" s="54">
        <f>SUMIFS(Calcs!AI:AI,Calcs!$U:$U,$C105,Calcs!$C:$C,$D105)</f>
        <v>0</v>
      </c>
      <c r="O105" s="54">
        <f>SUMIFS(Calcs!AJ:AJ,Calcs!$U:$U,$C105,Calcs!$C:$C,$D105)</f>
        <v>0</v>
      </c>
      <c r="P105" s="54">
        <f>SUMIFS(Calcs!AK:AK,Calcs!$U:$U,$C105,Calcs!$C:$C,$D105)</f>
        <v>0</v>
      </c>
      <c r="Q105" s="54">
        <f>SUMIFS(Calcs!AL:AL,Calcs!$U:$U,$C105,Calcs!$C:$C,$D105)</f>
        <v>0</v>
      </c>
      <c r="R105" s="54">
        <f>SUMIFS(Calcs!AM:AM,Calcs!$U:$U,$C105,Calcs!$C:$C,$D105)</f>
        <v>0</v>
      </c>
      <c r="S105" s="54">
        <f>SUMIFS(Calcs!AN:AN,Calcs!$U:$U,$C105,Calcs!$C:$C,$D105)</f>
        <v>0</v>
      </c>
      <c r="T105" s="54">
        <f>SUMIFS(Calcs!AO:AO,Calcs!$U:$U,$C105,Calcs!$C:$C,$D105)</f>
        <v>0</v>
      </c>
      <c r="U105" s="54">
        <f>SUMIFS(Calcs!AP:AP,Calcs!$U:$U,$C105,Calcs!$C:$C,$D105)</f>
        <v>0</v>
      </c>
      <c r="V105" s="54">
        <f>SUMIFS(Calcs!AQ:AQ,Calcs!$U:$U,$C105,Calcs!$C:$C,$D105)</f>
        <v>0</v>
      </c>
      <c r="W105" s="54">
        <f>SUMIFS(Calcs!AR:AR,Calcs!$U:$U,$C105,Calcs!$C:$C,$D105)</f>
        <v>0</v>
      </c>
      <c r="X105" s="54">
        <f>SUMIFS(Calcs!AS:AS,Calcs!$U:$U,$C105,Calcs!$C:$C,$D105)</f>
        <v>0</v>
      </c>
    </row>
    <row r="106" spans="3:24" x14ac:dyDescent="0.35">
      <c r="C106" t="s">
        <v>429</v>
      </c>
      <c r="D106" t="s">
        <v>304</v>
      </c>
      <c r="E106" s="54">
        <f>SUMIFS(Calcs!Z:Z,Calcs!$U:$U,$C106,Calcs!$C:$C,$D106)</f>
        <v>0</v>
      </c>
      <c r="F106" s="54">
        <f>SUMIFS(Calcs!AA:AA,Calcs!$U:$U,$C106,Calcs!$C:$C,$D106)</f>
        <v>0</v>
      </c>
      <c r="G106" s="54">
        <f>SUMIFS(Calcs!AB:AB,Calcs!$U:$U,$C106,Calcs!$C:$C,$D106)</f>
        <v>0</v>
      </c>
      <c r="H106" s="54">
        <f>SUMIFS(Calcs!AC:AC,Calcs!$U:$U,$C106,Calcs!$C:$C,$D106)</f>
        <v>0</v>
      </c>
      <c r="I106" s="54">
        <f>SUMIFS(Calcs!AD:AD,Calcs!$U:$U,$C106,Calcs!$C:$C,$D106)</f>
        <v>0</v>
      </c>
      <c r="J106" s="54">
        <f>SUMIFS(Calcs!AE:AE,Calcs!$U:$U,$C106,Calcs!$C:$C,$D106)</f>
        <v>0</v>
      </c>
      <c r="K106" s="54">
        <f>SUMIFS(Calcs!AF:AF,Calcs!$U:$U,$C106,Calcs!$C:$C,$D106)</f>
        <v>0</v>
      </c>
      <c r="L106" s="54">
        <f>SUMIFS(Calcs!AG:AG,Calcs!$U:$U,$C106,Calcs!$C:$C,$D106)</f>
        <v>0</v>
      </c>
      <c r="M106" s="54">
        <f>SUMIFS(Calcs!AH:AH,Calcs!$U:$U,$C106,Calcs!$C:$C,$D106)</f>
        <v>0</v>
      </c>
      <c r="N106" s="54">
        <f>SUMIFS(Calcs!AI:AI,Calcs!$U:$U,$C106,Calcs!$C:$C,$D106)</f>
        <v>0</v>
      </c>
      <c r="O106" s="54">
        <f>SUMIFS(Calcs!AJ:AJ,Calcs!$U:$U,$C106,Calcs!$C:$C,$D106)</f>
        <v>0</v>
      </c>
      <c r="P106" s="54">
        <f>SUMIFS(Calcs!AK:AK,Calcs!$U:$U,$C106,Calcs!$C:$C,$D106)</f>
        <v>0</v>
      </c>
      <c r="Q106" s="54">
        <f>SUMIFS(Calcs!AL:AL,Calcs!$U:$U,$C106,Calcs!$C:$C,$D106)</f>
        <v>0</v>
      </c>
      <c r="R106" s="54">
        <f>SUMIFS(Calcs!AM:AM,Calcs!$U:$U,$C106,Calcs!$C:$C,$D106)</f>
        <v>0</v>
      </c>
      <c r="S106" s="54">
        <f>SUMIFS(Calcs!AN:AN,Calcs!$U:$U,$C106,Calcs!$C:$C,$D106)</f>
        <v>0</v>
      </c>
      <c r="T106" s="54">
        <f>SUMIFS(Calcs!AO:AO,Calcs!$U:$U,$C106,Calcs!$C:$C,$D106)</f>
        <v>0</v>
      </c>
      <c r="U106" s="54">
        <f>SUMIFS(Calcs!AP:AP,Calcs!$U:$U,$C106,Calcs!$C:$C,$D106)</f>
        <v>0</v>
      </c>
      <c r="V106" s="54">
        <f>SUMIFS(Calcs!AQ:AQ,Calcs!$U:$U,$C106,Calcs!$C:$C,$D106)</f>
        <v>0</v>
      </c>
      <c r="W106" s="54">
        <f>SUMIFS(Calcs!AR:AR,Calcs!$U:$U,$C106,Calcs!$C:$C,$D106)</f>
        <v>0</v>
      </c>
      <c r="X106" s="54">
        <f>SUMIFS(Calcs!AS:AS,Calcs!$U:$U,$C106,Calcs!$C:$C,$D106)</f>
        <v>0</v>
      </c>
    </row>
    <row r="107" spans="3:24" x14ac:dyDescent="0.35">
      <c r="C107" t="s">
        <v>430</v>
      </c>
      <c r="D107" t="s">
        <v>304</v>
      </c>
      <c r="E107" s="54">
        <f>SUMIFS(Calcs!Z:Z,Calcs!$U:$U,$C107,Calcs!$C:$C,$D107)</f>
        <v>0</v>
      </c>
      <c r="F107" s="54">
        <f>SUMIFS(Calcs!AA:AA,Calcs!$U:$U,$C107,Calcs!$C:$C,$D107)</f>
        <v>0</v>
      </c>
      <c r="G107" s="54">
        <f>SUMIFS(Calcs!AB:AB,Calcs!$U:$U,$C107,Calcs!$C:$C,$D107)</f>
        <v>0</v>
      </c>
      <c r="H107" s="54">
        <f>SUMIFS(Calcs!AC:AC,Calcs!$U:$U,$C107,Calcs!$C:$C,$D107)</f>
        <v>0</v>
      </c>
      <c r="I107" s="54">
        <f>SUMIFS(Calcs!AD:AD,Calcs!$U:$U,$C107,Calcs!$C:$C,$D107)</f>
        <v>0</v>
      </c>
      <c r="J107" s="54">
        <f>SUMIFS(Calcs!AE:AE,Calcs!$U:$U,$C107,Calcs!$C:$C,$D107)</f>
        <v>0</v>
      </c>
      <c r="K107" s="54">
        <f>SUMIFS(Calcs!AF:AF,Calcs!$U:$U,$C107,Calcs!$C:$C,$D107)</f>
        <v>0</v>
      </c>
      <c r="L107" s="54">
        <f>SUMIFS(Calcs!AG:AG,Calcs!$U:$U,$C107,Calcs!$C:$C,$D107)</f>
        <v>0</v>
      </c>
      <c r="M107" s="54">
        <f>SUMIFS(Calcs!AH:AH,Calcs!$U:$U,$C107,Calcs!$C:$C,$D107)</f>
        <v>0</v>
      </c>
      <c r="N107" s="54">
        <f>SUMIFS(Calcs!AI:AI,Calcs!$U:$U,$C107,Calcs!$C:$C,$D107)</f>
        <v>0</v>
      </c>
      <c r="O107" s="54">
        <f>SUMIFS(Calcs!AJ:AJ,Calcs!$U:$U,$C107,Calcs!$C:$C,$D107)</f>
        <v>0</v>
      </c>
      <c r="P107" s="54">
        <f>SUMIFS(Calcs!AK:AK,Calcs!$U:$U,$C107,Calcs!$C:$C,$D107)</f>
        <v>0</v>
      </c>
      <c r="Q107" s="54">
        <f>SUMIFS(Calcs!AL:AL,Calcs!$U:$U,$C107,Calcs!$C:$C,$D107)</f>
        <v>0</v>
      </c>
      <c r="R107" s="54">
        <f>SUMIFS(Calcs!AM:AM,Calcs!$U:$U,$C107,Calcs!$C:$C,$D107)</f>
        <v>0</v>
      </c>
      <c r="S107" s="54">
        <f>SUMIFS(Calcs!AN:AN,Calcs!$U:$U,$C107,Calcs!$C:$C,$D107)</f>
        <v>0</v>
      </c>
      <c r="T107" s="54">
        <f>SUMIFS(Calcs!AO:AO,Calcs!$U:$U,$C107,Calcs!$C:$C,$D107)</f>
        <v>0</v>
      </c>
      <c r="U107" s="54">
        <f>SUMIFS(Calcs!AP:AP,Calcs!$U:$U,$C107,Calcs!$C:$C,$D107)</f>
        <v>0</v>
      </c>
      <c r="V107" s="54">
        <f>SUMIFS(Calcs!AQ:AQ,Calcs!$U:$U,$C107,Calcs!$C:$C,$D107)</f>
        <v>0</v>
      </c>
      <c r="W107" s="54">
        <f>SUMIFS(Calcs!AR:AR,Calcs!$U:$U,$C107,Calcs!$C:$C,$D107)</f>
        <v>0</v>
      </c>
      <c r="X107" s="54">
        <f>SUMIFS(Calcs!AS:AS,Calcs!$U:$U,$C107,Calcs!$C:$C,$D107)</f>
        <v>0</v>
      </c>
    </row>
    <row r="108" spans="3:24" x14ac:dyDescent="0.35">
      <c r="C108" t="s">
        <v>431</v>
      </c>
      <c r="D108" t="s">
        <v>304</v>
      </c>
      <c r="E108" s="54">
        <f>SUMIFS(Calcs!Z:Z,Calcs!$U:$U,$C108,Calcs!$C:$C,$D108)</f>
        <v>0</v>
      </c>
      <c r="F108" s="54">
        <f>SUMIFS(Calcs!AA:AA,Calcs!$U:$U,$C108,Calcs!$C:$C,$D108)</f>
        <v>0</v>
      </c>
      <c r="G108" s="54">
        <f>SUMIFS(Calcs!AB:AB,Calcs!$U:$U,$C108,Calcs!$C:$C,$D108)</f>
        <v>0</v>
      </c>
      <c r="H108" s="54">
        <f>SUMIFS(Calcs!AC:AC,Calcs!$U:$U,$C108,Calcs!$C:$C,$D108)</f>
        <v>0</v>
      </c>
      <c r="I108" s="54">
        <f>SUMIFS(Calcs!AD:AD,Calcs!$U:$U,$C108,Calcs!$C:$C,$D108)</f>
        <v>0</v>
      </c>
      <c r="J108" s="54">
        <f>SUMIFS(Calcs!AE:AE,Calcs!$U:$U,$C108,Calcs!$C:$C,$D108)</f>
        <v>0</v>
      </c>
      <c r="K108" s="54">
        <f>SUMIFS(Calcs!AF:AF,Calcs!$U:$U,$C108,Calcs!$C:$C,$D108)</f>
        <v>0</v>
      </c>
      <c r="L108" s="54">
        <f>SUMIFS(Calcs!AG:AG,Calcs!$U:$U,$C108,Calcs!$C:$C,$D108)</f>
        <v>0</v>
      </c>
      <c r="M108" s="54">
        <f>SUMIFS(Calcs!AH:AH,Calcs!$U:$U,$C108,Calcs!$C:$C,$D108)</f>
        <v>0</v>
      </c>
      <c r="N108" s="54">
        <f>SUMIFS(Calcs!AI:AI,Calcs!$U:$U,$C108,Calcs!$C:$C,$D108)</f>
        <v>0</v>
      </c>
      <c r="O108" s="54">
        <f>SUMIFS(Calcs!AJ:AJ,Calcs!$U:$U,$C108,Calcs!$C:$C,$D108)</f>
        <v>0</v>
      </c>
      <c r="P108" s="54">
        <f>SUMIFS(Calcs!AK:AK,Calcs!$U:$U,$C108,Calcs!$C:$C,$D108)</f>
        <v>0</v>
      </c>
      <c r="Q108" s="54">
        <f>SUMIFS(Calcs!AL:AL,Calcs!$U:$U,$C108,Calcs!$C:$C,$D108)</f>
        <v>0</v>
      </c>
      <c r="R108" s="54">
        <f>SUMIFS(Calcs!AM:AM,Calcs!$U:$U,$C108,Calcs!$C:$C,$D108)</f>
        <v>0</v>
      </c>
      <c r="S108" s="54">
        <f>SUMIFS(Calcs!AN:AN,Calcs!$U:$U,$C108,Calcs!$C:$C,$D108)</f>
        <v>0</v>
      </c>
      <c r="T108" s="54">
        <f>SUMIFS(Calcs!AO:AO,Calcs!$U:$U,$C108,Calcs!$C:$C,$D108)</f>
        <v>0</v>
      </c>
      <c r="U108" s="54">
        <f>SUMIFS(Calcs!AP:AP,Calcs!$U:$U,$C108,Calcs!$C:$C,$D108)</f>
        <v>0</v>
      </c>
      <c r="V108" s="54">
        <f>SUMIFS(Calcs!AQ:AQ,Calcs!$U:$U,$C108,Calcs!$C:$C,$D108)</f>
        <v>0</v>
      </c>
      <c r="W108" s="54">
        <f>SUMIFS(Calcs!AR:AR,Calcs!$U:$U,$C108,Calcs!$C:$C,$D108)</f>
        <v>0</v>
      </c>
      <c r="X108" s="54">
        <f>SUMIFS(Calcs!AS:AS,Calcs!$U:$U,$C108,Calcs!$C:$C,$D108)</f>
        <v>0</v>
      </c>
    </row>
    <row r="109" spans="3:24" x14ac:dyDescent="0.35">
      <c r="C109" t="s">
        <v>432</v>
      </c>
      <c r="D109" t="s">
        <v>304</v>
      </c>
      <c r="E109" s="54">
        <f>SUMIFS(Calcs!Z:Z,Calcs!$U:$U,$C109,Calcs!$C:$C,$D109)</f>
        <v>0</v>
      </c>
      <c r="F109" s="54">
        <f>SUMIFS(Calcs!AA:AA,Calcs!$U:$U,$C109,Calcs!$C:$C,$D109)</f>
        <v>0</v>
      </c>
      <c r="G109" s="54">
        <f>SUMIFS(Calcs!AB:AB,Calcs!$U:$U,$C109,Calcs!$C:$C,$D109)</f>
        <v>0</v>
      </c>
      <c r="H109" s="54">
        <f>SUMIFS(Calcs!AC:AC,Calcs!$U:$U,$C109,Calcs!$C:$C,$D109)</f>
        <v>0</v>
      </c>
      <c r="I109" s="54">
        <f>SUMIFS(Calcs!AD:AD,Calcs!$U:$U,$C109,Calcs!$C:$C,$D109)</f>
        <v>0</v>
      </c>
      <c r="J109" s="54">
        <f>SUMIFS(Calcs!AE:AE,Calcs!$U:$U,$C109,Calcs!$C:$C,$D109)</f>
        <v>0</v>
      </c>
      <c r="K109" s="54">
        <f>SUMIFS(Calcs!AF:AF,Calcs!$U:$U,$C109,Calcs!$C:$C,$D109)</f>
        <v>0</v>
      </c>
      <c r="L109" s="54">
        <f>SUMIFS(Calcs!AG:AG,Calcs!$U:$U,$C109,Calcs!$C:$C,$D109)</f>
        <v>0</v>
      </c>
      <c r="M109" s="54">
        <f>SUMIFS(Calcs!AH:AH,Calcs!$U:$U,$C109,Calcs!$C:$C,$D109)</f>
        <v>0</v>
      </c>
      <c r="N109" s="54">
        <f>SUMIFS(Calcs!AI:AI,Calcs!$U:$U,$C109,Calcs!$C:$C,$D109)</f>
        <v>0</v>
      </c>
      <c r="O109" s="54">
        <f>SUMIFS(Calcs!AJ:AJ,Calcs!$U:$U,$C109,Calcs!$C:$C,$D109)</f>
        <v>0</v>
      </c>
      <c r="P109" s="54">
        <f>SUMIFS(Calcs!AK:AK,Calcs!$U:$U,$C109,Calcs!$C:$C,$D109)</f>
        <v>0</v>
      </c>
      <c r="Q109" s="54">
        <f>SUMIFS(Calcs!AL:AL,Calcs!$U:$U,$C109,Calcs!$C:$C,$D109)</f>
        <v>0</v>
      </c>
      <c r="R109" s="54">
        <f>SUMIFS(Calcs!AM:AM,Calcs!$U:$U,$C109,Calcs!$C:$C,$D109)</f>
        <v>0</v>
      </c>
      <c r="S109" s="54">
        <f>SUMIFS(Calcs!AN:AN,Calcs!$U:$U,$C109,Calcs!$C:$C,$D109)</f>
        <v>0</v>
      </c>
      <c r="T109" s="54">
        <f>SUMIFS(Calcs!AO:AO,Calcs!$U:$U,$C109,Calcs!$C:$C,$D109)</f>
        <v>0</v>
      </c>
      <c r="U109" s="54">
        <f>SUMIFS(Calcs!AP:AP,Calcs!$U:$U,$C109,Calcs!$C:$C,$D109)</f>
        <v>0</v>
      </c>
      <c r="V109" s="54">
        <f>SUMIFS(Calcs!AQ:AQ,Calcs!$U:$U,$C109,Calcs!$C:$C,$D109)</f>
        <v>0</v>
      </c>
      <c r="W109" s="54">
        <f>SUMIFS(Calcs!AR:AR,Calcs!$U:$U,$C109,Calcs!$C:$C,$D109)</f>
        <v>0</v>
      </c>
      <c r="X109" s="54">
        <f>SUMIFS(Calcs!AS:AS,Calcs!$U:$U,$C109,Calcs!$C:$C,$D109)</f>
        <v>0</v>
      </c>
    </row>
    <row r="110" spans="3:24" x14ac:dyDescent="0.35">
      <c r="C110" t="s">
        <v>433</v>
      </c>
      <c r="D110" t="s">
        <v>304</v>
      </c>
      <c r="E110" s="54">
        <f>SUMIFS(Calcs!Z:Z,Calcs!$U:$U,$C110,Calcs!$C:$C,$D110)</f>
        <v>0</v>
      </c>
      <c r="F110" s="54">
        <f>SUMIFS(Calcs!AA:AA,Calcs!$U:$U,$C110,Calcs!$C:$C,$D110)</f>
        <v>0</v>
      </c>
      <c r="G110" s="54">
        <f>SUMIFS(Calcs!AB:AB,Calcs!$U:$U,$C110,Calcs!$C:$C,$D110)</f>
        <v>0</v>
      </c>
      <c r="H110" s="54">
        <f>SUMIFS(Calcs!AC:AC,Calcs!$U:$U,$C110,Calcs!$C:$C,$D110)</f>
        <v>0</v>
      </c>
      <c r="I110" s="54">
        <f>SUMIFS(Calcs!AD:AD,Calcs!$U:$U,$C110,Calcs!$C:$C,$D110)</f>
        <v>0</v>
      </c>
      <c r="J110" s="54">
        <f>SUMIFS(Calcs!AE:AE,Calcs!$U:$U,$C110,Calcs!$C:$C,$D110)</f>
        <v>0</v>
      </c>
      <c r="K110" s="54">
        <f>SUMIFS(Calcs!AF:AF,Calcs!$U:$U,$C110,Calcs!$C:$C,$D110)</f>
        <v>0</v>
      </c>
      <c r="L110" s="54">
        <f>SUMIFS(Calcs!AG:AG,Calcs!$U:$U,$C110,Calcs!$C:$C,$D110)</f>
        <v>0</v>
      </c>
      <c r="M110" s="54">
        <f>SUMIFS(Calcs!AH:AH,Calcs!$U:$U,$C110,Calcs!$C:$C,$D110)</f>
        <v>0</v>
      </c>
      <c r="N110" s="54">
        <f>SUMIFS(Calcs!AI:AI,Calcs!$U:$U,$C110,Calcs!$C:$C,$D110)</f>
        <v>0</v>
      </c>
      <c r="O110" s="54">
        <f>SUMIFS(Calcs!AJ:AJ,Calcs!$U:$U,$C110,Calcs!$C:$C,$D110)</f>
        <v>0</v>
      </c>
      <c r="P110" s="54">
        <f>SUMIFS(Calcs!AK:AK,Calcs!$U:$U,$C110,Calcs!$C:$C,$D110)</f>
        <v>0</v>
      </c>
      <c r="Q110" s="54">
        <f>SUMIFS(Calcs!AL:AL,Calcs!$U:$U,$C110,Calcs!$C:$C,$D110)</f>
        <v>0</v>
      </c>
      <c r="R110" s="54">
        <f>SUMIFS(Calcs!AM:AM,Calcs!$U:$U,$C110,Calcs!$C:$C,$D110)</f>
        <v>0</v>
      </c>
      <c r="S110" s="54">
        <f>SUMIFS(Calcs!AN:AN,Calcs!$U:$U,$C110,Calcs!$C:$C,$D110)</f>
        <v>0</v>
      </c>
      <c r="T110" s="54">
        <f>SUMIFS(Calcs!AO:AO,Calcs!$U:$U,$C110,Calcs!$C:$C,$D110)</f>
        <v>0</v>
      </c>
      <c r="U110" s="54">
        <f>SUMIFS(Calcs!AP:AP,Calcs!$U:$U,$C110,Calcs!$C:$C,$D110)</f>
        <v>0</v>
      </c>
      <c r="V110" s="54">
        <f>SUMIFS(Calcs!AQ:AQ,Calcs!$U:$U,$C110,Calcs!$C:$C,$D110)</f>
        <v>0</v>
      </c>
      <c r="W110" s="54">
        <f>SUMIFS(Calcs!AR:AR,Calcs!$U:$U,$C110,Calcs!$C:$C,$D110)</f>
        <v>0</v>
      </c>
      <c r="X110" s="54">
        <f>SUMIFS(Calcs!AS:AS,Calcs!$U:$U,$C110,Calcs!$C:$C,$D110)</f>
        <v>0</v>
      </c>
    </row>
    <row r="111" spans="3:24" x14ac:dyDescent="0.35">
      <c r="C111" t="s">
        <v>434</v>
      </c>
      <c r="D111" t="s">
        <v>304</v>
      </c>
      <c r="E111" s="54">
        <f>SUMIFS(Calcs!Z:Z,Calcs!$U:$U,$C111,Calcs!$C:$C,$D111)</f>
        <v>0</v>
      </c>
      <c r="F111" s="54">
        <f>SUMIFS(Calcs!AA:AA,Calcs!$U:$U,$C111,Calcs!$C:$C,$D111)</f>
        <v>0</v>
      </c>
      <c r="G111" s="54">
        <f>SUMIFS(Calcs!AB:AB,Calcs!$U:$U,$C111,Calcs!$C:$C,$D111)</f>
        <v>0</v>
      </c>
      <c r="H111" s="54">
        <f>SUMIFS(Calcs!AC:AC,Calcs!$U:$U,$C111,Calcs!$C:$C,$D111)</f>
        <v>0</v>
      </c>
      <c r="I111" s="54">
        <f>SUMIFS(Calcs!AD:AD,Calcs!$U:$U,$C111,Calcs!$C:$C,$D111)</f>
        <v>0</v>
      </c>
      <c r="J111" s="54">
        <f>SUMIFS(Calcs!AE:AE,Calcs!$U:$U,$C111,Calcs!$C:$C,$D111)</f>
        <v>0</v>
      </c>
      <c r="K111" s="54">
        <f>SUMIFS(Calcs!AF:AF,Calcs!$U:$U,$C111,Calcs!$C:$C,$D111)</f>
        <v>0</v>
      </c>
      <c r="L111" s="54">
        <f>SUMIFS(Calcs!AG:AG,Calcs!$U:$U,$C111,Calcs!$C:$C,$D111)</f>
        <v>0</v>
      </c>
      <c r="M111" s="54">
        <f>SUMIFS(Calcs!AH:AH,Calcs!$U:$U,$C111,Calcs!$C:$C,$D111)</f>
        <v>0</v>
      </c>
      <c r="N111" s="54">
        <f>SUMIFS(Calcs!AI:AI,Calcs!$U:$U,$C111,Calcs!$C:$C,$D111)</f>
        <v>0</v>
      </c>
      <c r="O111" s="54">
        <f>SUMIFS(Calcs!AJ:AJ,Calcs!$U:$U,$C111,Calcs!$C:$C,$D111)</f>
        <v>0</v>
      </c>
      <c r="P111" s="54">
        <f>SUMIFS(Calcs!AK:AK,Calcs!$U:$U,$C111,Calcs!$C:$C,$D111)</f>
        <v>0</v>
      </c>
      <c r="Q111" s="54">
        <f>SUMIFS(Calcs!AL:AL,Calcs!$U:$U,$C111,Calcs!$C:$C,$D111)</f>
        <v>0</v>
      </c>
      <c r="R111" s="54">
        <f>SUMIFS(Calcs!AM:AM,Calcs!$U:$U,$C111,Calcs!$C:$C,$D111)</f>
        <v>0</v>
      </c>
      <c r="S111" s="54">
        <f>SUMIFS(Calcs!AN:AN,Calcs!$U:$U,$C111,Calcs!$C:$C,$D111)</f>
        <v>0</v>
      </c>
      <c r="T111" s="54">
        <f>SUMIFS(Calcs!AO:AO,Calcs!$U:$U,$C111,Calcs!$C:$C,$D111)</f>
        <v>0</v>
      </c>
      <c r="U111" s="54">
        <f>SUMIFS(Calcs!AP:AP,Calcs!$U:$U,$C111,Calcs!$C:$C,$D111)</f>
        <v>0</v>
      </c>
      <c r="V111" s="54">
        <f>SUMIFS(Calcs!AQ:AQ,Calcs!$U:$U,$C111,Calcs!$C:$C,$D111)</f>
        <v>0</v>
      </c>
      <c r="W111" s="54">
        <f>SUMIFS(Calcs!AR:AR,Calcs!$U:$U,$C111,Calcs!$C:$C,$D111)</f>
        <v>0</v>
      </c>
      <c r="X111" s="54">
        <f>SUMIFS(Calcs!AS:AS,Calcs!$U:$U,$C111,Calcs!$C:$C,$D111)</f>
        <v>0</v>
      </c>
    </row>
    <row r="112" spans="3:24" x14ac:dyDescent="0.35">
      <c r="C112" t="s">
        <v>435</v>
      </c>
      <c r="D112" t="s">
        <v>304</v>
      </c>
      <c r="E112" s="54">
        <f>SUMIFS(Calcs!Z:Z,Calcs!$U:$U,$C112,Calcs!$C:$C,$D112)</f>
        <v>0</v>
      </c>
      <c r="F112" s="54">
        <f>SUMIFS(Calcs!AA:AA,Calcs!$U:$U,$C112,Calcs!$C:$C,$D112)</f>
        <v>0</v>
      </c>
      <c r="G112" s="54">
        <f>SUMIFS(Calcs!AB:AB,Calcs!$U:$U,$C112,Calcs!$C:$C,$D112)</f>
        <v>0</v>
      </c>
      <c r="H112" s="54">
        <f>SUMIFS(Calcs!AC:AC,Calcs!$U:$U,$C112,Calcs!$C:$C,$D112)</f>
        <v>0</v>
      </c>
      <c r="I112" s="54">
        <f>SUMIFS(Calcs!AD:AD,Calcs!$U:$U,$C112,Calcs!$C:$C,$D112)</f>
        <v>0</v>
      </c>
      <c r="J112" s="54">
        <f>SUMIFS(Calcs!AE:AE,Calcs!$U:$U,$C112,Calcs!$C:$C,$D112)</f>
        <v>0</v>
      </c>
      <c r="K112" s="54">
        <f>SUMIFS(Calcs!AF:AF,Calcs!$U:$U,$C112,Calcs!$C:$C,$D112)</f>
        <v>0</v>
      </c>
      <c r="L112" s="54">
        <f>SUMIFS(Calcs!AG:AG,Calcs!$U:$U,$C112,Calcs!$C:$C,$D112)</f>
        <v>0</v>
      </c>
      <c r="M112" s="54">
        <f>SUMIFS(Calcs!AH:AH,Calcs!$U:$U,$C112,Calcs!$C:$C,$D112)</f>
        <v>0</v>
      </c>
      <c r="N112" s="54">
        <f>SUMIFS(Calcs!AI:AI,Calcs!$U:$U,$C112,Calcs!$C:$C,$D112)</f>
        <v>0</v>
      </c>
      <c r="O112" s="54">
        <f>SUMIFS(Calcs!AJ:AJ,Calcs!$U:$U,$C112,Calcs!$C:$C,$D112)</f>
        <v>0</v>
      </c>
      <c r="P112" s="54">
        <f>SUMIFS(Calcs!AK:AK,Calcs!$U:$U,$C112,Calcs!$C:$C,$D112)</f>
        <v>0</v>
      </c>
      <c r="Q112" s="54">
        <f>SUMIFS(Calcs!AL:AL,Calcs!$U:$U,$C112,Calcs!$C:$C,$D112)</f>
        <v>0</v>
      </c>
      <c r="R112" s="54">
        <f>SUMIFS(Calcs!AM:AM,Calcs!$U:$U,$C112,Calcs!$C:$C,$D112)</f>
        <v>0</v>
      </c>
      <c r="S112" s="54">
        <f>SUMIFS(Calcs!AN:AN,Calcs!$U:$U,$C112,Calcs!$C:$C,$D112)</f>
        <v>0</v>
      </c>
      <c r="T112" s="54">
        <f>SUMIFS(Calcs!AO:AO,Calcs!$U:$U,$C112,Calcs!$C:$C,$D112)</f>
        <v>0</v>
      </c>
      <c r="U112" s="54">
        <f>SUMIFS(Calcs!AP:AP,Calcs!$U:$U,$C112,Calcs!$C:$C,$D112)</f>
        <v>0</v>
      </c>
      <c r="V112" s="54">
        <f>SUMIFS(Calcs!AQ:AQ,Calcs!$U:$U,$C112,Calcs!$C:$C,$D112)</f>
        <v>0</v>
      </c>
      <c r="W112" s="54">
        <f>SUMIFS(Calcs!AR:AR,Calcs!$U:$U,$C112,Calcs!$C:$C,$D112)</f>
        <v>0</v>
      </c>
      <c r="X112" s="54">
        <f>SUMIFS(Calcs!AS:AS,Calcs!$U:$U,$C112,Calcs!$C:$C,$D112)</f>
        <v>0</v>
      </c>
    </row>
    <row r="113" spans="3:24" x14ac:dyDescent="0.35">
      <c r="C113" t="s">
        <v>436</v>
      </c>
      <c r="D113" t="s">
        <v>304</v>
      </c>
      <c r="E113" s="54">
        <f>SUMIFS(Calcs!Z:Z,Calcs!$U:$U,$C113,Calcs!$C:$C,$D113)</f>
        <v>0</v>
      </c>
      <c r="F113" s="54">
        <f>SUMIFS(Calcs!AA:AA,Calcs!$U:$U,$C113,Calcs!$C:$C,$D113)</f>
        <v>0</v>
      </c>
      <c r="G113" s="54">
        <f>SUMIFS(Calcs!AB:AB,Calcs!$U:$U,$C113,Calcs!$C:$C,$D113)</f>
        <v>0</v>
      </c>
      <c r="H113" s="54">
        <f>SUMIFS(Calcs!AC:AC,Calcs!$U:$U,$C113,Calcs!$C:$C,$D113)</f>
        <v>0</v>
      </c>
      <c r="I113" s="54">
        <f>SUMIFS(Calcs!AD:AD,Calcs!$U:$U,$C113,Calcs!$C:$C,$D113)</f>
        <v>0</v>
      </c>
      <c r="J113" s="54">
        <f>SUMIFS(Calcs!AE:AE,Calcs!$U:$U,$C113,Calcs!$C:$C,$D113)</f>
        <v>0</v>
      </c>
      <c r="K113" s="54">
        <f>SUMIFS(Calcs!AF:AF,Calcs!$U:$U,$C113,Calcs!$C:$C,$D113)</f>
        <v>0</v>
      </c>
      <c r="L113" s="54">
        <f>SUMIFS(Calcs!AG:AG,Calcs!$U:$U,$C113,Calcs!$C:$C,$D113)</f>
        <v>0</v>
      </c>
      <c r="M113" s="54">
        <f>SUMIFS(Calcs!AH:AH,Calcs!$U:$U,$C113,Calcs!$C:$C,$D113)</f>
        <v>0</v>
      </c>
      <c r="N113" s="54">
        <f>SUMIFS(Calcs!AI:AI,Calcs!$U:$U,$C113,Calcs!$C:$C,$D113)</f>
        <v>0</v>
      </c>
      <c r="O113" s="54">
        <f>SUMIFS(Calcs!AJ:AJ,Calcs!$U:$U,$C113,Calcs!$C:$C,$D113)</f>
        <v>0</v>
      </c>
      <c r="P113" s="54">
        <f>SUMIFS(Calcs!AK:AK,Calcs!$U:$U,$C113,Calcs!$C:$C,$D113)</f>
        <v>0</v>
      </c>
      <c r="Q113" s="54">
        <f>SUMIFS(Calcs!AL:AL,Calcs!$U:$U,$C113,Calcs!$C:$C,$D113)</f>
        <v>0</v>
      </c>
      <c r="R113" s="54">
        <f>SUMIFS(Calcs!AM:AM,Calcs!$U:$U,$C113,Calcs!$C:$C,$D113)</f>
        <v>0</v>
      </c>
      <c r="S113" s="54">
        <f>SUMIFS(Calcs!AN:AN,Calcs!$U:$U,$C113,Calcs!$C:$C,$D113)</f>
        <v>0</v>
      </c>
      <c r="T113" s="54">
        <f>SUMIFS(Calcs!AO:AO,Calcs!$U:$U,$C113,Calcs!$C:$C,$D113)</f>
        <v>0</v>
      </c>
      <c r="U113" s="54">
        <f>SUMIFS(Calcs!AP:AP,Calcs!$U:$U,$C113,Calcs!$C:$C,$D113)</f>
        <v>0</v>
      </c>
      <c r="V113" s="54">
        <f>SUMIFS(Calcs!AQ:AQ,Calcs!$U:$U,$C113,Calcs!$C:$C,$D113)</f>
        <v>0</v>
      </c>
      <c r="W113" s="54">
        <f>SUMIFS(Calcs!AR:AR,Calcs!$U:$U,$C113,Calcs!$C:$C,$D113)</f>
        <v>0</v>
      </c>
      <c r="X113" s="54">
        <f>SUMIFS(Calcs!AS:AS,Calcs!$U:$U,$C113,Calcs!$C:$C,$D113)</f>
        <v>0</v>
      </c>
    </row>
    <row r="114" spans="3:24" x14ac:dyDescent="0.35">
      <c r="C114" t="s">
        <v>439</v>
      </c>
      <c r="D114" t="s">
        <v>440</v>
      </c>
      <c r="E114" s="54">
        <f>SUMIFS(Calcs!Z:Z,Calcs!$U:$U,$C114,Calcs!$C:$C,$D114)</f>
        <v>0</v>
      </c>
      <c r="F114" s="54">
        <f>SUMIFS(Calcs!AA:AA,Calcs!$U:$U,$C114,Calcs!$C:$C,$D114)</f>
        <v>0</v>
      </c>
      <c r="G114" s="54">
        <f>SUMIFS(Calcs!AB:AB,Calcs!$U:$U,$C114,Calcs!$C:$C,$D114)</f>
        <v>0</v>
      </c>
      <c r="H114" s="54">
        <f>SUMIFS(Calcs!AC:AC,Calcs!$U:$U,$C114,Calcs!$C:$C,$D114)</f>
        <v>0</v>
      </c>
      <c r="I114" s="54">
        <f>SUMIFS(Calcs!AD:AD,Calcs!$U:$U,$C114,Calcs!$C:$C,$D114)</f>
        <v>0</v>
      </c>
      <c r="J114" s="54">
        <f>SUMIFS(Calcs!AE:AE,Calcs!$U:$U,$C114,Calcs!$C:$C,$D114)</f>
        <v>0</v>
      </c>
      <c r="K114" s="54">
        <f>SUMIFS(Calcs!AF:AF,Calcs!$U:$U,$C114,Calcs!$C:$C,$D114)</f>
        <v>0</v>
      </c>
      <c r="L114" s="54">
        <f>SUMIFS(Calcs!AG:AG,Calcs!$U:$U,$C114,Calcs!$C:$C,$D114)</f>
        <v>0</v>
      </c>
      <c r="M114" s="54">
        <f>SUMIFS(Calcs!AH:AH,Calcs!$U:$U,$C114,Calcs!$C:$C,$D114)</f>
        <v>0</v>
      </c>
      <c r="N114" s="54">
        <f>SUMIFS(Calcs!AI:AI,Calcs!$U:$U,$C114,Calcs!$C:$C,$D114)</f>
        <v>0</v>
      </c>
      <c r="O114" s="54">
        <f>SUMIFS(Calcs!AJ:AJ,Calcs!$U:$U,$C114,Calcs!$C:$C,$D114)</f>
        <v>0</v>
      </c>
      <c r="P114" s="54">
        <f>SUMIFS(Calcs!AK:AK,Calcs!$U:$U,$C114,Calcs!$C:$C,$D114)</f>
        <v>0</v>
      </c>
      <c r="Q114" s="54">
        <f>SUMIFS(Calcs!AL:AL,Calcs!$U:$U,$C114,Calcs!$C:$C,$D114)</f>
        <v>0</v>
      </c>
      <c r="R114" s="54">
        <f>SUMIFS(Calcs!AM:AM,Calcs!$U:$U,$C114,Calcs!$C:$C,$D114)</f>
        <v>0</v>
      </c>
      <c r="S114" s="54">
        <f>SUMIFS(Calcs!AN:AN,Calcs!$U:$U,$C114,Calcs!$C:$C,$D114)</f>
        <v>0</v>
      </c>
      <c r="T114" s="54">
        <f>SUMIFS(Calcs!AO:AO,Calcs!$U:$U,$C114,Calcs!$C:$C,$D114)</f>
        <v>0</v>
      </c>
      <c r="U114" s="54">
        <f>SUMIFS(Calcs!AP:AP,Calcs!$U:$U,$C114,Calcs!$C:$C,$D114)</f>
        <v>0</v>
      </c>
      <c r="V114" s="54">
        <f>SUMIFS(Calcs!AQ:AQ,Calcs!$U:$U,$C114,Calcs!$C:$C,$D114)</f>
        <v>0</v>
      </c>
      <c r="W114" s="54">
        <f>SUMIFS(Calcs!AR:AR,Calcs!$U:$U,$C114,Calcs!$C:$C,$D114)</f>
        <v>0</v>
      </c>
      <c r="X114" s="54">
        <f>SUMIFS(Calcs!AS:AS,Calcs!$U:$U,$C114,Calcs!$C:$C,$D114)</f>
        <v>0</v>
      </c>
    </row>
    <row r="115" spans="3:24" x14ac:dyDescent="0.35">
      <c r="C115" t="s">
        <v>409</v>
      </c>
      <c r="D115" t="s">
        <v>440</v>
      </c>
      <c r="E115" s="54">
        <f>SUMIFS(Calcs!Z:Z,Calcs!$U:$U,$C115,Calcs!$C:$C,$D115)</f>
        <v>0</v>
      </c>
      <c r="F115" s="54">
        <f>SUMIFS(Calcs!AA:AA,Calcs!$U:$U,$C115,Calcs!$C:$C,$D115)</f>
        <v>0</v>
      </c>
      <c r="G115" s="54">
        <f>SUMIFS(Calcs!AB:AB,Calcs!$U:$U,$C115,Calcs!$C:$C,$D115)</f>
        <v>0</v>
      </c>
      <c r="H115" s="54">
        <f>SUMIFS(Calcs!AC:AC,Calcs!$U:$U,$C115,Calcs!$C:$C,$D115)</f>
        <v>0</v>
      </c>
      <c r="I115" s="54">
        <f>SUMIFS(Calcs!AD:AD,Calcs!$U:$U,$C115,Calcs!$C:$C,$D115)</f>
        <v>0</v>
      </c>
      <c r="J115" s="54">
        <f>SUMIFS(Calcs!AE:AE,Calcs!$U:$U,$C115,Calcs!$C:$C,$D115)</f>
        <v>0</v>
      </c>
      <c r="K115" s="54">
        <f>SUMIFS(Calcs!AF:AF,Calcs!$U:$U,$C115,Calcs!$C:$C,$D115)</f>
        <v>0</v>
      </c>
      <c r="L115" s="54">
        <f>SUMIFS(Calcs!AG:AG,Calcs!$U:$U,$C115,Calcs!$C:$C,$D115)</f>
        <v>0</v>
      </c>
      <c r="M115" s="54">
        <f>SUMIFS(Calcs!AH:AH,Calcs!$U:$U,$C115,Calcs!$C:$C,$D115)</f>
        <v>0</v>
      </c>
      <c r="N115" s="54">
        <f>SUMIFS(Calcs!AI:AI,Calcs!$U:$U,$C115,Calcs!$C:$C,$D115)</f>
        <v>0</v>
      </c>
      <c r="O115" s="54">
        <f>SUMIFS(Calcs!AJ:AJ,Calcs!$U:$U,$C115,Calcs!$C:$C,$D115)</f>
        <v>0</v>
      </c>
      <c r="P115" s="54">
        <f>SUMIFS(Calcs!AK:AK,Calcs!$U:$U,$C115,Calcs!$C:$C,$D115)</f>
        <v>0</v>
      </c>
      <c r="Q115" s="54">
        <f>SUMIFS(Calcs!AL:AL,Calcs!$U:$U,$C115,Calcs!$C:$C,$D115)</f>
        <v>0</v>
      </c>
      <c r="R115" s="54">
        <f>SUMIFS(Calcs!AM:AM,Calcs!$U:$U,$C115,Calcs!$C:$C,$D115)</f>
        <v>0</v>
      </c>
      <c r="S115" s="54">
        <f>SUMIFS(Calcs!AN:AN,Calcs!$U:$U,$C115,Calcs!$C:$C,$D115)</f>
        <v>0</v>
      </c>
      <c r="T115" s="54">
        <f>SUMIFS(Calcs!AO:AO,Calcs!$U:$U,$C115,Calcs!$C:$C,$D115)</f>
        <v>0</v>
      </c>
      <c r="U115" s="54">
        <f>SUMIFS(Calcs!AP:AP,Calcs!$U:$U,$C115,Calcs!$C:$C,$D115)</f>
        <v>0</v>
      </c>
      <c r="V115" s="54">
        <f>SUMIFS(Calcs!AQ:AQ,Calcs!$U:$U,$C115,Calcs!$C:$C,$D115)</f>
        <v>0</v>
      </c>
      <c r="W115" s="54">
        <f>SUMIFS(Calcs!AR:AR,Calcs!$U:$U,$C115,Calcs!$C:$C,$D115)</f>
        <v>0</v>
      </c>
      <c r="X115" s="54">
        <f>SUMIFS(Calcs!AS:AS,Calcs!$U:$U,$C115,Calcs!$C:$C,$D115)</f>
        <v>0</v>
      </c>
    </row>
    <row r="116" spans="3:24" x14ac:dyDescent="0.35">
      <c r="C116" t="s">
        <v>410</v>
      </c>
      <c r="D116" t="s">
        <v>440</v>
      </c>
      <c r="E116" s="54">
        <f>SUMIFS(Calcs!Z:Z,Calcs!$U:$U,$C116,Calcs!$C:$C,$D116)</f>
        <v>0</v>
      </c>
      <c r="F116" s="54">
        <f>SUMIFS(Calcs!AA:AA,Calcs!$U:$U,$C116,Calcs!$C:$C,$D116)</f>
        <v>0</v>
      </c>
      <c r="G116" s="54">
        <f>SUMIFS(Calcs!AB:AB,Calcs!$U:$U,$C116,Calcs!$C:$C,$D116)</f>
        <v>0</v>
      </c>
      <c r="H116" s="54">
        <f>SUMIFS(Calcs!AC:AC,Calcs!$U:$U,$C116,Calcs!$C:$C,$D116)</f>
        <v>0</v>
      </c>
      <c r="I116" s="54">
        <f>SUMIFS(Calcs!AD:AD,Calcs!$U:$U,$C116,Calcs!$C:$C,$D116)</f>
        <v>0</v>
      </c>
      <c r="J116" s="54">
        <f>SUMIFS(Calcs!AE:AE,Calcs!$U:$U,$C116,Calcs!$C:$C,$D116)</f>
        <v>0</v>
      </c>
      <c r="K116" s="54">
        <f>SUMIFS(Calcs!AF:AF,Calcs!$U:$U,$C116,Calcs!$C:$C,$D116)</f>
        <v>0</v>
      </c>
      <c r="L116" s="54">
        <f>SUMIFS(Calcs!AG:AG,Calcs!$U:$U,$C116,Calcs!$C:$C,$D116)</f>
        <v>0</v>
      </c>
      <c r="M116" s="54">
        <f>SUMIFS(Calcs!AH:AH,Calcs!$U:$U,$C116,Calcs!$C:$C,$D116)</f>
        <v>0</v>
      </c>
      <c r="N116" s="54">
        <f>SUMIFS(Calcs!AI:AI,Calcs!$U:$U,$C116,Calcs!$C:$C,$D116)</f>
        <v>0</v>
      </c>
      <c r="O116" s="54">
        <f>SUMIFS(Calcs!AJ:AJ,Calcs!$U:$U,$C116,Calcs!$C:$C,$D116)</f>
        <v>0</v>
      </c>
      <c r="P116" s="54">
        <f>SUMIFS(Calcs!AK:AK,Calcs!$U:$U,$C116,Calcs!$C:$C,$D116)</f>
        <v>0</v>
      </c>
      <c r="Q116" s="54">
        <f>SUMIFS(Calcs!AL:AL,Calcs!$U:$U,$C116,Calcs!$C:$C,$D116)</f>
        <v>0</v>
      </c>
      <c r="R116" s="54">
        <f>SUMIFS(Calcs!AM:AM,Calcs!$U:$U,$C116,Calcs!$C:$C,$D116)</f>
        <v>0</v>
      </c>
      <c r="S116" s="54">
        <f>SUMIFS(Calcs!AN:AN,Calcs!$U:$U,$C116,Calcs!$C:$C,$D116)</f>
        <v>0</v>
      </c>
      <c r="T116" s="54">
        <f>SUMIFS(Calcs!AO:AO,Calcs!$U:$U,$C116,Calcs!$C:$C,$D116)</f>
        <v>0</v>
      </c>
      <c r="U116" s="54">
        <f>SUMIFS(Calcs!AP:AP,Calcs!$U:$U,$C116,Calcs!$C:$C,$D116)</f>
        <v>0</v>
      </c>
      <c r="V116" s="54">
        <f>SUMIFS(Calcs!AQ:AQ,Calcs!$U:$U,$C116,Calcs!$C:$C,$D116)</f>
        <v>0</v>
      </c>
      <c r="W116" s="54">
        <f>SUMIFS(Calcs!AR:AR,Calcs!$U:$U,$C116,Calcs!$C:$C,$D116)</f>
        <v>0</v>
      </c>
      <c r="X116" s="54">
        <f>SUMIFS(Calcs!AS:AS,Calcs!$U:$U,$C116,Calcs!$C:$C,$D116)</f>
        <v>0</v>
      </c>
    </row>
    <row r="117" spans="3:24" x14ac:dyDescent="0.35">
      <c r="C117" t="s">
        <v>411</v>
      </c>
      <c r="D117" t="s">
        <v>440</v>
      </c>
      <c r="E117" s="54">
        <f>SUMIFS(Calcs!Z:Z,Calcs!$U:$U,$C117,Calcs!$C:$C,$D117)</f>
        <v>0</v>
      </c>
      <c r="F117" s="54">
        <f>SUMIFS(Calcs!AA:AA,Calcs!$U:$U,$C117,Calcs!$C:$C,$D117)</f>
        <v>0</v>
      </c>
      <c r="G117" s="54">
        <f>SUMIFS(Calcs!AB:AB,Calcs!$U:$U,$C117,Calcs!$C:$C,$D117)</f>
        <v>0</v>
      </c>
      <c r="H117" s="54">
        <f>SUMIFS(Calcs!AC:AC,Calcs!$U:$U,$C117,Calcs!$C:$C,$D117)</f>
        <v>0</v>
      </c>
      <c r="I117" s="54">
        <f>SUMIFS(Calcs!AD:AD,Calcs!$U:$U,$C117,Calcs!$C:$C,$D117)</f>
        <v>0</v>
      </c>
      <c r="J117" s="54">
        <f>SUMIFS(Calcs!AE:AE,Calcs!$U:$U,$C117,Calcs!$C:$C,$D117)</f>
        <v>0</v>
      </c>
      <c r="K117" s="54">
        <f>SUMIFS(Calcs!AF:AF,Calcs!$U:$U,$C117,Calcs!$C:$C,$D117)</f>
        <v>0</v>
      </c>
      <c r="L117" s="54">
        <f>SUMIFS(Calcs!AG:AG,Calcs!$U:$U,$C117,Calcs!$C:$C,$D117)</f>
        <v>0</v>
      </c>
      <c r="M117" s="54">
        <f>SUMIFS(Calcs!AH:AH,Calcs!$U:$U,$C117,Calcs!$C:$C,$D117)</f>
        <v>0</v>
      </c>
      <c r="N117" s="54">
        <f>SUMIFS(Calcs!AI:AI,Calcs!$U:$U,$C117,Calcs!$C:$C,$D117)</f>
        <v>0</v>
      </c>
      <c r="O117" s="54">
        <f>SUMIFS(Calcs!AJ:AJ,Calcs!$U:$U,$C117,Calcs!$C:$C,$D117)</f>
        <v>0</v>
      </c>
      <c r="P117" s="54">
        <f>SUMIFS(Calcs!AK:AK,Calcs!$U:$U,$C117,Calcs!$C:$C,$D117)</f>
        <v>0</v>
      </c>
      <c r="Q117" s="54">
        <f>SUMIFS(Calcs!AL:AL,Calcs!$U:$U,$C117,Calcs!$C:$C,$D117)</f>
        <v>0</v>
      </c>
      <c r="R117" s="54">
        <f>SUMIFS(Calcs!AM:AM,Calcs!$U:$U,$C117,Calcs!$C:$C,$D117)</f>
        <v>0</v>
      </c>
      <c r="S117" s="54">
        <f>SUMIFS(Calcs!AN:AN,Calcs!$U:$U,$C117,Calcs!$C:$C,$D117)</f>
        <v>0</v>
      </c>
      <c r="T117" s="54">
        <f>SUMIFS(Calcs!AO:AO,Calcs!$U:$U,$C117,Calcs!$C:$C,$D117)</f>
        <v>0</v>
      </c>
      <c r="U117" s="54">
        <f>SUMIFS(Calcs!AP:AP,Calcs!$U:$U,$C117,Calcs!$C:$C,$D117)</f>
        <v>0</v>
      </c>
      <c r="V117" s="54">
        <f>SUMIFS(Calcs!AQ:AQ,Calcs!$U:$U,$C117,Calcs!$C:$C,$D117)</f>
        <v>0</v>
      </c>
      <c r="W117" s="54">
        <f>SUMIFS(Calcs!AR:AR,Calcs!$U:$U,$C117,Calcs!$C:$C,$D117)</f>
        <v>0</v>
      </c>
      <c r="X117" s="54">
        <f>SUMIFS(Calcs!AS:AS,Calcs!$U:$U,$C117,Calcs!$C:$C,$D117)</f>
        <v>0</v>
      </c>
    </row>
    <row r="118" spans="3:24" x14ac:dyDescent="0.35">
      <c r="C118" t="s">
        <v>412</v>
      </c>
      <c r="D118" t="s">
        <v>440</v>
      </c>
      <c r="E118" s="54">
        <f>SUMIFS(Calcs!Z:Z,Calcs!$U:$U,$C118,Calcs!$C:$C,$D118)</f>
        <v>0</v>
      </c>
      <c r="F118" s="54">
        <f>SUMIFS(Calcs!AA:AA,Calcs!$U:$U,$C118,Calcs!$C:$C,$D118)</f>
        <v>0</v>
      </c>
      <c r="G118" s="54">
        <f>SUMIFS(Calcs!AB:AB,Calcs!$U:$U,$C118,Calcs!$C:$C,$D118)</f>
        <v>0</v>
      </c>
      <c r="H118" s="54">
        <f>SUMIFS(Calcs!AC:AC,Calcs!$U:$U,$C118,Calcs!$C:$C,$D118)</f>
        <v>0</v>
      </c>
      <c r="I118" s="54">
        <f>SUMIFS(Calcs!AD:AD,Calcs!$U:$U,$C118,Calcs!$C:$C,$D118)</f>
        <v>0</v>
      </c>
      <c r="J118" s="54">
        <f>SUMIFS(Calcs!AE:AE,Calcs!$U:$U,$C118,Calcs!$C:$C,$D118)</f>
        <v>0</v>
      </c>
      <c r="K118" s="54">
        <f>SUMIFS(Calcs!AF:AF,Calcs!$U:$U,$C118,Calcs!$C:$C,$D118)</f>
        <v>0</v>
      </c>
      <c r="L118" s="54">
        <f>SUMIFS(Calcs!AG:AG,Calcs!$U:$U,$C118,Calcs!$C:$C,$D118)</f>
        <v>0</v>
      </c>
      <c r="M118" s="54">
        <f>SUMIFS(Calcs!AH:AH,Calcs!$U:$U,$C118,Calcs!$C:$C,$D118)</f>
        <v>0</v>
      </c>
      <c r="N118" s="54">
        <f>SUMIFS(Calcs!AI:AI,Calcs!$U:$U,$C118,Calcs!$C:$C,$D118)</f>
        <v>0</v>
      </c>
      <c r="O118" s="54">
        <f>SUMIFS(Calcs!AJ:AJ,Calcs!$U:$U,$C118,Calcs!$C:$C,$D118)</f>
        <v>0</v>
      </c>
      <c r="P118" s="54">
        <f>SUMIFS(Calcs!AK:AK,Calcs!$U:$U,$C118,Calcs!$C:$C,$D118)</f>
        <v>0</v>
      </c>
      <c r="Q118" s="54">
        <f>SUMIFS(Calcs!AL:AL,Calcs!$U:$U,$C118,Calcs!$C:$C,$D118)</f>
        <v>0</v>
      </c>
      <c r="R118" s="54">
        <f>SUMIFS(Calcs!AM:AM,Calcs!$U:$U,$C118,Calcs!$C:$C,$D118)</f>
        <v>0</v>
      </c>
      <c r="S118" s="54">
        <f>SUMIFS(Calcs!AN:AN,Calcs!$U:$U,$C118,Calcs!$C:$C,$D118)</f>
        <v>0</v>
      </c>
      <c r="T118" s="54">
        <f>SUMIFS(Calcs!AO:AO,Calcs!$U:$U,$C118,Calcs!$C:$C,$D118)</f>
        <v>0</v>
      </c>
      <c r="U118" s="54">
        <f>SUMIFS(Calcs!AP:AP,Calcs!$U:$U,$C118,Calcs!$C:$C,$D118)</f>
        <v>0</v>
      </c>
      <c r="V118" s="54">
        <f>SUMIFS(Calcs!AQ:AQ,Calcs!$U:$U,$C118,Calcs!$C:$C,$D118)</f>
        <v>0</v>
      </c>
      <c r="W118" s="54">
        <f>SUMIFS(Calcs!AR:AR,Calcs!$U:$U,$C118,Calcs!$C:$C,$D118)</f>
        <v>0</v>
      </c>
      <c r="X118" s="54">
        <f>SUMIFS(Calcs!AS:AS,Calcs!$U:$U,$C118,Calcs!$C:$C,$D118)</f>
        <v>0</v>
      </c>
    </row>
    <row r="119" spans="3:24" x14ac:dyDescent="0.35">
      <c r="C119" t="s">
        <v>413</v>
      </c>
      <c r="D119" t="s">
        <v>440</v>
      </c>
      <c r="E119" s="54">
        <f>SUMIFS(Calcs!Z:Z,Calcs!$U:$U,$C119,Calcs!$C:$C,$D119)</f>
        <v>0</v>
      </c>
      <c r="F119" s="54">
        <f>SUMIFS(Calcs!AA:AA,Calcs!$U:$U,$C119,Calcs!$C:$C,$D119)</f>
        <v>0</v>
      </c>
      <c r="G119" s="54">
        <f>SUMIFS(Calcs!AB:AB,Calcs!$U:$U,$C119,Calcs!$C:$C,$D119)</f>
        <v>0</v>
      </c>
      <c r="H119" s="54">
        <f>SUMIFS(Calcs!AC:AC,Calcs!$U:$U,$C119,Calcs!$C:$C,$D119)</f>
        <v>0</v>
      </c>
      <c r="I119" s="54">
        <f>SUMIFS(Calcs!AD:AD,Calcs!$U:$U,$C119,Calcs!$C:$C,$D119)</f>
        <v>0</v>
      </c>
      <c r="J119" s="54">
        <f>SUMIFS(Calcs!AE:AE,Calcs!$U:$U,$C119,Calcs!$C:$C,$D119)</f>
        <v>0</v>
      </c>
      <c r="K119" s="54">
        <f>SUMIFS(Calcs!AF:AF,Calcs!$U:$U,$C119,Calcs!$C:$C,$D119)</f>
        <v>0</v>
      </c>
      <c r="L119" s="54">
        <f>SUMIFS(Calcs!AG:AG,Calcs!$U:$U,$C119,Calcs!$C:$C,$D119)</f>
        <v>0</v>
      </c>
      <c r="M119" s="54">
        <f>SUMIFS(Calcs!AH:AH,Calcs!$U:$U,$C119,Calcs!$C:$C,$D119)</f>
        <v>0</v>
      </c>
      <c r="N119" s="54">
        <f>SUMIFS(Calcs!AI:AI,Calcs!$U:$U,$C119,Calcs!$C:$C,$D119)</f>
        <v>0</v>
      </c>
      <c r="O119" s="54">
        <f>SUMIFS(Calcs!AJ:AJ,Calcs!$U:$U,$C119,Calcs!$C:$C,$D119)</f>
        <v>0</v>
      </c>
      <c r="P119" s="54">
        <f>SUMIFS(Calcs!AK:AK,Calcs!$U:$U,$C119,Calcs!$C:$C,$D119)</f>
        <v>0</v>
      </c>
      <c r="Q119" s="54">
        <f>SUMIFS(Calcs!AL:AL,Calcs!$U:$U,$C119,Calcs!$C:$C,$D119)</f>
        <v>0</v>
      </c>
      <c r="R119" s="54">
        <f>SUMIFS(Calcs!AM:AM,Calcs!$U:$U,$C119,Calcs!$C:$C,$D119)</f>
        <v>0</v>
      </c>
      <c r="S119" s="54">
        <f>SUMIFS(Calcs!AN:AN,Calcs!$U:$U,$C119,Calcs!$C:$C,$D119)</f>
        <v>0</v>
      </c>
      <c r="T119" s="54">
        <f>SUMIFS(Calcs!AO:AO,Calcs!$U:$U,$C119,Calcs!$C:$C,$D119)</f>
        <v>0</v>
      </c>
      <c r="U119" s="54">
        <f>SUMIFS(Calcs!AP:AP,Calcs!$U:$U,$C119,Calcs!$C:$C,$D119)</f>
        <v>0</v>
      </c>
      <c r="V119" s="54">
        <f>SUMIFS(Calcs!AQ:AQ,Calcs!$U:$U,$C119,Calcs!$C:$C,$D119)</f>
        <v>0</v>
      </c>
      <c r="W119" s="54">
        <f>SUMIFS(Calcs!AR:AR,Calcs!$U:$U,$C119,Calcs!$C:$C,$D119)</f>
        <v>0</v>
      </c>
      <c r="X119" s="54">
        <f>SUMIFS(Calcs!AS:AS,Calcs!$U:$U,$C119,Calcs!$C:$C,$D119)</f>
        <v>0</v>
      </c>
    </row>
    <row r="120" spans="3:24" x14ac:dyDescent="0.35">
      <c r="C120" t="s">
        <v>414</v>
      </c>
      <c r="D120" t="s">
        <v>440</v>
      </c>
      <c r="E120" s="54">
        <f>SUMIFS(Calcs!Z:Z,Calcs!$U:$U,$C120,Calcs!$C:$C,$D120)</f>
        <v>0</v>
      </c>
      <c r="F120" s="54">
        <f>SUMIFS(Calcs!AA:AA,Calcs!$U:$U,$C120,Calcs!$C:$C,$D120)</f>
        <v>0</v>
      </c>
      <c r="G120" s="54">
        <f>SUMIFS(Calcs!AB:AB,Calcs!$U:$U,$C120,Calcs!$C:$C,$D120)</f>
        <v>0</v>
      </c>
      <c r="H120" s="54">
        <f>SUMIFS(Calcs!AC:AC,Calcs!$U:$U,$C120,Calcs!$C:$C,$D120)</f>
        <v>0</v>
      </c>
      <c r="I120" s="54">
        <f>SUMIFS(Calcs!AD:AD,Calcs!$U:$U,$C120,Calcs!$C:$C,$D120)</f>
        <v>0</v>
      </c>
      <c r="J120" s="54">
        <f>SUMIFS(Calcs!AE:AE,Calcs!$U:$U,$C120,Calcs!$C:$C,$D120)</f>
        <v>0</v>
      </c>
      <c r="K120" s="54">
        <f>SUMIFS(Calcs!AF:AF,Calcs!$U:$U,$C120,Calcs!$C:$C,$D120)</f>
        <v>0</v>
      </c>
      <c r="L120" s="54">
        <f>SUMIFS(Calcs!AG:AG,Calcs!$U:$U,$C120,Calcs!$C:$C,$D120)</f>
        <v>0</v>
      </c>
      <c r="M120" s="54">
        <f>SUMIFS(Calcs!AH:AH,Calcs!$U:$U,$C120,Calcs!$C:$C,$D120)</f>
        <v>0</v>
      </c>
      <c r="N120" s="54">
        <f>SUMIFS(Calcs!AI:AI,Calcs!$U:$U,$C120,Calcs!$C:$C,$D120)</f>
        <v>0</v>
      </c>
      <c r="O120" s="54">
        <f>SUMIFS(Calcs!AJ:AJ,Calcs!$U:$U,$C120,Calcs!$C:$C,$D120)</f>
        <v>0</v>
      </c>
      <c r="P120" s="54">
        <f>SUMIFS(Calcs!AK:AK,Calcs!$U:$U,$C120,Calcs!$C:$C,$D120)</f>
        <v>0</v>
      </c>
      <c r="Q120" s="54">
        <f>SUMIFS(Calcs!AL:AL,Calcs!$U:$U,$C120,Calcs!$C:$C,$D120)</f>
        <v>0</v>
      </c>
      <c r="R120" s="54">
        <f>SUMIFS(Calcs!AM:AM,Calcs!$U:$U,$C120,Calcs!$C:$C,$D120)</f>
        <v>0</v>
      </c>
      <c r="S120" s="54">
        <f>SUMIFS(Calcs!AN:AN,Calcs!$U:$U,$C120,Calcs!$C:$C,$D120)</f>
        <v>0</v>
      </c>
      <c r="T120" s="54">
        <f>SUMIFS(Calcs!AO:AO,Calcs!$U:$U,$C120,Calcs!$C:$C,$D120)</f>
        <v>0</v>
      </c>
      <c r="U120" s="54">
        <f>SUMIFS(Calcs!AP:AP,Calcs!$U:$U,$C120,Calcs!$C:$C,$D120)</f>
        <v>0</v>
      </c>
      <c r="V120" s="54">
        <f>SUMIFS(Calcs!AQ:AQ,Calcs!$U:$U,$C120,Calcs!$C:$C,$D120)</f>
        <v>0</v>
      </c>
      <c r="W120" s="54">
        <f>SUMIFS(Calcs!AR:AR,Calcs!$U:$U,$C120,Calcs!$C:$C,$D120)</f>
        <v>0</v>
      </c>
      <c r="X120" s="54">
        <f>SUMIFS(Calcs!AS:AS,Calcs!$U:$U,$C120,Calcs!$C:$C,$D120)</f>
        <v>0</v>
      </c>
    </row>
    <row r="121" spans="3:24" x14ac:dyDescent="0.35">
      <c r="C121" t="s">
        <v>415</v>
      </c>
      <c r="D121" t="s">
        <v>440</v>
      </c>
      <c r="E121" s="54">
        <f>SUMIFS(Calcs!Z:Z,Calcs!$U:$U,$C121,Calcs!$C:$C,$D121)</f>
        <v>0</v>
      </c>
      <c r="F121" s="54">
        <f>SUMIFS(Calcs!AA:AA,Calcs!$U:$U,$C121,Calcs!$C:$C,$D121)</f>
        <v>0</v>
      </c>
      <c r="G121" s="54">
        <f>SUMIFS(Calcs!AB:AB,Calcs!$U:$U,$C121,Calcs!$C:$C,$D121)</f>
        <v>0</v>
      </c>
      <c r="H121" s="54">
        <f>SUMIFS(Calcs!AC:AC,Calcs!$U:$U,$C121,Calcs!$C:$C,$D121)</f>
        <v>0</v>
      </c>
      <c r="I121" s="54">
        <f>SUMIFS(Calcs!AD:AD,Calcs!$U:$U,$C121,Calcs!$C:$C,$D121)</f>
        <v>0</v>
      </c>
      <c r="J121" s="54">
        <f>SUMIFS(Calcs!AE:AE,Calcs!$U:$U,$C121,Calcs!$C:$C,$D121)</f>
        <v>0</v>
      </c>
      <c r="K121" s="54">
        <f>SUMIFS(Calcs!AF:AF,Calcs!$U:$U,$C121,Calcs!$C:$C,$D121)</f>
        <v>0</v>
      </c>
      <c r="L121" s="54">
        <f>SUMIFS(Calcs!AG:AG,Calcs!$U:$U,$C121,Calcs!$C:$C,$D121)</f>
        <v>0</v>
      </c>
      <c r="M121" s="54">
        <f>SUMIFS(Calcs!AH:AH,Calcs!$U:$U,$C121,Calcs!$C:$C,$D121)</f>
        <v>0</v>
      </c>
      <c r="N121" s="54">
        <f>SUMIFS(Calcs!AI:AI,Calcs!$U:$U,$C121,Calcs!$C:$C,$D121)</f>
        <v>0</v>
      </c>
      <c r="O121" s="54">
        <f>SUMIFS(Calcs!AJ:AJ,Calcs!$U:$U,$C121,Calcs!$C:$C,$D121)</f>
        <v>0</v>
      </c>
      <c r="P121" s="54">
        <f>SUMIFS(Calcs!AK:AK,Calcs!$U:$U,$C121,Calcs!$C:$C,$D121)</f>
        <v>0</v>
      </c>
      <c r="Q121" s="54">
        <f>SUMIFS(Calcs!AL:AL,Calcs!$U:$U,$C121,Calcs!$C:$C,$D121)</f>
        <v>0</v>
      </c>
      <c r="R121" s="54">
        <f>SUMIFS(Calcs!AM:AM,Calcs!$U:$U,$C121,Calcs!$C:$C,$D121)</f>
        <v>0</v>
      </c>
      <c r="S121" s="54">
        <f>SUMIFS(Calcs!AN:AN,Calcs!$U:$U,$C121,Calcs!$C:$C,$D121)</f>
        <v>0</v>
      </c>
      <c r="T121" s="54">
        <f>SUMIFS(Calcs!AO:AO,Calcs!$U:$U,$C121,Calcs!$C:$C,$D121)</f>
        <v>0</v>
      </c>
      <c r="U121" s="54">
        <f>SUMIFS(Calcs!AP:AP,Calcs!$U:$U,$C121,Calcs!$C:$C,$D121)</f>
        <v>0</v>
      </c>
      <c r="V121" s="54">
        <f>SUMIFS(Calcs!AQ:AQ,Calcs!$U:$U,$C121,Calcs!$C:$C,$D121)</f>
        <v>0</v>
      </c>
      <c r="W121" s="54">
        <f>SUMIFS(Calcs!AR:AR,Calcs!$U:$U,$C121,Calcs!$C:$C,$D121)</f>
        <v>0</v>
      </c>
      <c r="X121" s="54">
        <f>SUMIFS(Calcs!AS:AS,Calcs!$U:$U,$C121,Calcs!$C:$C,$D121)</f>
        <v>0</v>
      </c>
    </row>
    <row r="122" spans="3:24" x14ac:dyDescent="0.35">
      <c r="C122" t="s">
        <v>416</v>
      </c>
      <c r="D122" t="s">
        <v>440</v>
      </c>
      <c r="E122" s="54">
        <f>SUMIFS(Calcs!Z:Z,Calcs!$U:$U,$C122,Calcs!$C:$C,$D122)</f>
        <v>0</v>
      </c>
      <c r="F122" s="54">
        <f>SUMIFS(Calcs!AA:AA,Calcs!$U:$U,$C122,Calcs!$C:$C,$D122)</f>
        <v>0</v>
      </c>
      <c r="G122" s="54">
        <f>SUMIFS(Calcs!AB:AB,Calcs!$U:$U,$C122,Calcs!$C:$C,$D122)</f>
        <v>0</v>
      </c>
      <c r="H122" s="54">
        <f>SUMIFS(Calcs!AC:AC,Calcs!$U:$U,$C122,Calcs!$C:$C,$D122)</f>
        <v>0</v>
      </c>
      <c r="I122" s="54">
        <f>SUMIFS(Calcs!AD:AD,Calcs!$U:$U,$C122,Calcs!$C:$C,$D122)</f>
        <v>0</v>
      </c>
      <c r="J122" s="54">
        <f>SUMIFS(Calcs!AE:AE,Calcs!$U:$U,$C122,Calcs!$C:$C,$D122)</f>
        <v>0</v>
      </c>
      <c r="K122" s="54">
        <f>SUMIFS(Calcs!AF:AF,Calcs!$U:$U,$C122,Calcs!$C:$C,$D122)</f>
        <v>0</v>
      </c>
      <c r="L122" s="54">
        <f>SUMIFS(Calcs!AG:AG,Calcs!$U:$U,$C122,Calcs!$C:$C,$D122)</f>
        <v>0</v>
      </c>
      <c r="M122" s="54">
        <f>SUMIFS(Calcs!AH:AH,Calcs!$U:$U,$C122,Calcs!$C:$C,$D122)</f>
        <v>0</v>
      </c>
      <c r="N122" s="54">
        <f>SUMIFS(Calcs!AI:AI,Calcs!$U:$U,$C122,Calcs!$C:$C,$D122)</f>
        <v>0</v>
      </c>
      <c r="O122" s="54">
        <f>SUMIFS(Calcs!AJ:AJ,Calcs!$U:$U,$C122,Calcs!$C:$C,$D122)</f>
        <v>0</v>
      </c>
      <c r="P122" s="54">
        <f>SUMIFS(Calcs!AK:AK,Calcs!$U:$U,$C122,Calcs!$C:$C,$D122)</f>
        <v>0</v>
      </c>
      <c r="Q122" s="54">
        <f>SUMIFS(Calcs!AL:AL,Calcs!$U:$U,$C122,Calcs!$C:$C,$D122)</f>
        <v>0</v>
      </c>
      <c r="R122" s="54">
        <f>SUMIFS(Calcs!AM:AM,Calcs!$U:$U,$C122,Calcs!$C:$C,$D122)</f>
        <v>0</v>
      </c>
      <c r="S122" s="54">
        <f>SUMIFS(Calcs!AN:AN,Calcs!$U:$U,$C122,Calcs!$C:$C,$D122)</f>
        <v>0</v>
      </c>
      <c r="T122" s="54">
        <f>SUMIFS(Calcs!AO:AO,Calcs!$U:$U,$C122,Calcs!$C:$C,$D122)</f>
        <v>0</v>
      </c>
      <c r="U122" s="54">
        <f>SUMIFS(Calcs!AP:AP,Calcs!$U:$U,$C122,Calcs!$C:$C,$D122)</f>
        <v>0</v>
      </c>
      <c r="V122" s="54">
        <f>SUMIFS(Calcs!AQ:AQ,Calcs!$U:$U,$C122,Calcs!$C:$C,$D122)</f>
        <v>0</v>
      </c>
      <c r="W122" s="54">
        <f>SUMIFS(Calcs!AR:AR,Calcs!$U:$U,$C122,Calcs!$C:$C,$D122)</f>
        <v>0</v>
      </c>
      <c r="X122" s="54">
        <f>SUMIFS(Calcs!AS:AS,Calcs!$U:$U,$C122,Calcs!$C:$C,$D122)</f>
        <v>0</v>
      </c>
    </row>
    <row r="123" spans="3:24" x14ac:dyDescent="0.35">
      <c r="C123" t="s">
        <v>417</v>
      </c>
      <c r="D123" t="s">
        <v>440</v>
      </c>
      <c r="E123" s="54">
        <f>SUMIFS(Calcs!Z:Z,Calcs!$U:$U,$C123,Calcs!$C:$C,$D123)</f>
        <v>0</v>
      </c>
      <c r="F123" s="54">
        <f>SUMIFS(Calcs!AA:AA,Calcs!$U:$U,$C123,Calcs!$C:$C,$D123)</f>
        <v>0</v>
      </c>
      <c r="G123" s="54">
        <f>SUMIFS(Calcs!AB:AB,Calcs!$U:$U,$C123,Calcs!$C:$C,$D123)</f>
        <v>0</v>
      </c>
      <c r="H123" s="54">
        <f>SUMIFS(Calcs!AC:AC,Calcs!$U:$U,$C123,Calcs!$C:$C,$D123)</f>
        <v>0</v>
      </c>
      <c r="I123" s="54">
        <f>SUMIFS(Calcs!AD:AD,Calcs!$U:$U,$C123,Calcs!$C:$C,$D123)</f>
        <v>0</v>
      </c>
      <c r="J123" s="54">
        <f>SUMIFS(Calcs!AE:AE,Calcs!$U:$U,$C123,Calcs!$C:$C,$D123)</f>
        <v>0</v>
      </c>
      <c r="K123" s="54">
        <f>SUMIFS(Calcs!AF:AF,Calcs!$U:$U,$C123,Calcs!$C:$C,$D123)</f>
        <v>0</v>
      </c>
      <c r="L123" s="54">
        <f>SUMIFS(Calcs!AG:AG,Calcs!$U:$U,$C123,Calcs!$C:$C,$D123)</f>
        <v>0</v>
      </c>
      <c r="M123" s="54">
        <f>SUMIFS(Calcs!AH:AH,Calcs!$U:$U,$C123,Calcs!$C:$C,$D123)</f>
        <v>0</v>
      </c>
      <c r="N123" s="54">
        <f>SUMIFS(Calcs!AI:AI,Calcs!$U:$U,$C123,Calcs!$C:$C,$D123)</f>
        <v>0</v>
      </c>
      <c r="O123" s="54">
        <f>SUMIFS(Calcs!AJ:AJ,Calcs!$U:$U,$C123,Calcs!$C:$C,$D123)</f>
        <v>0</v>
      </c>
      <c r="P123" s="54">
        <f>SUMIFS(Calcs!AK:AK,Calcs!$U:$U,$C123,Calcs!$C:$C,$D123)</f>
        <v>0</v>
      </c>
      <c r="Q123" s="54">
        <f>SUMIFS(Calcs!AL:AL,Calcs!$U:$U,$C123,Calcs!$C:$C,$D123)</f>
        <v>0</v>
      </c>
      <c r="R123" s="54">
        <f>SUMIFS(Calcs!AM:AM,Calcs!$U:$U,$C123,Calcs!$C:$C,$D123)</f>
        <v>0</v>
      </c>
      <c r="S123" s="54">
        <f>SUMIFS(Calcs!AN:AN,Calcs!$U:$U,$C123,Calcs!$C:$C,$D123)</f>
        <v>0</v>
      </c>
      <c r="T123" s="54">
        <f>SUMIFS(Calcs!AO:AO,Calcs!$U:$U,$C123,Calcs!$C:$C,$D123)</f>
        <v>0</v>
      </c>
      <c r="U123" s="54">
        <f>SUMIFS(Calcs!AP:AP,Calcs!$U:$U,$C123,Calcs!$C:$C,$D123)</f>
        <v>0</v>
      </c>
      <c r="V123" s="54">
        <f>SUMIFS(Calcs!AQ:AQ,Calcs!$U:$U,$C123,Calcs!$C:$C,$D123)</f>
        <v>0</v>
      </c>
      <c r="W123" s="54">
        <f>SUMIFS(Calcs!AR:AR,Calcs!$U:$U,$C123,Calcs!$C:$C,$D123)</f>
        <v>0</v>
      </c>
      <c r="X123" s="54">
        <f>SUMIFS(Calcs!AS:AS,Calcs!$U:$U,$C123,Calcs!$C:$C,$D123)</f>
        <v>0</v>
      </c>
    </row>
    <row r="124" spans="3:24" x14ac:dyDescent="0.35">
      <c r="C124" t="s">
        <v>418</v>
      </c>
      <c r="D124" t="s">
        <v>440</v>
      </c>
      <c r="E124" s="54">
        <f>SUMIFS(Calcs!Z:Z,Calcs!$U:$U,$C124,Calcs!$C:$C,$D124)</f>
        <v>0</v>
      </c>
      <c r="F124" s="54">
        <f>SUMIFS(Calcs!AA:AA,Calcs!$U:$U,$C124,Calcs!$C:$C,$D124)</f>
        <v>0</v>
      </c>
      <c r="G124" s="54">
        <f>SUMIFS(Calcs!AB:AB,Calcs!$U:$U,$C124,Calcs!$C:$C,$D124)</f>
        <v>0</v>
      </c>
      <c r="H124" s="54">
        <f>SUMIFS(Calcs!AC:AC,Calcs!$U:$U,$C124,Calcs!$C:$C,$D124)</f>
        <v>0</v>
      </c>
      <c r="I124" s="54">
        <f>SUMIFS(Calcs!AD:AD,Calcs!$U:$U,$C124,Calcs!$C:$C,$D124)</f>
        <v>0</v>
      </c>
      <c r="J124" s="54">
        <f>SUMIFS(Calcs!AE:AE,Calcs!$U:$U,$C124,Calcs!$C:$C,$D124)</f>
        <v>0</v>
      </c>
      <c r="K124" s="54">
        <f>SUMIFS(Calcs!AF:AF,Calcs!$U:$U,$C124,Calcs!$C:$C,$D124)</f>
        <v>0</v>
      </c>
      <c r="L124" s="54">
        <f>SUMIFS(Calcs!AG:AG,Calcs!$U:$U,$C124,Calcs!$C:$C,$D124)</f>
        <v>0</v>
      </c>
      <c r="M124" s="54">
        <f>SUMIFS(Calcs!AH:AH,Calcs!$U:$U,$C124,Calcs!$C:$C,$D124)</f>
        <v>0</v>
      </c>
      <c r="N124" s="54">
        <f>SUMIFS(Calcs!AI:AI,Calcs!$U:$U,$C124,Calcs!$C:$C,$D124)</f>
        <v>0</v>
      </c>
      <c r="O124" s="54">
        <f>SUMIFS(Calcs!AJ:AJ,Calcs!$U:$U,$C124,Calcs!$C:$C,$D124)</f>
        <v>0</v>
      </c>
      <c r="P124" s="54">
        <f>SUMIFS(Calcs!AK:AK,Calcs!$U:$U,$C124,Calcs!$C:$C,$D124)</f>
        <v>0</v>
      </c>
      <c r="Q124" s="54">
        <f>SUMIFS(Calcs!AL:AL,Calcs!$U:$U,$C124,Calcs!$C:$C,$D124)</f>
        <v>0</v>
      </c>
      <c r="R124" s="54">
        <f>SUMIFS(Calcs!AM:AM,Calcs!$U:$U,$C124,Calcs!$C:$C,$D124)</f>
        <v>0</v>
      </c>
      <c r="S124" s="54">
        <f>SUMIFS(Calcs!AN:AN,Calcs!$U:$U,$C124,Calcs!$C:$C,$D124)</f>
        <v>0</v>
      </c>
      <c r="T124" s="54">
        <f>SUMIFS(Calcs!AO:AO,Calcs!$U:$U,$C124,Calcs!$C:$C,$D124)</f>
        <v>0</v>
      </c>
      <c r="U124" s="54">
        <f>SUMIFS(Calcs!AP:AP,Calcs!$U:$U,$C124,Calcs!$C:$C,$D124)</f>
        <v>0</v>
      </c>
      <c r="V124" s="54">
        <f>SUMIFS(Calcs!AQ:AQ,Calcs!$U:$U,$C124,Calcs!$C:$C,$D124)</f>
        <v>0</v>
      </c>
      <c r="W124" s="54">
        <f>SUMIFS(Calcs!AR:AR,Calcs!$U:$U,$C124,Calcs!$C:$C,$D124)</f>
        <v>0</v>
      </c>
      <c r="X124" s="54">
        <f>SUMIFS(Calcs!AS:AS,Calcs!$U:$U,$C124,Calcs!$C:$C,$D124)</f>
        <v>0</v>
      </c>
    </row>
    <row r="125" spans="3:24" x14ac:dyDescent="0.35">
      <c r="C125" t="s">
        <v>419</v>
      </c>
      <c r="D125" t="s">
        <v>440</v>
      </c>
      <c r="E125" s="54">
        <f>SUMIFS(Calcs!Z:Z,Calcs!$U:$U,$C125,Calcs!$C:$C,$D125)</f>
        <v>0</v>
      </c>
      <c r="F125" s="54">
        <f>SUMIFS(Calcs!AA:AA,Calcs!$U:$U,$C125,Calcs!$C:$C,$D125)</f>
        <v>0</v>
      </c>
      <c r="G125" s="54">
        <f>SUMIFS(Calcs!AB:AB,Calcs!$U:$U,$C125,Calcs!$C:$C,$D125)</f>
        <v>0</v>
      </c>
      <c r="H125" s="54">
        <f>SUMIFS(Calcs!AC:AC,Calcs!$U:$U,$C125,Calcs!$C:$C,$D125)</f>
        <v>0</v>
      </c>
      <c r="I125" s="54">
        <f>SUMIFS(Calcs!AD:AD,Calcs!$U:$U,$C125,Calcs!$C:$C,$D125)</f>
        <v>0</v>
      </c>
      <c r="J125" s="54">
        <f>SUMIFS(Calcs!AE:AE,Calcs!$U:$U,$C125,Calcs!$C:$C,$D125)</f>
        <v>0</v>
      </c>
      <c r="K125" s="54">
        <f>SUMIFS(Calcs!AF:AF,Calcs!$U:$U,$C125,Calcs!$C:$C,$D125)</f>
        <v>0</v>
      </c>
      <c r="L125" s="54">
        <f>SUMIFS(Calcs!AG:AG,Calcs!$U:$U,$C125,Calcs!$C:$C,$D125)</f>
        <v>0</v>
      </c>
      <c r="M125" s="54">
        <f>SUMIFS(Calcs!AH:AH,Calcs!$U:$U,$C125,Calcs!$C:$C,$D125)</f>
        <v>0</v>
      </c>
      <c r="N125" s="54">
        <f>SUMIFS(Calcs!AI:AI,Calcs!$U:$U,$C125,Calcs!$C:$C,$D125)</f>
        <v>0</v>
      </c>
      <c r="O125" s="54">
        <f>SUMIFS(Calcs!AJ:AJ,Calcs!$U:$U,$C125,Calcs!$C:$C,$D125)</f>
        <v>0</v>
      </c>
      <c r="P125" s="54">
        <f>SUMIFS(Calcs!AK:AK,Calcs!$U:$U,$C125,Calcs!$C:$C,$D125)</f>
        <v>0</v>
      </c>
      <c r="Q125" s="54">
        <f>SUMIFS(Calcs!AL:AL,Calcs!$U:$U,$C125,Calcs!$C:$C,$D125)</f>
        <v>0</v>
      </c>
      <c r="R125" s="54">
        <f>SUMIFS(Calcs!AM:AM,Calcs!$U:$U,$C125,Calcs!$C:$C,$D125)</f>
        <v>0</v>
      </c>
      <c r="S125" s="54">
        <f>SUMIFS(Calcs!AN:AN,Calcs!$U:$U,$C125,Calcs!$C:$C,$D125)</f>
        <v>0</v>
      </c>
      <c r="T125" s="54">
        <f>SUMIFS(Calcs!AO:AO,Calcs!$U:$U,$C125,Calcs!$C:$C,$D125)</f>
        <v>0</v>
      </c>
      <c r="U125" s="54">
        <f>SUMIFS(Calcs!AP:AP,Calcs!$U:$U,$C125,Calcs!$C:$C,$D125)</f>
        <v>0</v>
      </c>
      <c r="V125" s="54">
        <f>SUMIFS(Calcs!AQ:AQ,Calcs!$U:$U,$C125,Calcs!$C:$C,$D125)</f>
        <v>0</v>
      </c>
      <c r="W125" s="54">
        <f>SUMIFS(Calcs!AR:AR,Calcs!$U:$U,$C125,Calcs!$C:$C,$D125)</f>
        <v>0</v>
      </c>
      <c r="X125" s="54">
        <f>SUMIFS(Calcs!AS:AS,Calcs!$U:$U,$C125,Calcs!$C:$C,$D125)</f>
        <v>0</v>
      </c>
    </row>
    <row r="126" spans="3:24" x14ac:dyDescent="0.35">
      <c r="C126" t="s">
        <v>420</v>
      </c>
      <c r="D126" t="s">
        <v>440</v>
      </c>
      <c r="E126" s="54">
        <f>SUMIFS(Calcs!Z:Z,Calcs!$U:$U,$C126,Calcs!$C:$C,$D126)</f>
        <v>0</v>
      </c>
      <c r="F126" s="54">
        <f>SUMIFS(Calcs!AA:AA,Calcs!$U:$U,$C126,Calcs!$C:$C,$D126)</f>
        <v>0</v>
      </c>
      <c r="G126" s="54">
        <f>SUMIFS(Calcs!AB:AB,Calcs!$U:$U,$C126,Calcs!$C:$C,$D126)</f>
        <v>0</v>
      </c>
      <c r="H126" s="54">
        <f>SUMIFS(Calcs!AC:AC,Calcs!$U:$U,$C126,Calcs!$C:$C,$D126)</f>
        <v>0</v>
      </c>
      <c r="I126" s="54">
        <f>SUMIFS(Calcs!AD:AD,Calcs!$U:$U,$C126,Calcs!$C:$C,$D126)</f>
        <v>0</v>
      </c>
      <c r="J126" s="54">
        <f>SUMIFS(Calcs!AE:AE,Calcs!$U:$U,$C126,Calcs!$C:$C,$D126)</f>
        <v>0</v>
      </c>
      <c r="K126" s="54">
        <f>SUMIFS(Calcs!AF:AF,Calcs!$U:$U,$C126,Calcs!$C:$C,$D126)</f>
        <v>0</v>
      </c>
      <c r="L126" s="54">
        <f>SUMIFS(Calcs!AG:AG,Calcs!$U:$U,$C126,Calcs!$C:$C,$D126)</f>
        <v>0</v>
      </c>
      <c r="M126" s="54">
        <f>SUMIFS(Calcs!AH:AH,Calcs!$U:$U,$C126,Calcs!$C:$C,$D126)</f>
        <v>0</v>
      </c>
      <c r="N126" s="54">
        <f>SUMIFS(Calcs!AI:AI,Calcs!$U:$U,$C126,Calcs!$C:$C,$D126)</f>
        <v>0</v>
      </c>
      <c r="O126" s="54">
        <f>SUMIFS(Calcs!AJ:AJ,Calcs!$U:$U,$C126,Calcs!$C:$C,$D126)</f>
        <v>0</v>
      </c>
      <c r="P126" s="54">
        <f>SUMIFS(Calcs!AK:AK,Calcs!$U:$U,$C126,Calcs!$C:$C,$D126)</f>
        <v>0</v>
      </c>
      <c r="Q126" s="54">
        <f>SUMIFS(Calcs!AL:AL,Calcs!$U:$U,$C126,Calcs!$C:$C,$D126)</f>
        <v>0</v>
      </c>
      <c r="R126" s="54">
        <f>SUMIFS(Calcs!AM:AM,Calcs!$U:$U,$C126,Calcs!$C:$C,$D126)</f>
        <v>0</v>
      </c>
      <c r="S126" s="54">
        <f>SUMIFS(Calcs!AN:AN,Calcs!$U:$U,$C126,Calcs!$C:$C,$D126)</f>
        <v>0</v>
      </c>
      <c r="T126" s="54">
        <f>SUMIFS(Calcs!AO:AO,Calcs!$U:$U,$C126,Calcs!$C:$C,$D126)</f>
        <v>0</v>
      </c>
      <c r="U126" s="54">
        <f>SUMIFS(Calcs!AP:AP,Calcs!$U:$U,$C126,Calcs!$C:$C,$D126)</f>
        <v>0</v>
      </c>
      <c r="V126" s="54">
        <f>SUMIFS(Calcs!AQ:AQ,Calcs!$U:$U,$C126,Calcs!$C:$C,$D126)</f>
        <v>0</v>
      </c>
      <c r="W126" s="54">
        <f>SUMIFS(Calcs!AR:AR,Calcs!$U:$U,$C126,Calcs!$C:$C,$D126)</f>
        <v>0</v>
      </c>
      <c r="X126" s="54">
        <f>SUMIFS(Calcs!AS:AS,Calcs!$U:$U,$C126,Calcs!$C:$C,$D126)</f>
        <v>0</v>
      </c>
    </row>
    <row r="127" spans="3:24" x14ac:dyDescent="0.35">
      <c r="C127" t="s">
        <v>421</v>
      </c>
      <c r="D127" t="s">
        <v>440</v>
      </c>
      <c r="E127" s="54">
        <f>SUMIFS(Calcs!Z:Z,Calcs!$U:$U,$C127,Calcs!$C:$C,$D127)</f>
        <v>0</v>
      </c>
      <c r="F127" s="54">
        <f>SUMIFS(Calcs!AA:AA,Calcs!$U:$U,$C127,Calcs!$C:$C,$D127)</f>
        <v>0</v>
      </c>
      <c r="G127" s="54">
        <f>SUMIFS(Calcs!AB:AB,Calcs!$U:$U,$C127,Calcs!$C:$C,$D127)</f>
        <v>0</v>
      </c>
      <c r="H127" s="54">
        <f>SUMIFS(Calcs!AC:AC,Calcs!$U:$U,$C127,Calcs!$C:$C,$D127)</f>
        <v>0</v>
      </c>
      <c r="I127" s="54">
        <f>SUMIFS(Calcs!AD:AD,Calcs!$U:$U,$C127,Calcs!$C:$C,$D127)</f>
        <v>0</v>
      </c>
      <c r="J127" s="54">
        <f>SUMIFS(Calcs!AE:AE,Calcs!$U:$U,$C127,Calcs!$C:$C,$D127)</f>
        <v>0</v>
      </c>
      <c r="K127" s="54">
        <f>SUMIFS(Calcs!AF:AF,Calcs!$U:$U,$C127,Calcs!$C:$C,$D127)</f>
        <v>0</v>
      </c>
      <c r="L127" s="54">
        <f>SUMIFS(Calcs!AG:AG,Calcs!$U:$U,$C127,Calcs!$C:$C,$D127)</f>
        <v>0</v>
      </c>
      <c r="M127" s="54">
        <f>SUMIFS(Calcs!AH:AH,Calcs!$U:$U,$C127,Calcs!$C:$C,$D127)</f>
        <v>0</v>
      </c>
      <c r="N127" s="54">
        <f>SUMIFS(Calcs!AI:AI,Calcs!$U:$U,$C127,Calcs!$C:$C,$D127)</f>
        <v>0</v>
      </c>
      <c r="O127" s="54">
        <f>SUMIFS(Calcs!AJ:AJ,Calcs!$U:$U,$C127,Calcs!$C:$C,$D127)</f>
        <v>0</v>
      </c>
      <c r="P127" s="54">
        <f>SUMIFS(Calcs!AK:AK,Calcs!$U:$U,$C127,Calcs!$C:$C,$D127)</f>
        <v>0</v>
      </c>
      <c r="Q127" s="54">
        <f>SUMIFS(Calcs!AL:AL,Calcs!$U:$U,$C127,Calcs!$C:$C,$D127)</f>
        <v>0</v>
      </c>
      <c r="R127" s="54">
        <f>SUMIFS(Calcs!AM:AM,Calcs!$U:$U,$C127,Calcs!$C:$C,$D127)</f>
        <v>0</v>
      </c>
      <c r="S127" s="54">
        <f>SUMIFS(Calcs!AN:AN,Calcs!$U:$U,$C127,Calcs!$C:$C,$D127)</f>
        <v>0</v>
      </c>
      <c r="T127" s="54">
        <f>SUMIFS(Calcs!AO:AO,Calcs!$U:$U,$C127,Calcs!$C:$C,$D127)</f>
        <v>0</v>
      </c>
      <c r="U127" s="54">
        <f>SUMIFS(Calcs!AP:AP,Calcs!$U:$U,$C127,Calcs!$C:$C,$D127)</f>
        <v>0</v>
      </c>
      <c r="V127" s="54">
        <f>SUMIFS(Calcs!AQ:AQ,Calcs!$U:$U,$C127,Calcs!$C:$C,$D127)</f>
        <v>0</v>
      </c>
      <c r="W127" s="54">
        <f>SUMIFS(Calcs!AR:AR,Calcs!$U:$U,$C127,Calcs!$C:$C,$D127)</f>
        <v>0</v>
      </c>
      <c r="X127" s="54">
        <f>SUMIFS(Calcs!AS:AS,Calcs!$U:$U,$C127,Calcs!$C:$C,$D127)</f>
        <v>0</v>
      </c>
    </row>
    <row r="128" spans="3:24" x14ac:dyDescent="0.35">
      <c r="C128" t="s">
        <v>422</v>
      </c>
      <c r="D128" t="s">
        <v>440</v>
      </c>
      <c r="E128" s="54">
        <f>SUMIFS(Calcs!Z:Z,Calcs!$U:$U,$C128,Calcs!$C:$C,$D128)</f>
        <v>0</v>
      </c>
      <c r="F128" s="54">
        <f>SUMIFS(Calcs!AA:AA,Calcs!$U:$U,$C128,Calcs!$C:$C,$D128)</f>
        <v>0</v>
      </c>
      <c r="G128" s="54">
        <f>SUMIFS(Calcs!AB:AB,Calcs!$U:$U,$C128,Calcs!$C:$C,$D128)</f>
        <v>0</v>
      </c>
      <c r="H128" s="54">
        <f>SUMIFS(Calcs!AC:AC,Calcs!$U:$U,$C128,Calcs!$C:$C,$D128)</f>
        <v>0</v>
      </c>
      <c r="I128" s="54">
        <f>SUMIFS(Calcs!AD:AD,Calcs!$U:$U,$C128,Calcs!$C:$C,$D128)</f>
        <v>0</v>
      </c>
      <c r="J128" s="54">
        <f>SUMIFS(Calcs!AE:AE,Calcs!$U:$U,$C128,Calcs!$C:$C,$D128)</f>
        <v>0</v>
      </c>
      <c r="K128" s="54">
        <f>SUMIFS(Calcs!AF:AF,Calcs!$U:$U,$C128,Calcs!$C:$C,$D128)</f>
        <v>0</v>
      </c>
      <c r="L128" s="54">
        <f>SUMIFS(Calcs!AG:AG,Calcs!$U:$U,$C128,Calcs!$C:$C,$D128)</f>
        <v>0</v>
      </c>
      <c r="M128" s="54">
        <f>SUMIFS(Calcs!AH:AH,Calcs!$U:$U,$C128,Calcs!$C:$C,$D128)</f>
        <v>0</v>
      </c>
      <c r="N128" s="54">
        <f>SUMIFS(Calcs!AI:AI,Calcs!$U:$U,$C128,Calcs!$C:$C,$D128)</f>
        <v>0</v>
      </c>
      <c r="O128" s="54">
        <f>SUMIFS(Calcs!AJ:AJ,Calcs!$U:$U,$C128,Calcs!$C:$C,$D128)</f>
        <v>0</v>
      </c>
      <c r="P128" s="54">
        <f>SUMIFS(Calcs!AK:AK,Calcs!$U:$U,$C128,Calcs!$C:$C,$D128)</f>
        <v>0</v>
      </c>
      <c r="Q128" s="54">
        <f>SUMIFS(Calcs!AL:AL,Calcs!$U:$U,$C128,Calcs!$C:$C,$D128)</f>
        <v>0</v>
      </c>
      <c r="R128" s="54">
        <f>SUMIFS(Calcs!AM:AM,Calcs!$U:$U,$C128,Calcs!$C:$C,$D128)</f>
        <v>0</v>
      </c>
      <c r="S128" s="54">
        <f>SUMIFS(Calcs!AN:AN,Calcs!$U:$U,$C128,Calcs!$C:$C,$D128)</f>
        <v>0</v>
      </c>
      <c r="T128" s="54">
        <f>SUMIFS(Calcs!AO:AO,Calcs!$U:$U,$C128,Calcs!$C:$C,$D128)</f>
        <v>0</v>
      </c>
      <c r="U128" s="54">
        <f>SUMIFS(Calcs!AP:AP,Calcs!$U:$U,$C128,Calcs!$C:$C,$D128)</f>
        <v>0</v>
      </c>
      <c r="V128" s="54">
        <f>SUMIFS(Calcs!AQ:AQ,Calcs!$U:$U,$C128,Calcs!$C:$C,$D128)</f>
        <v>0</v>
      </c>
      <c r="W128" s="54">
        <f>SUMIFS(Calcs!AR:AR,Calcs!$U:$U,$C128,Calcs!$C:$C,$D128)</f>
        <v>0</v>
      </c>
      <c r="X128" s="54">
        <f>SUMIFS(Calcs!AS:AS,Calcs!$U:$U,$C128,Calcs!$C:$C,$D128)</f>
        <v>0</v>
      </c>
    </row>
    <row r="129" spans="3:24" x14ac:dyDescent="0.35">
      <c r="C129" t="s">
        <v>423</v>
      </c>
      <c r="D129" t="s">
        <v>440</v>
      </c>
      <c r="E129" s="54">
        <f>SUMIFS(Calcs!Z:Z,Calcs!$U:$U,$C129,Calcs!$C:$C,$D129)</f>
        <v>0</v>
      </c>
      <c r="F129" s="54">
        <f>SUMIFS(Calcs!AA:AA,Calcs!$U:$U,$C129,Calcs!$C:$C,$D129)</f>
        <v>0</v>
      </c>
      <c r="G129" s="54">
        <f>SUMIFS(Calcs!AB:AB,Calcs!$U:$U,$C129,Calcs!$C:$C,$D129)</f>
        <v>0</v>
      </c>
      <c r="H129" s="54">
        <f>SUMIFS(Calcs!AC:AC,Calcs!$U:$U,$C129,Calcs!$C:$C,$D129)</f>
        <v>0</v>
      </c>
      <c r="I129" s="54">
        <f>SUMIFS(Calcs!AD:AD,Calcs!$U:$U,$C129,Calcs!$C:$C,$D129)</f>
        <v>0</v>
      </c>
      <c r="J129" s="54">
        <f>SUMIFS(Calcs!AE:AE,Calcs!$U:$U,$C129,Calcs!$C:$C,$D129)</f>
        <v>0</v>
      </c>
      <c r="K129" s="54">
        <f>SUMIFS(Calcs!AF:AF,Calcs!$U:$U,$C129,Calcs!$C:$C,$D129)</f>
        <v>0</v>
      </c>
      <c r="L129" s="54">
        <f>SUMIFS(Calcs!AG:AG,Calcs!$U:$U,$C129,Calcs!$C:$C,$D129)</f>
        <v>0</v>
      </c>
      <c r="M129" s="54">
        <f>SUMIFS(Calcs!AH:AH,Calcs!$U:$U,$C129,Calcs!$C:$C,$D129)</f>
        <v>0</v>
      </c>
      <c r="N129" s="54">
        <f>SUMIFS(Calcs!AI:AI,Calcs!$U:$U,$C129,Calcs!$C:$C,$D129)</f>
        <v>0</v>
      </c>
      <c r="O129" s="54">
        <f>SUMIFS(Calcs!AJ:AJ,Calcs!$U:$U,$C129,Calcs!$C:$C,$D129)</f>
        <v>0</v>
      </c>
      <c r="P129" s="54">
        <f>SUMIFS(Calcs!AK:AK,Calcs!$U:$U,$C129,Calcs!$C:$C,$D129)</f>
        <v>0</v>
      </c>
      <c r="Q129" s="54">
        <f>SUMIFS(Calcs!AL:AL,Calcs!$U:$U,$C129,Calcs!$C:$C,$D129)</f>
        <v>0</v>
      </c>
      <c r="R129" s="54">
        <f>SUMIFS(Calcs!AM:AM,Calcs!$U:$U,$C129,Calcs!$C:$C,$D129)</f>
        <v>0</v>
      </c>
      <c r="S129" s="54">
        <f>SUMIFS(Calcs!AN:AN,Calcs!$U:$U,$C129,Calcs!$C:$C,$D129)</f>
        <v>0</v>
      </c>
      <c r="T129" s="54">
        <f>SUMIFS(Calcs!AO:AO,Calcs!$U:$U,$C129,Calcs!$C:$C,$D129)</f>
        <v>0</v>
      </c>
      <c r="U129" s="54">
        <f>SUMIFS(Calcs!AP:AP,Calcs!$U:$U,$C129,Calcs!$C:$C,$D129)</f>
        <v>0</v>
      </c>
      <c r="V129" s="54">
        <f>SUMIFS(Calcs!AQ:AQ,Calcs!$U:$U,$C129,Calcs!$C:$C,$D129)</f>
        <v>0</v>
      </c>
      <c r="W129" s="54">
        <f>SUMIFS(Calcs!AR:AR,Calcs!$U:$U,$C129,Calcs!$C:$C,$D129)</f>
        <v>0</v>
      </c>
      <c r="X129" s="54">
        <f>SUMIFS(Calcs!AS:AS,Calcs!$U:$U,$C129,Calcs!$C:$C,$D129)</f>
        <v>0</v>
      </c>
    </row>
    <row r="130" spans="3:24" x14ac:dyDescent="0.35">
      <c r="C130" t="s">
        <v>424</v>
      </c>
      <c r="D130" t="s">
        <v>440</v>
      </c>
      <c r="E130" s="54">
        <f>SUMIFS(Calcs!Z:Z,Calcs!$U:$U,$C130,Calcs!$C:$C,$D130)</f>
        <v>0</v>
      </c>
      <c r="F130" s="54">
        <f>SUMIFS(Calcs!AA:AA,Calcs!$U:$U,$C130,Calcs!$C:$C,$D130)</f>
        <v>0</v>
      </c>
      <c r="G130" s="54">
        <f>SUMIFS(Calcs!AB:AB,Calcs!$U:$U,$C130,Calcs!$C:$C,$D130)</f>
        <v>0</v>
      </c>
      <c r="H130" s="54">
        <f>SUMIFS(Calcs!AC:AC,Calcs!$U:$U,$C130,Calcs!$C:$C,$D130)</f>
        <v>0</v>
      </c>
      <c r="I130" s="54">
        <f>SUMIFS(Calcs!AD:AD,Calcs!$U:$U,$C130,Calcs!$C:$C,$D130)</f>
        <v>0</v>
      </c>
      <c r="J130" s="54">
        <f>SUMIFS(Calcs!AE:AE,Calcs!$U:$U,$C130,Calcs!$C:$C,$D130)</f>
        <v>0</v>
      </c>
      <c r="K130" s="54">
        <f>SUMIFS(Calcs!AF:AF,Calcs!$U:$U,$C130,Calcs!$C:$C,$D130)</f>
        <v>0</v>
      </c>
      <c r="L130" s="54">
        <f>SUMIFS(Calcs!AG:AG,Calcs!$U:$U,$C130,Calcs!$C:$C,$D130)</f>
        <v>0</v>
      </c>
      <c r="M130" s="54">
        <f>SUMIFS(Calcs!AH:AH,Calcs!$U:$U,$C130,Calcs!$C:$C,$D130)</f>
        <v>0</v>
      </c>
      <c r="N130" s="54">
        <f>SUMIFS(Calcs!AI:AI,Calcs!$U:$U,$C130,Calcs!$C:$C,$D130)</f>
        <v>0</v>
      </c>
      <c r="O130" s="54">
        <f>SUMIFS(Calcs!AJ:AJ,Calcs!$U:$U,$C130,Calcs!$C:$C,$D130)</f>
        <v>0</v>
      </c>
      <c r="P130" s="54">
        <f>SUMIFS(Calcs!AK:AK,Calcs!$U:$U,$C130,Calcs!$C:$C,$D130)</f>
        <v>0</v>
      </c>
      <c r="Q130" s="54">
        <f>SUMIFS(Calcs!AL:AL,Calcs!$U:$U,$C130,Calcs!$C:$C,$D130)</f>
        <v>0</v>
      </c>
      <c r="R130" s="54">
        <f>SUMIFS(Calcs!AM:AM,Calcs!$U:$U,$C130,Calcs!$C:$C,$D130)</f>
        <v>0</v>
      </c>
      <c r="S130" s="54">
        <f>SUMIFS(Calcs!AN:AN,Calcs!$U:$U,$C130,Calcs!$C:$C,$D130)</f>
        <v>0</v>
      </c>
      <c r="T130" s="54">
        <f>SUMIFS(Calcs!AO:AO,Calcs!$U:$U,$C130,Calcs!$C:$C,$D130)</f>
        <v>0</v>
      </c>
      <c r="U130" s="54">
        <f>SUMIFS(Calcs!AP:AP,Calcs!$U:$U,$C130,Calcs!$C:$C,$D130)</f>
        <v>0</v>
      </c>
      <c r="V130" s="54">
        <f>SUMIFS(Calcs!AQ:AQ,Calcs!$U:$U,$C130,Calcs!$C:$C,$D130)</f>
        <v>0</v>
      </c>
      <c r="W130" s="54">
        <f>SUMIFS(Calcs!AR:AR,Calcs!$U:$U,$C130,Calcs!$C:$C,$D130)</f>
        <v>0</v>
      </c>
      <c r="X130" s="54">
        <f>SUMIFS(Calcs!AS:AS,Calcs!$U:$U,$C130,Calcs!$C:$C,$D130)</f>
        <v>0</v>
      </c>
    </row>
    <row r="131" spans="3:24" x14ac:dyDescent="0.35">
      <c r="C131" t="s">
        <v>425</v>
      </c>
      <c r="D131" t="s">
        <v>440</v>
      </c>
      <c r="E131" s="54">
        <f>SUMIFS(Calcs!Z:Z,Calcs!$U:$U,$C131,Calcs!$C:$C,$D131)</f>
        <v>0</v>
      </c>
      <c r="F131" s="54">
        <f>SUMIFS(Calcs!AA:AA,Calcs!$U:$U,$C131,Calcs!$C:$C,$D131)</f>
        <v>0</v>
      </c>
      <c r="G131" s="54">
        <f>SUMIFS(Calcs!AB:AB,Calcs!$U:$U,$C131,Calcs!$C:$C,$D131)</f>
        <v>0</v>
      </c>
      <c r="H131" s="54">
        <f>SUMIFS(Calcs!AC:AC,Calcs!$U:$U,$C131,Calcs!$C:$C,$D131)</f>
        <v>0</v>
      </c>
      <c r="I131" s="54">
        <f>SUMIFS(Calcs!AD:AD,Calcs!$U:$U,$C131,Calcs!$C:$C,$D131)</f>
        <v>0</v>
      </c>
      <c r="J131" s="54">
        <f>SUMIFS(Calcs!AE:AE,Calcs!$U:$U,$C131,Calcs!$C:$C,$D131)</f>
        <v>0</v>
      </c>
      <c r="K131" s="54">
        <f>SUMIFS(Calcs!AF:AF,Calcs!$U:$U,$C131,Calcs!$C:$C,$D131)</f>
        <v>0</v>
      </c>
      <c r="L131" s="54">
        <f>SUMIFS(Calcs!AG:AG,Calcs!$U:$U,$C131,Calcs!$C:$C,$D131)</f>
        <v>0</v>
      </c>
      <c r="M131" s="54">
        <f>SUMIFS(Calcs!AH:AH,Calcs!$U:$U,$C131,Calcs!$C:$C,$D131)</f>
        <v>0</v>
      </c>
      <c r="N131" s="54">
        <f>SUMIFS(Calcs!AI:AI,Calcs!$U:$U,$C131,Calcs!$C:$C,$D131)</f>
        <v>0</v>
      </c>
      <c r="O131" s="54">
        <f>SUMIFS(Calcs!AJ:AJ,Calcs!$U:$U,$C131,Calcs!$C:$C,$D131)</f>
        <v>0</v>
      </c>
      <c r="P131" s="54">
        <f>SUMIFS(Calcs!AK:AK,Calcs!$U:$U,$C131,Calcs!$C:$C,$D131)</f>
        <v>0</v>
      </c>
      <c r="Q131" s="54">
        <f>SUMIFS(Calcs!AL:AL,Calcs!$U:$U,$C131,Calcs!$C:$C,$D131)</f>
        <v>0</v>
      </c>
      <c r="R131" s="54">
        <f>SUMIFS(Calcs!AM:AM,Calcs!$U:$U,$C131,Calcs!$C:$C,$D131)</f>
        <v>0</v>
      </c>
      <c r="S131" s="54">
        <f>SUMIFS(Calcs!AN:AN,Calcs!$U:$U,$C131,Calcs!$C:$C,$D131)</f>
        <v>0</v>
      </c>
      <c r="T131" s="54">
        <f>SUMIFS(Calcs!AO:AO,Calcs!$U:$U,$C131,Calcs!$C:$C,$D131)</f>
        <v>0</v>
      </c>
      <c r="U131" s="54">
        <f>SUMIFS(Calcs!AP:AP,Calcs!$U:$U,$C131,Calcs!$C:$C,$D131)</f>
        <v>0</v>
      </c>
      <c r="V131" s="54">
        <f>SUMIFS(Calcs!AQ:AQ,Calcs!$U:$U,$C131,Calcs!$C:$C,$D131)</f>
        <v>0</v>
      </c>
      <c r="W131" s="54">
        <f>SUMIFS(Calcs!AR:AR,Calcs!$U:$U,$C131,Calcs!$C:$C,$D131)</f>
        <v>0</v>
      </c>
      <c r="X131" s="54">
        <f>SUMIFS(Calcs!AS:AS,Calcs!$U:$U,$C131,Calcs!$C:$C,$D131)</f>
        <v>0</v>
      </c>
    </row>
    <row r="132" spans="3:24" x14ac:dyDescent="0.35">
      <c r="C132" t="s">
        <v>426</v>
      </c>
      <c r="D132" t="s">
        <v>440</v>
      </c>
      <c r="E132" s="54">
        <f>SUMIFS(Calcs!Z:Z,Calcs!$U:$U,$C132,Calcs!$C:$C,$D132)</f>
        <v>0</v>
      </c>
      <c r="F132" s="54">
        <f>SUMIFS(Calcs!AA:AA,Calcs!$U:$U,$C132,Calcs!$C:$C,$D132)</f>
        <v>0</v>
      </c>
      <c r="G132" s="54">
        <f>SUMIFS(Calcs!AB:AB,Calcs!$U:$U,$C132,Calcs!$C:$C,$D132)</f>
        <v>0</v>
      </c>
      <c r="H132" s="54">
        <f>SUMIFS(Calcs!AC:AC,Calcs!$U:$U,$C132,Calcs!$C:$C,$D132)</f>
        <v>0</v>
      </c>
      <c r="I132" s="54">
        <f>SUMIFS(Calcs!AD:AD,Calcs!$U:$U,$C132,Calcs!$C:$C,$D132)</f>
        <v>0</v>
      </c>
      <c r="J132" s="54">
        <f>SUMIFS(Calcs!AE:AE,Calcs!$U:$U,$C132,Calcs!$C:$C,$D132)</f>
        <v>0</v>
      </c>
      <c r="K132" s="54">
        <f>SUMIFS(Calcs!AF:AF,Calcs!$U:$U,$C132,Calcs!$C:$C,$D132)</f>
        <v>0</v>
      </c>
      <c r="L132" s="54">
        <f>SUMIFS(Calcs!AG:AG,Calcs!$U:$U,$C132,Calcs!$C:$C,$D132)</f>
        <v>0</v>
      </c>
      <c r="M132" s="54">
        <f>SUMIFS(Calcs!AH:AH,Calcs!$U:$U,$C132,Calcs!$C:$C,$D132)</f>
        <v>0</v>
      </c>
      <c r="N132" s="54">
        <f>SUMIFS(Calcs!AI:AI,Calcs!$U:$U,$C132,Calcs!$C:$C,$D132)</f>
        <v>0</v>
      </c>
      <c r="O132" s="54">
        <f>SUMIFS(Calcs!AJ:AJ,Calcs!$U:$U,$C132,Calcs!$C:$C,$D132)</f>
        <v>0</v>
      </c>
      <c r="P132" s="54">
        <f>SUMIFS(Calcs!AK:AK,Calcs!$U:$U,$C132,Calcs!$C:$C,$D132)</f>
        <v>0</v>
      </c>
      <c r="Q132" s="54">
        <f>SUMIFS(Calcs!AL:AL,Calcs!$U:$U,$C132,Calcs!$C:$C,$D132)</f>
        <v>0</v>
      </c>
      <c r="R132" s="54">
        <f>SUMIFS(Calcs!AM:AM,Calcs!$U:$U,$C132,Calcs!$C:$C,$D132)</f>
        <v>0</v>
      </c>
      <c r="S132" s="54">
        <f>SUMIFS(Calcs!AN:AN,Calcs!$U:$U,$C132,Calcs!$C:$C,$D132)</f>
        <v>0</v>
      </c>
      <c r="T132" s="54">
        <f>SUMIFS(Calcs!AO:AO,Calcs!$U:$U,$C132,Calcs!$C:$C,$D132)</f>
        <v>0</v>
      </c>
      <c r="U132" s="54">
        <f>SUMIFS(Calcs!AP:AP,Calcs!$U:$U,$C132,Calcs!$C:$C,$D132)</f>
        <v>0</v>
      </c>
      <c r="V132" s="54">
        <f>SUMIFS(Calcs!AQ:AQ,Calcs!$U:$U,$C132,Calcs!$C:$C,$D132)</f>
        <v>0</v>
      </c>
      <c r="W132" s="54">
        <f>SUMIFS(Calcs!AR:AR,Calcs!$U:$U,$C132,Calcs!$C:$C,$D132)</f>
        <v>0</v>
      </c>
      <c r="X132" s="54">
        <f>SUMIFS(Calcs!AS:AS,Calcs!$U:$U,$C132,Calcs!$C:$C,$D132)</f>
        <v>0</v>
      </c>
    </row>
    <row r="133" spans="3:24" x14ac:dyDescent="0.35">
      <c r="C133" t="s">
        <v>427</v>
      </c>
      <c r="D133" t="s">
        <v>440</v>
      </c>
      <c r="E133" s="54">
        <f>SUMIFS(Calcs!Z:Z,Calcs!$U:$U,$C133,Calcs!$C:$C,$D133)</f>
        <v>0</v>
      </c>
      <c r="F133" s="54">
        <f>SUMIFS(Calcs!AA:AA,Calcs!$U:$U,$C133,Calcs!$C:$C,$D133)</f>
        <v>0</v>
      </c>
      <c r="G133" s="54">
        <f>SUMIFS(Calcs!AB:AB,Calcs!$U:$U,$C133,Calcs!$C:$C,$D133)</f>
        <v>0</v>
      </c>
      <c r="H133" s="54">
        <f>SUMIFS(Calcs!AC:AC,Calcs!$U:$U,$C133,Calcs!$C:$C,$D133)</f>
        <v>0</v>
      </c>
      <c r="I133" s="54">
        <f>SUMIFS(Calcs!AD:AD,Calcs!$U:$U,$C133,Calcs!$C:$C,$D133)</f>
        <v>0</v>
      </c>
      <c r="J133" s="54">
        <f>SUMIFS(Calcs!AE:AE,Calcs!$U:$U,$C133,Calcs!$C:$C,$D133)</f>
        <v>0</v>
      </c>
      <c r="K133" s="54">
        <f>SUMIFS(Calcs!AF:AF,Calcs!$U:$U,$C133,Calcs!$C:$C,$D133)</f>
        <v>0</v>
      </c>
      <c r="L133" s="54">
        <f>SUMIFS(Calcs!AG:AG,Calcs!$U:$U,$C133,Calcs!$C:$C,$D133)</f>
        <v>0</v>
      </c>
      <c r="M133" s="54">
        <f>SUMIFS(Calcs!AH:AH,Calcs!$U:$U,$C133,Calcs!$C:$C,$D133)</f>
        <v>0</v>
      </c>
      <c r="N133" s="54">
        <f>SUMIFS(Calcs!AI:AI,Calcs!$U:$U,$C133,Calcs!$C:$C,$D133)</f>
        <v>0</v>
      </c>
      <c r="O133" s="54">
        <f>SUMIFS(Calcs!AJ:AJ,Calcs!$U:$U,$C133,Calcs!$C:$C,$D133)</f>
        <v>0</v>
      </c>
      <c r="P133" s="54">
        <f>SUMIFS(Calcs!AK:AK,Calcs!$U:$U,$C133,Calcs!$C:$C,$D133)</f>
        <v>0</v>
      </c>
      <c r="Q133" s="54">
        <f>SUMIFS(Calcs!AL:AL,Calcs!$U:$U,$C133,Calcs!$C:$C,$D133)</f>
        <v>0</v>
      </c>
      <c r="R133" s="54">
        <f>SUMIFS(Calcs!AM:AM,Calcs!$U:$U,$C133,Calcs!$C:$C,$D133)</f>
        <v>0</v>
      </c>
      <c r="S133" s="54">
        <f>SUMIFS(Calcs!AN:AN,Calcs!$U:$U,$C133,Calcs!$C:$C,$D133)</f>
        <v>0</v>
      </c>
      <c r="T133" s="54">
        <f>SUMIFS(Calcs!AO:AO,Calcs!$U:$U,$C133,Calcs!$C:$C,$D133)</f>
        <v>0</v>
      </c>
      <c r="U133" s="54">
        <f>SUMIFS(Calcs!AP:AP,Calcs!$U:$U,$C133,Calcs!$C:$C,$D133)</f>
        <v>0</v>
      </c>
      <c r="V133" s="54">
        <f>SUMIFS(Calcs!AQ:AQ,Calcs!$U:$U,$C133,Calcs!$C:$C,$D133)</f>
        <v>0</v>
      </c>
      <c r="W133" s="54">
        <f>SUMIFS(Calcs!AR:AR,Calcs!$U:$U,$C133,Calcs!$C:$C,$D133)</f>
        <v>0</v>
      </c>
      <c r="X133" s="54">
        <f>SUMIFS(Calcs!AS:AS,Calcs!$U:$U,$C133,Calcs!$C:$C,$D133)</f>
        <v>0</v>
      </c>
    </row>
    <row r="134" spans="3:24" x14ac:dyDescent="0.35">
      <c r="C134" t="s">
        <v>428</v>
      </c>
      <c r="D134" t="s">
        <v>440</v>
      </c>
      <c r="E134" s="54">
        <f>SUMIFS(Calcs!Z:Z,Calcs!$U:$U,$C134,Calcs!$C:$C,$D134)</f>
        <v>0</v>
      </c>
      <c r="F134" s="54">
        <f>SUMIFS(Calcs!AA:AA,Calcs!$U:$U,$C134,Calcs!$C:$C,$D134)</f>
        <v>0</v>
      </c>
      <c r="G134" s="54">
        <f>SUMIFS(Calcs!AB:AB,Calcs!$U:$U,$C134,Calcs!$C:$C,$D134)</f>
        <v>0</v>
      </c>
      <c r="H134" s="54">
        <f>SUMIFS(Calcs!AC:AC,Calcs!$U:$U,$C134,Calcs!$C:$C,$D134)</f>
        <v>0</v>
      </c>
      <c r="I134" s="54">
        <f>SUMIFS(Calcs!AD:AD,Calcs!$U:$U,$C134,Calcs!$C:$C,$D134)</f>
        <v>0</v>
      </c>
      <c r="J134" s="54">
        <f>SUMIFS(Calcs!AE:AE,Calcs!$U:$U,$C134,Calcs!$C:$C,$D134)</f>
        <v>0</v>
      </c>
      <c r="K134" s="54">
        <f>SUMIFS(Calcs!AF:AF,Calcs!$U:$U,$C134,Calcs!$C:$C,$D134)</f>
        <v>0</v>
      </c>
      <c r="L134" s="54">
        <f>SUMIFS(Calcs!AG:AG,Calcs!$U:$U,$C134,Calcs!$C:$C,$D134)</f>
        <v>0</v>
      </c>
      <c r="M134" s="54">
        <f>SUMIFS(Calcs!AH:AH,Calcs!$U:$U,$C134,Calcs!$C:$C,$D134)</f>
        <v>0</v>
      </c>
      <c r="N134" s="54">
        <f>SUMIFS(Calcs!AI:AI,Calcs!$U:$U,$C134,Calcs!$C:$C,$D134)</f>
        <v>0</v>
      </c>
      <c r="O134" s="54">
        <f>SUMIFS(Calcs!AJ:AJ,Calcs!$U:$U,$C134,Calcs!$C:$C,$D134)</f>
        <v>0</v>
      </c>
      <c r="P134" s="54">
        <f>SUMIFS(Calcs!AK:AK,Calcs!$U:$U,$C134,Calcs!$C:$C,$D134)</f>
        <v>0</v>
      </c>
      <c r="Q134" s="54">
        <f>SUMIFS(Calcs!AL:AL,Calcs!$U:$U,$C134,Calcs!$C:$C,$D134)</f>
        <v>0</v>
      </c>
      <c r="R134" s="54">
        <f>SUMIFS(Calcs!AM:AM,Calcs!$U:$U,$C134,Calcs!$C:$C,$D134)</f>
        <v>0</v>
      </c>
      <c r="S134" s="54">
        <f>SUMIFS(Calcs!AN:AN,Calcs!$U:$U,$C134,Calcs!$C:$C,$D134)</f>
        <v>0</v>
      </c>
      <c r="T134" s="54">
        <f>SUMIFS(Calcs!AO:AO,Calcs!$U:$U,$C134,Calcs!$C:$C,$D134)</f>
        <v>0</v>
      </c>
      <c r="U134" s="54">
        <f>SUMIFS(Calcs!AP:AP,Calcs!$U:$U,$C134,Calcs!$C:$C,$D134)</f>
        <v>0</v>
      </c>
      <c r="V134" s="54">
        <f>SUMIFS(Calcs!AQ:AQ,Calcs!$U:$U,$C134,Calcs!$C:$C,$D134)</f>
        <v>0</v>
      </c>
      <c r="W134" s="54">
        <f>SUMIFS(Calcs!AR:AR,Calcs!$U:$U,$C134,Calcs!$C:$C,$D134)</f>
        <v>0</v>
      </c>
      <c r="X134" s="54">
        <f>SUMIFS(Calcs!AS:AS,Calcs!$U:$U,$C134,Calcs!$C:$C,$D134)</f>
        <v>0</v>
      </c>
    </row>
    <row r="135" spans="3:24" x14ac:dyDescent="0.35">
      <c r="C135" t="s">
        <v>429</v>
      </c>
      <c r="D135" t="s">
        <v>440</v>
      </c>
      <c r="E135" s="54">
        <f>SUMIFS(Calcs!Z:Z,Calcs!$U:$U,$C135,Calcs!$C:$C,$D135)</f>
        <v>0</v>
      </c>
      <c r="F135" s="54">
        <f>SUMIFS(Calcs!AA:AA,Calcs!$U:$U,$C135,Calcs!$C:$C,$D135)</f>
        <v>0</v>
      </c>
      <c r="G135" s="54">
        <f>SUMIFS(Calcs!AB:AB,Calcs!$U:$U,$C135,Calcs!$C:$C,$D135)</f>
        <v>0</v>
      </c>
      <c r="H135" s="54">
        <f>SUMIFS(Calcs!AC:AC,Calcs!$U:$U,$C135,Calcs!$C:$C,$D135)</f>
        <v>0</v>
      </c>
      <c r="I135" s="54">
        <f>SUMIFS(Calcs!AD:AD,Calcs!$U:$U,$C135,Calcs!$C:$C,$D135)</f>
        <v>0</v>
      </c>
      <c r="J135" s="54">
        <f>SUMIFS(Calcs!AE:AE,Calcs!$U:$U,$C135,Calcs!$C:$C,$D135)</f>
        <v>0</v>
      </c>
      <c r="K135" s="54">
        <f>SUMIFS(Calcs!AF:AF,Calcs!$U:$U,$C135,Calcs!$C:$C,$D135)</f>
        <v>0</v>
      </c>
      <c r="L135" s="54">
        <f>SUMIFS(Calcs!AG:AG,Calcs!$U:$U,$C135,Calcs!$C:$C,$D135)</f>
        <v>0</v>
      </c>
      <c r="M135" s="54">
        <f>SUMIFS(Calcs!AH:AH,Calcs!$U:$U,$C135,Calcs!$C:$C,$D135)</f>
        <v>0</v>
      </c>
      <c r="N135" s="54">
        <f>SUMIFS(Calcs!AI:AI,Calcs!$U:$U,$C135,Calcs!$C:$C,$D135)</f>
        <v>0</v>
      </c>
      <c r="O135" s="54">
        <f>SUMIFS(Calcs!AJ:AJ,Calcs!$U:$U,$C135,Calcs!$C:$C,$D135)</f>
        <v>0</v>
      </c>
      <c r="P135" s="54">
        <f>SUMIFS(Calcs!AK:AK,Calcs!$U:$U,$C135,Calcs!$C:$C,$D135)</f>
        <v>0</v>
      </c>
      <c r="Q135" s="54">
        <f>SUMIFS(Calcs!AL:AL,Calcs!$U:$U,$C135,Calcs!$C:$C,$D135)</f>
        <v>0</v>
      </c>
      <c r="R135" s="54">
        <f>SUMIFS(Calcs!AM:AM,Calcs!$U:$U,$C135,Calcs!$C:$C,$D135)</f>
        <v>0</v>
      </c>
      <c r="S135" s="54">
        <f>SUMIFS(Calcs!AN:AN,Calcs!$U:$U,$C135,Calcs!$C:$C,$D135)</f>
        <v>0</v>
      </c>
      <c r="T135" s="54">
        <f>SUMIFS(Calcs!AO:AO,Calcs!$U:$U,$C135,Calcs!$C:$C,$D135)</f>
        <v>0</v>
      </c>
      <c r="U135" s="54">
        <f>SUMIFS(Calcs!AP:AP,Calcs!$U:$U,$C135,Calcs!$C:$C,$D135)</f>
        <v>0</v>
      </c>
      <c r="V135" s="54">
        <f>SUMIFS(Calcs!AQ:AQ,Calcs!$U:$U,$C135,Calcs!$C:$C,$D135)</f>
        <v>0</v>
      </c>
      <c r="W135" s="54">
        <f>SUMIFS(Calcs!AR:AR,Calcs!$U:$U,$C135,Calcs!$C:$C,$D135)</f>
        <v>0</v>
      </c>
      <c r="X135" s="54">
        <f>SUMIFS(Calcs!AS:AS,Calcs!$U:$U,$C135,Calcs!$C:$C,$D135)</f>
        <v>0</v>
      </c>
    </row>
    <row r="136" spans="3:24" x14ac:dyDescent="0.35">
      <c r="C136" t="s">
        <v>430</v>
      </c>
      <c r="D136" t="s">
        <v>440</v>
      </c>
      <c r="E136" s="54">
        <f>SUMIFS(Calcs!Z:Z,Calcs!$U:$U,$C136,Calcs!$C:$C,$D136)</f>
        <v>0</v>
      </c>
      <c r="F136" s="54">
        <f>SUMIFS(Calcs!AA:AA,Calcs!$U:$U,$C136,Calcs!$C:$C,$D136)</f>
        <v>0</v>
      </c>
      <c r="G136" s="54">
        <f>SUMIFS(Calcs!AB:AB,Calcs!$U:$U,$C136,Calcs!$C:$C,$D136)</f>
        <v>0</v>
      </c>
      <c r="H136" s="54">
        <f>SUMIFS(Calcs!AC:AC,Calcs!$U:$U,$C136,Calcs!$C:$C,$D136)</f>
        <v>0</v>
      </c>
      <c r="I136" s="54">
        <f>SUMIFS(Calcs!AD:AD,Calcs!$U:$U,$C136,Calcs!$C:$C,$D136)</f>
        <v>0</v>
      </c>
      <c r="J136" s="54">
        <f>SUMIFS(Calcs!AE:AE,Calcs!$U:$U,$C136,Calcs!$C:$C,$D136)</f>
        <v>0</v>
      </c>
      <c r="K136" s="54">
        <f>SUMIFS(Calcs!AF:AF,Calcs!$U:$U,$C136,Calcs!$C:$C,$D136)</f>
        <v>0</v>
      </c>
      <c r="L136" s="54">
        <f>SUMIFS(Calcs!AG:AG,Calcs!$U:$U,$C136,Calcs!$C:$C,$D136)</f>
        <v>0</v>
      </c>
      <c r="M136" s="54">
        <f>SUMIFS(Calcs!AH:AH,Calcs!$U:$U,$C136,Calcs!$C:$C,$D136)</f>
        <v>0</v>
      </c>
      <c r="N136" s="54">
        <f>SUMIFS(Calcs!AI:AI,Calcs!$U:$U,$C136,Calcs!$C:$C,$D136)</f>
        <v>0</v>
      </c>
      <c r="O136" s="54">
        <f>SUMIFS(Calcs!AJ:AJ,Calcs!$U:$U,$C136,Calcs!$C:$C,$D136)</f>
        <v>0</v>
      </c>
      <c r="P136" s="54">
        <f>SUMIFS(Calcs!AK:AK,Calcs!$U:$U,$C136,Calcs!$C:$C,$D136)</f>
        <v>0</v>
      </c>
      <c r="Q136" s="54">
        <f>SUMIFS(Calcs!AL:AL,Calcs!$U:$U,$C136,Calcs!$C:$C,$D136)</f>
        <v>0</v>
      </c>
      <c r="R136" s="54">
        <f>SUMIFS(Calcs!AM:AM,Calcs!$U:$U,$C136,Calcs!$C:$C,$D136)</f>
        <v>0</v>
      </c>
      <c r="S136" s="54">
        <f>SUMIFS(Calcs!AN:AN,Calcs!$U:$U,$C136,Calcs!$C:$C,$D136)</f>
        <v>0</v>
      </c>
      <c r="T136" s="54">
        <f>SUMIFS(Calcs!AO:AO,Calcs!$U:$U,$C136,Calcs!$C:$C,$D136)</f>
        <v>0</v>
      </c>
      <c r="U136" s="54">
        <f>SUMIFS(Calcs!AP:AP,Calcs!$U:$U,$C136,Calcs!$C:$C,$D136)</f>
        <v>0</v>
      </c>
      <c r="V136" s="54">
        <f>SUMIFS(Calcs!AQ:AQ,Calcs!$U:$U,$C136,Calcs!$C:$C,$D136)</f>
        <v>0</v>
      </c>
      <c r="W136" s="54">
        <f>SUMIFS(Calcs!AR:AR,Calcs!$U:$U,$C136,Calcs!$C:$C,$D136)</f>
        <v>0</v>
      </c>
      <c r="X136" s="54">
        <f>SUMIFS(Calcs!AS:AS,Calcs!$U:$U,$C136,Calcs!$C:$C,$D136)</f>
        <v>0</v>
      </c>
    </row>
    <row r="137" spans="3:24" x14ac:dyDescent="0.35">
      <c r="C137" t="s">
        <v>431</v>
      </c>
      <c r="D137" t="s">
        <v>440</v>
      </c>
      <c r="E137" s="54">
        <f>SUMIFS(Calcs!Z:Z,Calcs!$U:$U,$C137,Calcs!$C:$C,$D137)</f>
        <v>0</v>
      </c>
      <c r="F137" s="54">
        <f>SUMIFS(Calcs!AA:AA,Calcs!$U:$U,$C137,Calcs!$C:$C,$D137)</f>
        <v>0</v>
      </c>
      <c r="G137" s="54">
        <f>SUMIFS(Calcs!AB:AB,Calcs!$U:$U,$C137,Calcs!$C:$C,$D137)</f>
        <v>0</v>
      </c>
      <c r="H137" s="54">
        <f>SUMIFS(Calcs!AC:AC,Calcs!$U:$U,$C137,Calcs!$C:$C,$D137)</f>
        <v>0</v>
      </c>
      <c r="I137" s="54">
        <f>SUMIFS(Calcs!AD:AD,Calcs!$U:$U,$C137,Calcs!$C:$C,$D137)</f>
        <v>0</v>
      </c>
      <c r="J137" s="54">
        <f>SUMIFS(Calcs!AE:AE,Calcs!$U:$U,$C137,Calcs!$C:$C,$D137)</f>
        <v>0</v>
      </c>
      <c r="K137" s="54">
        <f>SUMIFS(Calcs!AF:AF,Calcs!$U:$U,$C137,Calcs!$C:$C,$D137)</f>
        <v>0</v>
      </c>
      <c r="L137" s="54">
        <f>SUMIFS(Calcs!AG:AG,Calcs!$U:$U,$C137,Calcs!$C:$C,$D137)</f>
        <v>0</v>
      </c>
      <c r="M137" s="54">
        <f>SUMIFS(Calcs!AH:AH,Calcs!$U:$U,$C137,Calcs!$C:$C,$D137)</f>
        <v>0</v>
      </c>
      <c r="N137" s="54">
        <f>SUMIFS(Calcs!AI:AI,Calcs!$U:$U,$C137,Calcs!$C:$C,$D137)</f>
        <v>0</v>
      </c>
      <c r="O137" s="54">
        <f>SUMIFS(Calcs!AJ:AJ,Calcs!$U:$U,$C137,Calcs!$C:$C,$D137)</f>
        <v>0</v>
      </c>
      <c r="P137" s="54">
        <f>SUMIFS(Calcs!AK:AK,Calcs!$U:$U,$C137,Calcs!$C:$C,$D137)</f>
        <v>0</v>
      </c>
      <c r="Q137" s="54">
        <f>SUMIFS(Calcs!AL:AL,Calcs!$U:$U,$C137,Calcs!$C:$C,$D137)</f>
        <v>0</v>
      </c>
      <c r="R137" s="54">
        <f>SUMIFS(Calcs!AM:AM,Calcs!$U:$U,$C137,Calcs!$C:$C,$D137)</f>
        <v>0</v>
      </c>
      <c r="S137" s="54">
        <f>SUMIFS(Calcs!AN:AN,Calcs!$U:$U,$C137,Calcs!$C:$C,$D137)</f>
        <v>0</v>
      </c>
      <c r="T137" s="54">
        <f>SUMIFS(Calcs!AO:AO,Calcs!$U:$U,$C137,Calcs!$C:$C,$D137)</f>
        <v>0</v>
      </c>
      <c r="U137" s="54">
        <f>SUMIFS(Calcs!AP:AP,Calcs!$U:$U,$C137,Calcs!$C:$C,$D137)</f>
        <v>0</v>
      </c>
      <c r="V137" s="54">
        <f>SUMIFS(Calcs!AQ:AQ,Calcs!$U:$U,$C137,Calcs!$C:$C,$D137)</f>
        <v>0</v>
      </c>
      <c r="W137" s="54">
        <f>SUMIFS(Calcs!AR:AR,Calcs!$U:$U,$C137,Calcs!$C:$C,$D137)</f>
        <v>0</v>
      </c>
      <c r="X137" s="54">
        <f>SUMIFS(Calcs!AS:AS,Calcs!$U:$U,$C137,Calcs!$C:$C,$D137)</f>
        <v>0</v>
      </c>
    </row>
    <row r="138" spans="3:24" x14ac:dyDescent="0.35">
      <c r="C138" t="s">
        <v>432</v>
      </c>
      <c r="D138" t="s">
        <v>440</v>
      </c>
      <c r="E138" s="54">
        <f>SUMIFS(Calcs!Z:Z,Calcs!$U:$U,$C138,Calcs!$C:$C,$D138)</f>
        <v>0</v>
      </c>
      <c r="F138" s="54">
        <f>SUMIFS(Calcs!AA:AA,Calcs!$U:$U,$C138,Calcs!$C:$C,$D138)</f>
        <v>0</v>
      </c>
      <c r="G138" s="54">
        <f>SUMIFS(Calcs!AB:AB,Calcs!$U:$U,$C138,Calcs!$C:$C,$D138)</f>
        <v>0</v>
      </c>
      <c r="H138" s="54">
        <f>SUMIFS(Calcs!AC:AC,Calcs!$U:$U,$C138,Calcs!$C:$C,$D138)</f>
        <v>0</v>
      </c>
      <c r="I138" s="54">
        <f>SUMIFS(Calcs!AD:AD,Calcs!$U:$U,$C138,Calcs!$C:$C,$D138)</f>
        <v>0</v>
      </c>
      <c r="J138" s="54">
        <f>SUMIFS(Calcs!AE:AE,Calcs!$U:$U,$C138,Calcs!$C:$C,$D138)</f>
        <v>0</v>
      </c>
      <c r="K138" s="54">
        <f>SUMIFS(Calcs!AF:AF,Calcs!$U:$U,$C138,Calcs!$C:$C,$D138)</f>
        <v>0</v>
      </c>
      <c r="L138" s="54">
        <f>SUMIFS(Calcs!AG:AG,Calcs!$U:$U,$C138,Calcs!$C:$C,$D138)</f>
        <v>0</v>
      </c>
      <c r="M138" s="54">
        <f>SUMIFS(Calcs!AH:AH,Calcs!$U:$U,$C138,Calcs!$C:$C,$D138)</f>
        <v>0</v>
      </c>
      <c r="N138" s="54">
        <f>SUMIFS(Calcs!AI:AI,Calcs!$U:$U,$C138,Calcs!$C:$C,$D138)</f>
        <v>0</v>
      </c>
      <c r="O138" s="54">
        <f>SUMIFS(Calcs!AJ:AJ,Calcs!$U:$U,$C138,Calcs!$C:$C,$D138)</f>
        <v>0</v>
      </c>
      <c r="P138" s="54">
        <f>SUMIFS(Calcs!AK:AK,Calcs!$U:$U,$C138,Calcs!$C:$C,$D138)</f>
        <v>0</v>
      </c>
      <c r="Q138" s="54">
        <f>SUMIFS(Calcs!AL:AL,Calcs!$U:$U,$C138,Calcs!$C:$C,$D138)</f>
        <v>0</v>
      </c>
      <c r="R138" s="54">
        <f>SUMIFS(Calcs!AM:AM,Calcs!$U:$U,$C138,Calcs!$C:$C,$D138)</f>
        <v>0</v>
      </c>
      <c r="S138" s="54">
        <f>SUMIFS(Calcs!AN:AN,Calcs!$U:$U,$C138,Calcs!$C:$C,$D138)</f>
        <v>0</v>
      </c>
      <c r="T138" s="54">
        <f>SUMIFS(Calcs!AO:AO,Calcs!$U:$U,$C138,Calcs!$C:$C,$D138)</f>
        <v>0</v>
      </c>
      <c r="U138" s="54">
        <f>SUMIFS(Calcs!AP:AP,Calcs!$U:$U,$C138,Calcs!$C:$C,$D138)</f>
        <v>0</v>
      </c>
      <c r="V138" s="54">
        <f>SUMIFS(Calcs!AQ:AQ,Calcs!$U:$U,$C138,Calcs!$C:$C,$D138)</f>
        <v>0</v>
      </c>
      <c r="W138" s="54">
        <f>SUMIFS(Calcs!AR:AR,Calcs!$U:$U,$C138,Calcs!$C:$C,$D138)</f>
        <v>0</v>
      </c>
      <c r="X138" s="54">
        <f>SUMIFS(Calcs!AS:AS,Calcs!$U:$U,$C138,Calcs!$C:$C,$D138)</f>
        <v>0</v>
      </c>
    </row>
    <row r="139" spans="3:24" x14ac:dyDescent="0.35">
      <c r="C139" t="s">
        <v>433</v>
      </c>
      <c r="D139" t="s">
        <v>440</v>
      </c>
      <c r="E139" s="54">
        <f>SUMIFS(Calcs!Z:Z,Calcs!$U:$U,$C139,Calcs!$C:$C,$D139)</f>
        <v>0</v>
      </c>
      <c r="F139" s="54">
        <f>SUMIFS(Calcs!AA:AA,Calcs!$U:$U,$C139,Calcs!$C:$C,$D139)</f>
        <v>0</v>
      </c>
      <c r="G139" s="54">
        <f>SUMIFS(Calcs!AB:AB,Calcs!$U:$U,$C139,Calcs!$C:$C,$D139)</f>
        <v>0</v>
      </c>
      <c r="H139" s="54">
        <f>SUMIFS(Calcs!AC:AC,Calcs!$U:$U,$C139,Calcs!$C:$C,$D139)</f>
        <v>0</v>
      </c>
      <c r="I139" s="54">
        <f>SUMIFS(Calcs!AD:AD,Calcs!$U:$U,$C139,Calcs!$C:$C,$D139)</f>
        <v>0</v>
      </c>
      <c r="J139" s="54">
        <f>SUMIFS(Calcs!AE:AE,Calcs!$U:$U,$C139,Calcs!$C:$C,$D139)</f>
        <v>0</v>
      </c>
      <c r="K139" s="54">
        <f>SUMIFS(Calcs!AF:AF,Calcs!$U:$U,$C139,Calcs!$C:$C,$D139)</f>
        <v>0</v>
      </c>
      <c r="L139" s="54">
        <f>SUMIFS(Calcs!AG:AG,Calcs!$U:$U,$C139,Calcs!$C:$C,$D139)</f>
        <v>0</v>
      </c>
      <c r="M139" s="54">
        <f>SUMIFS(Calcs!AH:AH,Calcs!$U:$U,$C139,Calcs!$C:$C,$D139)</f>
        <v>0</v>
      </c>
      <c r="N139" s="54">
        <f>SUMIFS(Calcs!AI:AI,Calcs!$U:$U,$C139,Calcs!$C:$C,$D139)</f>
        <v>0</v>
      </c>
      <c r="O139" s="54">
        <f>SUMIFS(Calcs!AJ:AJ,Calcs!$U:$U,$C139,Calcs!$C:$C,$D139)</f>
        <v>0</v>
      </c>
      <c r="P139" s="54">
        <f>SUMIFS(Calcs!AK:AK,Calcs!$U:$U,$C139,Calcs!$C:$C,$D139)</f>
        <v>0</v>
      </c>
      <c r="Q139" s="54">
        <f>SUMIFS(Calcs!AL:AL,Calcs!$U:$U,$C139,Calcs!$C:$C,$D139)</f>
        <v>0</v>
      </c>
      <c r="R139" s="54">
        <f>SUMIFS(Calcs!AM:AM,Calcs!$U:$U,$C139,Calcs!$C:$C,$D139)</f>
        <v>0</v>
      </c>
      <c r="S139" s="54">
        <f>SUMIFS(Calcs!AN:AN,Calcs!$U:$U,$C139,Calcs!$C:$C,$D139)</f>
        <v>0</v>
      </c>
      <c r="T139" s="54">
        <f>SUMIFS(Calcs!AO:AO,Calcs!$U:$U,$C139,Calcs!$C:$C,$D139)</f>
        <v>0</v>
      </c>
      <c r="U139" s="54">
        <f>SUMIFS(Calcs!AP:AP,Calcs!$U:$U,$C139,Calcs!$C:$C,$D139)</f>
        <v>0</v>
      </c>
      <c r="V139" s="54">
        <f>SUMIFS(Calcs!AQ:AQ,Calcs!$U:$U,$C139,Calcs!$C:$C,$D139)</f>
        <v>0</v>
      </c>
      <c r="W139" s="54">
        <f>SUMIFS(Calcs!AR:AR,Calcs!$U:$U,$C139,Calcs!$C:$C,$D139)</f>
        <v>0</v>
      </c>
      <c r="X139" s="54">
        <f>SUMIFS(Calcs!AS:AS,Calcs!$U:$U,$C139,Calcs!$C:$C,$D139)</f>
        <v>0</v>
      </c>
    </row>
    <row r="140" spans="3:24" x14ac:dyDescent="0.35">
      <c r="C140" t="s">
        <v>434</v>
      </c>
      <c r="D140" t="s">
        <v>440</v>
      </c>
      <c r="E140" s="54">
        <f>SUMIFS(Calcs!Z:Z,Calcs!$U:$U,$C140,Calcs!$C:$C,$D140)</f>
        <v>0</v>
      </c>
      <c r="F140" s="54">
        <f>SUMIFS(Calcs!AA:AA,Calcs!$U:$U,$C140,Calcs!$C:$C,$D140)</f>
        <v>0</v>
      </c>
      <c r="G140" s="54">
        <f>SUMIFS(Calcs!AB:AB,Calcs!$U:$U,$C140,Calcs!$C:$C,$D140)</f>
        <v>0</v>
      </c>
      <c r="H140" s="54">
        <f>SUMIFS(Calcs!AC:AC,Calcs!$U:$U,$C140,Calcs!$C:$C,$D140)</f>
        <v>0</v>
      </c>
      <c r="I140" s="54">
        <f>SUMIFS(Calcs!AD:AD,Calcs!$U:$U,$C140,Calcs!$C:$C,$D140)</f>
        <v>0</v>
      </c>
      <c r="J140" s="54">
        <f>SUMIFS(Calcs!AE:AE,Calcs!$U:$U,$C140,Calcs!$C:$C,$D140)</f>
        <v>0</v>
      </c>
      <c r="K140" s="54">
        <f>SUMIFS(Calcs!AF:AF,Calcs!$U:$U,$C140,Calcs!$C:$C,$D140)</f>
        <v>0</v>
      </c>
      <c r="L140" s="54">
        <f>SUMIFS(Calcs!AG:AG,Calcs!$U:$U,$C140,Calcs!$C:$C,$D140)</f>
        <v>0</v>
      </c>
      <c r="M140" s="54">
        <f>SUMIFS(Calcs!AH:AH,Calcs!$U:$U,$C140,Calcs!$C:$C,$D140)</f>
        <v>0</v>
      </c>
      <c r="N140" s="54">
        <f>SUMIFS(Calcs!AI:AI,Calcs!$U:$U,$C140,Calcs!$C:$C,$D140)</f>
        <v>0</v>
      </c>
      <c r="O140" s="54">
        <f>SUMIFS(Calcs!AJ:AJ,Calcs!$U:$U,$C140,Calcs!$C:$C,$D140)</f>
        <v>0</v>
      </c>
      <c r="P140" s="54">
        <f>SUMIFS(Calcs!AK:AK,Calcs!$U:$U,$C140,Calcs!$C:$C,$D140)</f>
        <v>0</v>
      </c>
      <c r="Q140" s="54">
        <f>SUMIFS(Calcs!AL:AL,Calcs!$U:$U,$C140,Calcs!$C:$C,$D140)</f>
        <v>0</v>
      </c>
      <c r="R140" s="54">
        <f>SUMIFS(Calcs!AM:AM,Calcs!$U:$U,$C140,Calcs!$C:$C,$D140)</f>
        <v>0</v>
      </c>
      <c r="S140" s="54">
        <f>SUMIFS(Calcs!AN:AN,Calcs!$U:$U,$C140,Calcs!$C:$C,$D140)</f>
        <v>0</v>
      </c>
      <c r="T140" s="54">
        <f>SUMIFS(Calcs!AO:AO,Calcs!$U:$U,$C140,Calcs!$C:$C,$D140)</f>
        <v>0</v>
      </c>
      <c r="U140" s="54">
        <f>SUMIFS(Calcs!AP:AP,Calcs!$U:$U,$C140,Calcs!$C:$C,$D140)</f>
        <v>0</v>
      </c>
      <c r="V140" s="54">
        <f>SUMIFS(Calcs!AQ:AQ,Calcs!$U:$U,$C140,Calcs!$C:$C,$D140)</f>
        <v>0</v>
      </c>
      <c r="W140" s="54">
        <f>SUMIFS(Calcs!AR:AR,Calcs!$U:$U,$C140,Calcs!$C:$C,$D140)</f>
        <v>0</v>
      </c>
      <c r="X140" s="54">
        <f>SUMIFS(Calcs!AS:AS,Calcs!$U:$U,$C140,Calcs!$C:$C,$D140)</f>
        <v>0</v>
      </c>
    </row>
    <row r="141" spans="3:24" x14ac:dyDescent="0.35">
      <c r="C141" t="s">
        <v>435</v>
      </c>
      <c r="D141" t="s">
        <v>440</v>
      </c>
      <c r="E141" s="54">
        <f>SUMIFS(Calcs!Z:Z,Calcs!$U:$U,$C141,Calcs!$C:$C,$D141)</f>
        <v>0</v>
      </c>
      <c r="F141" s="54">
        <f>SUMIFS(Calcs!AA:AA,Calcs!$U:$U,$C141,Calcs!$C:$C,$D141)</f>
        <v>0</v>
      </c>
      <c r="G141" s="54">
        <f>SUMIFS(Calcs!AB:AB,Calcs!$U:$U,$C141,Calcs!$C:$C,$D141)</f>
        <v>0</v>
      </c>
      <c r="H141" s="54">
        <f>SUMIFS(Calcs!AC:AC,Calcs!$U:$U,$C141,Calcs!$C:$C,$D141)</f>
        <v>0</v>
      </c>
      <c r="I141" s="54">
        <f>SUMIFS(Calcs!AD:AD,Calcs!$U:$U,$C141,Calcs!$C:$C,$D141)</f>
        <v>0</v>
      </c>
      <c r="J141" s="54">
        <f>SUMIFS(Calcs!AE:AE,Calcs!$U:$U,$C141,Calcs!$C:$C,$D141)</f>
        <v>0</v>
      </c>
      <c r="K141" s="54">
        <f>SUMIFS(Calcs!AF:AF,Calcs!$U:$U,$C141,Calcs!$C:$C,$D141)</f>
        <v>0</v>
      </c>
      <c r="L141" s="54">
        <f>SUMIFS(Calcs!AG:AG,Calcs!$U:$U,$C141,Calcs!$C:$C,$D141)</f>
        <v>0</v>
      </c>
      <c r="M141" s="54">
        <f>SUMIFS(Calcs!AH:AH,Calcs!$U:$U,$C141,Calcs!$C:$C,$D141)</f>
        <v>0</v>
      </c>
      <c r="N141" s="54">
        <f>SUMIFS(Calcs!AI:AI,Calcs!$U:$U,$C141,Calcs!$C:$C,$D141)</f>
        <v>0</v>
      </c>
      <c r="O141" s="54">
        <f>SUMIFS(Calcs!AJ:AJ,Calcs!$U:$U,$C141,Calcs!$C:$C,$D141)</f>
        <v>0</v>
      </c>
      <c r="P141" s="54">
        <f>SUMIFS(Calcs!AK:AK,Calcs!$U:$U,$C141,Calcs!$C:$C,$D141)</f>
        <v>0</v>
      </c>
      <c r="Q141" s="54">
        <f>SUMIFS(Calcs!AL:AL,Calcs!$U:$U,$C141,Calcs!$C:$C,$D141)</f>
        <v>0</v>
      </c>
      <c r="R141" s="54">
        <f>SUMIFS(Calcs!AM:AM,Calcs!$U:$U,$C141,Calcs!$C:$C,$D141)</f>
        <v>0</v>
      </c>
      <c r="S141" s="54">
        <f>SUMIFS(Calcs!AN:AN,Calcs!$U:$U,$C141,Calcs!$C:$C,$D141)</f>
        <v>0</v>
      </c>
      <c r="T141" s="54">
        <f>SUMIFS(Calcs!AO:AO,Calcs!$U:$U,$C141,Calcs!$C:$C,$D141)</f>
        <v>0</v>
      </c>
      <c r="U141" s="54">
        <f>SUMIFS(Calcs!AP:AP,Calcs!$U:$U,$C141,Calcs!$C:$C,$D141)</f>
        <v>0</v>
      </c>
      <c r="V141" s="54">
        <f>SUMIFS(Calcs!AQ:AQ,Calcs!$U:$U,$C141,Calcs!$C:$C,$D141)</f>
        <v>0</v>
      </c>
      <c r="W141" s="54">
        <f>SUMIFS(Calcs!AR:AR,Calcs!$U:$U,$C141,Calcs!$C:$C,$D141)</f>
        <v>0</v>
      </c>
      <c r="X141" s="54">
        <f>SUMIFS(Calcs!AS:AS,Calcs!$U:$U,$C141,Calcs!$C:$C,$D141)</f>
        <v>0</v>
      </c>
    </row>
    <row r="142" spans="3:24" x14ac:dyDescent="0.35">
      <c r="C142" t="s">
        <v>436</v>
      </c>
      <c r="D142" t="s">
        <v>440</v>
      </c>
      <c r="E142" s="54">
        <f>SUMIFS(Calcs!Z:Z,Calcs!$U:$U,$C142,Calcs!$C:$C,$D142)</f>
        <v>0</v>
      </c>
      <c r="F142" s="54">
        <f>SUMIFS(Calcs!AA:AA,Calcs!$U:$U,$C142,Calcs!$C:$C,$D142)</f>
        <v>0</v>
      </c>
      <c r="G142" s="54">
        <f>SUMIFS(Calcs!AB:AB,Calcs!$U:$U,$C142,Calcs!$C:$C,$D142)</f>
        <v>0</v>
      </c>
      <c r="H142" s="54">
        <f>SUMIFS(Calcs!AC:AC,Calcs!$U:$U,$C142,Calcs!$C:$C,$D142)</f>
        <v>0</v>
      </c>
      <c r="I142" s="54">
        <f>SUMIFS(Calcs!AD:AD,Calcs!$U:$U,$C142,Calcs!$C:$C,$D142)</f>
        <v>0</v>
      </c>
      <c r="J142" s="54">
        <f>SUMIFS(Calcs!AE:AE,Calcs!$U:$U,$C142,Calcs!$C:$C,$D142)</f>
        <v>0</v>
      </c>
      <c r="K142" s="54">
        <f>SUMIFS(Calcs!AF:AF,Calcs!$U:$U,$C142,Calcs!$C:$C,$D142)</f>
        <v>0</v>
      </c>
      <c r="L142" s="54">
        <f>SUMIFS(Calcs!AG:AG,Calcs!$U:$U,$C142,Calcs!$C:$C,$D142)</f>
        <v>0</v>
      </c>
      <c r="M142" s="54">
        <f>SUMIFS(Calcs!AH:AH,Calcs!$U:$U,$C142,Calcs!$C:$C,$D142)</f>
        <v>0</v>
      </c>
      <c r="N142" s="54">
        <f>SUMIFS(Calcs!AI:AI,Calcs!$U:$U,$C142,Calcs!$C:$C,$D142)</f>
        <v>0</v>
      </c>
      <c r="O142" s="54">
        <f>SUMIFS(Calcs!AJ:AJ,Calcs!$U:$U,$C142,Calcs!$C:$C,$D142)</f>
        <v>0</v>
      </c>
      <c r="P142" s="54">
        <f>SUMIFS(Calcs!AK:AK,Calcs!$U:$U,$C142,Calcs!$C:$C,$D142)</f>
        <v>0</v>
      </c>
      <c r="Q142" s="54">
        <f>SUMIFS(Calcs!AL:AL,Calcs!$U:$U,$C142,Calcs!$C:$C,$D142)</f>
        <v>0</v>
      </c>
      <c r="R142" s="54">
        <f>SUMIFS(Calcs!AM:AM,Calcs!$U:$U,$C142,Calcs!$C:$C,$D142)</f>
        <v>0</v>
      </c>
      <c r="S142" s="54">
        <f>SUMIFS(Calcs!AN:AN,Calcs!$U:$U,$C142,Calcs!$C:$C,$D142)</f>
        <v>0</v>
      </c>
      <c r="T142" s="54">
        <f>SUMIFS(Calcs!AO:AO,Calcs!$U:$U,$C142,Calcs!$C:$C,$D142)</f>
        <v>0</v>
      </c>
      <c r="U142" s="54">
        <f>SUMIFS(Calcs!AP:AP,Calcs!$U:$U,$C142,Calcs!$C:$C,$D142)</f>
        <v>0</v>
      </c>
      <c r="V142" s="54">
        <f>SUMIFS(Calcs!AQ:AQ,Calcs!$U:$U,$C142,Calcs!$C:$C,$D142)</f>
        <v>0</v>
      </c>
      <c r="W142" s="54">
        <f>SUMIFS(Calcs!AR:AR,Calcs!$U:$U,$C142,Calcs!$C:$C,$D142)</f>
        <v>0</v>
      </c>
      <c r="X142" s="54">
        <f>SUMIFS(Calcs!AS:AS,Calcs!$U:$U,$C142,Calcs!$C:$C,$D142)</f>
        <v>0</v>
      </c>
    </row>
    <row r="143" spans="3:24" x14ac:dyDescent="0.35">
      <c r="C143" t="s">
        <v>439</v>
      </c>
      <c r="D143" t="s">
        <v>441</v>
      </c>
      <c r="E143" s="54">
        <f>SUMIFS(Calcs!Z:Z,Calcs!$U:$U,$C143,Calcs!$C:$C,$D143)</f>
        <v>0</v>
      </c>
      <c r="F143" s="54">
        <f>SUMIFS(Calcs!AA:AA,Calcs!$U:$U,$C143,Calcs!$C:$C,$D143)</f>
        <v>0</v>
      </c>
      <c r="G143" s="54">
        <f>SUMIFS(Calcs!AB:AB,Calcs!$U:$U,$C143,Calcs!$C:$C,$D143)</f>
        <v>0</v>
      </c>
      <c r="H143" s="54">
        <f>SUMIFS(Calcs!AC:AC,Calcs!$U:$U,$C143,Calcs!$C:$C,$D143)</f>
        <v>0</v>
      </c>
      <c r="I143" s="54">
        <f>SUMIFS(Calcs!AD:AD,Calcs!$U:$U,$C143,Calcs!$C:$C,$D143)</f>
        <v>0</v>
      </c>
      <c r="J143" s="54">
        <f>SUMIFS(Calcs!AE:AE,Calcs!$U:$U,$C143,Calcs!$C:$C,$D143)</f>
        <v>0</v>
      </c>
      <c r="K143" s="54">
        <f>SUMIFS(Calcs!AF:AF,Calcs!$U:$U,$C143,Calcs!$C:$C,$D143)</f>
        <v>0</v>
      </c>
      <c r="L143" s="54">
        <f>SUMIFS(Calcs!AG:AG,Calcs!$U:$U,$C143,Calcs!$C:$C,$D143)</f>
        <v>0</v>
      </c>
      <c r="M143" s="54">
        <f>SUMIFS(Calcs!AH:AH,Calcs!$U:$U,$C143,Calcs!$C:$C,$D143)</f>
        <v>0</v>
      </c>
      <c r="N143" s="54">
        <f>SUMIFS(Calcs!AI:AI,Calcs!$U:$U,$C143,Calcs!$C:$C,$D143)</f>
        <v>0</v>
      </c>
      <c r="O143" s="54">
        <f>SUMIFS(Calcs!AJ:AJ,Calcs!$U:$U,$C143,Calcs!$C:$C,$D143)</f>
        <v>0</v>
      </c>
      <c r="P143" s="54">
        <f>SUMIFS(Calcs!AK:AK,Calcs!$U:$U,$C143,Calcs!$C:$C,$D143)</f>
        <v>0</v>
      </c>
      <c r="Q143" s="54">
        <f>SUMIFS(Calcs!AL:AL,Calcs!$U:$U,$C143,Calcs!$C:$C,$D143)</f>
        <v>0</v>
      </c>
      <c r="R143" s="54">
        <f>SUMIFS(Calcs!AM:AM,Calcs!$U:$U,$C143,Calcs!$C:$C,$D143)</f>
        <v>0</v>
      </c>
      <c r="S143" s="54">
        <f>SUMIFS(Calcs!AN:AN,Calcs!$U:$U,$C143,Calcs!$C:$C,$D143)</f>
        <v>0</v>
      </c>
      <c r="T143" s="54">
        <f>SUMIFS(Calcs!AO:AO,Calcs!$U:$U,$C143,Calcs!$C:$C,$D143)</f>
        <v>0</v>
      </c>
      <c r="U143" s="54">
        <f>SUMIFS(Calcs!AP:AP,Calcs!$U:$U,$C143,Calcs!$C:$C,$D143)</f>
        <v>0</v>
      </c>
      <c r="V143" s="54">
        <f>SUMIFS(Calcs!AQ:AQ,Calcs!$U:$U,$C143,Calcs!$C:$C,$D143)</f>
        <v>0</v>
      </c>
      <c r="W143" s="54">
        <f>SUMIFS(Calcs!AR:AR,Calcs!$U:$U,$C143,Calcs!$C:$C,$D143)</f>
        <v>0</v>
      </c>
      <c r="X143" s="54">
        <f>SUMIFS(Calcs!AS:AS,Calcs!$U:$U,$C143,Calcs!$C:$C,$D143)</f>
        <v>0</v>
      </c>
    </row>
    <row r="144" spans="3:24" x14ac:dyDescent="0.35">
      <c r="C144" t="s">
        <v>409</v>
      </c>
      <c r="D144" t="s">
        <v>441</v>
      </c>
      <c r="E144" s="54">
        <f>SUMIFS(Calcs!Z:Z,Calcs!$U:$U,$C144,Calcs!$C:$C,$D144)</f>
        <v>0</v>
      </c>
      <c r="F144" s="54">
        <f>SUMIFS(Calcs!AA:AA,Calcs!$U:$U,$C144,Calcs!$C:$C,$D144)</f>
        <v>0</v>
      </c>
      <c r="G144" s="54">
        <f>SUMIFS(Calcs!AB:AB,Calcs!$U:$U,$C144,Calcs!$C:$C,$D144)</f>
        <v>0</v>
      </c>
      <c r="H144" s="54">
        <f>SUMIFS(Calcs!AC:AC,Calcs!$U:$U,$C144,Calcs!$C:$C,$D144)</f>
        <v>0</v>
      </c>
      <c r="I144" s="54">
        <f>SUMIFS(Calcs!AD:AD,Calcs!$U:$U,$C144,Calcs!$C:$C,$D144)</f>
        <v>0</v>
      </c>
      <c r="J144" s="54">
        <f>SUMIFS(Calcs!AE:AE,Calcs!$U:$U,$C144,Calcs!$C:$C,$D144)</f>
        <v>0</v>
      </c>
      <c r="K144" s="54">
        <f>SUMIFS(Calcs!AF:AF,Calcs!$U:$U,$C144,Calcs!$C:$C,$D144)</f>
        <v>0</v>
      </c>
      <c r="L144" s="54">
        <f>SUMIFS(Calcs!AG:AG,Calcs!$U:$U,$C144,Calcs!$C:$C,$D144)</f>
        <v>0</v>
      </c>
      <c r="M144" s="54">
        <f>SUMIFS(Calcs!AH:AH,Calcs!$U:$U,$C144,Calcs!$C:$C,$D144)</f>
        <v>0</v>
      </c>
      <c r="N144" s="54">
        <f>SUMIFS(Calcs!AI:AI,Calcs!$U:$U,$C144,Calcs!$C:$C,$D144)</f>
        <v>0</v>
      </c>
      <c r="O144" s="54">
        <f>SUMIFS(Calcs!AJ:AJ,Calcs!$U:$U,$C144,Calcs!$C:$C,$D144)</f>
        <v>0</v>
      </c>
      <c r="P144" s="54">
        <f>SUMIFS(Calcs!AK:AK,Calcs!$U:$U,$C144,Calcs!$C:$C,$D144)</f>
        <v>0</v>
      </c>
      <c r="Q144" s="54">
        <f>SUMIFS(Calcs!AL:AL,Calcs!$U:$U,$C144,Calcs!$C:$C,$D144)</f>
        <v>0</v>
      </c>
      <c r="R144" s="54">
        <f>SUMIFS(Calcs!AM:AM,Calcs!$U:$U,$C144,Calcs!$C:$C,$D144)</f>
        <v>0</v>
      </c>
      <c r="S144" s="54">
        <f>SUMIFS(Calcs!AN:AN,Calcs!$U:$U,$C144,Calcs!$C:$C,$D144)</f>
        <v>0</v>
      </c>
      <c r="T144" s="54">
        <f>SUMIFS(Calcs!AO:AO,Calcs!$U:$U,$C144,Calcs!$C:$C,$D144)</f>
        <v>0</v>
      </c>
      <c r="U144" s="54">
        <f>SUMIFS(Calcs!AP:AP,Calcs!$U:$U,$C144,Calcs!$C:$C,$D144)</f>
        <v>0</v>
      </c>
      <c r="V144" s="54">
        <f>SUMIFS(Calcs!AQ:AQ,Calcs!$U:$U,$C144,Calcs!$C:$C,$D144)</f>
        <v>0</v>
      </c>
      <c r="W144" s="54">
        <f>SUMIFS(Calcs!AR:AR,Calcs!$U:$U,$C144,Calcs!$C:$C,$D144)</f>
        <v>0</v>
      </c>
      <c r="X144" s="54">
        <f>SUMIFS(Calcs!AS:AS,Calcs!$U:$U,$C144,Calcs!$C:$C,$D144)</f>
        <v>0</v>
      </c>
    </row>
    <row r="145" spans="3:24" x14ac:dyDescent="0.35">
      <c r="C145" t="s">
        <v>410</v>
      </c>
      <c r="D145" t="s">
        <v>441</v>
      </c>
      <c r="E145" s="54">
        <f>SUMIFS(Calcs!Z:Z,Calcs!$U:$U,$C145,Calcs!$C:$C,$D145)</f>
        <v>0</v>
      </c>
      <c r="F145" s="54">
        <f>SUMIFS(Calcs!AA:AA,Calcs!$U:$U,$C145,Calcs!$C:$C,$D145)</f>
        <v>0</v>
      </c>
      <c r="G145" s="54">
        <f>SUMIFS(Calcs!AB:AB,Calcs!$U:$U,$C145,Calcs!$C:$C,$D145)</f>
        <v>0</v>
      </c>
      <c r="H145" s="54">
        <f>SUMIFS(Calcs!AC:AC,Calcs!$U:$U,$C145,Calcs!$C:$C,$D145)</f>
        <v>0</v>
      </c>
      <c r="I145" s="54">
        <f>SUMIFS(Calcs!AD:AD,Calcs!$U:$U,$C145,Calcs!$C:$C,$D145)</f>
        <v>0</v>
      </c>
      <c r="J145" s="54">
        <f>SUMIFS(Calcs!AE:AE,Calcs!$U:$U,$C145,Calcs!$C:$C,$D145)</f>
        <v>0</v>
      </c>
      <c r="K145" s="54">
        <f>SUMIFS(Calcs!AF:AF,Calcs!$U:$U,$C145,Calcs!$C:$C,$D145)</f>
        <v>0</v>
      </c>
      <c r="L145" s="54">
        <f>SUMIFS(Calcs!AG:AG,Calcs!$U:$U,$C145,Calcs!$C:$C,$D145)</f>
        <v>0</v>
      </c>
      <c r="M145" s="54">
        <f>SUMIFS(Calcs!AH:AH,Calcs!$U:$U,$C145,Calcs!$C:$C,$D145)</f>
        <v>0</v>
      </c>
      <c r="N145" s="54">
        <f>SUMIFS(Calcs!AI:AI,Calcs!$U:$U,$C145,Calcs!$C:$C,$D145)</f>
        <v>0</v>
      </c>
      <c r="O145" s="54">
        <f>SUMIFS(Calcs!AJ:AJ,Calcs!$U:$U,$C145,Calcs!$C:$C,$D145)</f>
        <v>0</v>
      </c>
      <c r="P145" s="54">
        <f>SUMIFS(Calcs!AK:AK,Calcs!$U:$U,$C145,Calcs!$C:$C,$D145)</f>
        <v>0</v>
      </c>
      <c r="Q145" s="54">
        <f>SUMIFS(Calcs!AL:AL,Calcs!$U:$U,$C145,Calcs!$C:$C,$D145)</f>
        <v>0</v>
      </c>
      <c r="R145" s="54">
        <f>SUMIFS(Calcs!AM:AM,Calcs!$U:$U,$C145,Calcs!$C:$C,$D145)</f>
        <v>0</v>
      </c>
      <c r="S145" s="54">
        <f>SUMIFS(Calcs!AN:AN,Calcs!$U:$U,$C145,Calcs!$C:$C,$D145)</f>
        <v>0</v>
      </c>
      <c r="T145" s="54">
        <f>SUMIFS(Calcs!AO:AO,Calcs!$U:$U,$C145,Calcs!$C:$C,$D145)</f>
        <v>0</v>
      </c>
      <c r="U145" s="54">
        <f>SUMIFS(Calcs!AP:AP,Calcs!$U:$U,$C145,Calcs!$C:$C,$D145)</f>
        <v>0</v>
      </c>
      <c r="V145" s="54">
        <f>SUMIFS(Calcs!AQ:AQ,Calcs!$U:$U,$C145,Calcs!$C:$C,$D145)</f>
        <v>0</v>
      </c>
      <c r="W145" s="54">
        <f>SUMIFS(Calcs!AR:AR,Calcs!$U:$U,$C145,Calcs!$C:$C,$D145)</f>
        <v>0</v>
      </c>
      <c r="X145" s="54">
        <f>SUMIFS(Calcs!AS:AS,Calcs!$U:$U,$C145,Calcs!$C:$C,$D145)</f>
        <v>0</v>
      </c>
    </row>
    <row r="146" spans="3:24" x14ac:dyDescent="0.35">
      <c r="C146" t="s">
        <v>411</v>
      </c>
      <c r="D146" t="s">
        <v>441</v>
      </c>
      <c r="E146" s="54">
        <f>SUMIFS(Calcs!Z:Z,Calcs!$U:$U,$C146,Calcs!$C:$C,$D146)</f>
        <v>0</v>
      </c>
      <c r="F146" s="54">
        <f>SUMIFS(Calcs!AA:AA,Calcs!$U:$U,$C146,Calcs!$C:$C,$D146)</f>
        <v>0</v>
      </c>
      <c r="G146" s="54">
        <f>SUMIFS(Calcs!AB:AB,Calcs!$U:$U,$C146,Calcs!$C:$C,$D146)</f>
        <v>0</v>
      </c>
      <c r="H146" s="54">
        <f>SUMIFS(Calcs!AC:AC,Calcs!$U:$U,$C146,Calcs!$C:$C,$D146)</f>
        <v>0</v>
      </c>
      <c r="I146" s="54">
        <f>SUMIFS(Calcs!AD:AD,Calcs!$U:$U,$C146,Calcs!$C:$C,$D146)</f>
        <v>0</v>
      </c>
      <c r="J146" s="54">
        <f>SUMIFS(Calcs!AE:AE,Calcs!$U:$U,$C146,Calcs!$C:$C,$D146)</f>
        <v>0</v>
      </c>
      <c r="K146" s="54">
        <f>SUMIFS(Calcs!AF:AF,Calcs!$U:$U,$C146,Calcs!$C:$C,$D146)</f>
        <v>0</v>
      </c>
      <c r="L146" s="54">
        <f>SUMIFS(Calcs!AG:AG,Calcs!$U:$U,$C146,Calcs!$C:$C,$D146)</f>
        <v>0</v>
      </c>
      <c r="M146" s="54">
        <f>SUMIFS(Calcs!AH:AH,Calcs!$U:$U,$C146,Calcs!$C:$C,$D146)</f>
        <v>0</v>
      </c>
      <c r="N146" s="54">
        <f>SUMIFS(Calcs!AI:AI,Calcs!$U:$U,$C146,Calcs!$C:$C,$D146)</f>
        <v>0</v>
      </c>
      <c r="O146" s="54">
        <f>SUMIFS(Calcs!AJ:AJ,Calcs!$U:$U,$C146,Calcs!$C:$C,$D146)</f>
        <v>0</v>
      </c>
      <c r="P146" s="54">
        <f>SUMIFS(Calcs!AK:AK,Calcs!$U:$U,$C146,Calcs!$C:$C,$D146)</f>
        <v>0</v>
      </c>
      <c r="Q146" s="54">
        <f>SUMIFS(Calcs!AL:AL,Calcs!$U:$U,$C146,Calcs!$C:$C,$D146)</f>
        <v>0</v>
      </c>
      <c r="R146" s="54">
        <f>SUMIFS(Calcs!AM:AM,Calcs!$U:$U,$C146,Calcs!$C:$C,$D146)</f>
        <v>0</v>
      </c>
      <c r="S146" s="54">
        <f>SUMIFS(Calcs!AN:AN,Calcs!$U:$U,$C146,Calcs!$C:$C,$D146)</f>
        <v>0</v>
      </c>
      <c r="T146" s="54">
        <f>SUMIFS(Calcs!AO:AO,Calcs!$U:$U,$C146,Calcs!$C:$C,$D146)</f>
        <v>0</v>
      </c>
      <c r="U146" s="54">
        <f>SUMIFS(Calcs!AP:AP,Calcs!$U:$U,$C146,Calcs!$C:$C,$D146)</f>
        <v>0</v>
      </c>
      <c r="V146" s="54">
        <f>SUMIFS(Calcs!AQ:AQ,Calcs!$U:$U,$C146,Calcs!$C:$C,$D146)</f>
        <v>0</v>
      </c>
      <c r="W146" s="54">
        <f>SUMIFS(Calcs!AR:AR,Calcs!$U:$U,$C146,Calcs!$C:$C,$D146)</f>
        <v>0</v>
      </c>
      <c r="X146" s="54">
        <f>SUMIFS(Calcs!AS:AS,Calcs!$U:$U,$C146,Calcs!$C:$C,$D146)</f>
        <v>0</v>
      </c>
    </row>
    <row r="147" spans="3:24" x14ac:dyDescent="0.35">
      <c r="C147" t="s">
        <v>412</v>
      </c>
      <c r="D147" t="s">
        <v>441</v>
      </c>
      <c r="E147" s="54">
        <f>SUMIFS(Calcs!Z:Z,Calcs!$U:$U,$C147,Calcs!$C:$C,$D147)</f>
        <v>0</v>
      </c>
      <c r="F147" s="54">
        <f>SUMIFS(Calcs!AA:AA,Calcs!$U:$U,$C147,Calcs!$C:$C,$D147)</f>
        <v>0</v>
      </c>
      <c r="G147" s="54">
        <f>SUMIFS(Calcs!AB:AB,Calcs!$U:$U,$C147,Calcs!$C:$C,$D147)</f>
        <v>0</v>
      </c>
      <c r="H147" s="54">
        <f>SUMIFS(Calcs!AC:AC,Calcs!$U:$U,$C147,Calcs!$C:$C,$D147)</f>
        <v>0</v>
      </c>
      <c r="I147" s="54">
        <f>SUMIFS(Calcs!AD:AD,Calcs!$U:$U,$C147,Calcs!$C:$C,$D147)</f>
        <v>0</v>
      </c>
      <c r="J147" s="54">
        <f>SUMIFS(Calcs!AE:AE,Calcs!$U:$U,$C147,Calcs!$C:$C,$D147)</f>
        <v>0</v>
      </c>
      <c r="K147" s="54">
        <f>SUMIFS(Calcs!AF:AF,Calcs!$U:$U,$C147,Calcs!$C:$C,$D147)</f>
        <v>0</v>
      </c>
      <c r="L147" s="54">
        <f>SUMIFS(Calcs!AG:AG,Calcs!$U:$U,$C147,Calcs!$C:$C,$D147)</f>
        <v>0</v>
      </c>
      <c r="M147" s="54">
        <f>SUMIFS(Calcs!AH:AH,Calcs!$U:$U,$C147,Calcs!$C:$C,$D147)</f>
        <v>0</v>
      </c>
      <c r="N147" s="54">
        <f>SUMIFS(Calcs!AI:AI,Calcs!$U:$U,$C147,Calcs!$C:$C,$D147)</f>
        <v>0</v>
      </c>
      <c r="O147" s="54">
        <f>SUMIFS(Calcs!AJ:AJ,Calcs!$U:$U,$C147,Calcs!$C:$C,$D147)</f>
        <v>0</v>
      </c>
      <c r="P147" s="54">
        <f>SUMIFS(Calcs!AK:AK,Calcs!$U:$U,$C147,Calcs!$C:$C,$D147)</f>
        <v>0</v>
      </c>
      <c r="Q147" s="54">
        <f>SUMIFS(Calcs!AL:AL,Calcs!$U:$U,$C147,Calcs!$C:$C,$D147)</f>
        <v>0</v>
      </c>
      <c r="R147" s="54">
        <f>SUMIFS(Calcs!AM:AM,Calcs!$U:$U,$C147,Calcs!$C:$C,$D147)</f>
        <v>0</v>
      </c>
      <c r="S147" s="54">
        <f>SUMIFS(Calcs!AN:AN,Calcs!$U:$U,$C147,Calcs!$C:$C,$D147)</f>
        <v>0</v>
      </c>
      <c r="T147" s="54">
        <f>SUMIFS(Calcs!AO:AO,Calcs!$U:$U,$C147,Calcs!$C:$C,$D147)</f>
        <v>0</v>
      </c>
      <c r="U147" s="54">
        <f>SUMIFS(Calcs!AP:AP,Calcs!$U:$U,$C147,Calcs!$C:$C,$D147)</f>
        <v>0</v>
      </c>
      <c r="V147" s="54">
        <f>SUMIFS(Calcs!AQ:AQ,Calcs!$U:$U,$C147,Calcs!$C:$C,$D147)</f>
        <v>0</v>
      </c>
      <c r="W147" s="54">
        <f>SUMIFS(Calcs!AR:AR,Calcs!$U:$U,$C147,Calcs!$C:$C,$D147)</f>
        <v>0</v>
      </c>
      <c r="X147" s="54">
        <f>SUMIFS(Calcs!AS:AS,Calcs!$U:$U,$C147,Calcs!$C:$C,$D147)</f>
        <v>0</v>
      </c>
    </row>
    <row r="148" spans="3:24" x14ac:dyDescent="0.35">
      <c r="C148" t="s">
        <v>413</v>
      </c>
      <c r="D148" t="s">
        <v>441</v>
      </c>
      <c r="E148" s="54">
        <f>SUMIFS(Calcs!Z:Z,Calcs!$U:$U,$C148,Calcs!$C:$C,$D148)</f>
        <v>0</v>
      </c>
      <c r="F148" s="54">
        <f>SUMIFS(Calcs!AA:AA,Calcs!$U:$U,$C148,Calcs!$C:$C,$D148)</f>
        <v>0</v>
      </c>
      <c r="G148" s="54">
        <f>SUMIFS(Calcs!AB:AB,Calcs!$U:$U,$C148,Calcs!$C:$C,$D148)</f>
        <v>0</v>
      </c>
      <c r="H148" s="54">
        <f>SUMIFS(Calcs!AC:AC,Calcs!$U:$U,$C148,Calcs!$C:$C,$D148)</f>
        <v>0</v>
      </c>
      <c r="I148" s="54">
        <f>SUMIFS(Calcs!AD:AD,Calcs!$U:$U,$C148,Calcs!$C:$C,$D148)</f>
        <v>0</v>
      </c>
      <c r="J148" s="54">
        <f>SUMIFS(Calcs!AE:AE,Calcs!$U:$U,$C148,Calcs!$C:$C,$D148)</f>
        <v>0</v>
      </c>
      <c r="K148" s="54">
        <f>SUMIFS(Calcs!AF:AF,Calcs!$U:$U,$C148,Calcs!$C:$C,$D148)</f>
        <v>0</v>
      </c>
      <c r="L148" s="54">
        <f>SUMIFS(Calcs!AG:AG,Calcs!$U:$U,$C148,Calcs!$C:$C,$D148)</f>
        <v>0</v>
      </c>
      <c r="M148" s="54">
        <f>SUMIFS(Calcs!AH:AH,Calcs!$U:$U,$C148,Calcs!$C:$C,$D148)</f>
        <v>0</v>
      </c>
      <c r="N148" s="54">
        <f>SUMIFS(Calcs!AI:AI,Calcs!$U:$U,$C148,Calcs!$C:$C,$D148)</f>
        <v>0</v>
      </c>
      <c r="O148" s="54">
        <f>SUMIFS(Calcs!AJ:AJ,Calcs!$U:$U,$C148,Calcs!$C:$C,$D148)</f>
        <v>0</v>
      </c>
      <c r="P148" s="54">
        <f>SUMIFS(Calcs!AK:AK,Calcs!$U:$U,$C148,Calcs!$C:$C,$D148)</f>
        <v>0</v>
      </c>
      <c r="Q148" s="54">
        <f>SUMIFS(Calcs!AL:AL,Calcs!$U:$U,$C148,Calcs!$C:$C,$D148)</f>
        <v>0</v>
      </c>
      <c r="R148" s="54">
        <f>SUMIFS(Calcs!AM:AM,Calcs!$U:$U,$C148,Calcs!$C:$C,$D148)</f>
        <v>0</v>
      </c>
      <c r="S148" s="54">
        <f>SUMIFS(Calcs!AN:AN,Calcs!$U:$U,$C148,Calcs!$C:$C,$D148)</f>
        <v>0</v>
      </c>
      <c r="T148" s="54">
        <f>SUMIFS(Calcs!AO:AO,Calcs!$U:$U,$C148,Calcs!$C:$C,$D148)</f>
        <v>0</v>
      </c>
      <c r="U148" s="54">
        <f>SUMIFS(Calcs!AP:AP,Calcs!$U:$U,$C148,Calcs!$C:$C,$D148)</f>
        <v>0</v>
      </c>
      <c r="V148" s="54">
        <f>SUMIFS(Calcs!AQ:AQ,Calcs!$U:$U,$C148,Calcs!$C:$C,$D148)</f>
        <v>0</v>
      </c>
      <c r="W148" s="54">
        <f>SUMIFS(Calcs!AR:AR,Calcs!$U:$U,$C148,Calcs!$C:$C,$D148)</f>
        <v>0</v>
      </c>
      <c r="X148" s="54">
        <f>SUMIFS(Calcs!AS:AS,Calcs!$U:$U,$C148,Calcs!$C:$C,$D148)</f>
        <v>0</v>
      </c>
    </row>
    <row r="149" spans="3:24" x14ac:dyDescent="0.35">
      <c r="C149" t="s">
        <v>414</v>
      </c>
      <c r="D149" t="s">
        <v>441</v>
      </c>
      <c r="E149" s="54">
        <f>SUMIFS(Calcs!Z:Z,Calcs!$U:$U,$C149,Calcs!$C:$C,$D149)</f>
        <v>0</v>
      </c>
      <c r="F149" s="54">
        <f>SUMIFS(Calcs!AA:AA,Calcs!$U:$U,$C149,Calcs!$C:$C,$D149)</f>
        <v>0</v>
      </c>
      <c r="G149" s="54">
        <f>SUMIFS(Calcs!AB:AB,Calcs!$U:$U,$C149,Calcs!$C:$C,$D149)</f>
        <v>0</v>
      </c>
      <c r="H149" s="54">
        <f>SUMIFS(Calcs!AC:AC,Calcs!$U:$U,$C149,Calcs!$C:$C,$D149)</f>
        <v>0</v>
      </c>
      <c r="I149" s="54">
        <f>SUMIFS(Calcs!AD:AD,Calcs!$U:$U,$C149,Calcs!$C:$C,$D149)</f>
        <v>0</v>
      </c>
      <c r="J149" s="54">
        <f>SUMIFS(Calcs!AE:AE,Calcs!$U:$U,$C149,Calcs!$C:$C,$D149)</f>
        <v>0</v>
      </c>
      <c r="K149" s="54">
        <f>SUMIFS(Calcs!AF:AF,Calcs!$U:$U,$C149,Calcs!$C:$C,$D149)</f>
        <v>0</v>
      </c>
      <c r="L149" s="54">
        <f>SUMIFS(Calcs!AG:AG,Calcs!$U:$U,$C149,Calcs!$C:$C,$D149)</f>
        <v>0</v>
      </c>
      <c r="M149" s="54">
        <f>SUMIFS(Calcs!AH:AH,Calcs!$U:$U,$C149,Calcs!$C:$C,$D149)</f>
        <v>0</v>
      </c>
      <c r="N149" s="54">
        <f>SUMIFS(Calcs!AI:AI,Calcs!$U:$U,$C149,Calcs!$C:$C,$D149)</f>
        <v>0</v>
      </c>
      <c r="O149" s="54">
        <f>SUMIFS(Calcs!AJ:AJ,Calcs!$U:$U,$C149,Calcs!$C:$C,$D149)</f>
        <v>0</v>
      </c>
      <c r="P149" s="54">
        <f>SUMIFS(Calcs!AK:AK,Calcs!$U:$U,$C149,Calcs!$C:$C,$D149)</f>
        <v>0</v>
      </c>
      <c r="Q149" s="54">
        <f>SUMIFS(Calcs!AL:AL,Calcs!$U:$U,$C149,Calcs!$C:$C,$D149)</f>
        <v>0</v>
      </c>
      <c r="R149" s="54">
        <f>SUMIFS(Calcs!AM:AM,Calcs!$U:$U,$C149,Calcs!$C:$C,$D149)</f>
        <v>0</v>
      </c>
      <c r="S149" s="54">
        <f>SUMIFS(Calcs!AN:AN,Calcs!$U:$U,$C149,Calcs!$C:$C,$D149)</f>
        <v>0</v>
      </c>
      <c r="T149" s="54">
        <f>SUMIFS(Calcs!AO:AO,Calcs!$U:$U,$C149,Calcs!$C:$C,$D149)</f>
        <v>0</v>
      </c>
      <c r="U149" s="54">
        <f>SUMIFS(Calcs!AP:AP,Calcs!$U:$U,$C149,Calcs!$C:$C,$D149)</f>
        <v>0</v>
      </c>
      <c r="V149" s="54">
        <f>SUMIFS(Calcs!AQ:AQ,Calcs!$U:$U,$C149,Calcs!$C:$C,$D149)</f>
        <v>0</v>
      </c>
      <c r="W149" s="54">
        <f>SUMIFS(Calcs!AR:AR,Calcs!$U:$U,$C149,Calcs!$C:$C,$D149)</f>
        <v>0</v>
      </c>
      <c r="X149" s="54">
        <f>SUMIFS(Calcs!AS:AS,Calcs!$U:$U,$C149,Calcs!$C:$C,$D149)</f>
        <v>0</v>
      </c>
    </row>
    <row r="150" spans="3:24" x14ac:dyDescent="0.35">
      <c r="C150" t="s">
        <v>415</v>
      </c>
      <c r="D150" t="s">
        <v>441</v>
      </c>
      <c r="E150" s="54">
        <f>SUMIFS(Calcs!Z:Z,Calcs!$U:$U,$C150,Calcs!$C:$C,$D150)</f>
        <v>0</v>
      </c>
      <c r="F150" s="54">
        <f>SUMIFS(Calcs!AA:AA,Calcs!$U:$U,$C150,Calcs!$C:$C,$D150)</f>
        <v>0</v>
      </c>
      <c r="G150" s="54">
        <f>SUMIFS(Calcs!AB:AB,Calcs!$U:$U,$C150,Calcs!$C:$C,$D150)</f>
        <v>0</v>
      </c>
      <c r="H150" s="54">
        <f>SUMIFS(Calcs!AC:AC,Calcs!$U:$U,$C150,Calcs!$C:$C,$D150)</f>
        <v>0</v>
      </c>
      <c r="I150" s="54">
        <f>SUMIFS(Calcs!AD:AD,Calcs!$U:$U,$C150,Calcs!$C:$C,$D150)</f>
        <v>0</v>
      </c>
      <c r="J150" s="54">
        <f>SUMIFS(Calcs!AE:AE,Calcs!$U:$U,$C150,Calcs!$C:$C,$D150)</f>
        <v>0</v>
      </c>
      <c r="K150" s="54">
        <f>SUMIFS(Calcs!AF:AF,Calcs!$U:$U,$C150,Calcs!$C:$C,$D150)</f>
        <v>0</v>
      </c>
      <c r="L150" s="54">
        <f>SUMIFS(Calcs!AG:AG,Calcs!$U:$U,$C150,Calcs!$C:$C,$D150)</f>
        <v>0</v>
      </c>
      <c r="M150" s="54">
        <f>SUMIFS(Calcs!AH:AH,Calcs!$U:$U,$C150,Calcs!$C:$C,$D150)</f>
        <v>0</v>
      </c>
      <c r="N150" s="54">
        <f>SUMIFS(Calcs!AI:AI,Calcs!$U:$U,$C150,Calcs!$C:$C,$D150)</f>
        <v>0</v>
      </c>
      <c r="O150" s="54">
        <f>SUMIFS(Calcs!AJ:AJ,Calcs!$U:$U,$C150,Calcs!$C:$C,$D150)</f>
        <v>0</v>
      </c>
      <c r="P150" s="54">
        <f>SUMIFS(Calcs!AK:AK,Calcs!$U:$U,$C150,Calcs!$C:$C,$D150)</f>
        <v>0</v>
      </c>
      <c r="Q150" s="54">
        <f>SUMIFS(Calcs!AL:AL,Calcs!$U:$U,$C150,Calcs!$C:$C,$D150)</f>
        <v>0</v>
      </c>
      <c r="R150" s="54">
        <f>SUMIFS(Calcs!AM:AM,Calcs!$U:$U,$C150,Calcs!$C:$C,$D150)</f>
        <v>0</v>
      </c>
      <c r="S150" s="54">
        <f>SUMIFS(Calcs!AN:AN,Calcs!$U:$U,$C150,Calcs!$C:$C,$D150)</f>
        <v>0</v>
      </c>
      <c r="T150" s="54">
        <f>SUMIFS(Calcs!AO:AO,Calcs!$U:$U,$C150,Calcs!$C:$C,$D150)</f>
        <v>0</v>
      </c>
      <c r="U150" s="54">
        <f>SUMIFS(Calcs!AP:AP,Calcs!$U:$U,$C150,Calcs!$C:$C,$D150)</f>
        <v>0</v>
      </c>
      <c r="V150" s="54">
        <f>SUMIFS(Calcs!AQ:AQ,Calcs!$U:$U,$C150,Calcs!$C:$C,$D150)</f>
        <v>0</v>
      </c>
      <c r="W150" s="54">
        <f>SUMIFS(Calcs!AR:AR,Calcs!$U:$U,$C150,Calcs!$C:$C,$D150)</f>
        <v>0</v>
      </c>
      <c r="X150" s="54">
        <f>SUMIFS(Calcs!AS:AS,Calcs!$U:$U,$C150,Calcs!$C:$C,$D150)</f>
        <v>0</v>
      </c>
    </row>
    <row r="151" spans="3:24" x14ac:dyDescent="0.35">
      <c r="C151" t="s">
        <v>416</v>
      </c>
      <c r="D151" t="s">
        <v>441</v>
      </c>
      <c r="E151" s="54">
        <f>SUMIFS(Calcs!Z:Z,Calcs!$U:$U,$C151,Calcs!$C:$C,$D151)</f>
        <v>0</v>
      </c>
      <c r="F151" s="54">
        <f>SUMIFS(Calcs!AA:AA,Calcs!$U:$U,$C151,Calcs!$C:$C,$D151)</f>
        <v>0</v>
      </c>
      <c r="G151" s="54">
        <f>SUMIFS(Calcs!AB:AB,Calcs!$U:$U,$C151,Calcs!$C:$C,$D151)</f>
        <v>0</v>
      </c>
      <c r="H151" s="54">
        <f>SUMIFS(Calcs!AC:AC,Calcs!$U:$U,$C151,Calcs!$C:$C,$D151)</f>
        <v>0</v>
      </c>
      <c r="I151" s="54">
        <f>SUMIFS(Calcs!AD:AD,Calcs!$U:$U,$C151,Calcs!$C:$C,$D151)</f>
        <v>0</v>
      </c>
      <c r="J151" s="54">
        <f>SUMIFS(Calcs!AE:AE,Calcs!$U:$U,$C151,Calcs!$C:$C,$D151)</f>
        <v>0</v>
      </c>
      <c r="K151" s="54">
        <f>SUMIFS(Calcs!AF:AF,Calcs!$U:$U,$C151,Calcs!$C:$C,$D151)</f>
        <v>0</v>
      </c>
      <c r="L151" s="54">
        <f>SUMIFS(Calcs!AG:AG,Calcs!$U:$U,$C151,Calcs!$C:$C,$D151)</f>
        <v>0</v>
      </c>
      <c r="M151" s="54">
        <f>SUMIFS(Calcs!AH:AH,Calcs!$U:$U,$C151,Calcs!$C:$C,$D151)</f>
        <v>0</v>
      </c>
      <c r="N151" s="54">
        <f>SUMIFS(Calcs!AI:AI,Calcs!$U:$U,$C151,Calcs!$C:$C,$D151)</f>
        <v>0</v>
      </c>
      <c r="O151" s="54">
        <f>SUMIFS(Calcs!AJ:AJ,Calcs!$U:$U,$C151,Calcs!$C:$C,$D151)</f>
        <v>0</v>
      </c>
      <c r="P151" s="54">
        <f>SUMIFS(Calcs!AK:AK,Calcs!$U:$U,$C151,Calcs!$C:$C,$D151)</f>
        <v>0</v>
      </c>
      <c r="Q151" s="54">
        <f>SUMIFS(Calcs!AL:AL,Calcs!$U:$U,$C151,Calcs!$C:$C,$D151)</f>
        <v>0</v>
      </c>
      <c r="R151" s="54">
        <f>SUMIFS(Calcs!AM:AM,Calcs!$U:$U,$C151,Calcs!$C:$C,$D151)</f>
        <v>0</v>
      </c>
      <c r="S151" s="54">
        <f>SUMIFS(Calcs!AN:AN,Calcs!$U:$U,$C151,Calcs!$C:$C,$D151)</f>
        <v>0</v>
      </c>
      <c r="T151" s="54">
        <f>SUMIFS(Calcs!AO:AO,Calcs!$U:$U,$C151,Calcs!$C:$C,$D151)</f>
        <v>0</v>
      </c>
      <c r="U151" s="54">
        <f>SUMIFS(Calcs!AP:AP,Calcs!$U:$U,$C151,Calcs!$C:$C,$D151)</f>
        <v>0</v>
      </c>
      <c r="V151" s="54">
        <f>SUMIFS(Calcs!AQ:AQ,Calcs!$U:$U,$C151,Calcs!$C:$C,$D151)</f>
        <v>0</v>
      </c>
      <c r="W151" s="54">
        <f>SUMIFS(Calcs!AR:AR,Calcs!$U:$U,$C151,Calcs!$C:$C,$D151)</f>
        <v>0</v>
      </c>
      <c r="X151" s="54">
        <f>SUMIFS(Calcs!AS:AS,Calcs!$U:$U,$C151,Calcs!$C:$C,$D151)</f>
        <v>0</v>
      </c>
    </row>
    <row r="152" spans="3:24" x14ac:dyDescent="0.35">
      <c r="C152" t="s">
        <v>417</v>
      </c>
      <c r="D152" t="s">
        <v>441</v>
      </c>
      <c r="E152" s="54">
        <f>SUMIFS(Calcs!Z:Z,Calcs!$U:$U,$C152,Calcs!$C:$C,$D152)</f>
        <v>0</v>
      </c>
      <c r="F152" s="54">
        <f>SUMIFS(Calcs!AA:AA,Calcs!$U:$U,$C152,Calcs!$C:$C,$D152)</f>
        <v>0</v>
      </c>
      <c r="G152" s="54">
        <f>SUMIFS(Calcs!AB:AB,Calcs!$U:$U,$C152,Calcs!$C:$C,$D152)</f>
        <v>0</v>
      </c>
      <c r="H152" s="54">
        <f>SUMIFS(Calcs!AC:AC,Calcs!$U:$U,$C152,Calcs!$C:$C,$D152)</f>
        <v>0</v>
      </c>
      <c r="I152" s="54">
        <f>SUMIFS(Calcs!AD:AD,Calcs!$U:$U,$C152,Calcs!$C:$C,$D152)</f>
        <v>0</v>
      </c>
      <c r="J152" s="54">
        <f>SUMIFS(Calcs!AE:AE,Calcs!$U:$U,$C152,Calcs!$C:$C,$D152)</f>
        <v>0</v>
      </c>
      <c r="K152" s="54">
        <f>SUMIFS(Calcs!AF:AF,Calcs!$U:$U,$C152,Calcs!$C:$C,$D152)</f>
        <v>0</v>
      </c>
      <c r="L152" s="54">
        <f>SUMIFS(Calcs!AG:AG,Calcs!$U:$U,$C152,Calcs!$C:$C,$D152)</f>
        <v>0</v>
      </c>
      <c r="M152" s="54">
        <f>SUMIFS(Calcs!AH:AH,Calcs!$U:$U,$C152,Calcs!$C:$C,$D152)</f>
        <v>0</v>
      </c>
      <c r="N152" s="54">
        <f>SUMIFS(Calcs!AI:AI,Calcs!$U:$U,$C152,Calcs!$C:$C,$D152)</f>
        <v>0</v>
      </c>
      <c r="O152" s="54">
        <f>SUMIFS(Calcs!AJ:AJ,Calcs!$U:$U,$C152,Calcs!$C:$C,$D152)</f>
        <v>0</v>
      </c>
      <c r="P152" s="54">
        <f>SUMIFS(Calcs!AK:AK,Calcs!$U:$U,$C152,Calcs!$C:$C,$D152)</f>
        <v>0</v>
      </c>
      <c r="Q152" s="54">
        <f>SUMIFS(Calcs!AL:AL,Calcs!$U:$U,$C152,Calcs!$C:$C,$D152)</f>
        <v>0</v>
      </c>
      <c r="R152" s="54">
        <f>SUMIFS(Calcs!AM:AM,Calcs!$U:$U,$C152,Calcs!$C:$C,$D152)</f>
        <v>0</v>
      </c>
      <c r="S152" s="54">
        <f>SUMIFS(Calcs!AN:AN,Calcs!$U:$U,$C152,Calcs!$C:$C,$D152)</f>
        <v>0</v>
      </c>
      <c r="T152" s="54">
        <f>SUMIFS(Calcs!AO:AO,Calcs!$U:$U,$C152,Calcs!$C:$C,$D152)</f>
        <v>0</v>
      </c>
      <c r="U152" s="54">
        <f>SUMIFS(Calcs!AP:AP,Calcs!$U:$U,$C152,Calcs!$C:$C,$D152)</f>
        <v>0</v>
      </c>
      <c r="V152" s="54">
        <f>SUMIFS(Calcs!AQ:AQ,Calcs!$U:$U,$C152,Calcs!$C:$C,$D152)</f>
        <v>0</v>
      </c>
      <c r="W152" s="54">
        <f>SUMIFS(Calcs!AR:AR,Calcs!$U:$U,$C152,Calcs!$C:$C,$D152)</f>
        <v>0</v>
      </c>
      <c r="X152" s="54">
        <f>SUMIFS(Calcs!AS:AS,Calcs!$U:$U,$C152,Calcs!$C:$C,$D152)</f>
        <v>0</v>
      </c>
    </row>
    <row r="153" spans="3:24" x14ac:dyDescent="0.35">
      <c r="C153" t="s">
        <v>418</v>
      </c>
      <c r="D153" t="s">
        <v>441</v>
      </c>
      <c r="E153" s="54">
        <f>SUMIFS(Calcs!Z:Z,Calcs!$U:$U,$C153,Calcs!$C:$C,$D153)</f>
        <v>0</v>
      </c>
      <c r="F153" s="54">
        <f>SUMIFS(Calcs!AA:AA,Calcs!$U:$U,$C153,Calcs!$C:$C,$D153)</f>
        <v>0</v>
      </c>
      <c r="G153" s="54">
        <f>SUMIFS(Calcs!AB:AB,Calcs!$U:$U,$C153,Calcs!$C:$C,$D153)</f>
        <v>0</v>
      </c>
      <c r="H153" s="54">
        <f>SUMIFS(Calcs!AC:AC,Calcs!$U:$U,$C153,Calcs!$C:$C,$D153)</f>
        <v>0</v>
      </c>
      <c r="I153" s="54">
        <f>SUMIFS(Calcs!AD:AD,Calcs!$U:$U,$C153,Calcs!$C:$C,$D153)</f>
        <v>0</v>
      </c>
      <c r="J153" s="54">
        <f>SUMIFS(Calcs!AE:AE,Calcs!$U:$U,$C153,Calcs!$C:$C,$D153)</f>
        <v>0</v>
      </c>
      <c r="K153" s="54">
        <f>SUMIFS(Calcs!AF:AF,Calcs!$U:$U,$C153,Calcs!$C:$C,$D153)</f>
        <v>0</v>
      </c>
      <c r="L153" s="54">
        <f>SUMIFS(Calcs!AG:AG,Calcs!$U:$U,$C153,Calcs!$C:$C,$D153)</f>
        <v>0</v>
      </c>
      <c r="M153" s="54">
        <f>SUMIFS(Calcs!AH:AH,Calcs!$U:$U,$C153,Calcs!$C:$C,$D153)</f>
        <v>0</v>
      </c>
      <c r="N153" s="54">
        <f>SUMIFS(Calcs!AI:AI,Calcs!$U:$U,$C153,Calcs!$C:$C,$D153)</f>
        <v>0</v>
      </c>
      <c r="O153" s="54">
        <f>SUMIFS(Calcs!AJ:AJ,Calcs!$U:$U,$C153,Calcs!$C:$C,$D153)</f>
        <v>0</v>
      </c>
      <c r="P153" s="54">
        <f>SUMIFS(Calcs!AK:AK,Calcs!$U:$U,$C153,Calcs!$C:$C,$D153)</f>
        <v>0</v>
      </c>
      <c r="Q153" s="54">
        <f>SUMIFS(Calcs!AL:AL,Calcs!$U:$U,$C153,Calcs!$C:$C,$D153)</f>
        <v>0</v>
      </c>
      <c r="R153" s="54">
        <f>SUMIFS(Calcs!AM:AM,Calcs!$U:$U,$C153,Calcs!$C:$C,$D153)</f>
        <v>0</v>
      </c>
      <c r="S153" s="54">
        <f>SUMIFS(Calcs!AN:AN,Calcs!$U:$U,$C153,Calcs!$C:$C,$D153)</f>
        <v>0</v>
      </c>
      <c r="T153" s="54">
        <f>SUMIFS(Calcs!AO:AO,Calcs!$U:$U,$C153,Calcs!$C:$C,$D153)</f>
        <v>0</v>
      </c>
      <c r="U153" s="54">
        <f>SUMIFS(Calcs!AP:AP,Calcs!$U:$U,$C153,Calcs!$C:$C,$D153)</f>
        <v>0</v>
      </c>
      <c r="V153" s="54">
        <f>SUMIFS(Calcs!AQ:AQ,Calcs!$U:$U,$C153,Calcs!$C:$C,$D153)</f>
        <v>0</v>
      </c>
      <c r="W153" s="54">
        <f>SUMIFS(Calcs!AR:AR,Calcs!$U:$U,$C153,Calcs!$C:$C,$D153)</f>
        <v>0</v>
      </c>
      <c r="X153" s="54">
        <f>SUMIFS(Calcs!AS:AS,Calcs!$U:$U,$C153,Calcs!$C:$C,$D153)</f>
        <v>0</v>
      </c>
    </row>
    <row r="154" spans="3:24" x14ac:dyDescent="0.35">
      <c r="C154" t="s">
        <v>419</v>
      </c>
      <c r="D154" t="s">
        <v>441</v>
      </c>
      <c r="E154" s="54">
        <f>SUMIFS(Calcs!Z:Z,Calcs!$U:$U,$C154,Calcs!$C:$C,$D154)</f>
        <v>0</v>
      </c>
      <c r="F154" s="54">
        <f>SUMIFS(Calcs!AA:AA,Calcs!$U:$U,$C154,Calcs!$C:$C,$D154)</f>
        <v>0</v>
      </c>
      <c r="G154" s="54">
        <f>SUMIFS(Calcs!AB:AB,Calcs!$U:$U,$C154,Calcs!$C:$C,$D154)</f>
        <v>0</v>
      </c>
      <c r="H154" s="54">
        <f>SUMIFS(Calcs!AC:AC,Calcs!$U:$U,$C154,Calcs!$C:$C,$D154)</f>
        <v>0</v>
      </c>
      <c r="I154" s="54">
        <f>SUMIFS(Calcs!AD:AD,Calcs!$U:$U,$C154,Calcs!$C:$C,$D154)</f>
        <v>0</v>
      </c>
      <c r="J154" s="54">
        <f>SUMIFS(Calcs!AE:AE,Calcs!$U:$U,$C154,Calcs!$C:$C,$D154)</f>
        <v>0</v>
      </c>
      <c r="K154" s="54">
        <f>SUMIFS(Calcs!AF:AF,Calcs!$U:$U,$C154,Calcs!$C:$C,$D154)</f>
        <v>0</v>
      </c>
      <c r="L154" s="54">
        <f>SUMIFS(Calcs!AG:AG,Calcs!$U:$U,$C154,Calcs!$C:$C,$D154)</f>
        <v>0</v>
      </c>
      <c r="M154" s="54">
        <f>SUMIFS(Calcs!AH:AH,Calcs!$U:$U,$C154,Calcs!$C:$C,$D154)</f>
        <v>0</v>
      </c>
      <c r="N154" s="54">
        <f>SUMIFS(Calcs!AI:AI,Calcs!$U:$U,$C154,Calcs!$C:$C,$D154)</f>
        <v>0</v>
      </c>
      <c r="O154" s="54">
        <f>SUMIFS(Calcs!AJ:AJ,Calcs!$U:$U,$C154,Calcs!$C:$C,$D154)</f>
        <v>0</v>
      </c>
      <c r="P154" s="54">
        <f>SUMIFS(Calcs!AK:AK,Calcs!$U:$U,$C154,Calcs!$C:$C,$D154)</f>
        <v>0</v>
      </c>
      <c r="Q154" s="54">
        <f>SUMIFS(Calcs!AL:AL,Calcs!$U:$U,$C154,Calcs!$C:$C,$D154)</f>
        <v>0</v>
      </c>
      <c r="R154" s="54">
        <f>SUMIFS(Calcs!AM:AM,Calcs!$U:$U,$C154,Calcs!$C:$C,$D154)</f>
        <v>0</v>
      </c>
      <c r="S154" s="54">
        <f>SUMIFS(Calcs!AN:AN,Calcs!$U:$U,$C154,Calcs!$C:$C,$D154)</f>
        <v>0</v>
      </c>
      <c r="T154" s="54">
        <f>SUMIFS(Calcs!AO:AO,Calcs!$U:$U,$C154,Calcs!$C:$C,$D154)</f>
        <v>0</v>
      </c>
      <c r="U154" s="54">
        <f>SUMIFS(Calcs!AP:AP,Calcs!$U:$U,$C154,Calcs!$C:$C,$D154)</f>
        <v>0</v>
      </c>
      <c r="V154" s="54">
        <f>SUMIFS(Calcs!AQ:AQ,Calcs!$U:$U,$C154,Calcs!$C:$C,$D154)</f>
        <v>0</v>
      </c>
      <c r="W154" s="54">
        <f>SUMIFS(Calcs!AR:AR,Calcs!$U:$U,$C154,Calcs!$C:$C,$D154)</f>
        <v>0</v>
      </c>
      <c r="X154" s="54">
        <f>SUMIFS(Calcs!AS:AS,Calcs!$U:$U,$C154,Calcs!$C:$C,$D154)</f>
        <v>0</v>
      </c>
    </row>
    <row r="155" spans="3:24" x14ac:dyDescent="0.35">
      <c r="C155" t="s">
        <v>420</v>
      </c>
      <c r="D155" t="s">
        <v>441</v>
      </c>
      <c r="E155" s="54">
        <f>SUMIFS(Calcs!Z:Z,Calcs!$U:$U,$C155,Calcs!$C:$C,$D155)</f>
        <v>0</v>
      </c>
      <c r="F155" s="54">
        <f>SUMIFS(Calcs!AA:AA,Calcs!$U:$U,$C155,Calcs!$C:$C,$D155)</f>
        <v>0</v>
      </c>
      <c r="G155" s="54">
        <f>SUMIFS(Calcs!AB:AB,Calcs!$U:$U,$C155,Calcs!$C:$C,$D155)</f>
        <v>0</v>
      </c>
      <c r="H155" s="54">
        <f>SUMIFS(Calcs!AC:AC,Calcs!$U:$U,$C155,Calcs!$C:$C,$D155)</f>
        <v>0</v>
      </c>
      <c r="I155" s="54">
        <f>SUMIFS(Calcs!AD:AD,Calcs!$U:$U,$C155,Calcs!$C:$C,$D155)</f>
        <v>0</v>
      </c>
      <c r="J155" s="54">
        <f>SUMIFS(Calcs!AE:AE,Calcs!$U:$U,$C155,Calcs!$C:$C,$D155)</f>
        <v>0</v>
      </c>
      <c r="K155" s="54">
        <f>SUMIFS(Calcs!AF:AF,Calcs!$U:$U,$C155,Calcs!$C:$C,$D155)</f>
        <v>0</v>
      </c>
      <c r="L155" s="54">
        <f>SUMIFS(Calcs!AG:AG,Calcs!$U:$U,$C155,Calcs!$C:$C,$D155)</f>
        <v>0</v>
      </c>
      <c r="M155" s="54">
        <f>SUMIFS(Calcs!AH:AH,Calcs!$U:$U,$C155,Calcs!$C:$C,$D155)</f>
        <v>0</v>
      </c>
      <c r="N155" s="54">
        <f>SUMIFS(Calcs!AI:AI,Calcs!$U:$U,$C155,Calcs!$C:$C,$D155)</f>
        <v>0</v>
      </c>
      <c r="O155" s="54">
        <f>SUMIFS(Calcs!AJ:AJ,Calcs!$U:$U,$C155,Calcs!$C:$C,$D155)</f>
        <v>0</v>
      </c>
      <c r="P155" s="54">
        <f>SUMIFS(Calcs!AK:AK,Calcs!$U:$U,$C155,Calcs!$C:$C,$D155)</f>
        <v>0</v>
      </c>
      <c r="Q155" s="54">
        <f>SUMIFS(Calcs!AL:AL,Calcs!$U:$U,$C155,Calcs!$C:$C,$D155)</f>
        <v>0</v>
      </c>
      <c r="R155" s="54">
        <f>SUMIFS(Calcs!AM:AM,Calcs!$U:$U,$C155,Calcs!$C:$C,$D155)</f>
        <v>0</v>
      </c>
      <c r="S155" s="54">
        <f>SUMIFS(Calcs!AN:AN,Calcs!$U:$U,$C155,Calcs!$C:$C,$D155)</f>
        <v>0</v>
      </c>
      <c r="T155" s="54">
        <f>SUMIFS(Calcs!AO:AO,Calcs!$U:$U,$C155,Calcs!$C:$C,$D155)</f>
        <v>0</v>
      </c>
      <c r="U155" s="54">
        <f>SUMIFS(Calcs!AP:AP,Calcs!$U:$U,$C155,Calcs!$C:$C,$D155)</f>
        <v>0</v>
      </c>
      <c r="V155" s="54">
        <f>SUMIFS(Calcs!AQ:AQ,Calcs!$U:$U,$C155,Calcs!$C:$C,$D155)</f>
        <v>0</v>
      </c>
      <c r="W155" s="54">
        <f>SUMIFS(Calcs!AR:AR,Calcs!$U:$U,$C155,Calcs!$C:$C,$D155)</f>
        <v>0</v>
      </c>
      <c r="X155" s="54">
        <f>SUMIFS(Calcs!AS:AS,Calcs!$U:$U,$C155,Calcs!$C:$C,$D155)</f>
        <v>0</v>
      </c>
    </row>
    <row r="156" spans="3:24" x14ac:dyDescent="0.35">
      <c r="C156" t="s">
        <v>421</v>
      </c>
      <c r="D156" t="s">
        <v>441</v>
      </c>
      <c r="E156" s="54">
        <f>SUMIFS(Calcs!Z:Z,Calcs!$U:$U,$C156,Calcs!$C:$C,$D156)</f>
        <v>0</v>
      </c>
      <c r="F156" s="54">
        <f>SUMIFS(Calcs!AA:AA,Calcs!$U:$U,$C156,Calcs!$C:$C,$D156)</f>
        <v>0</v>
      </c>
      <c r="G156" s="54">
        <f>SUMIFS(Calcs!AB:AB,Calcs!$U:$U,$C156,Calcs!$C:$C,$D156)</f>
        <v>0</v>
      </c>
      <c r="H156" s="54">
        <f>SUMIFS(Calcs!AC:AC,Calcs!$U:$U,$C156,Calcs!$C:$C,$D156)</f>
        <v>0</v>
      </c>
      <c r="I156" s="54">
        <f>SUMIFS(Calcs!AD:AD,Calcs!$U:$U,$C156,Calcs!$C:$C,$D156)</f>
        <v>0</v>
      </c>
      <c r="J156" s="54">
        <f>SUMIFS(Calcs!AE:AE,Calcs!$U:$U,$C156,Calcs!$C:$C,$D156)</f>
        <v>0</v>
      </c>
      <c r="K156" s="54">
        <f>SUMIFS(Calcs!AF:AF,Calcs!$U:$U,$C156,Calcs!$C:$C,$D156)</f>
        <v>0</v>
      </c>
      <c r="L156" s="54">
        <f>SUMIFS(Calcs!AG:AG,Calcs!$U:$U,$C156,Calcs!$C:$C,$D156)</f>
        <v>0</v>
      </c>
      <c r="M156" s="54">
        <f>SUMIFS(Calcs!AH:AH,Calcs!$U:$U,$C156,Calcs!$C:$C,$D156)</f>
        <v>0</v>
      </c>
      <c r="N156" s="54">
        <f>SUMIFS(Calcs!AI:AI,Calcs!$U:$U,$C156,Calcs!$C:$C,$D156)</f>
        <v>0</v>
      </c>
      <c r="O156" s="54">
        <f>SUMIFS(Calcs!AJ:AJ,Calcs!$U:$U,$C156,Calcs!$C:$C,$D156)</f>
        <v>0</v>
      </c>
      <c r="P156" s="54">
        <f>SUMIFS(Calcs!AK:AK,Calcs!$U:$U,$C156,Calcs!$C:$C,$D156)</f>
        <v>0</v>
      </c>
      <c r="Q156" s="54">
        <f>SUMIFS(Calcs!AL:AL,Calcs!$U:$U,$C156,Calcs!$C:$C,$D156)</f>
        <v>0</v>
      </c>
      <c r="R156" s="54">
        <f>SUMIFS(Calcs!AM:AM,Calcs!$U:$U,$C156,Calcs!$C:$C,$D156)</f>
        <v>0</v>
      </c>
      <c r="S156" s="54">
        <f>SUMIFS(Calcs!AN:AN,Calcs!$U:$U,$C156,Calcs!$C:$C,$D156)</f>
        <v>0</v>
      </c>
      <c r="T156" s="54">
        <f>SUMIFS(Calcs!AO:AO,Calcs!$U:$U,$C156,Calcs!$C:$C,$D156)</f>
        <v>0</v>
      </c>
      <c r="U156" s="54">
        <f>SUMIFS(Calcs!AP:AP,Calcs!$U:$U,$C156,Calcs!$C:$C,$D156)</f>
        <v>0</v>
      </c>
      <c r="V156" s="54">
        <f>SUMIFS(Calcs!AQ:AQ,Calcs!$U:$U,$C156,Calcs!$C:$C,$D156)</f>
        <v>0</v>
      </c>
      <c r="W156" s="54">
        <f>SUMIFS(Calcs!AR:AR,Calcs!$U:$U,$C156,Calcs!$C:$C,$D156)</f>
        <v>0</v>
      </c>
      <c r="X156" s="54">
        <f>SUMIFS(Calcs!AS:AS,Calcs!$U:$U,$C156,Calcs!$C:$C,$D156)</f>
        <v>0</v>
      </c>
    </row>
    <row r="157" spans="3:24" x14ac:dyDescent="0.35">
      <c r="C157" t="s">
        <v>422</v>
      </c>
      <c r="D157" t="s">
        <v>441</v>
      </c>
      <c r="E157" s="54">
        <f>SUMIFS(Calcs!Z:Z,Calcs!$U:$U,$C157,Calcs!$C:$C,$D157)</f>
        <v>0</v>
      </c>
      <c r="F157" s="54">
        <f>SUMIFS(Calcs!AA:AA,Calcs!$U:$U,$C157,Calcs!$C:$C,$D157)</f>
        <v>0</v>
      </c>
      <c r="G157" s="54">
        <f>SUMIFS(Calcs!AB:AB,Calcs!$U:$U,$C157,Calcs!$C:$C,$D157)</f>
        <v>0</v>
      </c>
      <c r="H157" s="54">
        <f>SUMIFS(Calcs!AC:AC,Calcs!$U:$U,$C157,Calcs!$C:$C,$D157)</f>
        <v>0</v>
      </c>
      <c r="I157" s="54">
        <f>SUMIFS(Calcs!AD:AD,Calcs!$U:$U,$C157,Calcs!$C:$C,$D157)</f>
        <v>0</v>
      </c>
      <c r="J157" s="54">
        <f>SUMIFS(Calcs!AE:AE,Calcs!$U:$U,$C157,Calcs!$C:$C,$D157)</f>
        <v>0</v>
      </c>
      <c r="K157" s="54">
        <f>SUMIFS(Calcs!AF:AF,Calcs!$U:$U,$C157,Calcs!$C:$C,$D157)</f>
        <v>0</v>
      </c>
      <c r="L157" s="54">
        <f>SUMIFS(Calcs!AG:AG,Calcs!$U:$U,$C157,Calcs!$C:$C,$D157)</f>
        <v>0</v>
      </c>
      <c r="M157" s="54">
        <f>SUMIFS(Calcs!AH:AH,Calcs!$U:$U,$C157,Calcs!$C:$C,$D157)</f>
        <v>0</v>
      </c>
      <c r="N157" s="54">
        <f>SUMIFS(Calcs!AI:AI,Calcs!$U:$U,$C157,Calcs!$C:$C,$D157)</f>
        <v>0</v>
      </c>
      <c r="O157" s="54">
        <f>SUMIFS(Calcs!AJ:AJ,Calcs!$U:$U,$C157,Calcs!$C:$C,$D157)</f>
        <v>0</v>
      </c>
      <c r="P157" s="54">
        <f>SUMIFS(Calcs!AK:AK,Calcs!$U:$U,$C157,Calcs!$C:$C,$D157)</f>
        <v>0</v>
      </c>
      <c r="Q157" s="54">
        <f>SUMIFS(Calcs!AL:AL,Calcs!$U:$U,$C157,Calcs!$C:$C,$D157)</f>
        <v>0</v>
      </c>
      <c r="R157" s="54">
        <f>SUMIFS(Calcs!AM:AM,Calcs!$U:$U,$C157,Calcs!$C:$C,$D157)</f>
        <v>0</v>
      </c>
      <c r="S157" s="54">
        <f>SUMIFS(Calcs!AN:AN,Calcs!$U:$U,$C157,Calcs!$C:$C,$D157)</f>
        <v>0</v>
      </c>
      <c r="T157" s="54">
        <f>SUMIFS(Calcs!AO:AO,Calcs!$U:$U,$C157,Calcs!$C:$C,$D157)</f>
        <v>0</v>
      </c>
      <c r="U157" s="54">
        <f>SUMIFS(Calcs!AP:AP,Calcs!$U:$U,$C157,Calcs!$C:$C,$D157)</f>
        <v>0</v>
      </c>
      <c r="V157" s="54">
        <f>SUMIFS(Calcs!AQ:AQ,Calcs!$U:$U,$C157,Calcs!$C:$C,$D157)</f>
        <v>0</v>
      </c>
      <c r="W157" s="54">
        <f>SUMIFS(Calcs!AR:AR,Calcs!$U:$U,$C157,Calcs!$C:$C,$D157)</f>
        <v>0</v>
      </c>
      <c r="X157" s="54">
        <f>SUMIFS(Calcs!AS:AS,Calcs!$U:$U,$C157,Calcs!$C:$C,$D157)</f>
        <v>0</v>
      </c>
    </row>
    <row r="158" spans="3:24" x14ac:dyDescent="0.35">
      <c r="C158" t="s">
        <v>423</v>
      </c>
      <c r="D158" t="s">
        <v>441</v>
      </c>
      <c r="E158" s="54">
        <f>SUMIFS(Calcs!Z:Z,Calcs!$U:$U,$C158,Calcs!$C:$C,$D158)</f>
        <v>0</v>
      </c>
      <c r="F158" s="54">
        <f>SUMIFS(Calcs!AA:AA,Calcs!$U:$U,$C158,Calcs!$C:$C,$D158)</f>
        <v>0</v>
      </c>
      <c r="G158" s="54">
        <f>SUMIFS(Calcs!AB:AB,Calcs!$U:$U,$C158,Calcs!$C:$C,$D158)</f>
        <v>0</v>
      </c>
      <c r="H158" s="54">
        <f>SUMIFS(Calcs!AC:AC,Calcs!$U:$U,$C158,Calcs!$C:$C,$D158)</f>
        <v>0</v>
      </c>
      <c r="I158" s="54">
        <f>SUMIFS(Calcs!AD:AD,Calcs!$U:$U,$C158,Calcs!$C:$C,$D158)</f>
        <v>0</v>
      </c>
      <c r="J158" s="54">
        <f>SUMIFS(Calcs!AE:AE,Calcs!$U:$U,$C158,Calcs!$C:$C,$D158)</f>
        <v>0</v>
      </c>
      <c r="K158" s="54">
        <f>SUMIFS(Calcs!AF:AF,Calcs!$U:$U,$C158,Calcs!$C:$C,$D158)</f>
        <v>0</v>
      </c>
      <c r="L158" s="54">
        <f>SUMIFS(Calcs!AG:AG,Calcs!$U:$U,$C158,Calcs!$C:$C,$D158)</f>
        <v>0</v>
      </c>
      <c r="M158" s="54">
        <f>SUMIFS(Calcs!AH:AH,Calcs!$U:$U,$C158,Calcs!$C:$C,$D158)</f>
        <v>0</v>
      </c>
      <c r="N158" s="54">
        <f>SUMIFS(Calcs!AI:AI,Calcs!$U:$U,$C158,Calcs!$C:$C,$D158)</f>
        <v>0</v>
      </c>
      <c r="O158" s="54">
        <f>SUMIFS(Calcs!AJ:AJ,Calcs!$U:$U,$C158,Calcs!$C:$C,$D158)</f>
        <v>0</v>
      </c>
      <c r="P158" s="54">
        <f>SUMIFS(Calcs!AK:AK,Calcs!$U:$U,$C158,Calcs!$C:$C,$D158)</f>
        <v>0</v>
      </c>
      <c r="Q158" s="54">
        <f>SUMIFS(Calcs!AL:AL,Calcs!$U:$U,$C158,Calcs!$C:$C,$D158)</f>
        <v>0</v>
      </c>
      <c r="R158" s="54">
        <f>SUMIFS(Calcs!AM:AM,Calcs!$U:$U,$C158,Calcs!$C:$C,$D158)</f>
        <v>0</v>
      </c>
      <c r="S158" s="54">
        <f>SUMIFS(Calcs!AN:AN,Calcs!$U:$U,$C158,Calcs!$C:$C,$D158)</f>
        <v>0</v>
      </c>
      <c r="T158" s="54">
        <f>SUMIFS(Calcs!AO:AO,Calcs!$U:$U,$C158,Calcs!$C:$C,$D158)</f>
        <v>0</v>
      </c>
      <c r="U158" s="54">
        <f>SUMIFS(Calcs!AP:AP,Calcs!$U:$U,$C158,Calcs!$C:$C,$D158)</f>
        <v>0</v>
      </c>
      <c r="V158" s="54">
        <f>SUMIFS(Calcs!AQ:AQ,Calcs!$U:$U,$C158,Calcs!$C:$C,$D158)</f>
        <v>0</v>
      </c>
      <c r="W158" s="54">
        <f>SUMIFS(Calcs!AR:AR,Calcs!$U:$U,$C158,Calcs!$C:$C,$D158)</f>
        <v>0</v>
      </c>
      <c r="X158" s="54">
        <f>SUMIFS(Calcs!AS:AS,Calcs!$U:$U,$C158,Calcs!$C:$C,$D158)</f>
        <v>0</v>
      </c>
    </row>
    <row r="159" spans="3:24" x14ac:dyDescent="0.35">
      <c r="C159" t="s">
        <v>424</v>
      </c>
      <c r="D159" t="s">
        <v>441</v>
      </c>
      <c r="E159" s="54">
        <f>SUMIFS(Calcs!Z:Z,Calcs!$U:$U,$C159,Calcs!$C:$C,$D159)</f>
        <v>0</v>
      </c>
      <c r="F159" s="54">
        <f>SUMIFS(Calcs!AA:AA,Calcs!$U:$U,$C159,Calcs!$C:$C,$D159)</f>
        <v>0</v>
      </c>
      <c r="G159" s="54">
        <f>SUMIFS(Calcs!AB:AB,Calcs!$U:$U,$C159,Calcs!$C:$C,$D159)</f>
        <v>0</v>
      </c>
      <c r="H159" s="54">
        <f>SUMIFS(Calcs!AC:AC,Calcs!$U:$U,$C159,Calcs!$C:$C,$D159)</f>
        <v>0</v>
      </c>
      <c r="I159" s="54">
        <f>SUMIFS(Calcs!AD:AD,Calcs!$U:$U,$C159,Calcs!$C:$C,$D159)</f>
        <v>0</v>
      </c>
      <c r="J159" s="54">
        <f>SUMIFS(Calcs!AE:AE,Calcs!$U:$U,$C159,Calcs!$C:$C,$D159)</f>
        <v>0</v>
      </c>
      <c r="K159" s="54">
        <f>SUMIFS(Calcs!AF:AF,Calcs!$U:$U,$C159,Calcs!$C:$C,$D159)</f>
        <v>0</v>
      </c>
      <c r="L159" s="54">
        <f>SUMIFS(Calcs!AG:AG,Calcs!$U:$U,$C159,Calcs!$C:$C,$D159)</f>
        <v>0</v>
      </c>
      <c r="M159" s="54">
        <f>SUMIFS(Calcs!AH:AH,Calcs!$U:$U,$C159,Calcs!$C:$C,$D159)</f>
        <v>0</v>
      </c>
      <c r="N159" s="54">
        <f>SUMIFS(Calcs!AI:AI,Calcs!$U:$U,$C159,Calcs!$C:$C,$D159)</f>
        <v>0</v>
      </c>
      <c r="O159" s="54">
        <f>SUMIFS(Calcs!AJ:AJ,Calcs!$U:$U,$C159,Calcs!$C:$C,$D159)</f>
        <v>0</v>
      </c>
      <c r="P159" s="54">
        <f>SUMIFS(Calcs!AK:AK,Calcs!$U:$U,$C159,Calcs!$C:$C,$D159)</f>
        <v>0</v>
      </c>
      <c r="Q159" s="54">
        <f>SUMIFS(Calcs!AL:AL,Calcs!$U:$U,$C159,Calcs!$C:$C,$D159)</f>
        <v>0</v>
      </c>
      <c r="R159" s="54">
        <f>SUMIFS(Calcs!AM:AM,Calcs!$U:$U,$C159,Calcs!$C:$C,$D159)</f>
        <v>0</v>
      </c>
      <c r="S159" s="54">
        <f>SUMIFS(Calcs!AN:AN,Calcs!$U:$U,$C159,Calcs!$C:$C,$D159)</f>
        <v>0</v>
      </c>
      <c r="T159" s="54">
        <f>SUMIFS(Calcs!AO:AO,Calcs!$U:$U,$C159,Calcs!$C:$C,$D159)</f>
        <v>0</v>
      </c>
      <c r="U159" s="54">
        <f>SUMIFS(Calcs!AP:AP,Calcs!$U:$U,$C159,Calcs!$C:$C,$D159)</f>
        <v>0</v>
      </c>
      <c r="V159" s="54">
        <f>SUMIFS(Calcs!AQ:AQ,Calcs!$U:$U,$C159,Calcs!$C:$C,$D159)</f>
        <v>0</v>
      </c>
      <c r="W159" s="54">
        <f>SUMIFS(Calcs!AR:AR,Calcs!$U:$U,$C159,Calcs!$C:$C,$D159)</f>
        <v>0</v>
      </c>
      <c r="X159" s="54">
        <f>SUMIFS(Calcs!AS:AS,Calcs!$U:$U,$C159,Calcs!$C:$C,$D159)</f>
        <v>0</v>
      </c>
    </row>
    <row r="160" spans="3:24" x14ac:dyDescent="0.35">
      <c r="C160" t="s">
        <v>425</v>
      </c>
      <c r="D160" t="s">
        <v>441</v>
      </c>
      <c r="E160" s="54">
        <f>SUMIFS(Calcs!Z:Z,Calcs!$U:$U,$C160,Calcs!$C:$C,$D160)</f>
        <v>0</v>
      </c>
      <c r="F160" s="54">
        <f>SUMIFS(Calcs!AA:AA,Calcs!$U:$U,$C160,Calcs!$C:$C,$D160)</f>
        <v>0</v>
      </c>
      <c r="G160" s="54">
        <f>SUMIFS(Calcs!AB:AB,Calcs!$U:$U,$C160,Calcs!$C:$C,$D160)</f>
        <v>0</v>
      </c>
      <c r="H160" s="54">
        <f>SUMIFS(Calcs!AC:AC,Calcs!$U:$U,$C160,Calcs!$C:$C,$D160)</f>
        <v>0</v>
      </c>
      <c r="I160" s="54">
        <f>SUMIFS(Calcs!AD:AD,Calcs!$U:$U,$C160,Calcs!$C:$C,$D160)</f>
        <v>0</v>
      </c>
      <c r="J160" s="54">
        <f>SUMIFS(Calcs!AE:AE,Calcs!$U:$U,$C160,Calcs!$C:$C,$D160)</f>
        <v>0</v>
      </c>
      <c r="K160" s="54">
        <f>SUMIFS(Calcs!AF:AF,Calcs!$U:$U,$C160,Calcs!$C:$C,$D160)</f>
        <v>0</v>
      </c>
      <c r="L160" s="54">
        <f>SUMIFS(Calcs!AG:AG,Calcs!$U:$U,$C160,Calcs!$C:$C,$D160)</f>
        <v>0</v>
      </c>
      <c r="M160" s="54">
        <f>SUMIFS(Calcs!AH:AH,Calcs!$U:$U,$C160,Calcs!$C:$C,$D160)</f>
        <v>0</v>
      </c>
      <c r="N160" s="54">
        <f>SUMIFS(Calcs!AI:AI,Calcs!$U:$U,$C160,Calcs!$C:$C,$D160)</f>
        <v>0</v>
      </c>
      <c r="O160" s="54">
        <f>SUMIFS(Calcs!AJ:AJ,Calcs!$U:$U,$C160,Calcs!$C:$C,$D160)</f>
        <v>0</v>
      </c>
      <c r="P160" s="54">
        <f>SUMIFS(Calcs!AK:AK,Calcs!$U:$U,$C160,Calcs!$C:$C,$D160)</f>
        <v>0</v>
      </c>
      <c r="Q160" s="54">
        <f>SUMIFS(Calcs!AL:AL,Calcs!$U:$U,$C160,Calcs!$C:$C,$D160)</f>
        <v>0</v>
      </c>
      <c r="R160" s="54">
        <f>SUMIFS(Calcs!AM:AM,Calcs!$U:$U,$C160,Calcs!$C:$C,$D160)</f>
        <v>0</v>
      </c>
      <c r="S160" s="54">
        <f>SUMIFS(Calcs!AN:AN,Calcs!$U:$U,$C160,Calcs!$C:$C,$D160)</f>
        <v>0</v>
      </c>
      <c r="T160" s="54">
        <f>SUMIFS(Calcs!AO:AO,Calcs!$U:$U,$C160,Calcs!$C:$C,$D160)</f>
        <v>0</v>
      </c>
      <c r="U160" s="54">
        <f>SUMIFS(Calcs!AP:AP,Calcs!$U:$U,$C160,Calcs!$C:$C,$D160)</f>
        <v>0</v>
      </c>
      <c r="V160" s="54">
        <f>SUMIFS(Calcs!AQ:AQ,Calcs!$U:$U,$C160,Calcs!$C:$C,$D160)</f>
        <v>0</v>
      </c>
      <c r="W160" s="54">
        <f>SUMIFS(Calcs!AR:AR,Calcs!$U:$U,$C160,Calcs!$C:$C,$D160)</f>
        <v>0</v>
      </c>
      <c r="X160" s="54">
        <f>SUMIFS(Calcs!AS:AS,Calcs!$U:$U,$C160,Calcs!$C:$C,$D160)</f>
        <v>0</v>
      </c>
    </row>
    <row r="161" spans="3:24" x14ac:dyDescent="0.35">
      <c r="C161" t="s">
        <v>426</v>
      </c>
      <c r="D161" t="s">
        <v>441</v>
      </c>
      <c r="E161" s="54">
        <f>SUMIFS(Calcs!Z:Z,Calcs!$U:$U,$C161,Calcs!$C:$C,$D161)</f>
        <v>0</v>
      </c>
      <c r="F161" s="54">
        <f>SUMIFS(Calcs!AA:AA,Calcs!$U:$U,$C161,Calcs!$C:$C,$D161)</f>
        <v>0</v>
      </c>
      <c r="G161" s="54">
        <f>SUMIFS(Calcs!AB:AB,Calcs!$U:$U,$C161,Calcs!$C:$C,$D161)</f>
        <v>0</v>
      </c>
      <c r="H161" s="54">
        <f>SUMIFS(Calcs!AC:AC,Calcs!$U:$U,$C161,Calcs!$C:$C,$D161)</f>
        <v>0</v>
      </c>
      <c r="I161" s="54">
        <f>SUMIFS(Calcs!AD:AD,Calcs!$U:$U,$C161,Calcs!$C:$C,$D161)</f>
        <v>0</v>
      </c>
      <c r="J161" s="54">
        <f>SUMIFS(Calcs!AE:AE,Calcs!$U:$U,$C161,Calcs!$C:$C,$D161)</f>
        <v>0</v>
      </c>
      <c r="K161" s="54">
        <f>SUMIFS(Calcs!AF:AF,Calcs!$U:$U,$C161,Calcs!$C:$C,$D161)</f>
        <v>0</v>
      </c>
      <c r="L161" s="54">
        <f>SUMIFS(Calcs!AG:AG,Calcs!$U:$U,$C161,Calcs!$C:$C,$D161)</f>
        <v>0</v>
      </c>
      <c r="M161" s="54">
        <f>SUMIFS(Calcs!AH:AH,Calcs!$U:$U,$C161,Calcs!$C:$C,$D161)</f>
        <v>0</v>
      </c>
      <c r="N161" s="54">
        <f>SUMIFS(Calcs!AI:AI,Calcs!$U:$U,$C161,Calcs!$C:$C,$D161)</f>
        <v>0</v>
      </c>
      <c r="O161" s="54">
        <f>SUMIFS(Calcs!AJ:AJ,Calcs!$U:$U,$C161,Calcs!$C:$C,$D161)</f>
        <v>0</v>
      </c>
      <c r="P161" s="54">
        <f>SUMIFS(Calcs!AK:AK,Calcs!$U:$U,$C161,Calcs!$C:$C,$D161)</f>
        <v>0</v>
      </c>
      <c r="Q161" s="54">
        <f>SUMIFS(Calcs!AL:AL,Calcs!$U:$U,$C161,Calcs!$C:$C,$D161)</f>
        <v>0</v>
      </c>
      <c r="R161" s="54">
        <f>SUMIFS(Calcs!AM:AM,Calcs!$U:$U,$C161,Calcs!$C:$C,$D161)</f>
        <v>0</v>
      </c>
      <c r="S161" s="54">
        <f>SUMIFS(Calcs!AN:AN,Calcs!$U:$U,$C161,Calcs!$C:$C,$D161)</f>
        <v>0</v>
      </c>
      <c r="T161" s="54">
        <f>SUMIFS(Calcs!AO:AO,Calcs!$U:$U,$C161,Calcs!$C:$C,$D161)</f>
        <v>0</v>
      </c>
      <c r="U161" s="54">
        <f>SUMIFS(Calcs!AP:AP,Calcs!$U:$U,$C161,Calcs!$C:$C,$D161)</f>
        <v>0</v>
      </c>
      <c r="V161" s="54">
        <f>SUMIFS(Calcs!AQ:AQ,Calcs!$U:$U,$C161,Calcs!$C:$C,$D161)</f>
        <v>0</v>
      </c>
      <c r="W161" s="54">
        <f>SUMIFS(Calcs!AR:AR,Calcs!$U:$U,$C161,Calcs!$C:$C,$D161)</f>
        <v>0</v>
      </c>
      <c r="X161" s="54">
        <f>SUMIFS(Calcs!AS:AS,Calcs!$U:$U,$C161,Calcs!$C:$C,$D161)</f>
        <v>0</v>
      </c>
    </row>
    <row r="162" spans="3:24" x14ac:dyDescent="0.35">
      <c r="C162" t="s">
        <v>427</v>
      </c>
      <c r="D162" t="s">
        <v>441</v>
      </c>
      <c r="E162" s="54">
        <f>SUMIFS(Calcs!Z:Z,Calcs!$U:$U,$C162,Calcs!$C:$C,$D162)</f>
        <v>0</v>
      </c>
      <c r="F162" s="54">
        <f>SUMIFS(Calcs!AA:AA,Calcs!$U:$U,$C162,Calcs!$C:$C,$D162)</f>
        <v>0</v>
      </c>
      <c r="G162" s="54">
        <f>SUMIFS(Calcs!AB:AB,Calcs!$U:$U,$C162,Calcs!$C:$C,$D162)</f>
        <v>0</v>
      </c>
      <c r="H162" s="54">
        <f>SUMIFS(Calcs!AC:AC,Calcs!$U:$U,$C162,Calcs!$C:$C,$D162)</f>
        <v>0</v>
      </c>
      <c r="I162" s="54">
        <f>SUMIFS(Calcs!AD:AD,Calcs!$U:$U,$C162,Calcs!$C:$C,$D162)</f>
        <v>0</v>
      </c>
      <c r="J162" s="54">
        <f>SUMIFS(Calcs!AE:AE,Calcs!$U:$U,$C162,Calcs!$C:$C,$D162)</f>
        <v>0</v>
      </c>
      <c r="K162" s="54">
        <f>SUMIFS(Calcs!AF:AF,Calcs!$U:$U,$C162,Calcs!$C:$C,$D162)</f>
        <v>0</v>
      </c>
      <c r="L162" s="54">
        <f>SUMIFS(Calcs!AG:AG,Calcs!$U:$U,$C162,Calcs!$C:$C,$D162)</f>
        <v>0</v>
      </c>
      <c r="M162" s="54">
        <f>SUMIFS(Calcs!AH:AH,Calcs!$U:$U,$C162,Calcs!$C:$C,$D162)</f>
        <v>0</v>
      </c>
      <c r="N162" s="54">
        <f>SUMIFS(Calcs!AI:AI,Calcs!$U:$U,$C162,Calcs!$C:$C,$D162)</f>
        <v>0</v>
      </c>
      <c r="O162" s="54">
        <f>SUMIFS(Calcs!AJ:AJ,Calcs!$U:$U,$C162,Calcs!$C:$C,$D162)</f>
        <v>0</v>
      </c>
      <c r="P162" s="54">
        <f>SUMIFS(Calcs!AK:AK,Calcs!$U:$U,$C162,Calcs!$C:$C,$D162)</f>
        <v>0</v>
      </c>
      <c r="Q162" s="54">
        <f>SUMIFS(Calcs!AL:AL,Calcs!$U:$U,$C162,Calcs!$C:$C,$D162)</f>
        <v>0</v>
      </c>
      <c r="R162" s="54">
        <f>SUMIFS(Calcs!AM:AM,Calcs!$U:$U,$C162,Calcs!$C:$C,$D162)</f>
        <v>0</v>
      </c>
      <c r="S162" s="54">
        <f>SUMIFS(Calcs!AN:AN,Calcs!$U:$U,$C162,Calcs!$C:$C,$D162)</f>
        <v>0</v>
      </c>
      <c r="T162" s="54">
        <f>SUMIFS(Calcs!AO:AO,Calcs!$U:$U,$C162,Calcs!$C:$C,$D162)</f>
        <v>0</v>
      </c>
      <c r="U162" s="54">
        <f>SUMIFS(Calcs!AP:AP,Calcs!$U:$U,$C162,Calcs!$C:$C,$D162)</f>
        <v>0</v>
      </c>
      <c r="V162" s="54">
        <f>SUMIFS(Calcs!AQ:AQ,Calcs!$U:$U,$C162,Calcs!$C:$C,$D162)</f>
        <v>0</v>
      </c>
      <c r="W162" s="54">
        <f>SUMIFS(Calcs!AR:AR,Calcs!$U:$U,$C162,Calcs!$C:$C,$D162)</f>
        <v>0</v>
      </c>
      <c r="X162" s="54">
        <f>SUMIFS(Calcs!AS:AS,Calcs!$U:$U,$C162,Calcs!$C:$C,$D162)</f>
        <v>0</v>
      </c>
    </row>
    <row r="163" spans="3:24" x14ac:dyDescent="0.35">
      <c r="C163" t="s">
        <v>428</v>
      </c>
      <c r="D163" t="s">
        <v>441</v>
      </c>
      <c r="E163" s="54">
        <f>SUMIFS(Calcs!Z:Z,Calcs!$U:$U,$C163,Calcs!$C:$C,$D163)</f>
        <v>0</v>
      </c>
      <c r="F163" s="54">
        <f>SUMIFS(Calcs!AA:AA,Calcs!$U:$U,$C163,Calcs!$C:$C,$D163)</f>
        <v>0</v>
      </c>
      <c r="G163" s="54">
        <f>SUMIFS(Calcs!AB:AB,Calcs!$U:$U,$C163,Calcs!$C:$C,$D163)</f>
        <v>0</v>
      </c>
      <c r="H163" s="54">
        <f>SUMIFS(Calcs!AC:AC,Calcs!$U:$U,$C163,Calcs!$C:$C,$D163)</f>
        <v>0</v>
      </c>
      <c r="I163" s="54">
        <f>SUMIFS(Calcs!AD:AD,Calcs!$U:$U,$C163,Calcs!$C:$C,$D163)</f>
        <v>0</v>
      </c>
      <c r="J163" s="54">
        <f>SUMIFS(Calcs!AE:AE,Calcs!$U:$U,$C163,Calcs!$C:$C,$D163)</f>
        <v>0</v>
      </c>
      <c r="K163" s="54">
        <f>SUMIFS(Calcs!AF:AF,Calcs!$U:$U,$C163,Calcs!$C:$C,$D163)</f>
        <v>0</v>
      </c>
      <c r="L163" s="54">
        <f>SUMIFS(Calcs!AG:AG,Calcs!$U:$U,$C163,Calcs!$C:$C,$D163)</f>
        <v>0</v>
      </c>
      <c r="M163" s="54">
        <f>SUMIFS(Calcs!AH:AH,Calcs!$U:$U,$C163,Calcs!$C:$C,$D163)</f>
        <v>0</v>
      </c>
      <c r="N163" s="54">
        <f>SUMIFS(Calcs!AI:AI,Calcs!$U:$U,$C163,Calcs!$C:$C,$D163)</f>
        <v>0</v>
      </c>
      <c r="O163" s="54">
        <f>SUMIFS(Calcs!AJ:AJ,Calcs!$U:$U,$C163,Calcs!$C:$C,$D163)</f>
        <v>0</v>
      </c>
      <c r="P163" s="54">
        <f>SUMIFS(Calcs!AK:AK,Calcs!$U:$U,$C163,Calcs!$C:$C,$D163)</f>
        <v>0</v>
      </c>
      <c r="Q163" s="54">
        <f>SUMIFS(Calcs!AL:AL,Calcs!$U:$U,$C163,Calcs!$C:$C,$D163)</f>
        <v>0</v>
      </c>
      <c r="R163" s="54">
        <f>SUMIFS(Calcs!AM:AM,Calcs!$U:$U,$C163,Calcs!$C:$C,$D163)</f>
        <v>0</v>
      </c>
      <c r="S163" s="54">
        <f>SUMIFS(Calcs!AN:AN,Calcs!$U:$U,$C163,Calcs!$C:$C,$D163)</f>
        <v>0</v>
      </c>
      <c r="T163" s="54">
        <f>SUMIFS(Calcs!AO:AO,Calcs!$U:$U,$C163,Calcs!$C:$C,$D163)</f>
        <v>0</v>
      </c>
      <c r="U163" s="54">
        <f>SUMIFS(Calcs!AP:AP,Calcs!$U:$U,$C163,Calcs!$C:$C,$D163)</f>
        <v>0</v>
      </c>
      <c r="V163" s="54">
        <f>SUMIFS(Calcs!AQ:AQ,Calcs!$U:$U,$C163,Calcs!$C:$C,$D163)</f>
        <v>0</v>
      </c>
      <c r="W163" s="54">
        <f>SUMIFS(Calcs!AR:AR,Calcs!$U:$U,$C163,Calcs!$C:$C,$D163)</f>
        <v>0</v>
      </c>
      <c r="X163" s="54">
        <f>SUMIFS(Calcs!AS:AS,Calcs!$U:$U,$C163,Calcs!$C:$C,$D163)</f>
        <v>0</v>
      </c>
    </row>
    <row r="164" spans="3:24" x14ac:dyDescent="0.35">
      <c r="C164" t="s">
        <v>429</v>
      </c>
      <c r="D164" t="s">
        <v>441</v>
      </c>
      <c r="E164" s="54">
        <f>SUMIFS(Calcs!Z:Z,Calcs!$U:$U,$C164,Calcs!$C:$C,$D164)</f>
        <v>0</v>
      </c>
      <c r="F164" s="54">
        <f>SUMIFS(Calcs!AA:AA,Calcs!$U:$U,$C164,Calcs!$C:$C,$D164)</f>
        <v>0</v>
      </c>
      <c r="G164" s="54">
        <f>SUMIFS(Calcs!AB:AB,Calcs!$U:$U,$C164,Calcs!$C:$C,$D164)</f>
        <v>0</v>
      </c>
      <c r="H164" s="54">
        <f>SUMIFS(Calcs!AC:AC,Calcs!$U:$U,$C164,Calcs!$C:$C,$D164)</f>
        <v>0</v>
      </c>
      <c r="I164" s="54">
        <f>SUMIFS(Calcs!AD:AD,Calcs!$U:$U,$C164,Calcs!$C:$C,$D164)</f>
        <v>0</v>
      </c>
      <c r="J164" s="54">
        <f>SUMIFS(Calcs!AE:AE,Calcs!$U:$U,$C164,Calcs!$C:$C,$D164)</f>
        <v>0</v>
      </c>
      <c r="K164" s="54">
        <f>SUMIFS(Calcs!AF:AF,Calcs!$U:$U,$C164,Calcs!$C:$C,$D164)</f>
        <v>0</v>
      </c>
      <c r="L164" s="54">
        <f>SUMIFS(Calcs!AG:AG,Calcs!$U:$U,$C164,Calcs!$C:$C,$D164)</f>
        <v>0</v>
      </c>
      <c r="M164" s="54">
        <f>SUMIFS(Calcs!AH:AH,Calcs!$U:$U,$C164,Calcs!$C:$C,$D164)</f>
        <v>0</v>
      </c>
      <c r="N164" s="54">
        <f>SUMIFS(Calcs!AI:AI,Calcs!$U:$U,$C164,Calcs!$C:$C,$D164)</f>
        <v>0</v>
      </c>
      <c r="O164" s="54">
        <f>SUMIFS(Calcs!AJ:AJ,Calcs!$U:$U,$C164,Calcs!$C:$C,$D164)</f>
        <v>0</v>
      </c>
      <c r="P164" s="54">
        <f>SUMIFS(Calcs!AK:AK,Calcs!$U:$U,$C164,Calcs!$C:$C,$D164)</f>
        <v>0</v>
      </c>
      <c r="Q164" s="54">
        <f>SUMIFS(Calcs!AL:AL,Calcs!$U:$U,$C164,Calcs!$C:$C,$D164)</f>
        <v>0</v>
      </c>
      <c r="R164" s="54">
        <f>SUMIFS(Calcs!AM:AM,Calcs!$U:$U,$C164,Calcs!$C:$C,$D164)</f>
        <v>0</v>
      </c>
      <c r="S164" s="54">
        <f>SUMIFS(Calcs!AN:AN,Calcs!$U:$U,$C164,Calcs!$C:$C,$D164)</f>
        <v>0</v>
      </c>
      <c r="T164" s="54">
        <f>SUMIFS(Calcs!AO:AO,Calcs!$U:$U,$C164,Calcs!$C:$C,$D164)</f>
        <v>0</v>
      </c>
      <c r="U164" s="54">
        <f>SUMIFS(Calcs!AP:AP,Calcs!$U:$U,$C164,Calcs!$C:$C,$D164)</f>
        <v>0</v>
      </c>
      <c r="V164" s="54">
        <f>SUMIFS(Calcs!AQ:AQ,Calcs!$U:$U,$C164,Calcs!$C:$C,$D164)</f>
        <v>0</v>
      </c>
      <c r="W164" s="54">
        <f>SUMIFS(Calcs!AR:AR,Calcs!$U:$U,$C164,Calcs!$C:$C,$D164)</f>
        <v>0</v>
      </c>
      <c r="X164" s="54">
        <f>SUMIFS(Calcs!AS:AS,Calcs!$U:$U,$C164,Calcs!$C:$C,$D164)</f>
        <v>0</v>
      </c>
    </row>
    <row r="165" spans="3:24" x14ac:dyDescent="0.35">
      <c r="C165" t="s">
        <v>430</v>
      </c>
      <c r="D165" t="s">
        <v>441</v>
      </c>
      <c r="E165" s="54">
        <f>SUMIFS(Calcs!Z:Z,Calcs!$U:$U,$C165,Calcs!$C:$C,$D165)</f>
        <v>0</v>
      </c>
      <c r="F165" s="54">
        <f>SUMIFS(Calcs!AA:AA,Calcs!$U:$U,$C165,Calcs!$C:$C,$D165)</f>
        <v>0</v>
      </c>
      <c r="G165" s="54">
        <f>SUMIFS(Calcs!AB:AB,Calcs!$U:$U,$C165,Calcs!$C:$C,$D165)</f>
        <v>0</v>
      </c>
      <c r="H165" s="54">
        <f>SUMIFS(Calcs!AC:AC,Calcs!$U:$U,$C165,Calcs!$C:$C,$D165)</f>
        <v>0</v>
      </c>
      <c r="I165" s="54">
        <f>SUMIFS(Calcs!AD:AD,Calcs!$U:$U,$C165,Calcs!$C:$C,$D165)</f>
        <v>0</v>
      </c>
      <c r="J165" s="54">
        <f>SUMIFS(Calcs!AE:AE,Calcs!$U:$U,$C165,Calcs!$C:$C,$D165)</f>
        <v>0</v>
      </c>
      <c r="K165" s="54">
        <f>SUMIFS(Calcs!AF:AF,Calcs!$U:$U,$C165,Calcs!$C:$C,$D165)</f>
        <v>0</v>
      </c>
      <c r="L165" s="54">
        <f>SUMIFS(Calcs!AG:AG,Calcs!$U:$U,$C165,Calcs!$C:$C,$D165)</f>
        <v>0</v>
      </c>
      <c r="M165" s="54">
        <f>SUMIFS(Calcs!AH:AH,Calcs!$U:$U,$C165,Calcs!$C:$C,$D165)</f>
        <v>0</v>
      </c>
      <c r="N165" s="54">
        <f>SUMIFS(Calcs!AI:AI,Calcs!$U:$U,$C165,Calcs!$C:$C,$D165)</f>
        <v>0</v>
      </c>
      <c r="O165" s="54">
        <f>SUMIFS(Calcs!AJ:AJ,Calcs!$U:$U,$C165,Calcs!$C:$C,$D165)</f>
        <v>0</v>
      </c>
      <c r="P165" s="54">
        <f>SUMIFS(Calcs!AK:AK,Calcs!$U:$U,$C165,Calcs!$C:$C,$D165)</f>
        <v>0</v>
      </c>
      <c r="Q165" s="54">
        <f>SUMIFS(Calcs!AL:AL,Calcs!$U:$U,$C165,Calcs!$C:$C,$D165)</f>
        <v>0</v>
      </c>
      <c r="R165" s="54">
        <f>SUMIFS(Calcs!AM:AM,Calcs!$U:$U,$C165,Calcs!$C:$C,$D165)</f>
        <v>0</v>
      </c>
      <c r="S165" s="54">
        <f>SUMIFS(Calcs!AN:AN,Calcs!$U:$U,$C165,Calcs!$C:$C,$D165)</f>
        <v>0</v>
      </c>
      <c r="T165" s="54">
        <f>SUMIFS(Calcs!AO:AO,Calcs!$U:$U,$C165,Calcs!$C:$C,$D165)</f>
        <v>0</v>
      </c>
      <c r="U165" s="54">
        <f>SUMIFS(Calcs!AP:AP,Calcs!$U:$U,$C165,Calcs!$C:$C,$D165)</f>
        <v>0</v>
      </c>
      <c r="V165" s="54">
        <f>SUMIFS(Calcs!AQ:AQ,Calcs!$U:$U,$C165,Calcs!$C:$C,$D165)</f>
        <v>0</v>
      </c>
      <c r="W165" s="54">
        <f>SUMIFS(Calcs!AR:AR,Calcs!$U:$U,$C165,Calcs!$C:$C,$D165)</f>
        <v>0</v>
      </c>
      <c r="X165" s="54">
        <f>SUMIFS(Calcs!AS:AS,Calcs!$U:$U,$C165,Calcs!$C:$C,$D165)</f>
        <v>0</v>
      </c>
    </row>
    <row r="166" spans="3:24" x14ac:dyDescent="0.35">
      <c r="C166" t="s">
        <v>431</v>
      </c>
      <c r="D166" t="s">
        <v>441</v>
      </c>
      <c r="E166" s="54">
        <f>SUMIFS(Calcs!Z:Z,Calcs!$U:$U,$C166,Calcs!$C:$C,$D166)</f>
        <v>0</v>
      </c>
      <c r="F166" s="54">
        <f>SUMIFS(Calcs!AA:AA,Calcs!$U:$U,$C166,Calcs!$C:$C,$D166)</f>
        <v>0</v>
      </c>
      <c r="G166" s="54">
        <f>SUMIFS(Calcs!AB:AB,Calcs!$U:$U,$C166,Calcs!$C:$C,$D166)</f>
        <v>0</v>
      </c>
      <c r="H166" s="54">
        <f>SUMIFS(Calcs!AC:AC,Calcs!$U:$U,$C166,Calcs!$C:$C,$D166)</f>
        <v>0</v>
      </c>
      <c r="I166" s="54">
        <f>SUMIFS(Calcs!AD:AD,Calcs!$U:$U,$C166,Calcs!$C:$C,$D166)</f>
        <v>0</v>
      </c>
      <c r="J166" s="54">
        <f>SUMIFS(Calcs!AE:AE,Calcs!$U:$U,$C166,Calcs!$C:$C,$D166)</f>
        <v>0</v>
      </c>
      <c r="K166" s="54">
        <f>SUMIFS(Calcs!AF:AF,Calcs!$U:$U,$C166,Calcs!$C:$C,$D166)</f>
        <v>0</v>
      </c>
      <c r="L166" s="54">
        <f>SUMIFS(Calcs!AG:AG,Calcs!$U:$U,$C166,Calcs!$C:$C,$D166)</f>
        <v>0</v>
      </c>
      <c r="M166" s="54">
        <f>SUMIFS(Calcs!AH:AH,Calcs!$U:$U,$C166,Calcs!$C:$C,$D166)</f>
        <v>0</v>
      </c>
      <c r="N166" s="54">
        <f>SUMIFS(Calcs!AI:AI,Calcs!$U:$U,$C166,Calcs!$C:$C,$D166)</f>
        <v>0</v>
      </c>
      <c r="O166" s="54">
        <f>SUMIFS(Calcs!AJ:AJ,Calcs!$U:$U,$C166,Calcs!$C:$C,$D166)</f>
        <v>0</v>
      </c>
      <c r="P166" s="54">
        <f>SUMIFS(Calcs!AK:AK,Calcs!$U:$U,$C166,Calcs!$C:$C,$D166)</f>
        <v>0</v>
      </c>
      <c r="Q166" s="54">
        <f>SUMIFS(Calcs!AL:AL,Calcs!$U:$U,$C166,Calcs!$C:$C,$D166)</f>
        <v>0</v>
      </c>
      <c r="R166" s="54">
        <f>SUMIFS(Calcs!AM:AM,Calcs!$U:$U,$C166,Calcs!$C:$C,$D166)</f>
        <v>0</v>
      </c>
      <c r="S166" s="54">
        <f>SUMIFS(Calcs!AN:AN,Calcs!$U:$U,$C166,Calcs!$C:$C,$D166)</f>
        <v>0</v>
      </c>
      <c r="T166" s="54">
        <f>SUMIFS(Calcs!AO:AO,Calcs!$U:$U,$C166,Calcs!$C:$C,$D166)</f>
        <v>0</v>
      </c>
      <c r="U166" s="54">
        <f>SUMIFS(Calcs!AP:AP,Calcs!$U:$U,$C166,Calcs!$C:$C,$D166)</f>
        <v>0</v>
      </c>
      <c r="V166" s="54">
        <f>SUMIFS(Calcs!AQ:AQ,Calcs!$U:$U,$C166,Calcs!$C:$C,$D166)</f>
        <v>0</v>
      </c>
      <c r="W166" s="54">
        <f>SUMIFS(Calcs!AR:AR,Calcs!$U:$U,$C166,Calcs!$C:$C,$D166)</f>
        <v>0</v>
      </c>
      <c r="X166" s="54">
        <f>SUMIFS(Calcs!AS:AS,Calcs!$U:$U,$C166,Calcs!$C:$C,$D166)</f>
        <v>0</v>
      </c>
    </row>
    <row r="167" spans="3:24" x14ac:dyDescent="0.35">
      <c r="C167" t="s">
        <v>432</v>
      </c>
      <c r="D167" t="s">
        <v>441</v>
      </c>
      <c r="E167" s="54">
        <f>SUMIFS(Calcs!Z:Z,Calcs!$U:$U,$C167,Calcs!$C:$C,$D167)</f>
        <v>0</v>
      </c>
      <c r="F167" s="54">
        <f>SUMIFS(Calcs!AA:AA,Calcs!$U:$U,$C167,Calcs!$C:$C,$D167)</f>
        <v>0</v>
      </c>
      <c r="G167" s="54">
        <f>SUMIFS(Calcs!AB:AB,Calcs!$U:$U,$C167,Calcs!$C:$C,$D167)</f>
        <v>0</v>
      </c>
      <c r="H167" s="54">
        <f>SUMIFS(Calcs!AC:AC,Calcs!$U:$U,$C167,Calcs!$C:$C,$D167)</f>
        <v>0</v>
      </c>
      <c r="I167" s="54">
        <f>SUMIFS(Calcs!AD:AD,Calcs!$U:$U,$C167,Calcs!$C:$C,$D167)</f>
        <v>0</v>
      </c>
      <c r="J167" s="54">
        <f>SUMIFS(Calcs!AE:AE,Calcs!$U:$U,$C167,Calcs!$C:$C,$D167)</f>
        <v>0</v>
      </c>
      <c r="K167" s="54">
        <f>SUMIFS(Calcs!AF:AF,Calcs!$U:$U,$C167,Calcs!$C:$C,$D167)</f>
        <v>0</v>
      </c>
      <c r="L167" s="54">
        <f>SUMIFS(Calcs!AG:AG,Calcs!$U:$U,$C167,Calcs!$C:$C,$D167)</f>
        <v>0</v>
      </c>
      <c r="M167" s="54">
        <f>SUMIFS(Calcs!AH:AH,Calcs!$U:$U,$C167,Calcs!$C:$C,$D167)</f>
        <v>0</v>
      </c>
      <c r="N167" s="54">
        <f>SUMIFS(Calcs!AI:AI,Calcs!$U:$U,$C167,Calcs!$C:$C,$D167)</f>
        <v>0</v>
      </c>
      <c r="O167" s="54">
        <f>SUMIFS(Calcs!AJ:AJ,Calcs!$U:$U,$C167,Calcs!$C:$C,$D167)</f>
        <v>0</v>
      </c>
      <c r="P167" s="54">
        <f>SUMIFS(Calcs!AK:AK,Calcs!$U:$U,$C167,Calcs!$C:$C,$D167)</f>
        <v>0</v>
      </c>
      <c r="Q167" s="54">
        <f>SUMIFS(Calcs!AL:AL,Calcs!$U:$U,$C167,Calcs!$C:$C,$D167)</f>
        <v>0</v>
      </c>
      <c r="R167" s="54">
        <f>SUMIFS(Calcs!AM:AM,Calcs!$U:$U,$C167,Calcs!$C:$C,$D167)</f>
        <v>0</v>
      </c>
      <c r="S167" s="54">
        <f>SUMIFS(Calcs!AN:AN,Calcs!$U:$U,$C167,Calcs!$C:$C,$D167)</f>
        <v>0</v>
      </c>
      <c r="T167" s="54">
        <f>SUMIFS(Calcs!AO:AO,Calcs!$U:$U,$C167,Calcs!$C:$C,$D167)</f>
        <v>0</v>
      </c>
      <c r="U167" s="54">
        <f>SUMIFS(Calcs!AP:AP,Calcs!$U:$U,$C167,Calcs!$C:$C,$D167)</f>
        <v>0</v>
      </c>
      <c r="V167" s="54">
        <f>SUMIFS(Calcs!AQ:AQ,Calcs!$U:$U,$C167,Calcs!$C:$C,$D167)</f>
        <v>0</v>
      </c>
      <c r="W167" s="54">
        <f>SUMIFS(Calcs!AR:AR,Calcs!$U:$U,$C167,Calcs!$C:$C,$D167)</f>
        <v>0</v>
      </c>
      <c r="X167" s="54">
        <f>SUMIFS(Calcs!AS:AS,Calcs!$U:$U,$C167,Calcs!$C:$C,$D167)</f>
        <v>0</v>
      </c>
    </row>
    <row r="168" spans="3:24" x14ac:dyDescent="0.35">
      <c r="C168" t="s">
        <v>433</v>
      </c>
      <c r="D168" t="s">
        <v>441</v>
      </c>
      <c r="E168" s="54">
        <f>SUMIFS(Calcs!Z:Z,Calcs!$U:$U,$C168,Calcs!$C:$C,$D168)</f>
        <v>0</v>
      </c>
      <c r="F168" s="54">
        <f>SUMIFS(Calcs!AA:AA,Calcs!$U:$U,$C168,Calcs!$C:$C,$D168)</f>
        <v>0</v>
      </c>
      <c r="G168" s="54">
        <f>SUMIFS(Calcs!AB:AB,Calcs!$U:$U,$C168,Calcs!$C:$C,$D168)</f>
        <v>0</v>
      </c>
      <c r="H168" s="54">
        <f>SUMIFS(Calcs!AC:AC,Calcs!$U:$U,$C168,Calcs!$C:$C,$D168)</f>
        <v>0</v>
      </c>
      <c r="I168" s="54">
        <f>SUMIFS(Calcs!AD:AD,Calcs!$U:$U,$C168,Calcs!$C:$C,$D168)</f>
        <v>0</v>
      </c>
      <c r="J168" s="54">
        <f>SUMIFS(Calcs!AE:AE,Calcs!$U:$U,$C168,Calcs!$C:$C,$D168)</f>
        <v>0</v>
      </c>
      <c r="K168" s="54">
        <f>SUMIFS(Calcs!AF:AF,Calcs!$U:$U,$C168,Calcs!$C:$C,$D168)</f>
        <v>0</v>
      </c>
      <c r="L168" s="54">
        <f>SUMIFS(Calcs!AG:AG,Calcs!$U:$U,$C168,Calcs!$C:$C,$D168)</f>
        <v>0</v>
      </c>
      <c r="M168" s="54">
        <f>SUMIFS(Calcs!AH:AH,Calcs!$U:$U,$C168,Calcs!$C:$C,$D168)</f>
        <v>0</v>
      </c>
      <c r="N168" s="54">
        <f>SUMIFS(Calcs!AI:AI,Calcs!$U:$U,$C168,Calcs!$C:$C,$D168)</f>
        <v>0</v>
      </c>
      <c r="O168" s="54">
        <f>SUMIFS(Calcs!AJ:AJ,Calcs!$U:$U,$C168,Calcs!$C:$C,$D168)</f>
        <v>0</v>
      </c>
      <c r="P168" s="54">
        <f>SUMIFS(Calcs!AK:AK,Calcs!$U:$U,$C168,Calcs!$C:$C,$D168)</f>
        <v>0</v>
      </c>
      <c r="Q168" s="54">
        <f>SUMIFS(Calcs!AL:AL,Calcs!$U:$U,$C168,Calcs!$C:$C,$D168)</f>
        <v>0</v>
      </c>
      <c r="R168" s="54">
        <f>SUMIFS(Calcs!AM:AM,Calcs!$U:$U,$C168,Calcs!$C:$C,$D168)</f>
        <v>0</v>
      </c>
      <c r="S168" s="54">
        <f>SUMIFS(Calcs!AN:AN,Calcs!$U:$U,$C168,Calcs!$C:$C,$D168)</f>
        <v>0</v>
      </c>
      <c r="T168" s="54">
        <f>SUMIFS(Calcs!AO:AO,Calcs!$U:$U,$C168,Calcs!$C:$C,$D168)</f>
        <v>0</v>
      </c>
      <c r="U168" s="54">
        <f>SUMIFS(Calcs!AP:AP,Calcs!$U:$U,$C168,Calcs!$C:$C,$D168)</f>
        <v>0</v>
      </c>
      <c r="V168" s="54">
        <f>SUMIFS(Calcs!AQ:AQ,Calcs!$U:$U,$C168,Calcs!$C:$C,$D168)</f>
        <v>0</v>
      </c>
      <c r="W168" s="54">
        <f>SUMIFS(Calcs!AR:AR,Calcs!$U:$U,$C168,Calcs!$C:$C,$D168)</f>
        <v>0</v>
      </c>
      <c r="X168" s="54">
        <f>SUMIFS(Calcs!AS:AS,Calcs!$U:$U,$C168,Calcs!$C:$C,$D168)</f>
        <v>0</v>
      </c>
    </row>
    <row r="169" spans="3:24" x14ac:dyDescent="0.35">
      <c r="C169" t="s">
        <v>434</v>
      </c>
      <c r="D169" t="s">
        <v>441</v>
      </c>
      <c r="E169" s="54">
        <f>SUMIFS(Calcs!Z:Z,Calcs!$U:$U,$C169,Calcs!$C:$C,$D169)</f>
        <v>0</v>
      </c>
      <c r="F169" s="54">
        <f>SUMIFS(Calcs!AA:AA,Calcs!$U:$U,$C169,Calcs!$C:$C,$D169)</f>
        <v>0</v>
      </c>
      <c r="G169" s="54">
        <f>SUMIFS(Calcs!AB:AB,Calcs!$U:$U,$C169,Calcs!$C:$C,$D169)</f>
        <v>0</v>
      </c>
      <c r="H169" s="54">
        <f>SUMIFS(Calcs!AC:AC,Calcs!$U:$U,$C169,Calcs!$C:$C,$D169)</f>
        <v>0</v>
      </c>
      <c r="I169" s="54">
        <f>SUMIFS(Calcs!AD:AD,Calcs!$U:$U,$C169,Calcs!$C:$C,$D169)</f>
        <v>0</v>
      </c>
      <c r="J169" s="54">
        <f>SUMIFS(Calcs!AE:AE,Calcs!$U:$U,$C169,Calcs!$C:$C,$D169)</f>
        <v>0</v>
      </c>
      <c r="K169" s="54">
        <f>SUMIFS(Calcs!AF:AF,Calcs!$U:$U,$C169,Calcs!$C:$C,$D169)</f>
        <v>0</v>
      </c>
      <c r="L169" s="54">
        <f>SUMIFS(Calcs!AG:AG,Calcs!$U:$U,$C169,Calcs!$C:$C,$D169)</f>
        <v>0</v>
      </c>
      <c r="M169" s="54">
        <f>SUMIFS(Calcs!AH:AH,Calcs!$U:$U,$C169,Calcs!$C:$C,$D169)</f>
        <v>0</v>
      </c>
      <c r="N169" s="54">
        <f>SUMIFS(Calcs!AI:AI,Calcs!$U:$U,$C169,Calcs!$C:$C,$D169)</f>
        <v>0</v>
      </c>
      <c r="O169" s="54">
        <f>SUMIFS(Calcs!AJ:AJ,Calcs!$U:$U,$C169,Calcs!$C:$C,$D169)</f>
        <v>0</v>
      </c>
      <c r="P169" s="54">
        <f>SUMIFS(Calcs!AK:AK,Calcs!$U:$U,$C169,Calcs!$C:$C,$D169)</f>
        <v>0</v>
      </c>
      <c r="Q169" s="54">
        <f>SUMIFS(Calcs!AL:AL,Calcs!$U:$U,$C169,Calcs!$C:$C,$D169)</f>
        <v>0</v>
      </c>
      <c r="R169" s="54">
        <f>SUMIFS(Calcs!AM:AM,Calcs!$U:$U,$C169,Calcs!$C:$C,$D169)</f>
        <v>0</v>
      </c>
      <c r="S169" s="54">
        <f>SUMIFS(Calcs!AN:AN,Calcs!$U:$U,$C169,Calcs!$C:$C,$D169)</f>
        <v>0</v>
      </c>
      <c r="T169" s="54">
        <f>SUMIFS(Calcs!AO:AO,Calcs!$U:$U,$C169,Calcs!$C:$C,$D169)</f>
        <v>0</v>
      </c>
      <c r="U169" s="54">
        <f>SUMIFS(Calcs!AP:AP,Calcs!$U:$U,$C169,Calcs!$C:$C,$D169)</f>
        <v>0</v>
      </c>
      <c r="V169" s="54">
        <f>SUMIFS(Calcs!AQ:AQ,Calcs!$U:$U,$C169,Calcs!$C:$C,$D169)</f>
        <v>0</v>
      </c>
      <c r="W169" s="54">
        <f>SUMIFS(Calcs!AR:AR,Calcs!$U:$U,$C169,Calcs!$C:$C,$D169)</f>
        <v>0</v>
      </c>
      <c r="X169" s="54">
        <f>SUMIFS(Calcs!AS:AS,Calcs!$U:$U,$C169,Calcs!$C:$C,$D169)</f>
        <v>0</v>
      </c>
    </row>
    <row r="170" spans="3:24" x14ac:dyDescent="0.35">
      <c r="C170" t="s">
        <v>435</v>
      </c>
      <c r="D170" t="s">
        <v>441</v>
      </c>
      <c r="E170" s="54">
        <f>SUMIFS(Calcs!Z:Z,Calcs!$U:$U,$C170,Calcs!$C:$C,$D170)</f>
        <v>0</v>
      </c>
      <c r="F170" s="54">
        <f>SUMIFS(Calcs!AA:AA,Calcs!$U:$U,$C170,Calcs!$C:$C,$D170)</f>
        <v>0</v>
      </c>
      <c r="G170" s="54">
        <f>SUMIFS(Calcs!AB:AB,Calcs!$U:$U,$C170,Calcs!$C:$C,$D170)</f>
        <v>0</v>
      </c>
      <c r="H170" s="54">
        <f>SUMIFS(Calcs!AC:AC,Calcs!$U:$U,$C170,Calcs!$C:$C,$D170)</f>
        <v>0</v>
      </c>
      <c r="I170" s="54">
        <f>SUMIFS(Calcs!AD:AD,Calcs!$U:$U,$C170,Calcs!$C:$C,$D170)</f>
        <v>0</v>
      </c>
      <c r="J170" s="54">
        <f>SUMIFS(Calcs!AE:AE,Calcs!$U:$U,$C170,Calcs!$C:$C,$D170)</f>
        <v>0</v>
      </c>
      <c r="K170" s="54">
        <f>SUMIFS(Calcs!AF:AF,Calcs!$U:$U,$C170,Calcs!$C:$C,$D170)</f>
        <v>0</v>
      </c>
      <c r="L170" s="54">
        <f>SUMIFS(Calcs!AG:AG,Calcs!$U:$U,$C170,Calcs!$C:$C,$D170)</f>
        <v>0</v>
      </c>
      <c r="M170" s="54">
        <f>SUMIFS(Calcs!AH:AH,Calcs!$U:$U,$C170,Calcs!$C:$C,$D170)</f>
        <v>0</v>
      </c>
      <c r="N170" s="54">
        <f>SUMIFS(Calcs!AI:AI,Calcs!$U:$U,$C170,Calcs!$C:$C,$D170)</f>
        <v>0</v>
      </c>
      <c r="O170" s="54">
        <f>SUMIFS(Calcs!AJ:AJ,Calcs!$U:$U,$C170,Calcs!$C:$C,$D170)</f>
        <v>0</v>
      </c>
      <c r="P170" s="54">
        <f>SUMIFS(Calcs!AK:AK,Calcs!$U:$U,$C170,Calcs!$C:$C,$D170)</f>
        <v>0</v>
      </c>
      <c r="Q170" s="54">
        <f>SUMIFS(Calcs!AL:AL,Calcs!$U:$U,$C170,Calcs!$C:$C,$D170)</f>
        <v>0</v>
      </c>
      <c r="R170" s="54">
        <f>SUMIFS(Calcs!AM:AM,Calcs!$U:$U,$C170,Calcs!$C:$C,$D170)</f>
        <v>0</v>
      </c>
      <c r="S170" s="54">
        <f>SUMIFS(Calcs!AN:AN,Calcs!$U:$U,$C170,Calcs!$C:$C,$D170)</f>
        <v>0</v>
      </c>
      <c r="T170" s="54">
        <f>SUMIFS(Calcs!AO:AO,Calcs!$U:$U,$C170,Calcs!$C:$C,$D170)</f>
        <v>0</v>
      </c>
      <c r="U170" s="54">
        <f>SUMIFS(Calcs!AP:AP,Calcs!$U:$U,$C170,Calcs!$C:$C,$D170)</f>
        <v>0</v>
      </c>
      <c r="V170" s="54">
        <f>SUMIFS(Calcs!AQ:AQ,Calcs!$U:$U,$C170,Calcs!$C:$C,$D170)</f>
        <v>0</v>
      </c>
      <c r="W170" s="54">
        <f>SUMIFS(Calcs!AR:AR,Calcs!$U:$U,$C170,Calcs!$C:$C,$D170)</f>
        <v>0</v>
      </c>
      <c r="X170" s="54">
        <f>SUMIFS(Calcs!AS:AS,Calcs!$U:$U,$C170,Calcs!$C:$C,$D170)</f>
        <v>0</v>
      </c>
    </row>
    <row r="171" spans="3:24" x14ac:dyDescent="0.35">
      <c r="C171" t="s">
        <v>436</v>
      </c>
      <c r="D171" t="s">
        <v>441</v>
      </c>
      <c r="E171" s="54">
        <f>SUMIFS(Calcs!Z:Z,Calcs!$U:$U,$C171,Calcs!$C:$C,$D171)</f>
        <v>0</v>
      </c>
      <c r="F171" s="54">
        <f>SUMIFS(Calcs!AA:AA,Calcs!$U:$U,$C171,Calcs!$C:$C,$D171)</f>
        <v>0</v>
      </c>
      <c r="G171" s="54">
        <f>SUMIFS(Calcs!AB:AB,Calcs!$U:$U,$C171,Calcs!$C:$C,$D171)</f>
        <v>0</v>
      </c>
      <c r="H171" s="54">
        <f>SUMIFS(Calcs!AC:AC,Calcs!$U:$U,$C171,Calcs!$C:$C,$D171)</f>
        <v>0</v>
      </c>
      <c r="I171" s="54">
        <f>SUMIFS(Calcs!AD:AD,Calcs!$U:$U,$C171,Calcs!$C:$C,$D171)</f>
        <v>0</v>
      </c>
      <c r="J171" s="54">
        <f>SUMIFS(Calcs!AE:AE,Calcs!$U:$U,$C171,Calcs!$C:$C,$D171)</f>
        <v>0</v>
      </c>
      <c r="K171" s="54">
        <f>SUMIFS(Calcs!AF:AF,Calcs!$U:$U,$C171,Calcs!$C:$C,$D171)</f>
        <v>0</v>
      </c>
      <c r="L171" s="54">
        <f>SUMIFS(Calcs!AG:AG,Calcs!$U:$U,$C171,Calcs!$C:$C,$D171)</f>
        <v>0</v>
      </c>
      <c r="M171" s="54">
        <f>SUMIFS(Calcs!AH:AH,Calcs!$U:$U,$C171,Calcs!$C:$C,$D171)</f>
        <v>0</v>
      </c>
      <c r="N171" s="54">
        <f>SUMIFS(Calcs!AI:AI,Calcs!$U:$U,$C171,Calcs!$C:$C,$D171)</f>
        <v>0</v>
      </c>
      <c r="O171" s="54">
        <f>SUMIFS(Calcs!AJ:AJ,Calcs!$U:$U,$C171,Calcs!$C:$C,$D171)</f>
        <v>0</v>
      </c>
      <c r="P171" s="54">
        <f>SUMIFS(Calcs!AK:AK,Calcs!$U:$U,$C171,Calcs!$C:$C,$D171)</f>
        <v>0</v>
      </c>
      <c r="Q171" s="54">
        <f>SUMIFS(Calcs!AL:AL,Calcs!$U:$U,$C171,Calcs!$C:$C,$D171)</f>
        <v>0</v>
      </c>
      <c r="R171" s="54">
        <f>SUMIFS(Calcs!AM:AM,Calcs!$U:$U,$C171,Calcs!$C:$C,$D171)</f>
        <v>0</v>
      </c>
      <c r="S171" s="54">
        <f>SUMIFS(Calcs!AN:AN,Calcs!$U:$U,$C171,Calcs!$C:$C,$D171)</f>
        <v>0</v>
      </c>
      <c r="T171" s="54">
        <f>SUMIFS(Calcs!AO:AO,Calcs!$U:$U,$C171,Calcs!$C:$C,$D171)</f>
        <v>0</v>
      </c>
      <c r="U171" s="54">
        <f>SUMIFS(Calcs!AP:AP,Calcs!$U:$U,$C171,Calcs!$C:$C,$D171)</f>
        <v>0</v>
      </c>
      <c r="V171" s="54">
        <f>SUMIFS(Calcs!AQ:AQ,Calcs!$U:$U,$C171,Calcs!$C:$C,$D171)</f>
        <v>0</v>
      </c>
      <c r="W171" s="54">
        <f>SUMIFS(Calcs!AR:AR,Calcs!$U:$U,$C171,Calcs!$C:$C,$D171)</f>
        <v>0</v>
      </c>
      <c r="X171" s="54">
        <f>SUMIFS(Calcs!AS:AS,Calcs!$U:$U,$C171,Calcs!$C:$C,$D171)</f>
        <v>0</v>
      </c>
    </row>
    <row r="172" spans="3:24" x14ac:dyDescent="0.35">
      <c r="C172" t="s">
        <v>439</v>
      </c>
      <c r="D172" t="s">
        <v>442</v>
      </c>
      <c r="E172" s="54">
        <f>SUMIFS(Calcs!Z:Z,Calcs!$U:$U,$C172,Calcs!$C:$C,$D172)</f>
        <v>0</v>
      </c>
      <c r="F172" s="54">
        <f>SUMIFS(Calcs!AA:AA,Calcs!$U:$U,$C172,Calcs!$C:$C,$D172)</f>
        <v>0</v>
      </c>
      <c r="G172" s="54">
        <f>SUMIFS(Calcs!AB:AB,Calcs!$U:$U,$C172,Calcs!$C:$C,$D172)</f>
        <v>0</v>
      </c>
      <c r="H172" s="54">
        <f>SUMIFS(Calcs!AC:AC,Calcs!$U:$U,$C172,Calcs!$C:$C,$D172)</f>
        <v>0</v>
      </c>
      <c r="I172" s="54">
        <f>SUMIFS(Calcs!AD:AD,Calcs!$U:$U,$C172,Calcs!$C:$C,$D172)</f>
        <v>0</v>
      </c>
      <c r="J172" s="54">
        <f>SUMIFS(Calcs!AE:AE,Calcs!$U:$U,$C172,Calcs!$C:$C,$D172)</f>
        <v>0</v>
      </c>
      <c r="K172" s="54">
        <f>SUMIFS(Calcs!AF:AF,Calcs!$U:$U,$C172,Calcs!$C:$C,$D172)</f>
        <v>0</v>
      </c>
      <c r="L172" s="54">
        <f>SUMIFS(Calcs!AG:AG,Calcs!$U:$U,$C172,Calcs!$C:$C,$D172)</f>
        <v>0</v>
      </c>
      <c r="M172" s="54">
        <f>SUMIFS(Calcs!AH:AH,Calcs!$U:$U,$C172,Calcs!$C:$C,$D172)</f>
        <v>0</v>
      </c>
      <c r="N172" s="54">
        <f>SUMIFS(Calcs!AI:AI,Calcs!$U:$U,$C172,Calcs!$C:$C,$D172)</f>
        <v>0</v>
      </c>
      <c r="O172" s="54">
        <f>SUMIFS(Calcs!AJ:AJ,Calcs!$U:$U,$C172,Calcs!$C:$C,$D172)</f>
        <v>0</v>
      </c>
      <c r="P172" s="54">
        <f>SUMIFS(Calcs!AK:AK,Calcs!$U:$U,$C172,Calcs!$C:$C,$D172)</f>
        <v>0</v>
      </c>
      <c r="Q172" s="54">
        <f>SUMIFS(Calcs!AL:AL,Calcs!$U:$U,$C172,Calcs!$C:$C,$D172)</f>
        <v>0</v>
      </c>
      <c r="R172" s="54">
        <f>SUMIFS(Calcs!AM:AM,Calcs!$U:$U,$C172,Calcs!$C:$C,$D172)</f>
        <v>0</v>
      </c>
      <c r="S172" s="54">
        <f>SUMIFS(Calcs!AN:AN,Calcs!$U:$U,$C172,Calcs!$C:$C,$D172)</f>
        <v>0</v>
      </c>
      <c r="T172" s="54">
        <f>SUMIFS(Calcs!AO:AO,Calcs!$U:$U,$C172,Calcs!$C:$C,$D172)</f>
        <v>0</v>
      </c>
      <c r="U172" s="54">
        <f>SUMIFS(Calcs!AP:AP,Calcs!$U:$U,$C172,Calcs!$C:$C,$D172)</f>
        <v>0</v>
      </c>
      <c r="V172" s="54">
        <f>SUMIFS(Calcs!AQ:AQ,Calcs!$U:$U,$C172,Calcs!$C:$C,$D172)</f>
        <v>0</v>
      </c>
      <c r="W172" s="54">
        <f>SUMIFS(Calcs!AR:AR,Calcs!$U:$U,$C172,Calcs!$C:$C,$D172)</f>
        <v>0</v>
      </c>
      <c r="X172" s="54">
        <f>SUMIFS(Calcs!AS:AS,Calcs!$U:$U,$C172,Calcs!$C:$C,$D172)</f>
        <v>0</v>
      </c>
    </row>
    <row r="173" spans="3:24" x14ac:dyDescent="0.35">
      <c r="C173" t="s">
        <v>409</v>
      </c>
      <c r="D173" t="s">
        <v>442</v>
      </c>
      <c r="E173" s="54">
        <f>SUMIFS(Calcs!Z:Z,Calcs!$U:$U,$C173,Calcs!$C:$C,$D173)</f>
        <v>0</v>
      </c>
      <c r="F173" s="54">
        <f>SUMIFS(Calcs!AA:AA,Calcs!$U:$U,$C173,Calcs!$C:$C,$D173)</f>
        <v>0</v>
      </c>
      <c r="G173" s="54">
        <f>SUMIFS(Calcs!AB:AB,Calcs!$U:$U,$C173,Calcs!$C:$C,$D173)</f>
        <v>0</v>
      </c>
      <c r="H173" s="54">
        <f>SUMIFS(Calcs!AC:AC,Calcs!$U:$U,$C173,Calcs!$C:$C,$D173)</f>
        <v>0</v>
      </c>
      <c r="I173" s="54">
        <f>SUMIFS(Calcs!AD:AD,Calcs!$U:$U,$C173,Calcs!$C:$C,$D173)</f>
        <v>0</v>
      </c>
      <c r="J173" s="54">
        <f>SUMIFS(Calcs!AE:AE,Calcs!$U:$U,$C173,Calcs!$C:$C,$D173)</f>
        <v>0</v>
      </c>
      <c r="K173" s="54">
        <f>SUMIFS(Calcs!AF:AF,Calcs!$U:$U,$C173,Calcs!$C:$C,$D173)</f>
        <v>0</v>
      </c>
      <c r="L173" s="54">
        <f>SUMIFS(Calcs!AG:AG,Calcs!$U:$U,$C173,Calcs!$C:$C,$D173)</f>
        <v>0</v>
      </c>
      <c r="M173" s="54">
        <f>SUMIFS(Calcs!AH:AH,Calcs!$U:$U,$C173,Calcs!$C:$C,$D173)</f>
        <v>0</v>
      </c>
      <c r="N173" s="54">
        <f>SUMIFS(Calcs!AI:AI,Calcs!$U:$U,$C173,Calcs!$C:$C,$D173)</f>
        <v>0</v>
      </c>
      <c r="O173" s="54">
        <f>SUMIFS(Calcs!AJ:AJ,Calcs!$U:$U,$C173,Calcs!$C:$C,$D173)</f>
        <v>0</v>
      </c>
      <c r="P173" s="54">
        <f>SUMIFS(Calcs!AK:AK,Calcs!$U:$U,$C173,Calcs!$C:$C,$D173)</f>
        <v>0</v>
      </c>
      <c r="Q173" s="54">
        <f>SUMIFS(Calcs!AL:AL,Calcs!$U:$U,$C173,Calcs!$C:$C,$D173)</f>
        <v>0</v>
      </c>
      <c r="R173" s="54">
        <f>SUMIFS(Calcs!AM:AM,Calcs!$U:$U,$C173,Calcs!$C:$C,$D173)</f>
        <v>0</v>
      </c>
      <c r="S173" s="54">
        <f>SUMIFS(Calcs!AN:AN,Calcs!$U:$U,$C173,Calcs!$C:$C,$D173)</f>
        <v>0</v>
      </c>
      <c r="T173" s="54">
        <f>SUMIFS(Calcs!AO:AO,Calcs!$U:$U,$C173,Calcs!$C:$C,$D173)</f>
        <v>0</v>
      </c>
      <c r="U173" s="54">
        <f>SUMIFS(Calcs!AP:AP,Calcs!$U:$U,$C173,Calcs!$C:$C,$D173)</f>
        <v>0</v>
      </c>
      <c r="V173" s="54">
        <f>SUMIFS(Calcs!AQ:AQ,Calcs!$U:$U,$C173,Calcs!$C:$C,$D173)</f>
        <v>0</v>
      </c>
      <c r="W173" s="54">
        <f>SUMIFS(Calcs!AR:AR,Calcs!$U:$U,$C173,Calcs!$C:$C,$D173)</f>
        <v>0</v>
      </c>
      <c r="X173" s="54">
        <f>SUMIFS(Calcs!AS:AS,Calcs!$U:$U,$C173,Calcs!$C:$C,$D173)</f>
        <v>0</v>
      </c>
    </row>
    <row r="174" spans="3:24" x14ac:dyDescent="0.35">
      <c r="C174" t="s">
        <v>410</v>
      </c>
      <c r="D174" t="s">
        <v>442</v>
      </c>
      <c r="E174" s="54">
        <f>SUMIFS(Calcs!Z:Z,Calcs!$U:$U,$C174,Calcs!$C:$C,$D174)</f>
        <v>0</v>
      </c>
      <c r="F174" s="54">
        <f>SUMIFS(Calcs!AA:AA,Calcs!$U:$U,$C174,Calcs!$C:$C,$D174)</f>
        <v>0</v>
      </c>
      <c r="G174" s="54">
        <f>SUMIFS(Calcs!AB:AB,Calcs!$U:$U,$C174,Calcs!$C:$C,$D174)</f>
        <v>0</v>
      </c>
      <c r="H174" s="54">
        <f>SUMIFS(Calcs!AC:AC,Calcs!$U:$U,$C174,Calcs!$C:$C,$D174)</f>
        <v>0</v>
      </c>
      <c r="I174" s="54">
        <f>SUMIFS(Calcs!AD:AD,Calcs!$U:$U,$C174,Calcs!$C:$C,$D174)</f>
        <v>0</v>
      </c>
      <c r="J174" s="54">
        <f>SUMIFS(Calcs!AE:AE,Calcs!$U:$U,$C174,Calcs!$C:$C,$D174)</f>
        <v>0</v>
      </c>
      <c r="K174" s="54">
        <f>SUMIFS(Calcs!AF:AF,Calcs!$U:$U,$C174,Calcs!$C:$C,$D174)</f>
        <v>0</v>
      </c>
      <c r="L174" s="54">
        <f>SUMIFS(Calcs!AG:AG,Calcs!$U:$U,$C174,Calcs!$C:$C,$D174)</f>
        <v>0</v>
      </c>
      <c r="M174" s="54">
        <f>SUMIFS(Calcs!AH:AH,Calcs!$U:$U,$C174,Calcs!$C:$C,$D174)</f>
        <v>0</v>
      </c>
      <c r="N174" s="54">
        <f>SUMIFS(Calcs!AI:AI,Calcs!$U:$U,$C174,Calcs!$C:$C,$D174)</f>
        <v>0</v>
      </c>
      <c r="O174" s="54">
        <f>SUMIFS(Calcs!AJ:AJ,Calcs!$U:$U,$C174,Calcs!$C:$C,$D174)</f>
        <v>0</v>
      </c>
      <c r="P174" s="54">
        <f>SUMIFS(Calcs!AK:AK,Calcs!$U:$U,$C174,Calcs!$C:$C,$D174)</f>
        <v>0</v>
      </c>
      <c r="Q174" s="54">
        <f>SUMIFS(Calcs!AL:AL,Calcs!$U:$U,$C174,Calcs!$C:$C,$D174)</f>
        <v>0</v>
      </c>
      <c r="R174" s="54">
        <f>SUMIFS(Calcs!AM:AM,Calcs!$U:$U,$C174,Calcs!$C:$C,$D174)</f>
        <v>0</v>
      </c>
      <c r="S174" s="54">
        <f>SUMIFS(Calcs!AN:AN,Calcs!$U:$U,$C174,Calcs!$C:$C,$D174)</f>
        <v>0</v>
      </c>
      <c r="T174" s="54">
        <f>SUMIFS(Calcs!AO:AO,Calcs!$U:$U,$C174,Calcs!$C:$C,$D174)</f>
        <v>0</v>
      </c>
      <c r="U174" s="54">
        <f>SUMIFS(Calcs!AP:AP,Calcs!$U:$U,$C174,Calcs!$C:$C,$D174)</f>
        <v>0</v>
      </c>
      <c r="V174" s="54">
        <f>SUMIFS(Calcs!AQ:AQ,Calcs!$U:$U,$C174,Calcs!$C:$C,$D174)</f>
        <v>0</v>
      </c>
      <c r="W174" s="54">
        <f>SUMIFS(Calcs!AR:AR,Calcs!$U:$U,$C174,Calcs!$C:$C,$D174)</f>
        <v>0</v>
      </c>
      <c r="X174" s="54">
        <f>SUMIFS(Calcs!AS:AS,Calcs!$U:$U,$C174,Calcs!$C:$C,$D174)</f>
        <v>0</v>
      </c>
    </row>
    <row r="175" spans="3:24" x14ac:dyDescent="0.35">
      <c r="C175" t="s">
        <v>411</v>
      </c>
      <c r="D175" t="s">
        <v>442</v>
      </c>
      <c r="E175" s="54">
        <f>SUMIFS(Calcs!Z:Z,Calcs!$U:$U,$C175,Calcs!$C:$C,$D175)</f>
        <v>0</v>
      </c>
      <c r="F175" s="54">
        <f>SUMIFS(Calcs!AA:AA,Calcs!$U:$U,$C175,Calcs!$C:$C,$D175)</f>
        <v>0</v>
      </c>
      <c r="G175" s="54">
        <f>SUMIFS(Calcs!AB:AB,Calcs!$U:$U,$C175,Calcs!$C:$C,$D175)</f>
        <v>0</v>
      </c>
      <c r="H175" s="54">
        <f>SUMIFS(Calcs!AC:AC,Calcs!$U:$U,$C175,Calcs!$C:$C,$D175)</f>
        <v>0</v>
      </c>
      <c r="I175" s="54">
        <f>SUMIFS(Calcs!AD:AD,Calcs!$U:$U,$C175,Calcs!$C:$C,$D175)</f>
        <v>0</v>
      </c>
      <c r="J175" s="54">
        <f>SUMIFS(Calcs!AE:AE,Calcs!$U:$U,$C175,Calcs!$C:$C,$D175)</f>
        <v>0</v>
      </c>
      <c r="K175" s="54">
        <f>SUMIFS(Calcs!AF:AF,Calcs!$U:$U,$C175,Calcs!$C:$C,$D175)</f>
        <v>0</v>
      </c>
      <c r="L175" s="54">
        <f>SUMIFS(Calcs!AG:AG,Calcs!$U:$U,$C175,Calcs!$C:$C,$D175)</f>
        <v>0</v>
      </c>
      <c r="M175" s="54">
        <f>SUMIFS(Calcs!AH:AH,Calcs!$U:$U,$C175,Calcs!$C:$C,$D175)</f>
        <v>0</v>
      </c>
      <c r="N175" s="54">
        <f>SUMIFS(Calcs!AI:AI,Calcs!$U:$U,$C175,Calcs!$C:$C,$D175)</f>
        <v>0</v>
      </c>
      <c r="O175" s="54">
        <f>SUMIFS(Calcs!AJ:AJ,Calcs!$U:$U,$C175,Calcs!$C:$C,$D175)</f>
        <v>0</v>
      </c>
      <c r="P175" s="54">
        <f>SUMIFS(Calcs!AK:AK,Calcs!$U:$U,$C175,Calcs!$C:$C,$D175)</f>
        <v>0</v>
      </c>
      <c r="Q175" s="54">
        <f>SUMIFS(Calcs!AL:AL,Calcs!$U:$U,$C175,Calcs!$C:$C,$D175)</f>
        <v>0</v>
      </c>
      <c r="R175" s="54">
        <f>SUMIFS(Calcs!AM:AM,Calcs!$U:$U,$C175,Calcs!$C:$C,$D175)</f>
        <v>0</v>
      </c>
      <c r="S175" s="54">
        <f>SUMIFS(Calcs!AN:AN,Calcs!$U:$U,$C175,Calcs!$C:$C,$D175)</f>
        <v>0</v>
      </c>
      <c r="T175" s="54">
        <f>SUMIFS(Calcs!AO:AO,Calcs!$U:$U,$C175,Calcs!$C:$C,$D175)</f>
        <v>0</v>
      </c>
      <c r="U175" s="54">
        <f>SUMIFS(Calcs!AP:AP,Calcs!$U:$U,$C175,Calcs!$C:$C,$D175)</f>
        <v>0</v>
      </c>
      <c r="V175" s="54">
        <f>SUMIFS(Calcs!AQ:AQ,Calcs!$U:$U,$C175,Calcs!$C:$C,$D175)</f>
        <v>0</v>
      </c>
      <c r="W175" s="54">
        <f>SUMIFS(Calcs!AR:AR,Calcs!$U:$U,$C175,Calcs!$C:$C,$D175)</f>
        <v>0</v>
      </c>
      <c r="X175" s="54">
        <f>SUMIFS(Calcs!AS:AS,Calcs!$U:$U,$C175,Calcs!$C:$C,$D175)</f>
        <v>0</v>
      </c>
    </row>
    <row r="176" spans="3:24" x14ac:dyDescent="0.35">
      <c r="C176" t="s">
        <v>412</v>
      </c>
      <c r="D176" t="s">
        <v>442</v>
      </c>
      <c r="E176" s="54">
        <f>SUMIFS(Calcs!Z:Z,Calcs!$U:$U,$C176,Calcs!$C:$C,$D176)</f>
        <v>0</v>
      </c>
      <c r="F176" s="54">
        <f>SUMIFS(Calcs!AA:AA,Calcs!$U:$U,$C176,Calcs!$C:$C,$D176)</f>
        <v>0</v>
      </c>
      <c r="G176" s="54">
        <f>SUMIFS(Calcs!AB:AB,Calcs!$U:$U,$C176,Calcs!$C:$C,$D176)</f>
        <v>0</v>
      </c>
      <c r="H176" s="54">
        <f>SUMIFS(Calcs!AC:AC,Calcs!$U:$U,$C176,Calcs!$C:$C,$D176)</f>
        <v>0</v>
      </c>
      <c r="I176" s="54">
        <f>SUMIFS(Calcs!AD:AD,Calcs!$U:$U,$C176,Calcs!$C:$C,$D176)</f>
        <v>0</v>
      </c>
      <c r="J176" s="54">
        <f>SUMIFS(Calcs!AE:AE,Calcs!$U:$U,$C176,Calcs!$C:$C,$D176)</f>
        <v>0</v>
      </c>
      <c r="K176" s="54">
        <f>SUMIFS(Calcs!AF:AF,Calcs!$U:$U,$C176,Calcs!$C:$C,$D176)</f>
        <v>0</v>
      </c>
      <c r="L176" s="54">
        <f>SUMIFS(Calcs!AG:AG,Calcs!$U:$U,$C176,Calcs!$C:$C,$D176)</f>
        <v>0</v>
      </c>
      <c r="M176" s="54">
        <f>SUMIFS(Calcs!AH:AH,Calcs!$U:$U,$C176,Calcs!$C:$C,$D176)</f>
        <v>0</v>
      </c>
      <c r="N176" s="54">
        <f>SUMIFS(Calcs!AI:AI,Calcs!$U:$U,$C176,Calcs!$C:$C,$D176)</f>
        <v>0</v>
      </c>
      <c r="O176" s="54">
        <f>SUMIFS(Calcs!AJ:AJ,Calcs!$U:$U,$C176,Calcs!$C:$C,$D176)</f>
        <v>0</v>
      </c>
      <c r="P176" s="54">
        <f>SUMIFS(Calcs!AK:AK,Calcs!$U:$U,$C176,Calcs!$C:$C,$D176)</f>
        <v>0</v>
      </c>
      <c r="Q176" s="54">
        <f>SUMIFS(Calcs!AL:AL,Calcs!$U:$U,$C176,Calcs!$C:$C,$D176)</f>
        <v>0</v>
      </c>
      <c r="R176" s="54">
        <f>SUMIFS(Calcs!AM:AM,Calcs!$U:$U,$C176,Calcs!$C:$C,$D176)</f>
        <v>0</v>
      </c>
      <c r="S176" s="54">
        <f>SUMIFS(Calcs!AN:AN,Calcs!$U:$U,$C176,Calcs!$C:$C,$D176)</f>
        <v>0</v>
      </c>
      <c r="T176" s="54">
        <f>SUMIFS(Calcs!AO:AO,Calcs!$U:$U,$C176,Calcs!$C:$C,$D176)</f>
        <v>0</v>
      </c>
      <c r="U176" s="54">
        <f>SUMIFS(Calcs!AP:AP,Calcs!$U:$U,$C176,Calcs!$C:$C,$D176)</f>
        <v>0</v>
      </c>
      <c r="V176" s="54">
        <f>SUMIFS(Calcs!AQ:AQ,Calcs!$U:$U,$C176,Calcs!$C:$C,$D176)</f>
        <v>0</v>
      </c>
      <c r="W176" s="54">
        <f>SUMIFS(Calcs!AR:AR,Calcs!$U:$U,$C176,Calcs!$C:$C,$D176)</f>
        <v>0</v>
      </c>
      <c r="X176" s="54">
        <f>SUMIFS(Calcs!AS:AS,Calcs!$U:$U,$C176,Calcs!$C:$C,$D176)</f>
        <v>0</v>
      </c>
    </row>
    <row r="177" spans="3:24" x14ac:dyDescent="0.35">
      <c r="C177" t="s">
        <v>413</v>
      </c>
      <c r="D177" t="s">
        <v>442</v>
      </c>
      <c r="E177" s="54">
        <f>SUMIFS(Calcs!Z:Z,Calcs!$U:$U,$C177,Calcs!$C:$C,$D177)</f>
        <v>0</v>
      </c>
      <c r="F177" s="54">
        <f>SUMIFS(Calcs!AA:AA,Calcs!$U:$U,$C177,Calcs!$C:$C,$D177)</f>
        <v>0</v>
      </c>
      <c r="G177" s="54">
        <f>SUMIFS(Calcs!AB:AB,Calcs!$U:$U,$C177,Calcs!$C:$C,$D177)</f>
        <v>0</v>
      </c>
      <c r="H177" s="54">
        <f>SUMIFS(Calcs!AC:AC,Calcs!$U:$U,$C177,Calcs!$C:$C,$D177)</f>
        <v>0</v>
      </c>
      <c r="I177" s="54">
        <f>SUMIFS(Calcs!AD:AD,Calcs!$U:$U,$C177,Calcs!$C:$C,$D177)</f>
        <v>0</v>
      </c>
      <c r="J177" s="54">
        <f>SUMIFS(Calcs!AE:AE,Calcs!$U:$U,$C177,Calcs!$C:$C,$D177)</f>
        <v>0</v>
      </c>
      <c r="K177" s="54">
        <f>SUMIFS(Calcs!AF:AF,Calcs!$U:$U,$C177,Calcs!$C:$C,$D177)</f>
        <v>0</v>
      </c>
      <c r="L177" s="54">
        <f>SUMIFS(Calcs!AG:AG,Calcs!$U:$U,$C177,Calcs!$C:$C,$D177)</f>
        <v>0</v>
      </c>
      <c r="M177" s="54">
        <f>SUMIFS(Calcs!AH:AH,Calcs!$U:$U,$C177,Calcs!$C:$C,$D177)</f>
        <v>0</v>
      </c>
      <c r="N177" s="54">
        <f>SUMIFS(Calcs!AI:AI,Calcs!$U:$U,$C177,Calcs!$C:$C,$D177)</f>
        <v>0</v>
      </c>
      <c r="O177" s="54">
        <f>SUMIFS(Calcs!AJ:AJ,Calcs!$U:$U,$C177,Calcs!$C:$C,$D177)</f>
        <v>0</v>
      </c>
      <c r="P177" s="54">
        <f>SUMIFS(Calcs!AK:AK,Calcs!$U:$U,$C177,Calcs!$C:$C,$D177)</f>
        <v>0</v>
      </c>
      <c r="Q177" s="54">
        <f>SUMIFS(Calcs!AL:AL,Calcs!$U:$U,$C177,Calcs!$C:$C,$D177)</f>
        <v>0</v>
      </c>
      <c r="R177" s="54">
        <f>SUMIFS(Calcs!AM:AM,Calcs!$U:$U,$C177,Calcs!$C:$C,$D177)</f>
        <v>0</v>
      </c>
      <c r="S177" s="54">
        <f>SUMIFS(Calcs!AN:AN,Calcs!$U:$U,$C177,Calcs!$C:$C,$D177)</f>
        <v>0</v>
      </c>
      <c r="T177" s="54">
        <f>SUMIFS(Calcs!AO:AO,Calcs!$U:$U,$C177,Calcs!$C:$C,$D177)</f>
        <v>0</v>
      </c>
      <c r="U177" s="54">
        <f>SUMIFS(Calcs!AP:AP,Calcs!$U:$U,$C177,Calcs!$C:$C,$D177)</f>
        <v>0</v>
      </c>
      <c r="V177" s="54">
        <f>SUMIFS(Calcs!AQ:AQ,Calcs!$U:$U,$C177,Calcs!$C:$C,$D177)</f>
        <v>0</v>
      </c>
      <c r="W177" s="54">
        <f>SUMIFS(Calcs!AR:AR,Calcs!$U:$U,$C177,Calcs!$C:$C,$D177)</f>
        <v>0</v>
      </c>
      <c r="X177" s="54">
        <f>SUMIFS(Calcs!AS:AS,Calcs!$U:$U,$C177,Calcs!$C:$C,$D177)</f>
        <v>0</v>
      </c>
    </row>
    <row r="178" spans="3:24" x14ac:dyDescent="0.35">
      <c r="C178" t="s">
        <v>414</v>
      </c>
      <c r="D178" t="s">
        <v>442</v>
      </c>
      <c r="E178" s="54">
        <f>SUMIFS(Calcs!Z:Z,Calcs!$U:$U,$C178,Calcs!$C:$C,$D178)</f>
        <v>0</v>
      </c>
      <c r="F178" s="54">
        <f>SUMIFS(Calcs!AA:AA,Calcs!$U:$U,$C178,Calcs!$C:$C,$D178)</f>
        <v>0</v>
      </c>
      <c r="G178" s="54">
        <f>SUMIFS(Calcs!AB:AB,Calcs!$U:$U,$C178,Calcs!$C:$C,$D178)</f>
        <v>0</v>
      </c>
      <c r="H178" s="54">
        <f>SUMIFS(Calcs!AC:AC,Calcs!$U:$U,$C178,Calcs!$C:$C,$D178)</f>
        <v>0</v>
      </c>
      <c r="I178" s="54">
        <f>SUMIFS(Calcs!AD:AD,Calcs!$U:$U,$C178,Calcs!$C:$C,$D178)</f>
        <v>0</v>
      </c>
      <c r="J178" s="54">
        <f>SUMIFS(Calcs!AE:AE,Calcs!$U:$U,$C178,Calcs!$C:$C,$D178)</f>
        <v>0</v>
      </c>
      <c r="K178" s="54">
        <f>SUMIFS(Calcs!AF:AF,Calcs!$U:$U,$C178,Calcs!$C:$C,$D178)</f>
        <v>0</v>
      </c>
      <c r="L178" s="54">
        <f>SUMIFS(Calcs!AG:AG,Calcs!$U:$U,$C178,Calcs!$C:$C,$D178)</f>
        <v>0</v>
      </c>
      <c r="M178" s="54">
        <f>SUMIFS(Calcs!AH:AH,Calcs!$U:$U,$C178,Calcs!$C:$C,$D178)</f>
        <v>0</v>
      </c>
      <c r="N178" s="54">
        <f>SUMIFS(Calcs!AI:AI,Calcs!$U:$U,$C178,Calcs!$C:$C,$D178)</f>
        <v>0</v>
      </c>
      <c r="O178" s="54">
        <f>SUMIFS(Calcs!AJ:AJ,Calcs!$U:$U,$C178,Calcs!$C:$C,$D178)</f>
        <v>0</v>
      </c>
      <c r="P178" s="54">
        <f>SUMIFS(Calcs!AK:AK,Calcs!$U:$U,$C178,Calcs!$C:$C,$D178)</f>
        <v>0</v>
      </c>
      <c r="Q178" s="54">
        <f>SUMIFS(Calcs!AL:AL,Calcs!$U:$U,$C178,Calcs!$C:$C,$D178)</f>
        <v>0</v>
      </c>
      <c r="R178" s="54">
        <f>SUMIFS(Calcs!AM:AM,Calcs!$U:$U,$C178,Calcs!$C:$C,$D178)</f>
        <v>0</v>
      </c>
      <c r="S178" s="54">
        <f>SUMIFS(Calcs!AN:AN,Calcs!$U:$U,$C178,Calcs!$C:$C,$D178)</f>
        <v>0</v>
      </c>
      <c r="T178" s="54">
        <f>SUMIFS(Calcs!AO:AO,Calcs!$U:$U,$C178,Calcs!$C:$C,$D178)</f>
        <v>0</v>
      </c>
      <c r="U178" s="54">
        <f>SUMIFS(Calcs!AP:AP,Calcs!$U:$U,$C178,Calcs!$C:$C,$D178)</f>
        <v>0</v>
      </c>
      <c r="V178" s="54">
        <f>SUMIFS(Calcs!AQ:AQ,Calcs!$U:$U,$C178,Calcs!$C:$C,$D178)</f>
        <v>0</v>
      </c>
      <c r="W178" s="54">
        <f>SUMIFS(Calcs!AR:AR,Calcs!$U:$U,$C178,Calcs!$C:$C,$D178)</f>
        <v>0</v>
      </c>
      <c r="X178" s="54">
        <f>SUMIFS(Calcs!AS:AS,Calcs!$U:$U,$C178,Calcs!$C:$C,$D178)</f>
        <v>0</v>
      </c>
    </row>
    <row r="179" spans="3:24" x14ac:dyDescent="0.35">
      <c r="C179" t="s">
        <v>415</v>
      </c>
      <c r="D179" t="s">
        <v>442</v>
      </c>
      <c r="E179" s="54">
        <f>SUMIFS(Calcs!Z:Z,Calcs!$U:$U,$C179,Calcs!$C:$C,$D179)</f>
        <v>0</v>
      </c>
      <c r="F179" s="54">
        <f>SUMIFS(Calcs!AA:AA,Calcs!$U:$U,$C179,Calcs!$C:$C,$D179)</f>
        <v>0</v>
      </c>
      <c r="G179" s="54">
        <f>SUMIFS(Calcs!AB:AB,Calcs!$U:$U,$C179,Calcs!$C:$C,$D179)</f>
        <v>0</v>
      </c>
      <c r="H179" s="54">
        <f>SUMIFS(Calcs!AC:AC,Calcs!$U:$U,$C179,Calcs!$C:$C,$D179)</f>
        <v>0</v>
      </c>
      <c r="I179" s="54">
        <f>SUMIFS(Calcs!AD:AD,Calcs!$U:$U,$C179,Calcs!$C:$C,$D179)</f>
        <v>0</v>
      </c>
      <c r="J179" s="54">
        <f>SUMIFS(Calcs!AE:AE,Calcs!$U:$U,$C179,Calcs!$C:$C,$D179)</f>
        <v>0</v>
      </c>
      <c r="K179" s="54">
        <f>SUMIFS(Calcs!AF:AF,Calcs!$U:$U,$C179,Calcs!$C:$C,$D179)</f>
        <v>0</v>
      </c>
      <c r="L179" s="54">
        <f>SUMIFS(Calcs!AG:AG,Calcs!$U:$U,$C179,Calcs!$C:$C,$D179)</f>
        <v>0</v>
      </c>
      <c r="M179" s="54">
        <f>SUMIFS(Calcs!AH:AH,Calcs!$U:$U,$C179,Calcs!$C:$C,$D179)</f>
        <v>0</v>
      </c>
      <c r="N179" s="54">
        <f>SUMIFS(Calcs!AI:AI,Calcs!$U:$U,$C179,Calcs!$C:$C,$D179)</f>
        <v>0</v>
      </c>
      <c r="O179" s="54">
        <f>SUMIFS(Calcs!AJ:AJ,Calcs!$U:$U,$C179,Calcs!$C:$C,$D179)</f>
        <v>0</v>
      </c>
      <c r="P179" s="54">
        <f>SUMIFS(Calcs!AK:AK,Calcs!$U:$U,$C179,Calcs!$C:$C,$D179)</f>
        <v>0</v>
      </c>
      <c r="Q179" s="54">
        <f>SUMIFS(Calcs!AL:AL,Calcs!$U:$U,$C179,Calcs!$C:$C,$D179)</f>
        <v>0</v>
      </c>
      <c r="R179" s="54">
        <f>SUMIFS(Calcs!AM:AM,Calcs!$U:$U,$C179,Calcs!$C:$C,$D179)</f>
        <v>0</v>
      </c>
      <c r="S179" s="54">
        <f>SUMIFS(Calcs!AN:AN,Calcs!$U:$U,$C179,Calcs!$C:$C,$D179)</f>
        <v>0</v>
      </c>
      <c r="T179" s="54">
        <f>SUMIFS(Calcs!AO:AO,Calcs!$U:$U,$C179,Calcs!$C:$C,$D179)</f>
        <v>0</v>
      </c>
      <c r="U179" s="54">
        <f>SUMIFS(Calcs!AP:AP,Calcs!$U:$U,$C179,Calcs!$C:$C,$D179)</f>
        <v>0</v>
      </c>
      <c r="V179" s="54">
        <f>SUMIFS(Calcs!AQ:AQ,Calcs!$U:$U,$C179,Calcs!$C:$C,$D179)</f>
        <v>0</v>
      </c>
      <c r="W179" s="54">
        <f>SUMIFS(Calcs!AR:AR,Calcs!$U:$U,$C179,Calcs!$C:$C,$D179)</f>
        <v>0</v>
      </c>
      <c r="X179" s="54">
        <f>SUMIFS(Calcs!AS:AS,Calcs!$U:$U,$C179,Calcs!$C:$C,$D179)</f>
        <v>0</v>
      </c>
    </row>
    <row r="180" spans="3:24" x14ac:dyDescent="0.35">
      <c r="C180" t="s">
        <v>416</v>
      </c>
      <c r="D180" t="s">
        <v>442</v>
      </c>
      <c r="E180" s="54">
        <f>SUMIFS(Calcs!Z:Z,Calcs!$U:$U,$C180,Calcs!$C:$C,$D180)</f>
        <v>0</v>
      </c>
      <c r="F180" s="54">
        <f>SUMIFS(Calcs!AA:AA,Calcs!$U:$U,$C180,Calcs!$C:$C,$D180)</f>
        <v>0</v>
      </c>
      <c r="G180" s="54">
        <f>SUMIFS(Calcs!AB:AB,Calcs!$U:$U,$C180,Calcs!$C:$C,$D180)</f>
        <v>0</v>
      </c>
      <c r="H180" s="54">
        <f>SUMIFS(Calcs!AC:AC,Calcs!$U:$U,$C180,Calcs!$C:$C,$D180)</f>
        <v>0</v>
      </c>
      <c r="I180" s="54">
        <f>SUMIFS(Calcs!AD:AD,Calcs!$U:$U,$C180,Calcs!$C:$C,$D180)</f>
        <v>0</v>
      </c>
      <c r="J180" s="54">
        <f>SUMIFS(Calcs!AE:AE,Calcs!$U:$U,$C180,Calcs!$C:$C,$D180)</f>
        <v>0</v>
      </c>
      <c r="K180" s="54">
        <f>SUMIFS(Calcs!AF:AF,Calcs!$U:$U,$C180,Calcs!$C:$C,$D180)</f>
        <v>0</v>
      </c>
      <c r="L180" s="54">
        <f>SUMIFS(Calcs!AG:AG,Calcs!$U:$U,$C180,Calcs!$C:$C,$D180)</f>
        <v>0</v>
      </c>
      <c r="M180" s="54">
        <f>SUMIFS(Calcs!AH:AH,Calcs!$U:$U,$C180,Calcs!$C:$C,$D180)</f>
        <v>0</v>
      </c>
      <c r="N180" s="54">
        <f>SUMIFS(Calcs!AI:AI,Calcs!$U:$U,$C180,Calcs!$C:$C,$D180)</f>
        <v>0</v>
      </c>
      <c r="O180" s="54">
        <f>SUMIFS(Calcs!AJ:AJ,Calcs!$U:$U,$C180,Calcs!$C:$C,$D180)</f>
        <v>0</v>
      </c>
      <c r="P180" s="54">
        <f>SUMIFS(Calcs!AK:AK,Calcs!$U:$U,$C180,Calcs!$C:$C,$D180)</f>
        <v>0</v>
      </c>
      <c r="Q180" s="54">
        <f>SUMIFS(Calcs!AL:AL,Calcs!$U:$U,$C180,Calcs!$C:$C,$D180)</f>
        <v>0</v>
      </c>
      <c r="R180" s="54">
        <f>SUMIFS(Calcs!AM:AM,Calcs!$U:$U,$C180,Calcs!$C:$C,$D180)</f>
        <v>0</v>
      </c>
      <c r="S180" s="54">
        <f>SUMIFS(Calcs!AN:AN,Calcs!$U:$U,$C180,Calcs!$C:$C,$D180)</f>
        <v>0</v>
      </c>
      <c r="T180" s="54">
        <f>SUMIFS(Calcs!AO:AO,Calcs!$U:$U,$C180,Calcs!$C:$C,$D180)</f>
        <v>0</v>
      </c>
      <c r="U180" s="54">
        <f>SUMIFS(Calcs!AP:AP,Calcs!$U:$U,$C180,Calcs!$C:$C,$D180)</f>
        <v>0</v>
      </c>
      <c r="V180" s="54">
        <f>SUMIFS(Calcs!AQ:AQ,Calcs!$U:$U,$C180,Calcs!$C:$C,$D180)</f>
        <v>0</v>
      </c>
      <c r="W180" s="54">
        <f>SUMIFS(Calcs!AR:AR,Calcs!$U:$U,$C180,Calcs!$C:$C,$D180)</f>
        <v>0</v>
      </c>
      <c r="X180" s="54">
        <f>SUMIFS(Calcs!AS:AS,Calcs!$U:$U,$C180,Calcs!$C:$C,$D180)</f>
        <v>0</v>
      </c>
    </row>
    <row r="181" spans="3:24" x14ac:dyDescent="0.35">
      <c r="C181" t="s">
        <v>417</v>
      </c>
      <c r="D181" t="s">
        <v>442</v>
      </c>
      <c r="E181" s="54">
        <f>SUMIFS(Calcs!Z:Z,Calcs!$U:$U,$C181,Calcs!$C:$C,$D181)</f>
        <v>0</v>
      </c>
      <c r="F181" s="54">
        <f>SUMIFS(Calcs!AA:AA,Calcs!$U:$U,$C181,Calcs!$C:$C,$D181)</f>
        <v>0</v>
      </c>
      <c r="G181" s="54">
        <f>SUMIFS(Calcs!AB:AB,Calcs!$U:$U,$C181,Calcs!$C:$C,$D181)</f>
        <v>0</v>
      </c>
      <c r="H181" s="54">
        <f>SUMIFS(Calcs!AC:AC,Calcs!$U:$U,$C181,Calcs!$C:$C,$D181)</f>
        <v>0</v>
      </c>
      <c r="I181" s="54">
        <f>SUMIFS(Calcs!AD:AD,Calcs!$U:$U,$C181,Calcs!$C:$C,$D181)</f>
        <v>0</v>
      </c>
      <c r="J181" s="54">
        <f>SUMIFS(Calcs!AE:AE,Calcs!$U:$U,$C181,Calcs!$C:$C,$D181)</f>
        <v>0</v>
      </c>
      <c r="K181" s="54">
        <f>SUMIFS(Calcs!AF:AF,Calcs!$U:$U,$C181,Calcs!$C:$C,$D181)</f>
        <v>0</v>
      </c>
      <c r="L181" s="54">
        <f>SUMIFS(Calcs!AG:AG,Calcs!$U:$U,$C181,Calcs!$C:$C,$D181)</f>
        <v>0</v>
      </c>
      <c r="M181" s="54">
        <f>SUMIFS(Calcs!AH:AH,Calcs!$U:$U,$C181,Calcs!$C:$C,$D181)</f>
        <v>0</v>
      </c>
      <c r="N181" s="54">
        <f>SUMIFS(Calcs!AI:AI,Calcs!$U:$U,$C181,Calcs!$C:$C,$D181)</f>
        <v>0</v>
      </c>
      <c r="O181" s="54">
        <f>SUMIFS(Calcs!AJ:AJ,Calcs!$U:$U,$C181,Calcs!$C:$C,$D181)</f>
        <v>0</v>
      </c>
      <c r="P181" s="54">
        <f>SUMIFS(Calcs!AK:AK,Calcs!$U:$U,$C181,Calcs!$C:$C,$D181)</f>
        <v>0</v>
      </c>
      <c r="Q181" s="54">
        <f>SUMIFS(Calcs!AL:AL,Calcs!$U:$U,$C181,Calcs!$C:$C,$D181)</f>
        <v>0</v>
      </c>
      <c r="R181" s="54">
        <f>SUMIFS(Calcs!AM:AM,Calcs!$U:$U,$C181,Calcs!$C:$C,$D181)</f>
        <v>0</v>
      </c>
      <c r="S181" s="54">
        <f>SUMIFS(Calcs!AN:AN,Calcs!$U:$U,$C181,Calcs!$C:$C,$D181)</f>
        <v>0</v>
      </c>
      <c r="T181" s="54">
        <f>SUMIFS(Calcs!AO:AO,Calcs!$U:$U,$C181,Calcs!$C:$C,$D181)</f>
        <v>0</v>
      </c>
      <c r="U181" s="54">
        <f>SUMIFS(Calcs!AP:AP,Calcs!$U:$U,$C181,Calcs!$C:$C,$D181)</f>
        <v>0</v>
      </c>
      <c r="V181" s="54">
        <f>SUMIFS(Calcs!AQ:AQ,Calcs!$U:$U,$C181,Calcs!$C:$C,$D181)</f>
        <v>0</v>
      </c>
      <c r="W181" s="54">
        <f>SUMIFS(Calcs!AR:AR,Calcs!$U:$U,$C181,Calcs!$C:$C,$D181)</f>
        <v>0</v>
      </c>
      <c r="X181" s="54">
        <f>SUMIFS(Calcs!AS:AS,Calcs!$U:$U,$C181,Calcs!$C:$C,$D181)</f>
        <v>0</v>
      </c>
    </row>
    <row r="182" spans="3:24" x14ac:dyDescent="0.35">
      <c r="C182" t="s">
        <v>418</v>
      </c>
      <c r="D182" t="s">
        <v>442</v>
      </c>
      <c r="E182" s="54">
        <f>SUMIFS(Calcs!Z:Z,Calcs!$U:$U,$C182,Calcs!$C:$C,$D182)</f>
        <v>0</v>
      </c>
      <c r="F182" s="54">
        <f>SUMIFS(Calcs!AA:AA,Calcs!$U:$U,$C182,Calcs!$C:$C,$D182)</f>
        <v>0</v>
      </c>
      <c r="G182" s="54">
        <f>SUMIFS(Calcs!AB:AB,Calcs!$U:$U,$C182,Calcs!$C:$C,$D182)</f>
        <v>0</v>
      </c>
      <c r="H182" s="54">
        <f>SUMIFS(Calcs!AC:AC,Calcs!$U:$U,$C182,Calcs!$C:$C,$D182)</f>
        <v>0</v>
      </c>
      <c r="I182" s="54">
        <f>SUMIFS(Calcs!AD:AD,Calcs!$U:$U,$C182,Calcs!$C:$C,$D182)</f>
        <v>0</v>
      </c>
      <c r="J182" s="54">
        <f>SUMIFS(Calcs!AE:AE,Calcs!$U:$U,$C182,Calcs!$C:$C,$D182)</f>
        <v>0</v>
      </c>
      <c r="K182" s="54">
        <f>SUMIFS(Calcs!AF:AF,Calcs!$U:$U,$C182,Calcs!$C:$C,$D182)</f>
        <v>0</v>
      </c>
      <c r="L182" s="54">
        <f>SUMIFS(Calcs!AG:AG,Calcs!$U:$U,$C182,Calcs!$C:$C,$D182)</f>
        <v>0</v>
      </c>
      <c r="M182" s="54">
        <f>SUMIFS(Calcs!AH:AH,Calcs!$U:$U,$C182,Calcs!$C:$C,$D182)</f>
        <v>0</v>
      </c>
      <c r="N182" s="54">
        <f>SUMIFS(Calcs!AI:AI,Calcs!$U:$U,$C182,Calcs!$C:$C,$D182)</f>
        <v>0</v>
      </c>
      <c r="O182" s="54">
        <f>SUMIFS(Calcs!AJ:AJ,Calcs!$U:$U,$C182,Calcs!$C:$C,$D182)</f>
        <v>0</v>
      </c>
      <c r="P182" s="54">
        <f>SUMIFS(Calcs!AK:AK,Calcs!$U:$U,$C182,Calcs!$C:$C,$D182)</f>
        <v>0</v>
      </c>
      <c r="Q182" s="54">
        <f>SUMIFS(Calcs!AL:AL,Calcs!$U:$U,$C182,Calcs!$C:$C,$D182)</f>
        <v>0</v>
      </c>
      <c r="R182" s="54">
        <f>SUMIFS(Calcs!AM:AM,Calcs!$U:$U,$C182,Calcs!$C:$C,$D182)</f>
        <v>0</v>
      </c>
      <c r="S182" s="54">
        <f>SUMIFS(Calcs!AN:AN,Calcs!$U:$U,$C182,Calcs!$C:$C,$D182)</f>
        <v>0</v>
      </c>
      <c r="T182" s="54">
        <f>SUMIFS(Calcs!AO:AO,Calcs!$U:$U,$C182,Calcs!$C:$C,$D182)</f>
        <v>0</v>
      </c>
      <c r="U182" s="54">
        <f>SUMIFS(Calcs!AP:AP,Calcs!$U:$U,$C182,Calcs!$C:$C,$D182)</f>
        <v>0</v>
      </c>
      <c r="V182" s="54">
        <f>SUMIFS(Calcs!AQ:AQ,Calcs!$U:$U,$C182,Calcs!$C:$C,$D182)</f>
        <v>0</v>
      </c>
      <c r="W182" s="54">
        <f>SUMIFS(Calcs!AR:AR,Calcs!$U:$U,$C182,Calcs!$C:$C,$D182)</f>
        <v>0</v>
      </c>
      <c r="X182" s="54">
        <f>SUMIFS(Calcs!AS:AS,Calcs!$U:$U,$C182,Calcs!$C:$C,$D182)</f>
        <v>0</v>
      </c>
    </row>
    <row r="183" spans="3:24" x14ac:dyDescent="0.35">
      <c r="C183" t="s">
        <v>419</v>
      </c>
      <c r="D183" t="s">
        <v>442</v>
      </c>
      <c r="E183" s="54">
        <f>SUMIFS(Calcs!Z:Z,Calcs!$U:$U,$C183,Calcs!$C:$C,$D183)</f>
        <v>0</v>
      </c>
      <c r="F183" s="54">
        <f>SUMIFS(Calcs!AA:AA,Calcs!$U:$U,$C183,Calcs!$C:$C,$D183)</f>
        <v>0</v>
      </c>
      <c r="G183" s="54">
        <f>SUMIFS(Calcs!AB:AB,Calcs!$U:$U,$C183,Calcs!$C:$C,$D183)</f>
        <v>0</v>
      </c>
      <c r="H183" s="54">
        <f>SUMIFS(Calcs!AC:AC,Calcs!$U:$U,$C183,Calcs!$C:$C,$D183)</f>
        <v>0</v>
      </c>
      <c r="I183" s="54">
        <f>SUMIFS(Calcs!AD:AD,Calcs!$U:$U,$C183,Calcs!$C:$C,$D183)</f>
        <v>0</v>
      </c>
      <c r="J183" s="54">
        <f>SUMIFS(Calcs!AE:AE,Calcs!$U:$U,$C183,Calcs!$C:$C,$D183)</f>
        <v>0</v>
      </c>
      <c r="K183" s="54">
        <f>SUMIFS(Calcs!AF:AF,Calcs!$U:$U,$C183,Calcs!$C:$C,$D183)</f>
        <v>0</v>
      </c>
      <c r="L183" s="54">
        <f>SUMIFS(Calcs!AG:AG,Calcs!$U:$U,$C183,Calcs!$C:$C,$D183)</f>
        <v>0</v>
      </c>
      <c r="M183" s="54">
        <f>SUMIFS(Calcs!AH:AH,Calcs!$U:$U,$C183,Calcs!$C:$C,$D183)</f>
        <v>0</v>
      </c>
      <c r="N183" s="54">
        <f>SUMIFS(Calcs!AI:AI,Calcs!$U:$U,$C183,Calcs!$C:$C,$D183)</f>
        <v>0</v>
      </c>
      <c r="O183" s="54">
        <f>SUMIFS(Calcs!AJ:AJ,Calcs!$U:$U,$C183,Calcs!$C:$C,$D183)</f>
        <v>0</v>
      </c>
      <c r="P183" s="54">
        <f>SUMIFS(Calcs!AK:AK,Calcs!$U:$U,$C183,Calcs!$C:$C,$D183)</f>
        <v>0</v>
      </c>
      <c r="Q183" s="54">
        <f>SUMIFS(Calcs!AL:AL,Calcs!$U:$U,$C183,Calcs!$C:$C,$D183)</f>
        <v>0</v>
      </c>
      <c r="R183" s="54">
        <f>SUMIFS(Calcs!AM:AM,Calcs!$U:$U,$C183,Calcs!$C:$C,$D183)</f>
        <v>0</v>
      </c>
      <c r="S183" s="54">
        <f>SUMIFS(Calcs!AN:AN,Calcs!$U:$U,$C183,Calcs!$C:$C,$D183)</f>
        <v>0</v>
      </c>
      <c r="T183" s="54">
        <f>SUMIFS(Calcs!AO:AO,Calcs!$U:$U,$C183,Calcs!$C:$C,$D183)</f>
        <v>0</v>
      </c>
      <c r="U183" s="54">
        <f>SUMIFS(Calcs!AP:AP,Calcs!$U:$U,$C183,Calcs!$C:$C,$D183)</f>
        <v>0</v>
      </c>
      <c r="V183" s="54">
        <f>SUMIFS(Calcs!AQ:AQ,Calcs!$U:$U,$C183,Calcs!$C:$C,$D183)</f>
        <v>0</v>
      </c>
      <c r="W183" s="54">
        <f>SUMIFS(Calcs!AR:AR,Calcs!$U:$U,$C183,Calcs!$C:$C,$D183)</f>
        <v>0</v>
      </c>
      <c r="X183" s="54">
        <f>SUMIFS(Calcs!AS:AS,Calcs!$U:$U,$C183,Calcs!$C:$C,$D183)</f>
        <v>0</v>
      </c>
    </row>
    <row r="184" spans="3:24" x14ac:dyDescent="0.35">
      <c r="C184" t="s">
        <v>420</v>
      </c>
      <c r="D184" t="s">
        <v>442</v>
      </c>
      <c r="E184" s="54">
        <f>SUMIFS(Calcs!Z:Z,Calcs!$U:$U,$C184,Calcs!$C:$C,$D184)</f>
        <v>0</v>
      </c>
      <c r="F184" s="54">
        <f>SUMIFS(Calcs!AA:AA,Calcs!$U:$U,$C184,Calcs!$C:$C,$D184)</f>
        <v>0</v>
      </c>
      <c r="G184" s="54">
        <f>SUMIFS(Calcs!AB:AB,Calcs!$U:$U,$C184,Calcs!$C:$C,$D184)</f>
        <v>0</v>
      </c>
      <c r="H184" s="54">
        <f>SUMIFS(Calcs!AC:AC,Calcs!$U:$U,$C184,Calcs!$C:$C,$D184)</f>
        <v>0</v>
      </c>
      <c r="I184" s="54">
        <f>SUMIFS(Calcs!AD:AD,Calcs!$U:$U,$C184,Calcs!$C:$C,$D184)</f>
        <v>0</v>
      </c>
      <c r="J184" s="54">
        <f>SUMIFS(Calcs!AE:AE,Calcs!$U:$U,$C184,Calcs!$C:$C,$D184)</f>
        <v>0</v>
      </c>
      <c r="K184" s="54">
        <f>SUMIFS(Calcs!AF:AF,Calcs!$U:$U,$C184,Calcs!$C:$C,$D184)</f>
        <v>0</v>
      </c>
      <c r="L184" s="54">
        <f>SUMIFS(Calcs!AG:AG,Calcs!$U:$U,$C184,Calcs!$C:$C,$D184)</f>
        <v>0</v>
      </c>
      <c r="M184" s="54">
        <f>SUMIFS(Calcs!AH:AH,Calcs!$U:$U,$C184,Calcs!$C:$C,$D184)</f>
        <v>0</v>
      </c>
      <c r="N184" s="54">
        <f>SUMIFS(Calcs!AI:AI,Calcs!$U:$U,$C184,Calcs!$C:$C,$D184)</f>
        <v>0</v>
      </c>
      <c r="O184" s="54">
        <f>SUMIFS(Calcs!AJ:AJ,Calcs!$U:$U,$C184,Calcs!$C:$C,$D184)</f>
        <v>0</v>
      </c>
      <c r="P184" s="54">
        <f>SUMIFS(Calcs!AK:AK,Calcs!$U:$U,$C184,Calcs!$C:$C,$D184)</f>
        <v>0</v>
      </c>
      <c r="Q184" s="54">
        <f>SUMIFS(Calcs!AL:AL,Calcs!$U:$U,$C184,Calcs!$C:$C,$D184)</f>
        <v>0</v>
      </c>
      <c r="R184" s="54">
        <f>SUMIFS(Calcs!AM:AM,Calcs!$U:$U,$C184,Calcs!$C:$C,$D184)</f>
        <v>0</v>
      </c>
      <c r="S184" s="54">
        <f>SUMIFS(Calcs!AN:AN,Calcs!$U:$U,$C184,Calcs!$C:$C,$D184)</f>
        <v>0</v>
      </c>
      <c r="T184" s="54">
        <f>SUMIFS(Calcs!AO:AO,Calcs!$U:$U,$C184,Calcs!$C:$C,$D184)</f>
        <v>0</v>
      </c>
      <c r="U184" s="54">
        <f>SUMIFS(Calcs!AP:AP,Calcs!$U:$U,$C184,Calcs!$C:$C,$D184)</f>
        <v>0</v>
      </c>
      <c r="V184" s="54">
        <f>SUMIFS(Calcs!AQ:AQ,Calcs!$U:$U,$C184,Calcs!$C:$C,$D184)</f>
        <v>0</v>
      </c>
      <c r="W184" s="54">
        <f>SUMIFS(Calcs!AR:AR,Calcs!$U:$U,$C184,Calcs!$C:$C,$D184)</f>
        <v>0</v>
      </c>
      <c r="X184" s="54">
        <f>SUMIFS(Calcs!AS:AS,Calcs!$U:$U,$C184,Calcs!$C:$C,$D184)</f>
        <v>0</v>
      </c>
    </row>
    <row r="185" spans="3:24" x14ac:dyDescent="0.35">
      <c r="C185" t="s">
        <v>421</v>
      </c>
      <c r="D185" t="s">
        <v>442</v>
      </c>
      <c r="E185" s="54">
        <f>SUMIFS(Calcs!Z:Z,Calcs!$U:$U,$C185,Calcs!$C:$C,$D185)</f>
        <v>0</v>
      </c>
      <c r="F185" s="54">
        <f>SUMIFS(Calcs!AA:AA,Calcs!$U:$U,$C185,Calcs!$C:$C,$D185)</f>
        <v>0</v>
      </c>
      <c r="G185" s="54">
        <f>SUMIFS(Calcs!AB:AB,Calcs!$U:$U,$C185,Calcs!$C:$C,$D185)</f>
        <v>0</v>
      </c>
      <c r="H185" s="54">
        <f>SUMIFS(Calcs!AC:AC,Calcs!$U:$U,$C185,Calcs!$C:$C,$D185)</f>
        <v>0</v>
      </c>
      <c r="I185" s="54">
        <f>SUMIFS(Calcs!AD:AD,Calcs!$U:$U,$C185,Calcs!$C:$C,$D185)</f>
        <v>0</v>
      </c>
      <c r="J185" s="54">
        <f>SUMIFS(Calcs!AE:AE,Calcs!$U:$U,$C185,Calcs!$C:$C,$D185)</f>
        <v>0</v>
      </c>
      <c r="K185" s="54">
        <f>SUMIFS(Calcs!AF:AF,Calcs!$U:$U,$C185,Calcs!$C:$C,$D185)</f>
        <v>0</v>
      </c>
      <c r="L185" s="54">
        <f>SUMIFS(Calcs!AG:AG,Calcs!$U:$U,$C185,Calcs!$C:$C,$D185)</f>
        <v>0</v>
      </c>
      <c r="M185" s="54">
        <f>SUMIFS(Calcs!AH:AH,Calcs!$U:$U,$C185,Calcs!$C:$C,$D185)</f>
        <v>0</v>
      </c>
      <c r="N185" s="54">
        <f>SUMIFS(Calcs!AI:AI,Calcs!$U:$U,$C185,Calcs!$C:$C,$D185)</f>
        <v>0</v>
      </c>
      <c r="O185" s="54">
        <f>SUMIFS(Calcs!AJ:AJ,Calcs!$U:$U,$C185,Calcs!$C:$C,$D185)</f>
        <v>0</v>
      </c>
      <c r="P185" s="54">
        <f>SUMIFS(Calcs!AK:AK,Calcs!$U:$U,$C185,Calcs!$C:$C,$D185)</f>
        <v>0</v>
      </c>
      <c r="Q185" s="54">
        <f>SUMIFS(Calcs!AL:AL,Calcs!$U:$U,$C185,Calcs!$C:$C,$D185)</f>
        <v>0</v>
      </c>
      <c r="R185" s="54">
        <f>SUMIFS(Calcs!AM:AM,Calcs!$U:$U,$C185,Calcs!$C:$C,$D185)</f>
        <v>0</v>
      </c>
      <c r="S185" s="54">
        <f>SUMIFS(Calcs!AN:AN,Calcs!$U:$U,$C185,Calcs!$C:$C,$D185)</f>
        <v>0</v>
      </c>
      <c r="T185" s="54">
        <f>SUMIFS(Calcs!AO:AO,Calcs!$U:$U,$C185,Calcs!$C:$C,$D185)</f>
        <v>0</v>
      </c>
      <c r="U185" s="54">
        <f>SUMIFS(Calcs!AP:AP,Calcs!$U:$U,$C185,Calcs!$C:$C,$D185)</f>
        <v>0</v>
      </c>
      <c r="V185" s="54">
        <f>SUMIFS(Calcs!AQ:AQ,Calcs!$U:$U,$C185,Calcs!$C:$C,$D185)</f>
        <v>0</v>
      </c>
      <c r="W185" s="54">
        <f>SUMIFS(Calcs!AR:AR,Calcs!$U:$U,$C185,Calcs!$C:$C,$D185)</f>
        <v>0</v>
      </c>
      <c r="X185" s="54">
        <f>SUMIFS(Calcs!AS:AS,Calcs!$U:$U,$C185,Calcs!$C:$C,$D185)</f>
        <v>0</v>
      </c>
    </row>
    <row r="186" spans="3:24" x14ac:dyDescent="0.35">
      <c r="C186" t="s">
        <v>422</v>
      </c>
      <c r="D186" t="s">
        <v>442</v>
      </c>
      <c r="E186" s="54">
        <f>SUMIFS(Calcs!Z:Z,Calcs!$U:$U,$C186,Calcs!$C:$C,$D186)</f>
        <v>0</v>
      </c>
      <c r="F186" s="54">
        <f>SUMIFS(Calcs!AA:AA,Calcs!$U:$U,$C186,Calcs!$C:$C,$D186)</f>
        <v>0</v>
      </c>
      <c r="G186" s="54">
        <f>SUMIFS(Calcs!AB:AB,Calcs!$U:$U,$C186,Calcs!$C:$C,$D186)</f>
        <v>0</v>
      </c>
      <c r="H186" s="54">
        <f>SUMIFS(Calcs!AC:AC,Calcs!$U:$U,$C186,Calcs!$C:$C,$D186)</f>
        <v>0</v>
      </c>
      <c r="I186" s="54">
        <f>SUMIFS(Calcs!AD:AD,Calcs!$U:$U,$C186,Calcs!$C:$C,$D186)</f>
        <v>0</v>
      </c>
      <c r="J186" s="54">
        <f>SUMIFS(Calcs!AE:AE,Calcs!$U:$U,$C186,Calcs!$C:$C,$D186)</f>
        <v>0</v>
      </c>
      <c r="K186" s="54">
        <f>SUMIFS(Calcs!AF:AF,Calcs!$U:$U,$C186,Calcs!$C:$C,$D186)</f>
        <v>0</v>
      </c>
      <c r="L186" s="54">
        <f>SUMIFS(Calcs!AG:AG,Calcs!$U:$U,$C186,Calcs!$C:$C,$D186)</f>
        <v>0</v>
      </c>
      <c r="M186" s="54">
        <f>SUMIFS(Calcs!AH:AH,Calcs!$U:$U,$C186,Calcs!$C:$C,$D186)</f>
        <v>0</v>
      </c>
      <c r="N186" s="54">
        <f>SUMIFS(Calcs!AI:AI,Calcs!$U:$U,$C186,Calcs!$C:$C,$D186)</f>
        <v>0</v>
      </c>
      <c r="O186" s="54">
        <f>SUMIFS(Calcs!AJ:AJ,Calcs!$U:$U,$C186,Calcs!$C:$C,$D186)</f>
        <v>0</v>
      </c>
      <c r="P186" s="54">
        <f>SUMIFS(Calcs!AK:AK,Calcs!$U:$U,$C186,Calcs!$C:$C,$D186)</f>
        <v>0</v>
      </c>
      <c r="Q186" s="54">
        <f>SUMIFS(Calcs!AL:AL,Calcs!$U:$U,$C186,Calcs!$C:$C,$D186)</f>
        <v>0</v>
      </c>
      <c r="R186" s="54">
        <f>SUMIFS(Calcs!AM:AM,Calcs!$U:$U,$C186,Calcs!$C:$C,$D186)</f>
        <v>0</v>
      </c>
      <c r="S186" s="54">
        <f>SUMIFS(Calcs!AN:AN,Calcs!$U:$U,$C186,Calcs!$C:$C,$D186)</f>
        <v>0</v>
      </c>
      <c r="T186" s="54">
        <f>SUMIFS(Calcs!AO:AO,Calcs!$U:$U,$C186,Calcs!$C:$C,$D186)</f>
        <v>0</v>
      </c>
      <c r="U186" s="54">
        <f>SUMIFS(Calcs!AP:AP,Calcs!$U:$U,$C186,Calcs!$C:$C,$D186)</f>
        <v>0</v>
      </c>
      <c r="V186" s="54">
        <f>SUMIFS(Calcs!AQ:AQ,Calcs!$U:$U,$C186,Calcs!$C:$C,$D186)</f>
        <v>0</v>
      </c>
      <c r="W186" s="54">
        <f>SUMIFS(Calcs!AR:AR,Calcs!$U:$U,$C186,Calcs!$C:$C,$D186)</f>
        <v>0</v>
      </c>
      <c r="X186" s="54">
        <f>SUMIFS(Calcs!AS:AS,Calcs!$U:$U,$C186,Calcs!$C:$C,$D186)</f>
        <v>0</v>
      </c>
    </row>
    <row r="187" spans="3:24" x14ac:dyDescent="0.35">
      <c r="C187" t="s">
        <v>423</v>
      </c>
      <c r="D187" t="s">
        <v>442</v>
      </c>
      <c r="E187" s="54">
        <f>SUMIFS(Calcs!Z:Z,Calcs!$U:$U,$C187,Calcs!$C:$C,$D187)</f>
        <v>0</v>
      </c>
      <c r="F187" s="54">
        <f>SUMIFS(Calcs!AA:AA,Calcs!$U:$U,$C187,Calcs!$C:$C,$D187)</f>
        <v>0</v>
      </c>
      <c r="G187" s="54">
        <f>SUMIFS(Calcs!AB:AB,Calcs!$U:$U,$C187,Calcs!$C:$C,$D187)</f>
        <v>0</v>
      </c>
      <c r="H187" s="54">
        <f>SUMIFS(Calcs!AC:AC,Calcs!$U:$U,$C187,Calcs!$C:$C,$D187)</f>
        <v>0</v>
      </c>
      <c r="I187" s="54">
        <f>SUMIFS(Calcs!AD:AD,Calcs!$U:$U,$C187,Calcs!$C:$C,$D187)</f>
        <v>0</v>
      </c>
      <c r="J187" s="54">
        <f>SUMIFS(Calcs!AE:AE,Calcs!$U:$U,$C187,Calcs!$C:$C,$D187)</f>
        <v>0</v>
      </c>
      <c r="K187" s="54">
        <f>SUMIFS(Calcs!AF:AF,Calcs!$U:$U,$C187,Calcs!$C:$C,$D187)</f>
        <v>0</v>
      </c>
      <c r="L187" s="54">
        <f>SUMIFS(Calcs!AG:AG,Calcs!$U:$U,$C187,Calcs!$C:$C,$D187)</f>
        <v>0</v>
      </c>
      <c r="M187" s="54">
        <f>SUMIFS(Calcs!AH:AH,Calcs!$U:$U,$C187,Calcs!$C:$C,$D187)</f>
        <v>0</v>
      </c>
      <c r="N187" s="54">
        <f>SUMIFS(Calcs!AI:AI,Calcs!$U:$U,$C187,Calcs!$C:$C,$D187)</f>
        <v>0</v>
      </c>
      <c r="O187" s="54">
        <f>SUMIFS(Calcs!AJ:AJ,Calcs!$U:$U,$C187,Calcs!$C:$C,$D187)</f>
        <v>0</v>
      </c>
      <c r="P187" s="54">
        <f>SUMIFS(Calcs!AK:AK,Calcs!$U:$U,$C187,Calcs!$C:$C,$D187)</f>
        <v>0</v>
      </c>
      <c r="Q187" s="54">
        <f>SUMIFS(Calcs!AL:AL,Calcs!$U:$U,$C187,Calcs!$C:$C,$D187)</f>
        <v>0</v>
      </c>
      <c r="R187" s="54">
        <f>SUMIFS(Calcs!AM:AM,Calcs!$U:$U,$C187,Calcs!$C:$C,$D187)</f>
        <v>0</v>
      </c>
      <c r="S187" s="54">
        <f>SUMIFS(Calcs!AN:AN,Calcs!$U:$U,$C187,Calcs!$C:$C,$D187)</f>
        <v>0</v>
      </c>
      <c r="T187" s="54">
        <f>SUMIFS(Calcs!AO:AO,Calcs!$U:$U,$C187,Calcs!$C:$C,$D187)</f>
        <v>0</v>
      </c>
      <c r="U187" s="54">
        <f>SUMIFS(Calcs!AP:AP,Calcs!$U:$U,$C187,Calcs!$C:$C,$D187)</f>
        <v>0</v>
      </c>
      <c r="V187" s="54">
        <f>SUMIFS(Calcs!AQ:AQ,Calcs!$U:$U,$C187,Calcs!$C:$C,$D187)</f>
        <v>0</v>
      </c>
      <c r="W187" s="54">
        <f>SUMIFS(Calcs!AR:AR,Calcs!$U:$U,$C187,Calcs!$C:$C,$D187)</f>
        <v>0</v>
      </c>
      <c r="X187" s="54">
        <f>SUMIFS(Calcs!AS:AS,Calcs!$U:$U,$C187,Calcs!$C:$C,$D187)</f>
        <v>0</v>
      </c>
    </row>
    <row r="188" spans="3:24" x14ac:dyDescent="0.35">
      <c r="C188" t="s">
        <v>424</v>
      </c>
      <c r="D188" t="s">
        <v>442</v>
      </c>
      <c r="E188" s="54">
        <f>SUMIFS(Calcs!Z:Z,Calcs!$U:$U,$C188,Calcs!$C:$C,$D188)</f>
        <v>0</v>
      </c>
      <c r="F188" s="54">
        <f>SUMIFS(Calcs!AA:AA,Calcs!$U:$U,$C188,Calcs!$C:$C,$D188)</f>
        <v>0</v>
      </c>
      <c r="G188" s="54">
        <f>SUMIFS(Calcs!AB:AB,Calcs!$U:$U,$C188,Calcs!$C:$C,$D188)</f>
        <v>0</v>
      </c>
      <c r="H188" s="54">
        <f>SUMIFS(Calcs!AC:AC,Calcs!$U:$U,$C188,Calcs!$C:$C,$D188)</f>
        <v>0</v>
      </c>
      <c r="I188" s="54">
        <f>SUMIFS(Calcs!AD:AD,Calcs!$U:$U,$C188,Calcs!$C:$C,$D188)</f>
        <v>0</v>
      </c>
      <c r="J188" s="54">
        <f>SUMIFS(Calcs!AE:AE,Calcs!$U:$U,$C188,Calcs!$C:$C,$D188)</f>
        <v>0</v>
      </c>
      <c r="K188" s="54">
        <f>SUMIFS(Calcs!AF:AF,Calcs!$U:$U,$C188,Calcs!$C:$C,$D188)</f>
        <v>0</v>
      </c>
      <c r="L188" s="54">
        <f>SUMIFS(Calcs!AG:AG,Calcs!$U:$U,$C188,Calcs!$C:$C,$D188)</f>
        <v>0</v>
      </c>
      <c r="M188" s="54">
        <f>SUMIFS(Calcs!AH:AH,Calcs!$U:$U,$C188,Calcs!$C:$C,$D188)</f>
        <v>0</v>
      </c>
      <c r="N188" s="54">
        <f>SUMIFS(Calcs!AI:AI,Calcs!$U:$U,$C188,Calcs!$C:$C,$D188)</f>
        <v>0</v>
      </c>
      <c r="O188" s="54">
        <f>SUMIFS(Calcs!AJ:AJ,Calcs!$U:$U,$C188,Calcs!$C:$C,$D188)</f>
        <v>0</v>
      </c>
      <c r="P188" s="54">
        <f>SUMIFS(Calcs!AK:AK,Calcs!$U:$U,$C188,Calcs!$C:$C,$D188)</f>
        <v>0</v>
      </c>
      <c r="Q188" s="54">
        <f>SUMIFS(Calcs!AL:AL,Calcs!$U:$U,$C188,Calcs!$C:$C,$D188)</f>
        <v>0</v>
      </c>
      <c r="R188" s="54">
        <f>SUMIFS(Calcs!AM:AM,Calcs!$U:$U,$C188,Calcs!$C:$C,$D188)</f>
        <v>0</v>
      </c>
      <c r="S188" s="54">
        <f>SUMIFS(Calcs!AN:AN,Calcs!$U:$U,$C188,Calcs!$C:$C,$D188)</f>
        <v>0</v>
      </c>
      <c r="T188" s="54">
        <f>SUMIFS(Calcs!AO:AO,Calcs!$U:$U,$C188,Calcs!$C:$C,$D188)</f>
        <v>0</v>
      </c>
      <c r="U188" s="54">
        <f>SUMIFS(Calcs!AP:AP,Calcs!$U:$U,$C188,Calcs!$C:$C,$D188)</f>
        <v>0</v>
      </c>
      <c r="V188" s="54">
        <f>SUMIFS(Calcs!AQ:AQ,Calcs!$U:$U,$C188,Calcs!$C:$C,$D188)</f>
        <v>0</v>
      </c>
      <c r="W188" s="54">
        <f>SUMIFS(Calcs!AR:AR,Calcs!$U:$U,$C188,Calcs!$C:$C,$D188)</f>
        <v>0</v>
      </c>
      <c r="X188" s="54">
        <f>SUMIFS(Calcs!AS:AS,Calcs!$U:$U,$C188,Calcs!$C:$C,$D188)</f>
        <v>0</v>
      </c>
    </row>
    <row r="189" spans="3:24" x14ac:dyDescent="0.35">
      <c r="C189" t="s">
        <v>425</v>
      </c>
      <c r="D189" t="s">
        <v>442</v>
      </c>
      <c r="E189" s="54">
        <f>SUMIFS(Calcs!Z:Z,Calcs!$U:$U,$C189,Calcs!$C:$C,$D189)</f>
        <v>0</v>
      </c>
      <c r="F189" s="54">
        <f>SUMIFS(Calcs!AA:AA,Calcs!$U:$U,$C189,Calcs!$C:$C,$D189)</f>
        <v>0</v>
      </c>
      <c r="G189" s="54">
        <f>SUMIFS(Calcs!AB:AB,Calcs!$U:$U,$C189,Calcs!$C:$C,$D189)</f>
        <v>0</v>
      </c>
      <c r="H189" s="54">
        <f>SUMIFS(Calcs!AC:AC,Calcs!$U:$U,$C189,Calcs!$C:$C,$D189)</f>
        <v>0</v>
      </c>
      <c r="I189" s="54">
        <f>SUMIFS(Calcs!AD:AD,Calcs!$U:$U,$C189,Calcs!$C:$C,$D189)</f>
        <v>0</v>
      </c>
      <c r="J189" s="54">
        <f>SUMIFS(Calcs!AE:AE,Calcs!$U:$U,$C189,Calcs!$C:$C,$D189)</f>
        <v>0</v>
      </c>
      <c r="K189" s="54">
        <f>SUMIFS(Calcs!AF:AF,Calcs!$U:$U,$C189,Calcs!$C:$C,$D189)</f>
        <v>0</v>
      </c>
      <c r="L189" s="54">
        <f>SUMIFS(Calcs!AG:AG,Calcs!$U:$U,$C189,Calcs!$C:$C,$D189)</f>
        <v>0</v>
      </c>
      <c r="M189" s="54">
        <f>SUMIFS(Calcs!AH:AH,Calcs!$U:$U,$C189,Calcs!$C:$C,$D189)</f>
        <v>0</v>
      </c>
      <c r="N189" s="54">
        <f>SUMIFS(Calcs!AI:AI,Calcs!$U:$U,$C189,Calcs!$C:$C,$D189)</f>
        <v>0</v>
      </c>
      <c r="O189" s="54">
        <f>SUMIFS(Calcs!AJ:AJ,Calcs!$U:$U,$C189,Calcs!$C:$C,$D189)</f>
        <v>0</v>
      </c>
      <c r="P189" s="54">
        <f>SUMIFS(Calcs!AK:AK,Calcs!$U:$U,$C189,Calcs!$C:$C,$D189)</f>
        <v>0</v>
      </c>
      <c r="Q189" s="54">
        <f>SUMIFS(Calcs!AL:AL,Calcs!$U:$U,$C189,Calcs!$C:$C,$D189)</f>
        <v>0</v>
      </c>
      <c r="R189" s="54">
        <f>SUMIFS(Calcs!AM:AM,Calcs!$U:$U,$C189,Calcs!$C:$C,$D189)</f>
        <v>0</v>
      </c>
      <c r="S189" s="54">
        <f>SUMIFS(Calcs!AN:AN,Calcs!$U:$U,$C189,Calcs!$C:$C,$D189)</f>
        <v>0</v>
      </c>
      <c r="T189" s="54">
        <f>SUMIFS(Calcs!AO:AO,Calcs!$U:$U,$C189,Calcs!$C:$C,$D189)</f>
        <v>0</v>
      </c>
      <c r="U189" s="54">
        <f>SUMIFS(Calcs!AP:AP,Calcs!$U:$U,$C189,Calcs!$C:$C,$D189)</f>
        <v>0</v>
      </c>
      <c r="V189" s="54">
        <f>SUMIFS(Calcs!AQ:AQ,Calcs!$U:$U,$C189,Calcs!$C:$C,$D189)</f>
        <v>0</v>
      </c>
      <c r="W189" s="54">
        <f>SUMIFS(Calcs!AR:AR,Calcs!$U:$U,$C189,Calcs!$C:$C,$D189)</f>
        <v>0</v>
      </c>
      <c r="X189" s="54">
        <f>SUMIFS(Calcs!AS:AS,Calcs!$U:$U,$C189,Calcs!$C:$C,$D189)</f>
        <v>0</v>
      </c>
    </row>
    <row r="190" spans="3:24" x14ac:dyDescent="0.35">
      <c r="C190" t="s">
        <v>426</v>
      </c>
      <c r="D190" t="s">
        <v>442</v>
      </c>
      <c r="E190" s="54">
        <f>SUMIFS(Calcs!Z:Z,Calcs!$U:$U,$C190,Calcs!$C:$C,$D190)</f>
        <v>0</v>
      </c>
      <c r="F190" s="54">
        <f>SUMIFS(Calcs!AA:AA,Calcs!$U:$U,$C190,Calcs!$C:$C,$D190)</f>
        <v>0</v>
      </c>
      <c r="G190" s="54">
        <f>SUMIFS(Calcs!AB:AB,Calcs!$U:$U,$C190,Calcs!$C:$C,$D190)</f>
        <v>0</v>
      </c>
      <c r="H190" s="54">
        <f>SUMIFS(Calcs!AC:AC,Calcs!$U:$U,$C190,Calcs!$C:$C,$D190)</f>
        <v>0</v>
      </c>
      <c r="I190" s="54">
        <f>SUMIFS(Calcs!AD:AD,Calcs!$U:$U,$C190,Calcs!$C:$C,$D190)</f>
        <v>0</v>
      </c>
      <c r="J190" s="54">
        <f>SUMIFS(Calcs!AE:AE,Calcs!$U:$U,$C190,Calcs!$C:$C,$D190)</f>
        <v>0</v>
      </c>
      <c r="K190" s="54">
        <f>SUMIFS(Calcs!AF:AF,Calcs!$U:$U,$C190,Calcs!$C:$C,$D190)</f>
        <v>0</v>
      </c>
      <c r="L190" s="54">
        <f>SUMIFS(Calcs!AG:AG,Calcs!$U:$U,$C190,Calcs!$C:$C,$D190)</f>
        <v>0</v>
      </c>
      <c r="M190" s="54">
        <f>SUMIFS(Calcs!AH:AH,Calcs!$U:$U,$C190,Calcs!$C:$C,$D190)</f>
        <v>0</v>
      </c>
      <c r="N190" s="54">
        <f>SUMIFS(Calcs!AI:AI,Calcs!$U:$U,$C190,Calcs!$C:$C,$D190)</f>
        <v>0</v>
      </c>
      <c r="O190" s="54">
        <f>SUMIFS(Calcs!AJ:AJ,Calcs!$U:$U,$C190,Calcs!$C:$C,$D190)</f>
        <v>0</v>
      </c>
      <c r="P190" s="54">
        <f>SUMIFS(Calcs!AK:AK,Calcs!$U:$U,$C190,Calcs!$C:$C,$D190)</f>
        <v>0</v>
      </c>
      <c r="Q190" s="54">
        <f>SUMIFS(Calcs!AL:AL,Calcs!$U:$U,$C190,Calcs!$C:$C,$D190)</f>
        <v>0</v>
      </c>
      <c r="R190" s="54">
        <f>SUMIFS(Calcs!AM:AM,Calcs!$U:$U,$C190,Calcs!$C:$C,$D190)</f>
        <v>0</v>
      </c>
      <c r="S190" s="54">
        <f>SUMIFS(Calcs!AN:AN,Calcs!$U:$U,$C190,Calcs!$C:$C,$D190)</f>
        <v>0</v>
      </c>
      <c r="T190" s="54">
        <f>SUMIFS(Calcs!AO:AO,Calcs!$U:$U,$C190,Calcs!$C:$C,$D190)</f>
        <v>0</v>
      </c>
      <c r="U190" s="54">
        <f>SUMIFS(Calcs!AP:AP,Calcs!$U:$U,$C190,Calcs!$C:$C,$D190)</f>
        <v>0</v>
      </c>
      <c r="V190" s="54">
        <f>SUMIFS(Calcs!AQ:AQ,Calcs!$U:$U,$C190,Calcs!$C:$C,$D190)</f>
        <v>0</v>
      </c>
      <c r="W190" s="54">
        <f>SUMIFS(Calcs!AR:AR,Calcs!$U:$U,$C190,Calcs!$C:$C,$D190)</f>
        <v>0</v>
      </c>
      <c r="X190" s="54">
        <f>SUMIFS(Calcs!AS:AS,Calcs!$U:$U,$C190,Calcs!$C:$C,$D190)</f>
        <v>0</v>
      </c>
    </row>
    <row r="191" spans="3:24" x14ac:dyDescent="0.35">
      <c r="C191" t="s">
        <v>427</v>
      </c>
      <c r="D191" t="s">
        <v>442</v>
      </c>
      <c r="E191" s="54">
        <f>SUMIFS(Calcs!Z:Z,Calcs!$U:$U,$C191,Calcs!$C:$C,$D191)</f>
        <v>0</v>
      </c>
      <c r="F191" s="54">
        <f>SUMIFS(Calcs!AA:AA,Calcs!$U:$U,$C191,Calcs!$C:$C,$D191)</f>
        <v>0</v>
      </c>
      <c r="G191" s="54">
        <f>SUMIFS(Calcs!AB:AB,Calcs!$U:$U,$C191,Calcs!$C:$C,$D191)</f>
        <v>0</v>
      </c>
      <c r="H191" s="54">
        <f>SUMIFS(Calcs!AC:AC,Calcs!$U:$U,$C191,Calcs!$C:$C,$D191)</f>
        <v>0</v>
      </c>
      <c r="I191" s="54">
        <f>SUMIFS(Calcs!AD:AD,Calcs!$U:$U,$C191,Calcs!$C:$C,$D191)</f>
        <v>0</v>
      </c>
      <c r="J191" s="54">
        <f>SUMIFS(Calcs!AE:AE,Calcs!$U:$U,$C191,Calcs!$C:$C,$D191)</f>
        <v>0</v>
      </c>
      <c r="K191" s="54">
        <f>SUMIFS(Calcs!AF:AF,Calcs!$U:$U,$C191,Calcs!$C:$C,$D191)</f>
        <v>0</v>
      </c>
      <c r="L191" s="54">
        <f>SUMIFS(Calcs!AG:AG,Calcs!$U:$U,$C191,Calcs!$C:$C,$D191)</f>
        <v>0</v>
      </c>
      <c r="M191" s="54">
        <f>SUMIFS(Calcs!AH:AH,Calcs!$U:$U,$C191,Calcs!$C:$C,$D191)</f>
        <v>0</v>
      </c>
      <c r="N191" s="54">
        <f>SUMIFS(Calcs!AI:AI,Calcs!$U:$U,$C191,Calcs!$C:$C,$D191)</f>
        <v>0</v>
      </c>
      <c r="O191" s="54">
        <f>SUMIFS(Calcs!AJ:AJ,Calcs!$U:$U,$C191,Calcs!$C:$C,$D191)</f>
        <v>0</v>
      </c>
      <c r="P191" s="54">
        <f>SUMIFS(Calcs!AK:AK,Calcs!$U:$U,$C191,Calcs!$C:$C,$D191)</f>
        <v>0</v>
      </c>
      <c r="Q191" s="54">
        <f>SUMIFS(Calcs!AL:AL,Calcs!$U:$U,$C191,Calcs!$C:$C,$D191)</f>
        <v>0</v>
      </c>
      <c r="R191" s="54">
        <f>SUMIFS(Calcs!AM:AM,Calcs!$U:$U,$C191,Calcs!$C:$C,$D191)</f>
        <v>0</v>
      </c>
      <c r="S191" s="54">
        <f>SUMIFS(Calcs!AN:AN,Calcs!$U:$U,$C191,Calcs!$C:$C,$D191)</f>
        <v>0</v>
      </c>
      <c r="T191" s="54">
        <f>SUMIFS(Calcs!AO:AO,Calcs!$U:$U,$C191,Calcs!$C:$C,$D191)</f>
        <v>0</v>
      </c>
      <c r="U191" s="54">
        <f>SUMIFS(Calcs!AP:AP,Calcs!$U:$U,$C191,Calcs!$C:$C,$D191)</f>
        <v>0</v>
      </c>
      <c r="V191" s="54">
        <f>SUMIFS(Calcs!AQ:AQ,Calcs!$U:$U,$C191,Calcs!$C:$C,$D191)</f>
        <v>0</v>
      </c>
      <c r="W191" s="54">
        <f>SUMIFS(Calcs!AR:AR,Calcs!$U:$U,$C191,Calcs!$C:$C,$D191)</f>
        <v>0</v>
      </c>
      <c r="X191" s="54">
        <f>SUMIFS(Calcs!AS:AS,Calcs!$U:$U,$C191,Calcs!$C:$C,$D191)</f>
        <v>0</v>
      </c>
    </row>
    <row r="192" spans="3:24" x14ac:dyDescent="0.35">
      <c r="C192" t="s">
        <v>428</v>
      </c>
      <c r="D192" t="s">
        <v>442</v>
      </c>
      <c r="E192" s="54">
        <f>SUMIFS(Calcs!Z:Z,Calcs!$U:$U,$C192,Calcs!$C:$C,$D192)</f>
        <v>0</v>
      </c>
      <c r="F192" s="54">
        <f>SUMIFS(Calcs!AA:AA,Calcs!$U:$U,$C192,Calcs!$C:$C,$D192)</f>
        <v>0</v>
      </c>
      <c r="G192" s="54">
        <f>SUMIFS(Calcs!AB:AB,Calcs!$U:$U,$C192,Calcs!$C:$C,$D192)</f>
        <v>0</v>
      </c>
      <c r="H192" s="54">
        <f>SUMIFS(Calcs!AC:AC,Calcs!$U:$U,$C192,Calcs!$C:$C,$D192)</f>
        <v>0</v>
      </c>
      <c r="I192" s="54">
        <f>SUMIFS(Calcs!AD:AD,Calcs!$U:$U,$C192,Calcs!$C:$C,$D192)</f>
        <v>0</v>
      </c>
      <c r="J192" s="54">
        <f>SUMIFS(Calcs!AE:AE,Calcs!$U:$U,$C192,Calcs!$C:$C,$D192)</f>
        <v>0</v>
      </c>
      <c r="K192" s="54">
        <f>SUMIFS(Calcs!AF:AF,Calcs!$U:$U,$C192,Calcs!$C:$C,$D192)</f>
        <v>0</v>
      </c>
      <c r="L192" s="54">
        <f>SUMIFS(Calcs!AG:AG,Calcs!$U:$U,$C192,Calcs!$C:$C,$D192)</f>
        <v>0</v>
      </c>
      <c r="M192" s="54">
        <f>SUMIFS(Calcs!AH:AH,Calcs!$U:$U,$C192,Calcs!$C:$C,$D192)</f>
        <v>0</v>
      </c>
      <c r="N192" s="54">
        <f>SUMIFS(Calcs!AI:AI,Calcs!$U:$U,$C192,Calcs!$C:$C,$D192)</f>
        <v>0</v>
      </c>
      <c r="O192" s="54">
        <f>SUMIFS(Calcs!AJ:AJ,Calcs!$U:$U,$C192,Calcs!$C:$C,$D192)</f>
        <v>0</v>
      </c>
      <c r="P192" s="54">
        <f>SUMIFS(Calcs!AK:AK,Calcs!$U:$U,$C192,Calcs!$C:$C,$D192)</f>
        <v>0</v>
      </c>
      <c r="Q192" s="54">
        <f>SUMIFS(Calcs!AL:AL,Calcs!$U:$U,$C192,Calcs!$C:$C,$D192)</f>
        <v>0</v>
      </c>
      <c r="R192" s="54">
        <f>SUMIFS(Calcs!AM:AM,Calcs!$U:$U,$C192,Calcs!$C:$C,$D192)</f>
        <v>0</v>
      </c>
      <c r="S192" s="54">
        <f>SUMIFS(Calcs!AN:AN,Calcs!$U:$U,$C192,Calcs!$C:$C,$D192)</f>
        <v>0</v>
      </c>
      <c r="T192" s="54">
        <f>SUMIFS(Calcs!AO:AO,Calcs!$U:$U,$C192,Calcs!$C:$C,$D192)</f>
        <v>0</v>
      </c>
      <c r="U192" s="54">
        <f>SUMIFS(Calcs!AP:AP,Calcs!$U:$U,$C192,Calcs!$C:$C,$D192)</f>
        <v>0</v>
      </c>
      <c r="V192" s="54">
        <f>SUMIFS(Calcs!AQ:AQ,Calcs!$U:$U,$C192,Calcs!$C:$C,$D192)</f>
        <v>0</v>
      </c>
      <c r="W192" s="54">
        <f>SUMIFS(Calcs!AR:AR,Calcs!$U:$U,$C192,Calcs!$C:$C,$D192)</f>
        <v>0</v>
      </c>
      <c r="X192" s="54">
        <f>SUMIFS(Calcs!AS:AS,Calcs!$U:$U,$C192,Calcs!$C:$C,$D192)</f>
        <v>0</v>
      </c>
    </row>
    <row r="193" spans="3:24" x14ac:dyDescent="0.35">
      <c r="C193" t="s">
        <v>429</v>
      </c>
      <c r="D193" t="s">
        <v>442</v>
      </c>
      <c r="E193" s="54">
        <f>SUMIFS(Calcs!Z:Z,Calcs!$U:$U,$C193,Calcs!$C:$C,$D193)</f>
        <v>0</v>
      </c>
      <c r="F193" s="54">
        <f>SUMIFS(Calcs!AA:AA,Calcs!$U:$U,$C193,Calcs!$C:$C,$D193)</f>
        <v>0</v>
      </c>
      <c r="G193" s="54">
        <f>SUMIFS(Calcs!AB:AB,Calcs!$U:$U,$C193,Calcs!$C:$C,$D193)</f>
        <v>0</v>
      </c>
      <c r="H193" s="54">
        <f>SUMIFS(Calcs!AC:AC,Calcs!$U:$U,$C193,Calcs!$C:$C,$D193)</f>
        <v>0</v>
      </c>
      <c r="I193" s="54">
        <f>SUMIFS(Calcs!AD:AD,Calcs!$U:$U,$C193,Calcs!$C:$C,$D193)</f>
        <v>0</v>
      </c>
      <c r="J193" s="54">
        <f>SUMIFS(Calcs!AE:AE,Calcs!$U:$U,$C193,Calcs!$C:$C,$D193)</f>
        <v>0</v>
      </c>
      <c r="K193" s="54">
        <f>SUMIFS(Calcs!AF:AF,Calcs!$U:$U,$C193,Calcs!$C:$C,$D193)</f>
        <v>0</v>
      </c>
      <c r="L193" s="54">
        <f>SUMIFS(Calcs!AG:AG,Calcs!$U:$U,$C193,Calcs!$C:$C,$D193)</f>
        <v>0</v>
      </c>
      <c r="M193" s="54">
        <f>SUMIFS(Calcs!AH:AH,Calcs!$U:$U,$C193,Calcs!$C:$C,$D193)</f>
        <v>0</v>
      </c>
      <c r="N193" s="54">
        <f>SUMIFS(Calcs!AI:AI,Calcs!$U:$U,$C193,Calcs!$C:$C,$D193)</f>
        <v>0</v>
      </c>
      <c r="O193" s="54">
        <f>SUMIFS(Calcs!AJ:AJ,Calcs!$U:$U,$C193,Calcs!$C:$C,$D193)</f>
        <v>0</v>
      </c>
      <c r="P193" s="54">
        <f>SUMIFS(Calcs!AK:AK,Calcs!$U:$U,$C193,Calcs!$C:$C,$D193)</f>
        <v>0</v>
      </c>
      <c r="Q193" s="54">
        <f>SUMIFS(Calcs!AL:AL,Calcs!$U:$U,$C193,Calcs!$C:$C,$D193)</f>
        <v>0</v>
      </c>
      <c r="R193" s="54">
        <f>SUMIFS(Calcs!AM:AM,Calcs!$U:$U,$C193,Calcs!$C:$C,$D193)</f>
        <v>0</v>
      </c>
      <c r="S193" s="54">
        <f>SUMIFS(Calcs!AN:AN,Calcs!$U:$U,$C193,Calcs!$C:$C,$D193)</f>
        <v>0</v>
      </c>
      <c r="T193" s="54">
        <f>SUMIFS(Calcs!AO:AO,Calcs!$U:$U,$C193,Calcs!$C:$C,$D193)</f>
        <v>0</v>
      </c>
      <c r="U193" s="54">
        <f>SUMIFS(Calcs!AP:AP,Calcs!$U:$U,$C193,Calcs!$C:$C,$D193)</f>
        <v>0</v>
      </c>
      <c r="V193" s="54">
        <f>SUMIFS(Calcs!AQ:AQ,Calcs!$U:$U,$C193,Calcs!$C:$C,$D193)</f>
        <v>0</v>
      </c>
      <c r="W193" s="54">
        <f>SUMIFS(Calcs!AR:AR,Calcs!$U:$U,$C193,Calcs!$C:$C,$D193)</f>
        <v>0</v>
      </c>
      <c r="X193" s="54">
        <f>SUMIFS(Calcs!AS:AS,Calcs!$U:$U,$C193,Calcs!$C:$C,$D193)</f>
        <v>0</v>
      </c>
    </row>
    <row r="194" spans="3:24" x14ac:dyDescent="0.35">
      <c r="C194" t="s">
        <v>430</v>
      </c>
      <c r="D194" t="s">
        <v>442</v>
      </c>
      <c r="E194" s="54">
        <f>SUMIFS(Calcs!Z:Z,Calcs!$U:$U,$C194,Calcs!$C:$C,$D194)</f>
        <v>0</v>
      </c>
      <c r="F194" s="54">
        <f>SUMIFS(Calcs!AA:AA,Calcs!$U:$U,$C194,Calcs!$C:$C,$D194)</f>
        <v>0</v>
      </c>
      <c r="G194" s="54">
        <f>SUMIFS(Calcs!AB:AB,Calcs!$U:$U,$C194,Calcs!$C:$C,$D194)</f>
        <v>0</v>
      </c>
      <c r="H194" s="54">
        <f>SUMIFS(Calcs!AC:AC,Calcs!$U:$U,$C194,Calcs!$C:$C,$D194)</f>
        <v>0</v>
      </c>
      <c r="I194" s="54">
        <f>SUMIFS(Calcs!AD:AD,Calcs!$U:$U,$C194,Calcs!$C:$C,$D194)</f>
        <v>0</v>
      </c>
      <c r="J194" s="54">
        <f>SUMIFS(Calcs!AE:AE,Calcs!$U:$U,$C194,Calcs!$C:$C,$D194)</f>
        <v>0</v>
      </c>
      <c r="K194" s="54">
        <f>SUMIFS(Calcs!AF:AF,Calcs!$U:$U,$C194,Calcs!$C:$C,$D194)</f>
        <v>0</v>
      </c>
      <c r="L194" s="54">
        <f>SUMIFS(Calcs!AG:AG,Calcs!$U:$U,$C194,Calcs!$C:$C,$D194)</f>
        <v>0</v>
      </c>
      <c r="M194" s="54">
        <f>SUMIFS(Calcs!AH:AH,Calcs!$U:$U,$C194,Calcs!$C:$C,$D194)</f>
        <v>0</v>
      </c>
      <c r="N194" s="54">
        <f>SUMIFS(Calcs!AI:AI,Calcs!$U:$U,$C194,Calcs!$C:$C,$D194)</f>
        <v>0</v>
      </c>
      <c r="O194" s="54">
        <f>SUMIFS(Calcs!AJ:AJ,Calcs!$U:$U,$C194,Calcs!$C:$C,$D194)</f>
        <v>0</v>
      </c>
      <c r="P194" s="54">
        <f>SUMIFS(Calcs!AK:AK,Calcs!$U:$U,$C194,Calcs!$C:$C,$D194)</f>
        <v>0</v>
      </c>
      <c r="Q194" s="54">
        <f>SUMIFS(Calcs!AL:AL,Calcs!$U:$U,$C194,Calcs!$C:$C,$D194)</f>
        <v>0</v>
      </c>
      <c r="R194" s="54">
        <f>SUMIFS(Calcs!AM:AM,Calcs!$U:$U,$C194,Calcs!$C:$C,$D194)</f>
        <v>0</v>
      </c>
      <c r="S194" s="54">
        <f>SUMIFS(Calcs!AN:AN,Calcs!$U:$U,$C194,Calcs!$C:$C,$D194)</f>
        <v>0</v>
      </c>
      <c r="T194" s="54">
        <f>SUMIFS(Calcs!AO:AO,Calcs!$U:$U,$C194,Calcs!$C:$C,$D194)</f>
        <v>0</v>
      </c>
      <c r="U194" s="54">
        <f>SUMIFS(Calcs!AP:AP,Calcs!$U:$U,$C194,Calcs!$C:$C,$D194)</f>
        <v>0</v>
      </c>
      <c r="V194" s="54">
        <f>SUMIFS(Calcs!AQ:AQ,Calcs!$U:$U,$C194,Calcs!$C:$C,$D194)</f>
        <v>0</v>
      </c>
      <c r="W194" s="54">
        <f>SUMIFS(Calcs!AR:AR,Calcs!$U:$U,$C194,Calcs!$C:$C,$D194)</f>
        <v>0</v>
      </c>
      <c r="X194" s="54">
        <f>SUMIFS(Calcs!AS:AS,Calcs!$U:$U,$C194,Calcs!$C:$C,$D194)</f>
        <v>0</v>
      </c>
    </row>
    <row r="195" spans="3:24" x14ac:dyDescent="0.35">
      <c r="C195" t="s">
        <v>431</v>
      </c>
      <c r="D195" t="s">
        <v>442</v>
      </c>
      <c r="E195" s="54">
        <f>SUMIFS(Calcs!Z:Z,Calcs!$U:$U,$C195,Calcs!$C:$C,$D195)</f>
        <v>0</v>
      </c>
      <c r="F195" s="54">
        <f>SUMIFS(Calcs!AA:AA,Calcs!$U:$U,$C195,Calcs!$C:$C,$D195)</f>
        <v>0</v>
      </c>
      <c r="G195" s="54">
        <f>SUMIFS(Calcs!AB:AB,Calcs!$U:$U,$C195,Calcs!$C:$C,$D195)</f>
        <v>0</v>
      </c>
      <c r="H195" s="54">
        <f>SUMIFS(Calcs!AC:AC,Calcs!$U:$U,$C195,Calcs!$C:$C,$D195)</f>
        <v>0</v>
      </c>
      <c r="I195" s="54">
        <f>SUMIFS(Calcs!AD:AD,Calcs!$U:$U,$C195,Calcs!$C:$C,$D195)</f>
        <v>0</v>
      </c>
      <c r="J195" s="54">
        <f>SUMIFS(Calcs!AE:AE,Calcs!$U:$U,$C195,Calcs!$C:$C,$D195)</f>
        <v>0</v>
      </c>
      <c r="K195" s="54">
        <f>SUMIFS(Calcs!AF:AF,Calcs!$U:$U,$C195,Calcs!$C:$C,$D195)</f>
        <v>0</v>
      </c>
      <c r="L195" s="54">
        <f>SUMIFS(Calcs!AG:AG,Calcs!$U:$U,$C195,Calcs!$C:$C,$D195)</f>
        <v>0</v>
      </c>
      <c r="M195" s="54">
        <f>SUMIFS(Calcs!AH:AH,Calcs!$U:$U,$C195,Calcs!$C:$C,$D195)</f>
        <v>0</v>
      </c>
      <c r="N195" s="54">
        <f>SUMIFS(Calcs!AI:AI,Calcs!$U:$U,$C195,Calcs!$C:$C,$D195)</f>
        <v>0</v>
      </c>
      <c r="O195" s="54">
        <f>SUMIFS(Calcs!AJ:AJ,Calcs!$U:$U,$C195,Calcs!$C:$C,$D195)</f>
        <v>0</v>
      </c>
      <c r="P195" s="54">
        <f>SUMIFS(Calcs!AK:AK,Calcs!$U:$U,$C195,Calcs!$C:$C,$D195)</f>
        <v>0</v>
      </c>
      <c r="Q195" s="54">
        <f>SUMIFS(Calcs!AL:AL,Calcs!$U:$U,$C195,Calcs!$C:$C,$D195)</f>
        <v>0</v>
      </c>
      <c r="R195" s="54">
        <f>SUMIFS(Calcs!AM:AM,Calcs!$U:$U,$C195,Calcs!$C:$C,$D195)</f>
        <v>0</v>
      </c>
      <c r="S195" s="54">
        <f>SUMIFS(Calcs!AN:AN,Calcs!$U:$U,$C195,Calcs!$C:$C,$D195)</f>
        <v>0</v>
      </c>
      <c r="T195" s="54">
        <f>SUMIFS(Calcs!AO:AO,Calcs!$U:$U,$C195,Calcs!$C:$C,$D195)</f>
        <v>0</v>
      </c>
      <c r="U195" s="54">
        <f>SUMIFS(Calcs!AP:AP,Calcs!$U:$U,$C195,Calcs!$C:$C,$D195)</f>
        <v>0</v>
      </c>
      <c r="V195" s="54">
        <f>SUMIFS(Calcs!AQ:AQ,Calcs!$U:$U,$C195,Calcs!$C:$C,$D195)</f>
        <v>0</v>
      </c>
      <c r="W195" s="54">
        <f>SUMIFS(Calcs!AR:AR,Calcs!$U:$U,$C195,Calcs!$C:$C,$D195)</f>
        <v>0</v>
      </c>
      <c r="X195" s="54">
        <f>SUMIFS(Calcs!AS:AS,Calcs!$U:$U,$C195,Calcs!$C:$C,$D195)</f>
        <v>0</v>
      </c>
    </row>
    <row r="196" spans="3:24" x14ac:dyDescent="0.35">
      <c r="C196" t="s">
        <v>432</v>
      </c>
      <c r="D196" t="s">
        <v>442</v>
      </c>
      <c r="E196" s="54">
        <f>SUMIFS(Calcs!Z:Z,Calcs!$U:$U,$C196,Calcs!$C:$C,$D196)</f>
        <v>0</v>
      </c>
      <c r="F196" s="54">
        <f>SUMIFS(Calcs!AA:AA,Calcs!$U:$U,$C196,Calcs!$C:$C,$D196)</f>
        <v>0</v>
      </c>
      <c r="G196" s="54">
        <f>SUMIFS(Calcs!AB:AB,Calcs!$U:$U,$C196,Calcs!$C:$C,$D196)</f>
        <v>0</v>
      </c>
      <c r="H196" s="54">
        <f>SUMIFS(Calcs!AC:AC,Calcs!$U:$U,$C196,Calcs!$C:$C,$D196)</f>
        <v>0</v>
      </c>
      <c r="I196" s="54">
        <f>SUMIFS(Calcs!AD:AD,Calcs!$U:$U,$C196,Calcs!$C:$C,$D196)</f>
        <v>0</v>
      </c>
      <c r="J196" s="54">
        <f>SUMIFS(Calcs!AE:AE,Calcs!$U:$U,$C196,Calcs!$C:$C,$D196)</f>
        <v>0</v>
      </c>
      <c r="K196" s="54">
        <f>SUMIFS(Calcs!AF:AF,Calcs!$U:$U,$C196,Calcs!$C:$C,$D196)</f>
        <v>0</v>
      </c>
      <c r="L196" s="54">
        <f>SUMIFS(Calcs!AG:AG,Calcs!$U:$U,$C196,Calcs!$C:$C,$D196)</f>
        <v>0</v>
      </c>
      <c r="M196" s="54">
        <f>SUMIFS(Calcs!AH:AH,Calcs!$U:$U,$C196,Calcs!$C:$C,$D196)</f>
        <v>0</v>
      </c>
      <c r="N196" s="54">
        <f>SUMIFS(Calcs!AI:AI,Calcs!$U:$U,$C196,Calcs!$C:$C,$D196)</f>
        <v>0</v>
      </c>
      <c r="O196" s="54">
        <f>SUMIFS(Calcs!AJ:AJ,Calcs!$U:$U,$C196,Calcs!$C:$C,$D196)</f>
        <v>0</v>
      </c>
      <c r="P196" s="54">
        <f>SUMIFS(Calcs!AK:AK,Calcs!$U:$U,$C196,Calcs!$C:$C,$D196)</f>
        <v>0</v>
      </c>
      <c r="Q196" s="54">
        <f>SUMIFS(Calcs!AL:AL,Calcs!$U:$U,$C196,Calcs!$C:$C,$D196)</f>
        <v>0</v>
      </c>
      <c r="R196" s="54">
        <f>SUMIFS(Calcs!AM:AM,Calcs!$U:$U,$C196,Calcs!$C:$C,$D196)</f>
        <v>0</v>
      </c>
      <c r="S196" s="54">
        <f>SUMIFS(Calcs!AN:AN,Calcs!$U:$U,$C196,Calcs!$C:$C,$D196)</f>
        <v>0</v>
      </c>
      <c r="T196" s="54">
        <f>SUMIFS(Calcs!AO:AO,Calcs!$U:$U,$C196,Calcs!$C:$C,$D196)</f>
        <v>0</v>
      </c>
      <c r="U196" s="54">
        <f>SUMIFS(Calcs!AP:AP,Calcs!$U:$U,$C196,Calcs!$C:$C,$D196)</f>
        <v>0</v>
      </c>
      <c r="V196" s="54">
        <f>SUMIFS(Calcs!AQ:AQ,Calcs!$U:$U,$C196,Calcs!$C:$C,$D196)</f>
        <v>0</v>
      </c>
      <c r="W196" s="54">
        <f>SUMIFS(Calcs!AR:AR,Calcs!$U:$U,$C196,Calcs!$C:$C,$D196)</f>
        <v>0</v>
      </c>
      <c r="X196" s="54">
        <f>SUMIFS(Calcs!AS:AS,Calcs!$U:$U,$C196,Calcs!$C:$C,$D196)</f>
        <v>0</v>
      </c>
    </row>
    <row r="197" spans="3:24" x14ac:dyDescent="0.35">
      <c r="C197" t="s">
        <v>433</v>
      </c>
      <c r="D197" t="s">
        <v>442</v>
      </c>
      <c r="E197" s="54">
        <f>SUMIFS(Calcs!Z:Z,Calcs!$U:$U,$C197,Calcs!$C:$C,$D197)</f>
        <v>0</v>
      </c>
      <c r="F197" s="54">
        <f>SUMIFS(Calcs!AA:AA,Calcs!$U:$U,$C197,Calcs!$C:$C,$D197)</f>
        <v>0</v>
      </c>
      <c r="G197" s="54">
        <f>SUMIFS(Calcs!AB:AB,Calcs!$U:$U,$C197,Calcs!$C:$C,$D197)</f>
        <v>0</v>
      </c>
      <c r="H197" s="54">
        <f>SUMIFS(Calcs!AC:AC,Calcs!$U:$U,$C197,Calcs!$C:$C,$D197)</f>
        <v>0</v>
      </c>
      <c r="I197" s="54">
        <f>SUMIFS(Calcs!AD:AD,Calcs!$U:$U,$C197,Calcs!$C:$C,$D197)</f>
        <v>0</v>
      </c>
      <c r="J197" s="54">
        <f>SUMIFS(Calcs!AE:AE,Calcs!$U:$U,$C197,Calcs!$C:$C,$D197)</f>
        <v>0</v>
      </c>
      <c r="K197" s="54">
        <f>SUMIFS(Calcs!AF:AF,Calcs!$U:$U,$C197,Calcs!$C:$C,$D197)</f>
        <v>0</v>
      </c>
      <c r="L197" s="54">
        <f>SUMIFS(Calcs!AG:AG,Calcs!$U:$U,$C197,Calcs!$C:$C,$D197)</f>
        <v>0</v>
      </c>
      <c r="M197" s="54">
        <f>SUMIFS(Calcs!AH:AH,Calcs!$U:$U,$C197,Calcs!$C:$C,$D197)</f>
        <v>0</v>
      </c>
      <c r="N197" s="54">
        <f>SUMIFS(Calcs!AI:AI,Calcs!$U:$U,$C197,Calcs!$C:$C,$D197)</f>
        <v>0</v>
      </c>
      <c r="O197" s="54">
        <f>SUMIFS(Calcs!AJ:AJ,Calcs!$U:$U,$C197,Calcs!$C:$C,$D197)</f>
        <v>0</v>
      </c>
      <c r="P197" s="54">
        <f>SUMIFS(Calcs!AK:AK,Calcs!$U:$U,$C197,Calcs!$C:$C,$D197)</f>
        <v>0</v>
      </c>
      <c r="Q197" s="54">
        <f>SUMIFS(Calcs!AL:AL,Calcs!$U:$U,$C197,Calcs!$C:$C,$D197)</f>
        <v>0</v>
      </c>
      <c r="R197" s="54">
        <f>SUMIFS(Calcs!AM:AM,Calcs!$U:$U,$C197,Calcs!$C:$C,$D197)</f>
        <v>0</v>
      </c>
      <c r="S197" s="54">
        <f>SUMIFS(Calcs!AN:AN,Calcs!$U:$U,$C197,Calcs!$C:$C,$D197)</f>
        <v>0</v>
      </c>
      <c r="T197" s="54">
        <f>SUMIFS(Calcs!AO:AO,Calcs!$U:$U,$C197,Calcs!$C:$C,$D197)</f>
        <v>0</v>
      </c>
      <c r="U197" s="54">
        <f>SUMIFS(Calcs!AP:AP,Calcs!$U:$U,$C197,Calcs!$C:$C,$D197)</f>
        <v>0</v>
      </c>
      <c r="V197" s="54">
        <f>SUMIFS(Calcs!AQ:AQ,Calcs!$U:$U,$C197,Calcs!$C:$C,$D197)</f>
        <v>0</v>
      </c>
      <c r="W197" s="54">
        <f>SUMIFS(Calcs!AR:AR,Calcs!$U:$U,$C197,Calcs!$C:$C,$D197)</f>
        <v>0</v>
      </c>
      <c r="X197" s="54">
        <f>SUMIFS(Calcs!AS:AS,Calcs!$U:$U,$C197,Calcs!$C:$C,$D197)</f>
        <v>0</v>
      </c>
    </row>
    <row r="198" spans="3:24" x14ac:dyDescent="0.35">
      <c r="C198" t="s">
        <v>434</v>
      </c>
      <c r="D198" t="s">
        <v>442</v>
      </c>
      <c r="E198" s="54">
        <f>SUMIFS(Calcs!Z:Z,Calcs!$U:$U,$C198,Calcs!$C:$C,$D198)</f>
        <v>0</v>
      </c>
      <c r="F198" s="54">
        <f>SUMIFS(Calcs!AA:AA,Calcs!$U:$U,$C198,Calcs!$C:$C,$D198)</f>
        <v>0</v>
      </c>
      <c r="G198" s="54">
        <f>SUMIFS(Calcs!AB:AB,Calcs!$U:$U,$C198,Calcs!$C:$C,$D198)</f>
        <v>0</v>
      </c>
      <c r="H198" s="54">
        <f>SUMIFS(Calcs!AC:AC,Calcs!$U:$U,$C198,Calcs!$C:$C,$D198)</f>
        <v>0</v>
      </c>
      <c r="I198" s="54">
        <f>SUMIFS(Calcs!AD:AD,Calcs!$U:$U,$C198,Calcs!$C:$C,$D198)</f>
        <v>0</v>
      </c>
      <c r="J198" s="54">
        <f>SUMIFS(Calcs!AE:AE,Calcs!$U:$U,$C198,Calcs!$C:$C,$D198)</f>
        <v>0</v>
      </c>
      <c r="K198" s="54">
        <f>SUMIFS(Calcs!AF:AF,Calcs!$U:$U,$C198,Calcs!$C:$C,$D198)</f>
        <v>0</v>
      </c>
      <c r="L198" s="54">
        <f>SUMIFS(Calcs!AG:AG,Calcs!$U:$U,$C198,Calcs!$C:$C,$D198)</f>
        <v>0</v>
      </c>
      <c r="M198" s="54">
        <f>SUMIFS(Calcs!AH:AH,Calcs!$U:$U,$C198,Calcs!$C:$C,$D198)</f>
        <v>0</v>
      </c>
      <c r="N198" s="54">
        <f>SUMIFS(Calcs!AI:AI,Calcs!$U:$U,$C198,Calcs!$C:$C,$D198)</f>
        <v>0</v>
      </c>
      <c r="O198" s="54">
        <f>SUMIFS(Calcs!AJ:AJ,Calcs!$U:$U,$C198,Calcs!$C:$C,$D198)</f>
        <v>0</v>
      </c>
      <c r="P198" s="54">
        <f>SUMIFS(Calcs!AK:AK,Calcs!$U:$U,$C198,Calcs!$C:$C,$D198)</f>
        <v>0</v>
      </c>
      <c r="Q198" s="54">
        <f>SUMIFS(Calcs!AL:AL,Calcs!$U:$U,$C198,Calcs!$C:$C,$D198)</f>
        <v>0</v>
      </c>
      <c r="R198" s="54">
        <f>SUMIFS(Calcs!AM:AM,Calcs!$U:$U,$C198,Calcs!$C:$C,$D198)</f>
        <v>0</v>
      </c>
      <c r="S198" s="54">
        <f>SUMIFS(Calcs!AN:AN,Calcs!$U:$U,$C198,Calcs!$C:$C,$D198)</f>
        <v>0</v>
      </c>
      <c r="T198" s="54">
        <f>SUMIFS(Calcs!AO:AO,Calcs!$U:$U,$C198,Calcs!$C:$C,$D198)</f>
        <v>0</v>
      </c>
      <c r="U198" s="54">
        <f>SUMIFS(Calcs!AP:AP,Calcs!$U:$U,$C198,Calcs!$C:$C,$D198)</f>
        <v>0</v>
      </c>
      <c r="V198" s="54">
        <f>SUMIFS(Calcs!AQ:AQ,Calcs!$U:$U,$C198,Calcs!$C:$C,$D198)</f>
        <v>0</v>
      </c>
      <c r="W198" s="54">
        <f>SUMIFS(Calcs!AR:AR,Calcs!$U:$U,$C198,Calcs!$C:$C,$D198)</f>
        <v>0</v>
      </c>
      <c r="X198" s="54">
        <f>SUMIFS(Calcs!AS:AS,Calcs!$U:$U,$C198,Calcs!$C:$C,$D198)</f>
        <v>0</v>
      </c>
    </row>
    <row r="199" spans="3:24" x14ac:dyDescent="0.35">
      <c r="C199" t="s">
        <v>435</v>
      </c>
      <c r="D199" t="s">
        <v>442</v>
      </c>
      <c r="E199" s="54">
        <f>SUMIFS(Calcs!Z:Z,Calcs!$U:$U,$C199,Calcs!$C:$C,$D199)</f>
        <v>0</v>
      </c>
      <c r="F199" s="54">
        <f>SUMIFS(Calcs!AA:AA,Calcs!$U:$U,$C199,Calcs!$C:$C,$D199)</f>
        <v>0</v>
      </c>
      <c r="G199" s="54">
        <f>SUMIFS(Calcs!AB:AB,Calcs!$U:$U,$C199,Calcs!$C:$C,$D199)</f>
        <v>0</v>
      </c>
      <c r="H199" s="54">
        <f>SUMIFS(Calcs!AC:AC,Calcs!$U:$U,$C199,Calcs!$C:$C,$D199)</f>
        <v>0</v>
      </c>
      <c r="I199" s="54">
        <f>SUMIFS(Calcs!AD:AD,Calcs!$U:$U,$C199,Calcs!$C:$C,$D199)</f>
        <v>0</v>
      </c>
      <c r="J199" s="54">
        <f>SUMIFS(Calcs!AE:AE,Calcs!$U:$U,$C199,Calcs!$C:$C,$D199)</f>
        <v>0</v>
      </c>
      <c r="K199" s="54">
        <f>SUMIFS(Calcs!AF:AF,Calcs!$U:$U,$C199,Calcs!$C:$C,$D199)</f>
        <v>0</v>
      </c>
      <c r="L199" s="54">
        <f>SUMIFS(Calcs!AG:AG,Calcs!$U:$U,$C199,Calcs!$C:$C,$D199)</f>
        <v>0</v>
      </c>
      <c r="M199" s="54">
        <f>SUMIFS(Calcs!AH:AH,Calcs!$U:$U,$C199,Calcs!$C:$C,$D199)</f>
        <v>0</v>
      </c>
      <c r="N199" s="54">
        <f>SUMIFS(Calcs!AI:AI,Calcs!$U:$U,$C199,Calcs!$C:$C,$D199)</f>
        <v>0</v>
      </c>
      <c r="O199" s="54">
        <f>SUMIFS(Calcs!AJ:AJ,Calcs!$U:$U,$C199,Calcs!$C:$C,$D199)</f>
        <v>0</v>
      </c>
      <c r="P199" s="54">
        <f>SUMIFS(Calcs!AK:AK,Calcs!$U:$U,$C199,Calcs!$C:$C,$D199)</f>
        <v>0</v>
      </c>
      <c r="Q199" s="54">
        <f>SUMIFS(Calcs!AL:AL,Calcs!$U:$U,$C199,Calcs!$C:$C,$D199)</f>
        <v>0</v>
      </c>
      <c r="R199" s="54">
        <f>SUMIFS(Calcs!AM:AM,Calcs!$U:$U,$C199,Calcs!$C:$C,$D199)</f>
        <v>0</v>
      </c>
      <c r="S199" s="54">
        <f>SUMIFS(Calcs!AN:AN,Calcs!$U:$U,$C199,Calcs!$C:$C,$D199)</f>
        <v>0</v>
      </c>
      <c r="T199" s="54">
        <f>SUMIFS(Calcs!AO:AO,Calcs!$U:$U,$C199,Calcs!$C:$C,$D199)</f>
        <v>0</v>
      </c>
      <c r="U199" s="54">
        <f>SUMIFS(Calcs!AP:AP,Calcs!$U:$U,$C199,Calcs!$C:$C,$D199)</f>
        <v>0</v>
      </c>
      <c r="V199" s="54">
        <f>SUMIFS(Calcs!AQ:AQ,Calcs!$U:$U,$C199,Calcs!$C:$C,$D199)</f>
        <v>0</v>
      </c>
      <c r="W199" s="54">
        <f>SUMIFS(Calcs!AR:AR,Calcs!$U:$U,$C199,Calcs!$C:$C,$D199)</f>
        <v>0</v>
      </c>
      <c r="X199" s="54">
        <f>SUMIFS(Calcs!AS:AS,Calcs!$U:$U,$C199,Calcs!$C:$C,$D199)</f>
        <v>0</v>
      </c>
    </row>
    <row r="200" spans="3:24" x14ac:dyDescent="0.35">
      <c r="C200" t="s">
        <v>436</v>
      </c>
      <c r="D200" t="s">
        <v>442</v>
      </c>
      <c r="E200" s="54">
        <f>SUMIFS(Calcs!Z:Z,Calcs!$U:$U,$C200,Calcs!$C:$C,$D200)</f>
        <v>0</v>
      </c>
      <c r="F200" s="54">
        <f>SUMIFS(Calcs!AA:AA,Calcs!$U:$U,$C200,Calcs!$C:$C,$D200)</f>
        <v>0</v>
      </c>
      <c r="G200" s="54">
        <f>SUMIFS(Calcs!AB:AB,Calcs!$U:$U,$C200,Calcs!$C:$C,$D200)</f>
        <v>0</v>
      </c>
      <c r="H200" s="54">
        <f>SUMIFS(Calcs!AC:AC,Calcs!$U:$U,$C200,Calcs!$C:$C,$D200)</f>
        <v>0</v>
      </c>
      <c r="I200" s="54">
        <f>SUMIFS(Calcs!AD:AD,Calcs!$U:$U,$C200,Calcs!$C:$C,$D200)</f>
        <v>0</v>
      </c>
      <c r="J200" s="54">
        <f>SUMIFS(Calcs!AE:AE,Calcs!$U:$U,$C200,Calcs!$C:$C,$D200)</f>
        <v>0</v>
      </c>
      <c r="K200" s="54">
        <f>SUMIFS(Calcs!AF:AF,Calcs!$U:$U,$C200,Calcs!$C:$C,$D200)</f>
        <v>0</v>
      </c>
      <c r="L200" s="54">
        <f>SUMIFS(Calcs!AG:AG,Calcs!$U:$U,$C200,Calcs!$C:$C,$D200)</f>
        <v>0</v>
      </c>
      <c r="M200" s="54">
        <f>SUMIFS(Calcs!AH:AH,Calcs!$U:$U,$C200,Calcs!$C:$C,$D200)</f>
        <v>0</v>
      </c>
      <c r="N200" s="54">
        <f>SUMIFS(Calcs!AI:AI,Calcs!$U:$U,$C200,Calcs!$C:$C,$D200)</f>
        <v>0</v>
      </c>
      <c r="O200" s="54">
        <f>SUMIFS(Calcs!AJ:AJ,Calcs!$U:$U,$C200,Calcs!$C:$C,$D200)</f>
        <v>0</v>
      </c>
      <c r="P200" s="54">
        <f>SUMIFS(Calcs!AK:AK,Calcs!$U:$U,$C200,Calcs!$C:$C,$D200)</f>
        <v>0</v>
      </c>
      <c r="Q200" s="54">
        <f>SUMIFS(Calcs!AL:AL,Calcs!$U:$U,$C200,Calcs!$C:$C,$D200)</f>
        <v>0</v>
      </c>
      <c r="R200" s="54">
        <f>SUMIFS(Calcs!AM:AM,Calcs!$U:$U,$C200,Calcs!$C:$C,$D200)</f>
        <v>0</v>
      </c>
      <c r="S200" s="54">
        <f>SUMIFS(Calcs!AN:AN,Calcs!$U:$U,$C200,Calcs!$C:$C,$D200)</f>
        <v>0</v>
      </c>
      <c r="T200" s="54">
        <f>SUMIFS(Calcs!AO:AO,Calcs!$U:$U,$C200,Calcs!$C:$C,$D200)</f>
        <v>0</v>
      </c>
      <c r="U200" s="54">
        <f>SUMIFS(Calcs!AP:AP,Calcs!$U:$U,$C200,Calcs!$C:$C,$D200)</f>
        <v>0</v>
      </c>
      <c r="V200" s="54">
        <f>SUMIFS(Calcs!AQ:AQ,Calcs!$U:$U,$C200,Calcs!$C:$C,$D200)</f>
        <v>0</v>
      </c>
      <c r="W200" s="54">
        <f>SUMIFS(Calcs!AR:AR,Calcs!$U:$U,$C200,Calcs!$C:$C,$D200)</f>
        <v>0</v>
      </c>
      <c r="X200" s="54">
        <f>SUMIFS(Calcs!AS:AS,Calcs!$U:$U,$C200,Calcs!$C:$C,$D200)</f>
        <v>0</v>
      </c>
    </row>
    <row r="201" spans="3:24" x14ac:dyDescent="0.35">
      <c r="C201" s="56" t="s">
        <v>443</v>
      </c>
      <c r="D201" s="56"/>
      <c r="E201" s="83">
        <f>SUM(E56:E200)</f>
        <v>437.61250000000001</v>
      </c>
      <c r="F201" s="83">
        <f t="shared" ref="F201:X201" si="3">SUM(F56:F200)</f>
        <v>381.71250000000015</v>
      </c>
      <c r="G201" s="83">
        <f t="shared" si="3"/>
        <v>325.8125</v>
      </c>
      <c r="H201" s="83">
        <f t="shared" si="3"/>
        <v>0</v>
      </c>
      <c r="I201" s="83">
        <f t="shared" si="3"/>
        <v>0</v>
      </c>
      <c r="J201" s="83">
        <f t="shared" si="3"/>
        <v>0</v>
      </c>
      <c r="K201" s="83">
        <f t="shared" si="3"/>
        <v>0</v>
      </c>
      <c r="L201" s="83">
        <f t="shared" si="3"/>
        <v>0</v>
      </c>
      <c r="M201" s="83">
        <f t="shared" si="3"/>
        <v>0</v>
      </c>
      <c r="N201" s="83">
        <f t="shared" si="3"/>
        <v>0</v>
      </c>
      <c r="O201" s="83">
        <f t="shared" si="3"/>
        <v>0</v>
      </c>
      <c r="P201" s="83">
        <f t="shared" si="3"/>
        <v>0</v>
      </c>
      <c r="Q201" s="83">
        <f t="shared" si="3"/>
        <v>0</v>
      </c>
      <c r="R201" s="83">
        <f t="shared" si="3"/>
        <v>0</v>
      </c>
      <c r="S201" s="83">
        <f t="shared" si="3"/>
        <v>0</v>
      </c>
      <c r="T201" s="83">
        <f t="shared" si="3"/>
        <v>0</v>
      </c>
      <c r="U201" s="83">
        <f t="shared" si="3"/>
        <v>0</v>
      </c>
      <c r="V201" s="83">
        <f t="shared" si="3"/>
        <v>0</v>
      </c>
      <c r="W201" s="83">
        <f t="shared" si="3"/>
        <v>0</v>
      </c>
      <c r="X201" s="83">
        <f t="shared" si="3"/>
        <v>0</v>
      </c>
    </row>
    <row r="203" spans="3:24" x14ac:dyDescent="0.35">
      <c r="F203" s="84"/>
    </row>
    <row r="205" spans="3:24" x14ac:dyDescent="0.35">
      <c r="C205" s="53" t="s">
        <v>444</v>
      </c>
      <c r="D205" s="53"/>
      <c r="E205" s="53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</row>
    <row r="206" spans="3:24" x14ac:dyDescent="0.35">
      <c r="E206" s="4">
        <v>2026</v>
      </c>
      <c r="F206" s="4">
        <v>2027</v>
      </c>
      <c r="G206" s="4">
        <v>2028</v>
      </c>
      <c r="H206" s="4">
        <v>2029</v>
      </c>
      <c r="I206" s="4">
        <v>2030</v>
      </c>
      <c r="J206" s="4">
        <v>2031</v>
      </c>
      <c r="K206" s="4">
        <v>2032</v>
      </c>
      <c r="L206" s="4">
        <v>2033</v>
      </c>
      <c r="M206" s="4">
        <v>2034</v>
      </c>
      <c r="N206" s="4">
        <v>2035</v>
      </c>
      <c r="O206" s="4">
        <v>2036</v>
      </c>
      <c r="P206" s="4">
        <v>2037</v>
      </c>
      <c r="Q206" s="4">
        <v>2038</v>
      </c>
      <c r="R206" s="4">
        <v>2039</v>
      </c>
      <c r="S206" s="4">
        <v>2040</v>
      </c>
      <c r="T206" s="4">
        <v>2041</v>
      </c>
      <c r="U206" s="4">
        <v>2042</v>
      </c>
      <c r="V206" s="4">
        <v>2043</v>
      </c>
      <c r="W206" s="4">
        <v>2044</v>
      </c>
      <c r="X206" s="4">
        <v>2045</v>
      </c>
    </row>
    <row r="207" spans="3:24" x14ac:dyDescent="0.35">
      <c r="C207" s="57" t="s">
        <v>445</v>
      </c>
      <c r="D207" s="57"/>
      <c r="E207" s="60" t="e">
        <f t="shared" ref="E207:X207" si="4">E13</f>
        <v>#VALUE!</v>
      </c>
      <c r="F207" s="60">
        <f t="shared" si="4"/>
        <v>0</v>
      </c>
      <c r="G207" s="60" t="e">
        <f t="shared" si="4"/>
        <v>#VALUE!</v>
      </c>
      <c r="H207" s="60">
        <f t="shared" si="4"/>
        <v>0</v>
      </c>
      <c r="I207" s="60" t="e">
        <f t="shared" si="4"/>
        <v>#VALUE!</v>
      </c>
      <c r="J207" s="60" t="e">
        <f t="shared" si="4"/>
        <v>#VALUE!</v>
      </c>
      <c r="K207" s="60">
        <f t="shared" si="4"/>
        <v>0</v>
      </c>
      <c r="L207" s="60">
        <f t="shared" si="4"/>
        <v>0</v>
      </c>
      <c r="M207" s="60">
        <f t="shared" si="4"/>
        <v>0</v>
      </c>
      <c r="N207" s="60">
        <f t="shared" si="4"/>
        <v>0</v>
      </c>
      <c r="O207" s="60">
        <f t="shared" si="4"/>
        <v>0</v>
      </c>
      <c r="P207" s="60">
        <f t="shared" si="4"/>
        <v>0</v>
      </c>
      <c r="Q207" s="60">
        <f t="shared" si="4"/>
        <v>0</v>
      </c>
      <c r="R207" s="60">
        <f t="shared" si="4"/>
        <v>0</v>
      </c>
      <c r="S207" s="60">
        <f t="shared" si="4"/>
        <v>0</v>
      </c>
      <c r="T207" s="60">
        <f t="shared" si="4"/>
        <v>0</v>
      </c>
      <c r="U207" s="60">
        <f t="shared" si="4"/>
        <v>0</v>
      </c>
      <c r="V207" s="60">
        <f t="shared" si="4"/>
        <v>0</v>
      </c>
      <c r="W207" s="60">
        <f t="shared" si="4"/>
        <v>0</v>
      </c>
      <c r="X207" s="60" t="e">
        <f t="shared" si="4"/>
        <v>#VALUE!</v>
      </c>
    </row>
    <row r="208" spans="3:24" x14ac:dyDescent="0.35">
      <c r="C208" s="3" t="s">
        <v>446</v>
      </c>
      <c r="D208" s="3"/>
    </row>
    <row r="209" spans="3:24" x14ac:dyDescent="0.35">
      <c r="C209" s="58" t="s">
        <v>439</v>
      </c>
      <c r="E209" s="54">
        <f t="shared" ref="E209:E237" si="5">SUMIFS(E$56:E$200,$C$56:$C$200,$C209)+IF($C209="btm_pv",E$18*E$30,0)</f>
        <v>10.772000000000002</v>
      </c>
      <c r="F209" s="54">
        <f t="shared" ref="F209:X209" si="6">SUMIFS(F$56:F$200,$C$56:$C$200,$C209)+IF($C209="btm_pv",F$18*F$30,0)</f>
        <v>9.3960000000000026</v>
      </c>
      <c r="G209" s="54">
        <f t="shared" si="6"/>
        <v>8.02</v>
      </c>
      <c r="H209" s="54">
        <f t="shared" si="6"/>
        <v>0</v>
      </c>
      <c r="I209" s="54">
        <f t="shared" si="6"/>
        <v>0</v>
      </c>
      <c r="J209" s="54">
        <f t="shared" si="6"/>
        <v>0</v>
      </c>
      <c r="K209" s="54">
        <f t="shared" si="6"/>
        <v>0</v>
      </c>
      <c r="L209" s="54">
        <f t="shared" si="6"/>
        <v>0</v>
      </c>
      <c r="M209" s="54">
        <f t="shared" si="6"/>
        <v>0</v>
      </c>
      <c r="N209" s="54">
        <f t="shared" si="6"/>
        <v>0</v>
      </c>
      <c r="O209" s="54">
        <f t="shared" si="6"/>
        <v>0</v>
      </c>
      <c r="P209" s="54">
        <f t="shared" si="6"/>
        <v>0</v>
      </c>
      <c r="Q209" s="54">
        <f t="shared" si="6"/>
        <v>0</v>
      </c>
      <c r="R209" s="54">
        <f t="shared" si="6"/>
        <v>0</v>
      </c>
      <c r="S209" s="54">
        <f t="shared" si="6"/>
        <v>0</v>
      </c>
      <c r="T209" s="54">
        <f t="shared" si="6"/>
        <v>0</v>
      </c>
      <c r="U209" s="54">
        <f t="shared" si="6"/>
        <v>0</v>
      </c>
      <c r="V209" s="54">
        <f t="shared" si="6"/>
        <v>0</v>
      </c>
      <c r="W209" s="54">
        <f t="shared" si="6"/>
        <v>0</v>
      </c>
      <c r="X209" s="54">
        <f t="shared" si="6"/>
        <v>0</v>
      </c>
    </row>
    <row r="210" spans="3:24" x14ac:dyDescent="0.35">
      <c r="C210" s="58" t="s">
        <v>409</v>
      </c>
      <c r="E210" s="54">
        <f t="shared" si="5"/>
        <v>0</v>
      </c>
      <c r="F210" s="54">
        <f t="shared" ref="F210:O213" si="7">SUMIFS(F$56:F$200,$C$56:$C$200,$C210)+IF($C210="btm_pv",F$18*F$30,0)</f>
        <v>0</v>
      </c>
      <c r="G210" s="54">
        <f t="shared" si="7"/>
        <v>0</v>
      </c>
      <c r="H210" s="54">
        <f t="shared" si="7"/>
        <v>0</v>
      </c>
      <c r="I210" s="54">
        <f t="shared" si="7"/>
        <v>0</v>
      </c>
      <c r="J210" s="54">
        <f t="shared" si="7"/>
        <v>0</v>
      </c>
      <c r="K210" s="54">
        <f t="shared" si="7"/>
        <v>0</v>
      </c>
      <c r="L210" s="54">
        <f t="shared" si="7"/>
        <v>0</v>
      </c>
      <c r="M210" s="54">
        <f t="shared" si="7"/>
        <v>0</v>
      </c>
      <c r="N210" s="54">
        <f t="shared" si="7"/>
        <v>0</v>
      </c>
      <c r="O210" s="54">
        <f t="shared" si="7"/>
        <v>0</v>
      </c>
      <c r="P210" s="54">
        <f t="shared" ref="P210:X213" si="8">SUMIFS(P$56:P$200,$C$56:$C$200,$C210)+IF($C210="btm_pv",P$18*P$30,0)</f>
        <v>0</v>
      </c>
      <c r="Q210" s="54">
        <f t="shared" si="8"/>
        <v>0</v>
      </c>
      <c r="R210" s="54">
        <f t="shared" si="8"/>
        <v>0</v>
      </c>
      <c r="S210" s="54">
        <f t="shared" si="8"/>
        <v>0</v>
      </c>
      <c r="T210" s="54">
        <f t="shared" si="8"/>
        <v>0</v>
      </c>
      <c r="U210" s="54">
        <f t="shared" si="8"/>
        <v>0</v>
      </c>
      <c r="V210" s="54">
        <f t="shared" si="8"/>
        <v>0</v>
      </c>
      <c r="W210" s="54">
        <f t="shared" si="8"/>
        <v>0</v>
      </c>
      <c r="X210" s="54">
        <f t="shared" si="8"/>
        <v>0</v>
      </c>
    </row>
    <row r="211" spans="3:24" x14ac:dyDescent="0.35">
      <c r="C211" s="58" t="s">
        <v>410</v>
      </c>
      <c r="E211" s="54">
        <f t="shared" si="5"/>
        <v>0</v>
      </c>
      <c r="F211" s="54">
        <f t="shared" si="7"/>
        <v>0</v>
      </c>
      <c r="G211" s="54">
        <f t="shared" si="7"/>
        <v>0</v>
      </c>
      <c r="H211" s="54">
        <f t="shared" si="7"/>
        <v>0</v>
      </c>
      <c r="I211" s="54">
        <f t="shared" si="7"/>
        <v>0</v>
      </c>
      <c r="J211" s="54">
        <f t="shared" si="7"/>
        <v>0</v>
      </c>
      <c r="K211" s="54">
        <f t="shared" si="7"/>
        <v>0</v>
      </c>
      <c r="L211" s="54">
        <f t="shared" si="7"/>
        <v>0</v>
      </c>
      <c r="M211" s="54">
        <f t="shared" si="7"/>
        <v>0</v>
      </c>
      <c r="N211" s="54">
        <f t="shared" si="7"/>
        <v>0</v>
      </c>
      <c r="O211" s="54">
        <f t="shared" si="7"/>
        <v>0</v>
      </c>
      <c r="P211" s="54">
        <f t="shared" si="8"/>
        <v>0</v>
      </c>
      <c r="Q211" s="54">
        <f t="shared" si="8"/>
        <v>0</v>
      </c>
      <c r="R211" s="54">
        <f t="shared" si="8"/>
        <v>0</v>
      </c>
      <c r="S211" s="54">
        <f t="shared" si="8"/>
        <v>0</v>
      </c>
      <c r="T211" s="54">
        <f t="shared" si="8"/>
        <v>0</v>
      </c>
      <c r="U211" s="54">
        <f t="shared" si="8"/>
        <v>0</v>
      </c>
      <c r="V211" s="54">
        <f t="shared" si="8"/>
        <v>0</v>
      </c>
      <c r="W211" s="54">
        <f t="shared" si="8"/>
        <v>0</v>
      </c>
      <c r="X211" s="54">
        <f t="shared" si="8"/>
        <v>0</v>
      </c>
    </row>
    <row r="212" spans="3:24" x14ac:dyDescent="0.35">
      <c r="C212" s="58" t="s">
        <v>411</v>
      </c>
      <c r="E212" s="54">
        <f t="shared" si="5"/>
        <v>0</v>
      </c>
      <c r="F212" s="54">
        <f t="shared" si="7"/>
        <v>0</v>
      </c>
      <c r="G212" s="54">
        <f t="shared" si="7"/>
        <v>0</v>
      </c>
      <c r="H212" s="54">
        <f t="shared" si="7"/>
        <v>0</v>
      </c>
      <c r="I212" s="54">
        <f t="shared" si="7"/>
        <v>0</v>
      </c>
      <c r="J212" s="54">
        <f t="shared" si="7"/>
        <v>0</v>
      </c>
      <c r="K212" s="54">
        <f t="shared" si="7"/>
        <v>0</v>
      </c>
      <c r="L212" s="54">
        <f t="shared" si="7"/>
        <v>0</v>
      </c>
      <c r="M212" s="54">
        <f t="shared" si="7"/>
        <v>0</v>
      </c>
      <c r="N212" s="54">
        <f t="shared" si="7"/>
        <v>0</v>
      </c>
      <c r="O212" s="54">
        <f t="shared" si="7"/>
        <v>0</v>
      </c>
      <c r="P212" s="54">
        <f t="shared" si="8"/>
        <v>0</v>
      </c>
      <c r="Q212" s="54">
        <f t="shared" si="8"/>
        <v>0</v>
      </c>
      <c r="R212" s="54">
        <f t="shared" si="8"/>
        <v>0</v>
      </c>
      <c r="S212" s="54">
        <f t="shared" si="8"/>
        <v>0</v>
      </c>
      <c r="T212" s="54">
        <f t="shared" si="8"/>
        <v>0</v>
      </c>
      <c r="U212" s="54">
        <f t="shared" si="8"/>
        <v>0</v>
      </c>
      <c r="V212" s="54">
        <f t="shared" si="8"/>
        <v>0</v>
      </c>
      <c r="W212" s="54">
        <f t="shared" si="8"/>
        <v>0</v>
      </c>
      <c r="X212" s="54">
        <f t="shared" si="8"/>
        <v>0</v>
      </c>
    </row>
    <row r="213" spans="3:24" x14ac:dyDescent="0.35">
      <c r="C213" s="58" t="s">
        <v>412</v>
      </c>
      <c r="E213" s="54">
        <f t="shared" si="5"/>
        <v>0</v>
      </c>
      <c r="F213" s="54">
        <f t="shared" si="7"/>
        <v>0</v>
      </c>
      <c r="G213" s="54">
        <f t="shared" si="7"/>
        <v>0</v>
      </c>
      <c r="H213" s="54">
        <f t="shared" si="7"/>
        <v>0</v>
      </c>
      <c r="I213" s="54">
        <f t="shared" si="7"/>
        <v>0</v>
      </c>
      <c r="J213" s="54">
        <f t="shared" si="7"/>
        <v>0</v>
      </c>
      <c r="K213" s="54">
        <f t="shared" si="7"/>
        <v>0</v>
      </c>
      <c r="L213" s="54">
        <f t="shared" si="7"/>
        <v>0</v>
      </c>
      <c r="M213" s="54">
        <f t="shared" si="7"/>
        <v>0</v>
      </c>
      <c r="N213" s="54">
        <f t="shared" si="7"/>
        <v>0</v>
      </c>
      <c r="O213" s="54">
        <f t="shared" si="7"/>
        <v>0</v>
      </c>
      <c r="P213" s="54">
        <f t="shared" si="8"/>
        <v>0</v>
      </c>
      <c r="Q213" s="54">
        <f t="shared" si="8"/>
        <v>0</v>
      </c>
      <c r="R213" s="54">
        <f t="shared" si="8"/>
        <v>0</v>
      </c>
      <c r="S213" s="54">
        <f t="shared" si="8"/>
        <v>0</v>
      </c>
      <c r="T213" s="54">
        <f t="shared" si="8"/>
        <v>0</v>
      </c>
      <c r="U213" s="54">
        <f t="shared" si="8"/>
        <v>0</v>
      </c>
      <c r="V213" s="54">
        <f t="shared" si="8"/>
        <v>0</v>
      </c>
      <c r="W213" s="54">
        <f t="shared" si="8"/>
        <v>0</v>
      </c>
      <c r="X213" s="54">
        <f t="shared" si="8"/>
        <v>0</v>
      </c>
    </row>
    <row r="214" spans="3:24" x14ac:dyDescent="0.35">
      <c r="C214" s="58" t="s">
        <v>413</v>
      </c>
      <c r="E214" s="54">
        <f t="shared" si="5"/>
        <v>0</v>
      </c>
      <c r="F214" s="54">
        <f t="shared" ref="F214:K214" si="9">SUMIFS(F$56:F$200,$C$56:$C$200,$C214)+IF($C214="btm_pv",F$18*F$30,0)</f>
        <v>0</v>
      </c>
      <c r="G214" s="54">
        <f t="shared" si="9"/>
        <v>0</v>
      </c>
      <c r="H214" s="54">
        <f t="shared" si="9"/>
        <v>0</v>
      </c>
      <c r="I214" s="54">
        <f t="shared" si="9"/>
        <v>0</v>
      </c>
      <c r="J214" s="54">
        <f t="shared" si="9"/>
        <v>0</v>
      </c>
      <c r="K214" s="54">
        <f t="shared" si="9"/>
        <v>0</v>
      </c>
      <c r="L214" s="54">
        <f t="shared" ref="F214:X227" si="10">SUMIFS(L$56:L$200,$C$56:$C$200,$C214)+IF($C214="btm_pv",L$18*L$30,0)</f>
        <v>0</v>
      </c>
      <c r="M214" s="54">
        <f t="shared" si="10"/>
        <v>0</v>
      </c>
      <c r="N214" s="54">
        <f t="shared" si="10"/>
        <v>0</v>
      </c>
      <c r="O214" s="54">
        <f t="shared" si="10"/>
        <v>0</v>
      </c>
      <c r="P214" s="54">
        <f t="shared" si="10"/>
        <v>0</v>
      </c>
      <c r="Q214" s="54">
        <f t="shared" si="10"/>
        <v>0</v>
      </c>
      <c r="R214" s="54">
        <f t="shared" si="10"/>
        <v>0</v>
      </c>
      <c r="S214" s="54">
        <f t="shared" si="10"/>
        <v>0</v>
      </c>
      <c r="T214" s="54">
        <f t="shared" si="10"/>
        <v>0</v>
      </c>
      <c r="U214" s="54">
        <f t="shared" si="10"/>
        <v>0</v>
      </c>
      <c r="V214" s="54">
        <f t="shared" si="10"/>
        <v>0</v>
      </c>
      <c r="W214" s="54">
        <f t="shared" si="10"/>
        <v>0</v>
      </c>
      <c r="X214" s="54">
        <f t="shared" si="10"/>
        <v>0</v>
      </c>
    </row>
    <row r="215" spans="3:24" x14ac:dyDescent="0.35">
      <c r="C215" s="58" t="s">
        <v>414</v>
      </c>
      <c r="E215" s="54">
        <f t="shared" si="5"/>
        <v>0</v>
      </c>
      <c r="F215" s="54">
        <f t="shared" si="10"/>
        <v>0</v>
      </c>
      <c r="G215" s="54">
        <f t="shared" si="10"/>
        <v>0</v>
      </c>
      <c r="H215" s="54">
        <f t="shared" si="10"/>
        <v>0</v>
      </c>
      <c r="I215" s="54">
        <f t="shared" si="10"/>
        <v>0</v>
      </c>
      <c r="J215" s="54">
        <f t="shared" si="10"/>
        <v>0</v>
      </c>
      <c r="K215" s="54">
        <f t="shared" si="10"/>
        <v>0</v>
      </c>
      <c r="L215" s="54">
        <f t="shared" si="10"/>
        <v>0</v>
      </c>
      <c r="M215" s="54">
        <f t="shared" si="10"/>
        <v>0</v>
      </c>
      <c r="N215" s="54">
        <f t="shared" si="10"/>
        <v>0</v>
      </c>
      <c r="O215" s="54">
        <f t="shared" si="10"/>
        <v>0</v>
      </c>
      <c r="P215" s="54">
        <f t="shared" si="10"/>
        <v>0</v>
      </c>
      <c r="Q215" s="54">
        <f t="shared" si="10"/>
        <v>0</v>
      </c>
      <c r="R215" s="54">
        <f t="shared" si="10"/>
        <v>0</v>
      </c>
      <c r="S215" s="54">
        <f t="shared" si="10"/>
        <v>0</v>
      </c>
      <c r="T215" s="54">
        <f t="shared" si="10"/>
        <v>0</v>
      </c>
      <c r="U215" s="54">
        <f t="shared" si="10"/>
        <v>0</v>
      </c>
      <c r="V215" s="54">
        <f t="shared" si="10"/>
        <v>0</v>
      </c>
      <c r="W215" s="54">
        <f t="shared" si="10"/>
        <v>0</v>
      </c>
      <c r="X215" s="54">
        <f t="shared" si="10"/>
        <v>0</v>
      </c>
    </row>
    <row r="216" spans="3:24" x14ac:dyDescent="0.35">
      <c r="C216" s="58" t="s">
        <v>415</v>
      </c>
      <c r="E216" s="54">
        <f t="shared" si="5"/>
        <v>0</v>
      </c>
      <c r="F216" s="54">
        <f t="shared" si="10"/>
        <v>0</v>
      </c>
      <c r="G216" s="54">
        <f t="shared" si="10"/>
        <v>0</v>
      </c>
      <c r="H216" s="54">
        <f t="shared" si="10"/>
        <v>0</v>
      </c>
      <c r="I216" s="54">
        <f t="shared" si="10"/>
        <v>0</v>
      </c>
      <c r="J216" s="54">
        <f t="shared" si="10"/>
        <v>0</v>
      </c>
      <c r="K216" s="54">
        <f t="shared" si="10"/>
        <v>0</v>
      </c>
      <c r="L216" s="54">
        <f t="shared" si="10"/>
        <v>0</v>
      </c>
      <c r="M216" s="54">
        <f t="shared" si="10"/>
        <v>0</v>
      </c>
      <c r="N216" s="54">
        <f t="shared" si="10"/>
        <v>0</v>
      </c>
      <c r="O216" s="54">
        <f t="shared" si="10"/>
        <v>0</v>
      </c>
      <c r="P216" s="54">
        <f t="shared" si="10"/>
        <v>0</v>
      </c>
      <c r="Q216" s="54">
        <f t="shared" si="10"/>
        <v>0</v>
      </c>
      <c r="R216" s="54">
        <f t="shared" si="10"/>
        <v>0</v>
      </c>
      <c r="S216" s="54">
        <f t="shared" si="10"/>
        <v>0</v>
      </c>
      <c r="T216" s="54">
        <f t="shared" si="10"/>
        <v>0</v>
      </c>
      <c r="U216" s="54">
        <f t="shared" si="10"/>
        <v>0</v>
      </c>
      <c r="V216" s="54">
        <f t="shared" si="10"/>
        <v>0</v>
      </c>
      <c r="W216" s="54">
        <f t="shared" si="10"/>
        <v>0</v>
      </c>
      <c r="X216" s="54">
        <f t="shared" si="10"/>
        <v>0</v>
      </c>
    </row>
    <row r="217" spans="3:24" x14ac:dyDescent="0.35">
      <c r="C217" s="58" t="s">
        <v>416</v>
      </c>
      <c r="E217" s="54">
        <f t="shared" si="5"/>
        <v>0</v>
      </c>
      <c r="F217" s="54">
        <f t="shared" si="10"/>
        <v>0</v>
      </c>
      <c r="G217" s="54">
        <f>SUMIFS(G$56:G$200,$C$56:$C$200,$C217)+IF($C217="btm_pv",G$18*G$30,0)</f>
        <v>0</v>
      </c>
      <c r="H217" s="54">
        <f t="shared" si="10"/>
        <v>0</v>
      </c>
      <c r="I217" s="54">
        <f t="shared" si="10"/>
        <v>0</v>
      </c>
      <c r="J217" s="54">
        <f t="shared" si="10"/>
        <v>0</v>
      </c>
      <c r="K217" s="54">
        <f t="shared" si="10"/>
        <v>0</v>
      </c>
      <c r="L217" s="54">
        <f t="shared" si="10"/>
        <v>0</v>
      </c>
      <c r="M217" s="54">
        <f t="shared" si="10"/>
        <v>0</v>
      </c>
      <c r="N217" s="54">
        <f t="shared" si="10"/>
        <v>0</v>
      </c>
      <c r="O217" s="54">
        <f t="shared" si="10"/>
        <v>0</v>
      </c>
      <c r="P217" s="54">
        <f t="shared" si="10"/>
        <v>0</v>
      </c>
      <c r="Q217" s="54">
        <f t="shared" si="10"/>
        <v>0</v>
      </c>
      <c r="R217" s="54">
        <f t="shared" si="10"/>
        <v>0</v>
      </c>
      <c r="S217" s="54">
        <f t="shared" si="10"/>
        <v>0</v>
      </c>
      <c r="T217" s="54">
        <f t="shared" si="10"/>
        <v>0</v>
      </c>
      <c r="U217" s="54">
        <f t="shared" si="10"/>
        <v>0</v>
      </c>
      <c r="V217" s="54">
        <f t="shared" si="10"/>
        <v>0</v>
      </c>
      <c r="W217" s="54">
        <f t="shared" si="10"/>
        <v>0</v>
      </c>
      <c r="X217" s="54">
        <f t="shared" si="10"/>
        <v>0</v>
      </c>
    </row>
    <row r="218" spans="3:24" x14ac:dyDescent="0.35">
      <c r="C218" s="58" t="s">
        <v>417</v>
      </c>
      <c r="E218" s="54">
        <f t="shared" si="5"/>
        <v>426.84050000000002</v>
      </c>
      <c r="F218" s="54">
        <f t="shared" si="10"/>
        <v>372.31650000000013</v>
      </c>
      <c r="G218" s="54">
        <f t="shared" si="10"/>
        <v>317.79250000000002</v>
      </c>
      <c r="H218" s="54">
        <f t="shared" si="10"/>
        <v>0</v>
      </c>
      <c r="I218" s="54">
        <f t="shared" si="10"/>
        <v>0</v>
      </c>
      <c r="J218" s="54">
        <f t="shared" si="10"/>
        <v>0</v>
      </c>
      <c r="K218" s="54">
        <f t="shared" si="10"/>
        <v>0</v>
      </c>
      <c r="L218" s="54">
        <f t="shared" si="10"/>
        <v>0</v>
      </c>
      <c r="M218" s="54">
        <f t="shared" si="10"/>
        <v>0</v>
      </c>
      <c r="N218" s="54">
        <f t="shared" si="10"/>
        <v>0</v>
      </c>
      <c r="O218" s="54">
        <f>SUMIFS(O$56:O$200,$C$56:$C$200,$C218)+IF($C218="btm_pv",O$18*O$30,0)</f>
        <v>0</v>
      </c>
      <c r="P218" s="54">
        <f t="shared" si="10"/>
        <v>0</v>
      </c>
      <c r="Q218" s="54">
        <f t="shared" si="10"/>
        <v>0</v>
      </c>
      <c r="R218" s="54">
        <f t="shared" si="10"/>
        <v>0</v>
      </c>
      <c r="S218" s="54">
        <f t="shared" si="10"/>
        <v>0</v>
      </c>
      <c r="T218" s="54">
        <f t="shared" si="10"/>
        <v>0</v>
      </c>
      <c r="U218" s="54">
        <f t="shared" si="10"/>
        <v>0</v>
      </c>
      <c r="V218" s="54">
        <f t="shared" si="10"/>
        <v>0</v>
      </c>
      <c r="W218" s="54">
        <f t="shared" si="10"/>
        <v>0</v>
      </c>
      <c r="X218" s="54">
        <f t="shared" si="10"/>
        <v>0</v>
      </c>
    </row>
    <row r="219" spans="3:24" x14ac:dyDescent="0.35">
      <c r="C219" s="58" t="s">
        <v>418</v>
      </c>
      <c r="E219" s="54">
        <f t="shared" si="5"/>
        <v>0</v>
      </c>
      <c r="F219" s="54">
        <f t="shared" si="10"/>
        <v>0</v>
      </c>
      <c r="G219" s="54">
        <f t="shared" si="10"/>
        <v>0</v>
      </c>
      <c r="H219" s="54">
        <f t="shared" si="10"/>
        <v>0</v>
      </c>
      <c r="I219" s="54">
        <f t="shared" si="10"/>
        <v>0</v>
      </c>
      <c r="J219" s="54">
        <f t="shared" si="10"/>
        <v>0</v>
      </c>
      <c r="K219" s="54">
        <f t="shared" si="10"/>
        <v>0</v>
      </c>
      <c r="L219" s="54">
        <f t="shared" si="10"/>
        <v>0</v>
      </c>
      <c r="M219" s="54">
        <f t="shared" si="10"/>
        <v>0</v>
      </c>
      <c r="N219" s="54">
        <f t="shared" si="10"/>
        <v>0</v>
      </c>
      <c r="O219" s="54">
        <f t="shared" si="10"/>
        <v>0</v>
      </c>
      <c r="P219" s="54">
        <f t="shared" si="10"/>
        <v>0</v>
      </c>
      <c r="Q219" s="54">
        <f t="shared" si="10"/>
        <v>0</v>
      </c>
      <c r="R219" s="54">
        <f t="shared" si="10"/>
        <v>0</v>
      </c>
      <c r="S219" s="54">
        <f t="shared" si="10"/>
        <v>0</v>
      </c>
      <c r="T219" s="54">
        <f t="shared" si="10"/>
        <v>0</v>
      </c>
      <c r="U219" s="54">
        <f t="shared" si="10"/>
        <v>0</v>
      </c>
      <c r="V219" s="54">
        <f t="shared" si="10"/>
        <v>0</v>
      </c>
      <c r="W219" s="54">
        <f t="shared" si="10"/>
        <v>0</v>
      </c>
      <c r="X219" s="54">
        <f t="shared" si="10"/>
        <v>0</v>
      </c>
    </row>
    <row r="220" spans="3:24" x14ac:dyDescent="0.35">
      <c r="C220" s="58" t="s">
        <v>419</v>
      </c>
      <c r="E220" s="54">
        <f t="shared" si="5"/>
        <v>0</v>
      </c>
      <c r="F220" s="54">
        <f t="shared" si="10"/>
        <v>0</v>
      </c>
      <c r="G220" s="54">
        <f t="shared" si="10"/>
        <v>0</v>
      </c>
      <c r="H220" s="54">
        <f t="shared" si="10"/>
        <v>0</v>
      </c>
      <c r="I220" s="54">
        <f t="shared" si="10"/>
        <v>0</v>
      </c>
      <c r="J220" s="54">
        <f t="shared" si="10"/>
        <v>0</v>
      </c>
      <c r="K220" s="54">
        <f t="shared" si="10"/>
        <v>0</v>
      </c>
      <c r="L220" s="54">
        <f t="shared" si="10"/>
        <v>0</v>
      </c>
      <c r="M220" s="54">
        <f t="shared" si="10"/>
        <v>0</v>
      </c>
      <c r="N220" s="54">
        <f t="shared" si="10"/>
        <v>0</v>
      </c>
      <c r="O220" s="54">
        <f t="shared" si="10"/>
        <v>0</v>
      </c>
      <c r="P220" s="54">
        <f t="shared" si="10"/>
        <v>0</v>
      </c>
      <c r="Q220" s="54">
        <f t="shared" si="10"/>
        <v>0</v>
      </c>
      <c r="R220" s="54">
        <f t="shared" si="10"/>
        <v>0</v>
      </c>
      <c r="S220" s="54">
        <f t="shared" si="10"/>
        <v>0</v>
      </c>
      <c r="T220" s="54">
        <f t="shared" si="10"/>
        <v>0</v>
      </c>
      <c r="U220" s="54">
        <f t="shared" si="10"/>
        <v>0</v>
      </c>
      <c r="V220" s="54">
        <f t="shared" si="10"/>
        <v>0</v>
      </c>
      <c r="W220" s="54">
        <f t="shared" si="10"/>
        <v>0</v>
      </c>
      <c r="X220" s="54">
        <f t="shared" si="10"/>
        <v>0</v>
      </c>
    </row>
    <row r="221" spans="3:24" x14ac:dyDescent="0.35">
      <c r="C221" s="58" t="s">
        <v>420</v>
      </c>
      <c r="E221" s="54">
        <f t="shared" si="5"/>
        <v>0</v>
      </c>
      <c r="F221" s="54">
        <f t="shared" si="10"/>
        <v>0</v>
      </c>
      <c r="G221" s="54">
        <f t="shared" si="10"/>
        <v>0</v>
      </c>
      <c r="H221" s="54">
        <f t="shared" si="10"/>
        <v>0</v>
      </c>
      <c r="I221" s="54">
        <f t="shared" si="10"/>
        <v>0</v>
      </c>
      <c r="J221" s="54">
        <f t="shared" si="10"/>
        <v>0</v>
      </c>
      <c r="K221" s="54">
        <f t="shared" si="10"/>
        <v>0</v>
      </c>
      <c r="L221" s="54">
        <f t="shared" si="10"/>
        <v>0</v>
      </c>
      <c r="M221" s="54">
        <f t="shared" si="10"/>
        <v>0</v>
      </c>
      <c r="N221" s="54">
        <f t="shared" si="10"/>
        <v>0</v>
      </c>
      <c r="O221" s="54">
        <f t="shared" si="10"/>
        <v>0</v>
      </c>
      <c r="P221" s="54">
        <f t="shared" si="10"/>
        <v>0</v>
      </c>
      <c r="Q221" s="54">
        <f t="shared" si="10"/>
        <v>0</v>
      </c>
      <c r="R221" s="54">
        <f t="shared" si="10"/>
        <v>0</v>
      </c>
      <c r="S221" s="54">
        <f t="shared" si="10"/>
        <v>0</v>
      </c>
      <c r="T221" s="54">
        <f t="shared" si="10"/>
        <v>0</v>
      </c>
      <c r="U221" s="54">
        <f t="shared" si="10"/>
        <v>0</v>
      </c>
      <c r="V221" s="54">
        <f t="shared" si="10"/>
        <v>0</v>
      </c>
      <c r="W221" s="54">
        <f t="shared" si="10"/>
        <v>0</v>
      </c>
      <c r="X221" s="54">
        <f t="shared" si="10"/>
        <v>0</v>
      </c>
    </row>
    <row r="222" spans="3:24" x14ac:dyDescent="0.35">
      <c r="C222" s="58" t="s">
        <v>421</v>
      </c>
      <c r="E222" s="54">
        <f t="shared" si="5"/>
        <v>0</v>
      </c>
      <c r="F222" s="54">
        <f t="shared" si="10"/>
        <v>0</v>
      </c>
      <c r="G222" s="54">
        <f t="shared" si="10"/>
        <v>0</v>
      </c>
      <c r="H222" s="54">
        <f t="shared" si="10"/>
        <v>0</v>
      </c>
      <c r="I222" s="54">
        <f t="shared" si="10"/>
        <v>0</v>
      </c>
      <c r="J222" s="54">
        <f t="shared" si="10"/>
        <v>0</v>
      </c>
      <c r="K222" s="54">
        <f t="shared" si="10"/>
        <v>0</v>
      </c>
      <c r="L222" s="54">
        <f t="shared" si="10"/>
        <v>0</v>
      </c>
      <c r="M222" s="54">
        <f t="shared" si="10"/>
        <v>0</v>
      </c>
      <c r="N222" s="54">
        <f t="shared" si="10"/>
        <v>0</v>
      </c>
      <c r="O222" s="54">
        <f t="shared" si="10"/>
        <v>0</v>
      </c>
      <c r="P222" s="54">
        <f t="shared" si="10"/>
        <v>0</v>
      </c>
      <c r="Q222" s="54">
        <f t="shared" si="10"/>
        <v>0</v>
      </c>
      <c r="R222" s="54">
        <f t="shared" si="10"/>
        <v>0</v>
      </c>
      <c r="S222" s="54">
        <f t="shared" si="10"/>
        <v>0</v>
      </c>
      <c r="T222" s="54">
        <f t="shared" si="10"/>
        <v>0</v>
      </c>
      <c r="U222" s="54">
        <f t="shared" si="10"/>
        <v>0</v>
      </c>
      <c r="V222" s="54">
        <f t="shared" si="10"/>
        <v>0</v>
      </c>
      <c r="W222" s="54">
        <f t="shared" si="10"/>
        <v>0</v>
      </c>
      <c r="X222" s="54">
        <f t="shared" si="10"/>
        <v>0</v>
      </c>
    </row>
    <row r="223" spans="3:24" x14ac:dyDescent="0.35">
      <c r="C223" s="58" t="s">
        <v>422</v>
      </c>
      <c r="E223" s="54">
        <f t="shared" si="5"/>
        <v>0</v>
      </c>
      <c r="F223" s="54">
        <f t="shared" si="10"/>
        <v>0</v>
      </c>
      <c r="G223" s="54">
        <f t="shared" si="10"/>
        <v>0</v>
      </c>
      <c r="H223" s="54">
        <f t="shared" si="10"/>
        <v>0</v>
      </c>
      <c r="I223" s="54">
        <f t="shared" si="10"/>
        <v>0</v>
      </c>
      <c r="J223" s="54">
        <f t="shared" si="10"/>
        <v>0</v>
      </c>
      <c r="K223" s="54">
        <f t="shared" si="10"/>
        <v>0</v>
      </c>
      <c r="L223" s="54">
        <f t="shared" si="10"/>
        <v>0</v>
      </c>
      <c r="M223" s="54">
        <f t="shared" si="10"/>
        <v>0</v>
      </c>
      <c r="N223" s="54">
        <f t="shared" si="10"/>
        <v>0</v>
      </c>
      <c r="O223" s="54">
        <f t="shared" si="10"/>
        <v>0</v>
      </c>
      <c r="P223" s="54">
        <f t="shared" si="10"/>
        <v>0</v>
      </c>
      <c r="Q223" s="54">
        <f t="shared" si="10"/>
        <v>0</v>
      </c>
      <c r="R223" s="54">
        <f t="shared" si="10"/>
        <v>0</v>
      </c>
      <c r="S223" s="54">
        <f t="shared" si="10"/>
        <v>0</v>
      </c>
      <c r="T223" s="54">
        <f t="shared" si="10"/>
        <v>0</v>
      </c>
      <c r="U223" s="54">
        <f t="shared" si="10"/>
        <v>0</v>
      </c>
      <c r="V223" s="54">
        <f t="shared" si="10"/>
        <v>0</v>
      </c>
      <c r="W223" s="54">
        <f t="shared" si="10"/>
        <v>0</v>
      </c>
      <c r="X223" s="54">
        <f t="shared" si="10"/>
        <v>0</v>
      </c>
    </row>
    <row r="224" spans="3:24" x14ac:dyDescent="0.35">
      <c r="C224" s="58" t="s">
        <v>423</v>
      </c>
      <c r="E224" s="54">
        <f t="shared" si="5"/>
        <v>0</v>
      </c>
      <c r="F224" s="54">
        <f t="shared" si="10"/>
        <v>0</v>
      </c>
      <c r="G224" s="54">
        <f t="shared" si="10"/>
        <v>0</v>
      </c>
      <c r="H224" s="54">
        <f t="shared" si="10"/>
        <v>0</v>
      </c>
      <c r="I224" s="54">
        <f t="shared" si="10"/>
        <v>0</v>
      </c>
      <c r="J224" s="54">
        <f t="shared" si="10"/>
        <v>0</v>
      </c>
      <c r="K224" s="54">
        <f t="shared" si="10"/>
        <v>0</v>
      </c>
      <c r="L224" s="54">
        <f t="shared" si="10"/>
        <v>0</v>
      </c>
      <c r="M224" s="54">
        <f t="shared" si="10"/>
        <v>0</v>
      </c>
      <c r="N224" s="54">
        <f t="shared" si="10"/>
        <v>0</v>
      </c>
      <c r="O224" s="54">
        <f t="shared" si="10"/>
        <v>0</v>
      </c>
      <c r="P224" s="54">
        <f t="shared" si="10"/>
        <v>0</v>
      </c>
      <c r="Q224" s="54">
        <f t="shared" si="10"/>
        <v>0</v>
      </c>
      <c r="R224" s="54">
        <f t="shared" si="10"/>
        <v>0</v>
      </c>
      <c r="S224" s="54">
        <f t="shared" si="10"/>
        <v>0</v>
      </c>
      <c r="T224" s="54">
        <f t="shared" si="10"/>
        <v>0</v>
      </c>
      <c r="U224" s="54">
        <f t="shared" si="10"/>
        <v>0</v>
      </c>
      <c r="V224" s="54">
        <f t="shared" si="10"/>
        <v>0</v>
      </c>
      <c r="W224" s="54">
        <f t="shared" si="10"/>
        <v>0</v>
      </c>
      <c r="X224" s="54">
        <f t="shared" si="10"/>
        <v>0</v>
      </c>
    </row>
    <row r="225" spans="3:24" x14ac:dyDescent="0.35">
      <c r="C225" s="58" t="s">
        <v>424</v>
      </c>
      <c r="E225" s="54">
        <f t="shared" si="5"/>
        <v>0</v>
      </c>
      <c r="F225" s="54">
        <f t="shared" si="10"/>
        <v>0</v>
      </c>
      <c r="G225" s="54">
        <f t="shared" si="10"/>
        <v>0</v>
      </c>
      <c r="H225" s="54">
        <f t="shared" si="10"/>
        <v>0</v>
      </c>
      <c r="I225" s="54">
        <f t="shared" si="10"/>
        <v>0</v>
      </c>
      <c r="J225" s="54">
        <f t="shared" si="10"/>
        <v>0</v>
      </c>
      <c r="K225" s="54">
        <f t="shared" si="10"/>
        <v>0</v>
      </c>
      <c r="L225" s="54">
        <f t="shared" si="10"/>
        <v>0</v>
      </c>
      <c r="M225" s="54">
        <f t="shared" si="10"/>
        <v>0</v>
      </c>
      <c r="N225" s="54">
        <f t="shared" si="10"/>
        <v>0</v>
      </c>
      <c r="O225" s="54">
        <f t="shared" si="10"/>
        <v>0</v>
      </c>
      <c r="P225" s="54">
        <f t="shared" si="10"/>
        <v>0</v>
      </c>
      <c r="Q225" s="54">
        <f t="shared" si="10"/>
        <v>0</v>
      </c>
      <c r="R225" s="54">
        <f t="shared" si="10"/>
        <v>0</v>
      </c>
      <c r="S225" s="54">
        <f t="shared" si="10"/>
        <v>0</v>
      </c>
      <c r="T225" s="54">
        <f t="shared" si="10"/>
        <v>0</v>
      </c>
      <c r="U225" s="54">
        <f t="shared" si="10"/>
        <v>0</v>
      </c>
      <c r="V225" s="54">
        <f t="shared" si="10"/>
        <v>0</v>
      </c>
      <c r="W225" s="54">
        <f t="shared" si="10"/>
        <v>0</v>
      </c>
      <c r="X225" s="54">
        <f t="shared" si="10"/>
        <v>0</v>
      </c>
    </row>
    <row r="226" spans="3:24" x14ac:dyDescent="0.35">
      <c r="C226" s="58" t="s">
        <v>425</v>
      </c>
      <c r="E226" s="54">
        <f t="shared" si="5"/>
        <v>0</v>
      </c>
      <c r="F226" s="54">
        <f t="shared" si="10"/>
        <v>0</v>
      </c>
      <c r="G226" s="54">
        <f t="shared" si="10"/>
        <v>0</v>
      </c>
      <c r="H226" s="54">
        <f t="shared" si="10"/>
        <v>0</v>
      </c>
      <c r="I226" s="54">
        <f t="shared" si="10"/>
        <v>0</v>
      </c>
      <c r="J226" s="54">
        <f t="shared" si="10"/>
        <v>0</v>
      </c>
      <c r="K226" s="54">
        <f t="shared" si="10"/>
        <v>0</v>
      </c>
      <c r="L226" s="54">
        <f t="shared" si="10"/>
        <v>0</v>
      </c>
      <c r="M226" s="54">
        <f t="shared" si="10"/>
        <v>0</v>
      </c>
      <c r="N226" s="54">
        <f t="shared" si="10"/>
        <v>0</v>
      </c>
      <c r="O226" s="54">
        <f t="shared" si="10"/>
        <v>0</v>
      </c>
      <c r="P226" s="54">
        <f t="shared" si="10"/>
        <v>0</v>
      </c>
      <c r="Q226" s="54">
        <f t="shared" si="10"/>
        <v>0</v>
      </c>
      <c r="R226" s="54">
        <f t="shared" si="10"/>
        <v>0</v>
      </c>
      <c r="S226" s="54">
        <f t="shared" si="10"/>
        <v>0</v>
      </c>
      <c r="T226" s="54">
        <f t="shared" si="10"/>
        <v>0</v>
      </c>
      <c r="U226" s="54">
        <f t="shared" si="10"/>
        <v>0</v>
      </c>
      <c r="V226" s="54">
        <f t="shared" si="10"/>
        <v>0</v>
      </c>
      <c r="W226" s="54">
        <f t="shared" si="10"/>
        <v>0</v>
      </c>
      <c r="X226" s="54">
        <f t="shared" si="10"/>
        <v>0</v>
      </c>
    </row>
    <row r="227" spans="3:24" x14ac:dyDescent="0.35">
      <c r="C227" s="58" t="s">
        <v>426</v>
      </c>
      <c r="E227" s="54">
        <f t="shared" si="5"/>
        <v>0</v>
      </c>
      <c r="F227" s="54">
        <f t="shared" si="10"/>
        <v>0</v>
      </c>
      <c r="G227" s="54">
        <f t="shared" si="10"/>
        <v>0</v>
      </c>
      <c r="H227" s="54">
        <f t="shared" si="10"/>
        <v>0</v>
      </c>
      <c r="I227" s="54">
        <f t="shared" si="10"/>
        <v>0</v>
      </c>
      <c r="J227" s="54">
        <f t="shared" si="10"/>
        <v>0</v>
      </c>
      <c r="K227" s="54">
        <f t="shared" si="10"/>
        <v>0</v>
      </c>
      <c r="L227" s="54">
        <f t="shared" si="10"/>
        <v>0</v>
      </c>
      <c r="M227" s="54">
        <f t="shared" si="10"/>
        <v>0</v>
      </c>
      <c r="N227" s="54">
        <f t="shared" si="10"/>
        <v>0</v>
      </c>
      <c r="O227" s="54">
        <f t="shared" si="10"/>
        <v>0</v>
      </c>
      <c r="P227" s="54">
        <f t="shared" si="10"/>
        <v>0</v>
      </c>
      <c r="Q227" s="54">
        <f t="shared" si="10"/>
        <v>0</v>
      </c>
      <c r="R227" s="54">
        <f t="shared" si="10"/>
        <v>0</v>
      </c>
      <c r="S227" s="54">
        <f t="shared" si="10"/>
        <v>0</v>
      </c>
      <c r="T227" s="54">
        <f t="shared" ref="F227:X237" si="11">SUMIFS(T$56:T$200,$C$56:$C$200,$C227)+IF($C227="btm_pv",T$18*T$30,0)</f>
        <v>0</v>
      </c>
      <c r="U227" s="54">
        <f t="shared" si="11"/>
        <v>0</v>
      </c>
      <c r="V227" s="54">
        <f t="shared" si="11"/>
        <v>0</v>
      </c>
      <c r="W227" s="54">
        <f t="shared" si="11"/>
        <v>0</v>
      </c>
      <c r="X227" s="54">
        <f t="shared" si="11"/>
        <v>0</v>
      </c>
    </row>
    <row r="228" spans="3:24" x14ac:dyDescent="0.35">
      <c r="C228" s="58" t="s">
        <v>427</v>
      </c>
      <c r="E228" s="54">
        <f t="shared" si="5"/>
        <v>0</v>
      </c>
      <c r="F228" s="54">
        <f t="shared" si="11"/>
        <v>0</v>
      </c>
      <c r="G228" s="54">
        <f t="shared" si="11"/>
        <v>0</v>
      </c>
      <c r="H228" s="54">
        <f t="shared" si="11"/>
        <v>0</v>
      </c>
      <c r="I228" s="54">
        <f t="shared" si="11"/>
        <v>0</v>
      </c>
      <c r="J228" s="54">
        <f t="shared" si="11"/>
        <v>0</v>
      </c>
      <c r="K228" s="54">
        <f t="shared" si="11"/>
        <v>0</v>
      </c>
      <c r="L228" s="54">
        <f t="shared" si="11"/>
        <v>0</v>
      </c>
      <c r="M228" s="54">
        <f t="shared" si="11"/>
        <v>0</v>
      </c>
      <c r="N228" s="54">
        <f t="shared" si="11"/>
        <v>0</v>
      </c>
      <c r="O228" s="54">
        <f t="shared" si="11"/>
        <v>0</v>
      </c>
      <c r="P228" s="54">
        <f t="shared" si="11"/>
        <v>0</v>
      </c>
      <c r="Q228" s="54">
        <f t="shared" si="11"/>
        <v>0</v>
      </c>
      <c r="R228" s="54">
        <f t="shared" si="11"/>
        <v>0</v>
      </c>
      <c r="S228" s="54">
        <f t="shared" si="11"/>
        <v>0</v>
      </c>
      <c r="T228" s="54">
        <f t="shared" si="11"/>
        <v>0</v>
      </c>
      <c r="U228" s="54">
        <f t="shared" si="11"/>
        <v>0</v>
      </c>
      <c r="V228" s="54">
        <f t="shared" si="11"/>
        <v>0</v>
      </c>
      <c r="W228" s="54">
        <f t="shared" si="11"/>
        <v>0</v>
      </c>
      <c r="X228" s="54">
        <f t="shared" si="11"/>
        <v>0</v>
      </c>
    </row>
    <row r="229" spans="3:24" x14ac:dyDescent="0.35">
      <c r="C229" s="58" t="s">
        <v>428</v>
      </c>
      <c r="E229" s="54">
        <f t="shared" si="5"/>
        <v>0</v>
      </c>
      <c r="F229" s="54">
        <f t="shared" si="11"/>
        <v>0</v>
      </c>
      <c r="G229" s="54">
        <f t="shared" si="11"/>
        <v>0</v>
      </c>
      <c r="H229" s="54">
        <f t="shared" si="11"/>
        <v>0</v>
      </c>
      <c r="I229" s="54">
        <f t="shared" si="11"/>
        <v>0</v>
      </c>
      <c r="J229" s="54">
        <f t="shared" si="11"/>
        <v>0</v>
      </c>
      <c r="K229" s="54">
        <f t="shared" si="11"/>
        <v>0</v>
      </c>
      <c r="L229" s="54">
        <f t="shared" si="11"/>
        <v>0</v>
      </c>
      <c r="M229" s="54">
        <f t="shared" si="11"/>
        <v>0</v>
      </c>
      <c r="N229" s="54">
        <f t="shared" si="11"/>
        <v>0</v>
      </c>
      <c r="O229" s="54">
        <f t="shared" si="11"/>
        <v>0</v>
      </c>
      <c r="P229" s="54">
        <f t="shared" si="11"/>
        <v>0</v>
      </c>
      <c r="Q229" s="54">
        <f t="shared" si="11"/>
        <v>0</v>
      </c>
      <c r="R229" s="54">
        <f t="shared" si="11"/>
        <v>0</v>
      </c>
      <c r="S229" s="54">
        <f t="shared" si="11"/>
        <v>0</v>
      </c>
      <c r="T229" s="54">
        <f t="shared" si="11"/>
        <v>0</v>
      </c>
      <c r="U229" s="54">
        <f t="shared" si="11"/>
        <v>0</v>
      </c>
      <c r="V229" s="54">
        <f t="shared" si="11"/>
        <v>0</v>
      </c>
      <c r="W229" s="54">
        <f t="shared" si="11"/>
        <v>0</v>
      </c>
      <c r="X229" s="54">
        <f t="shared" si="11"/>
        <v>0</v>
      </c>
    </row>
    <row r="230" spans="3:24" x14ac:dyDescent="0.35">
      <c r="C230" s="58" t="s">
        <v>429</v>
      </c>
      <c r="E230" s="54">
        <f t="shared" si="5"/>
        <v>0</v>
      </c>
      <c r="F230" s="54">
        <f t="shared" si="11"/>
        <v>0</v>
      </c>
      <c r="G230" s="54">
        <f t="shared" si="11"/>
        <v>0</v>
      </c>
      <c r="H230" s="54">
        <f t="shared" si="11"/>
        <v>0</v>
      </c>
      <c r="I230" s="54">
        <f t="shared" si="11"/>
        <v>0</v>
      </c>
      <c r="J230" s="54">
        <f t="shared" si="11"/>
        <v>0</v>
      </c>
      <c r="K230" s="54">
        <f t="shared" si="11"/>
        <v>0</v>
      </c>
      <c r="L230" s="54">
        <f t="shared" si="11"/>
        <v>0</v>
      </c>
      <c r="M230" s="54">
        <f t="shared" si="11"/>
        <v>0</v>
      </c>
      <c r="N230" s="54">
        <f t="shared" si="11"/>
        <v>0</v>
      </c>
      <c r="O230" s="54">
        <f t="shared" si="11"/>
        <v>0</v>
      </c>
      <c r="P230" s="54">
        <f t="shared" si="11"/>
        <v>0</v>
      </c>
      <c r="Q230" s="54">
        <f t="shared" si="11"/>
        <v>0</v>
      </c>
      <c r="R230" s="54">
        <f t="shared" si="11"/>
        <v>0</v>
      </c>
      <c r="S230" s="54">
        <f t="shared" si="11"/>
        <v>0</v>
      </c>
      <c r="T230" s="54">
        <f t="shared" si="11"/>
        <v>0</v>
      </c>
      <c r="U230" s="54">
        <f t="shared" si="11"/>
        <v>0</v>
      </c>
      <c r="V230" s="54">
        <f t="shared" si="11"/>
        <v>0</v>
      </c>
      <c r="W230" s="54">
        <f t="shared" si="11"/>
        <v>0</v>
      </c>
      <c r="X230" s="54">
        <f t="shared" si="11"/>
        <v>0</v>
      </c>
    </row>
    <row r="231" spans="3:24" x14ac:dyDescent="0.35">
      <c r="C231" s="58" t="s">
        <v>430</v>
      </c>
      <c r="E231" s="54">
        <f t="shared" si="5"/>
        <v>0</v>
      </c>
      <c r="F231" s="54">
        <f t="shared" si="11"/>
        <v>0</v>
      </c>
      <c r="G231" s="54">
        <f t="shared" si="11"/>
        <v>0</v>
      </c>
      <c r="H231" s="54">
        <f t="shared" si="11"/>
        <v>0</v>
      </c>
      <c r="I231" s="54">
        <f t="shared" si="11"/>
        <v>0</v>
      </c>
      <c r="J231" s="54">
        <f t="shared" si="11"/>
        <v>0</v>
      </c>
      <c r="K231" s="54">
        <f t="shared" si="11"/>
        <v>0</v>
      </c>
      <c r="L231" s="54">
        <f t="shared" si="11"/>
        <v>0</v>
      </c>
      <c r="M231" s="54">
        <f t="shared" si="11"/>
        <v>0</v>
      </c>
      <c r="N231" s="54">
        <f t="shared" si="11"/>
        <v>0</v>
      </c>
      <c r="O231" s="54">
        <f t="shared" si="11"/>
        <v>0</v>
      </c>
      <c r="P231" s="54">
        <f t="shared" si="11"/>
        <v>0</v>
      </c>
      <c r="Q231" s="54">
        <f t="shared" si="11"/>
        <v>0</v>
      </c>
      <c r="R231" s="54">
        <f t="shared" si="11"/>
        <v>0</v>
      </c>
      <c r="S231" s="54">
        <f t="shared" si="11"/>
        <v>0</v>
      </c>
      <c r="T231" s="54">
        <f t="shared" si="11"/>
        <v>0</v>
      </c>
      <c r="U231" s="54">
        <f t="shared" si="11"/>
        <v>0</v>
      </c>
      <c r="V231" s="54">
        <f t="shared" si="11"/>
        <v>0</v>
      </c>
      <c r="W231" s="54">
        <f t="shared" si="11"/>
        <v>0</v>
      </c>
      <c r="X231" s="54">
        <f t="shared" si="11"/>
        <v>0</v>
      </c>
    </row>
    <row r="232" spans="3:24" x14ac:dyDescent="0.35">
      <c r="C232" s="58" t="s">
        <v>431</v>
      </c>
      <c r="E232" s="54">
        <f t="shared" si="5"/>
        <v>0</v>
      </c>
      <c r="F232" s="54">
        <f t="shared" si="11"/>
        <v>0</v>
      </c>
      <c r="G232" s="54">
        <f t="shared" si="11"/>
        <v>0</v>
      </c>
      <c r="H232" s="54">
        <f t="shared" si="11"/>
        <v>0</v>
      </c>
      <c r="I232" s="54">
        <f t="shared" si="11"/>
        <v>0</v>
      </c>
      <c r="J232" s="54">
        <f t="shared" si="11"/>
        <v>0</v>
      </c>
      <c r="K232" s="54">
        <f t="shared" si="11"/>
        <v>0</v>
      </c>
      <c r="L232" s="54">
        <f t="shared" si="11"/>
        <v>0</v>
      </c>
      <c r="M232" s="54">
        <f t="shared" si="11"/>
        <v>0</v>
      </c>
      <c r="N232" s="54">
        <f t="shared" si="11"/>
        <v>0</v>
      </c>
      <c r="O232" s="54">
        <f t="shared" si="11"/>
        <v>0</v>
      </c>
      <c r="P232" s="54">
        <f t="shared" si="11"/>
        <v>0</v>
      </c>
      <c r="Q232" s="54">
        <f t="shared" si="11"/>
        <v>0</v>
      </c>
      <c r="R232" s="54">
        <f t="shared" si="11"/>
        <v>0</v>
      </c>
      <c r="S232" s="54">
        <f t="shared" si="11"/>
        <v>0</v>
      </c>
      <c r="T232" s="54">
        <f t="shared" si="11"/>
        <v>0</v>
      </c>
      <c r="U232" s="54">
        <f t="shared" si="11"/>
        <v>0</v>
      </c>
      <c r="V232" s="54">
        <f t="shared" si="11"/>
        <v>0</v>
      </c>
      <c r="W232" s="54">
        <f t="shared" si="11"/>
        <v>0</v>
      </c>
      <c r="X232" s="54">
        <f t="shared" si="11"/>
        <v>0</v>
      </c>
    </row>
    <row r="233" spans="3:24" x14ac:dyDescent="0.35">
      <c r="C233" s="58" t="s">
        <v>432</v>
      </c>
      <c r="E233" s="54">
        <f t="shared" si="5"/>
        <v>0</v>
      </c>
      <c r="F233" s="54">
        <f t="shared" si="11"/>
        <v>0</v>
      </c>
      <c r="G233" s="54">
        <f t="shared" si="11"/>
        <v>0</v>
      </c>
      <c r="H233" s="54">
        <f t="shared" si="11"/>
        <v>0</v>
      </c>
      <c r="I233" s="54">
        <f t="shared" si="11"/>
        <v>0</v>
      </c>
      <c r="J233" s="54">
        <f t="shared" si="11"/>
        <v>0</v>
      </c>
      <c r="K233" s="54">
        <f t="shared" si="11"/>
        <v>0</v>
      </c>
      <c r="L233" s="54">
        <f t="shared" si="11"/>
        <v>0</v>
      </c>
      <c r="M233" s="54">
        <f t="shared" si="11"/>
        <v>0</v>
      </c>
      <c r="N233" s="54">
        <f t="shared" si="11"/>
        <v>0</v>
      </c>
      <c r="O233" s="54">
        <f t="shared" si="11"/>
        <v>0</v>
      </c>
      <c r="P233" s="54">
        <f t="shared" si="11"/>
        <v>0</v>
      </c>
      <c r="Q233" s="54">
        <f t="shared" si="11"/>
        <v>0</v>
      </c>
      <c r="R233" s="54">
        <f t="shared" si="11"/>
        <v>0</v>
      </c>
      <c r="S233" s="54">
        <f t="shared" si="11"/>
        <v>0</v>
      </c>
      <c r="T233" s="54">
        <f t="shared" si="11"/>
        <v>0</v>
      </c>
      <c r="U233" s="54">
        <f t="shared" si="11"/>
        <v>0</v>
      </c>
      <c r="V233" s="54">
        <f t="shared" si="11"/>
        <v>0</v>
      </c>
      <c r="W233" s="54">
        <f t="shared" si="11"/>
        <v>0</v>
      </c>
      <c r="X233" s="54">
        <f t="shared" si="11"/>
        <v>0</v>
      </c>
    </row>
    <row r="234" spans="3:24" x14ac:dyDescent="0.35">
      <c r="C234" s="58" t="s">
        <v>433</v>
      </c>
      <c r="E234" s="54">
        <f t="shared" si="5"/>
        <v>0</v>
      </c>
      <c r="F234" s="54">
        <f t="shared" si="11"/>
        <v>0</v>
      </c>
      <c r="G234" s="54">
        <f t="shared" si="11"/>
        <v>0</v>
      </c>
      <c r="H234" s="54">
        <f t="shared" si="11"/>
        <v>0</v>
      </c>
      <c r="I234" s="54">
        <f t="shared" si="11"/>
        <v>0</v>
      </c>
      <c r="J234" s="54">
        <f t="shared" si="11"/>
        <v>0</v>
      </c>
      <c r="K234" s="54">
        <f t="shared" si="11"/>
        <v>0</v>
      </c>
      <c r="L234" s="54">
        <f t="shared" si="11"/>
        <v>0</v>
      </c>
      <c r="M234" s="54">
        <f t="shared" si="11"/>
        <v>0</v>
      </c>
      <c r="N234" s="54">
        <f t="shared" si="11"/>
        <v>0</v>
      </c>
      <c r="O234" s="54">
        <f t="shared" si="11"/>
        <v>0</v>
      </c>
      <c r="P234" s="54">
        <f t="shared" si="11"/>
        <v>0</v>
      </c>
      <c r="Q234" s="54">
        <f t="shared" si="11"/>
        <v>0</v>
      </c>
      <c r="R234" s="54">
        <f t="shared" si="11"/>
        <v>0</v>
      </c>
      <c r="S234" s="54">
        <f t="shared" si="11"/>
        <v>0</v>
      </c>
      <c r="T234" s="54">
        <f t="shared" si="11"/>
        <v>0</v>
      </c>
      <c r="U234" s="54">
        <f t="shared" si="11"/>
        <v>0</v>
      </c>
      <c r="V234" s="54">
        <f t="shared" si="11"/>
        <v>0</v>
      </c>
      <c r="W234" s="54">
        <f t="shared" si="11"/>
        <v>0</v>
      </c>
      <c r="X234" s="54">
        <f t="shared" si="11"/>
        <v>0</v>
      </c>
    </row>
    <row r="235" spans="3:24" x14ac:dyDescent="0.35">
      <c r="C235" s="58" t="s">
        <v>434</v>
      </c>
      <c r="E235" s="54">
        <f t="shared" si="5"/>
        <v>0</v>
      </c>
      <c r="F235" s="54">
        <f t="shared" si="11"/>
        <v>0</v>
      </c>
      <c r="G235" s="54">
        <f t="shared" si="11"/>
        <v>0</v>
      </c>
      <c r="H235" s="54">
        <f t="shared" si="11"/>
        <v>0</v>
      </c>
      <c r="I235" s="54">
        <f t="shared" si="11"/>
        <v>0</v>
      </c>
      <c r="J235" s="54">
        <f t="shared" si="11"/>
        <v>0</v>
      </c>
      <c r="K235" s="54">
        <f t="shared" si="11"/>
        <v>0</v>
      </c>
      <c r="L235" s="54">
        <f t="shared" si="11"/>
        <v>0</v>
      </c>
      <c r="M235" s="54">
        <f t="shared" si="11"/>
        <v>0</v>
      </c>
      <c r="N235" s="54">
        <f t="shared" si="11"/>
        <v>0</v>
      </c>
      <c r="O235" s="54">
        <f t="shared" si="11"/>
        <v>0</v>
      </c>
      <c r="P235" s="54">
        <f t="shared" si="11"/>
        <v>0</v>
      </c>
      <c r="Q235" s="54">
        <f t="shared" si="11"/>
        <v>0</v>
      </c>
      <c r="R235" s="54">
        <f t="shared" si="11"/>
        <v>0</v>
      </c>
      <c r="S235" s="54">
        <f t="shared" si="11"/>
        <v>0</v>
      </c>
      <c r="T235" s="54">
        <f t="shared" si="11"/>
        <v>0</v>
      </c>
      <c r="U235" s="54">
        <f t="shared" si="11"/>
        <v>0</v>
      </c>
      <c r="V235" s="54">
        <f t="shared" si="11"/>
        <v>0</v>
      </c>
      <c r="W235" s="54">
        <f t="shared" si="11"/>
        <v>0</v>
      </c>
      <c r="X235" s="54">
        <f t="shared" si="11"/>
        <v>0</v>
      </c>
    </row>
    <row r="236" spans="3:24" x14ac:dyDescent="0.35">
      <c r="C236" s="58" t="s">
        <v>435</v>
      </c>
      <c r="E236" s="54">
        <f t="shared" si="5"/>
        <v>0</v>
      </c>
      <c r="F236" s="54">
        <f t="shared" si="11"/>
        <v>0</v>
      </c>
      <c r="G236" s="54">
        <f t="shared" si="11"/>
        <v>0</v>
      </c>
      <c r="H236" s="54">
        <f t="shared" si="11"/>
        <v>0</v>
      </c>
      <c r="I236" s="54">
        <f t="shared" si="11"/>
        <v>0</v>
      </c>
      <c r="J236" s="54">
        <f t="shared" si="11"/>
        <v>0</v>
      </c>
      <c r="K236" s="54">
        <f t="shared" si="11"/>
        <v>0</v>
      </c>
      <c r="L236" s="54">
        <f t="shared" si="11"/>
        <v>0</v>
      </c>
      <c r="M236" s="54">
        <f t="shared" si="11"/>
        <v>0</v>
      </c>
      <c r="N236" s="54">
        <f t="shared" si="11"/>
        <v>0</v>
      </c>
      <c r="O236" s="54">
        <f t="shared" si="11"/>
        <v>0</v>
      </c>
      <c r="P236" s="54">
        <f t="shared" si="11"/>
        <v>0</v>
      </c>
      <c r="Q236" s="54">
        <f t="shared" si="11"/>
        <v>0</v>
      </c>
      <c r="R236" s="54">
        <f t="shared" si="11"/>
        <v>0</v>
      </c>
      <c r="S236" s="54">
        <f t="shared" si="11"/>
        <v>0</v>
      </c>
      <c r="T236" s="54">
        <f t="shared" si="11"/>
        <v>0</v>
      </c>
      <c r="U236" s="54">
        <f t="shared" si="11"/>
        <v>0</v>
      </c>
      <c r="V236" s="54">
        <f t="shared" si="11"/>
        <v>0</v>
      </c>
      <c r="W236" s="54">
        <f t="shared" si="11"/>
        <v>0</v>
      </c>
      <c r="X236" s="54">
        <f t="shared" si="11"/>
        <v>0</v>
      </c>
    </row>
    <row r="237" spans="3:24" x14ac:dyDescent="0.35">
      <c r="C237" s="58" t="s">
        <v>436</v>
      </c>
      <c r="E237" s="54">
        <f t="shared" si="5"/>
        <v>0</v>
      </c>
      <c r="F237" s="54">
        <f t="shared" si="11"/>
        <v>0</v>
      </c>
      <c r="G237" s="54">
        <f t="shared" si="11"/>
        <v>0</v>
      </c>
      <c r="H237" s="54">
        <f t="shared" si="11"/>
        <v>0</v>
      </c>
      <c r="I237" s="54">
        <f t="shared" si="11"/>
        <v>0</v>
      </c>
      <c r="J237" s="54">
        <f t="shared" si="11"/>
        <v>0</v>
      </c>
      <c r="K237" s="54">
        <f t="shared" si="11"/>
        <v>0</v>
      </c>
      <c r="L237" s="54">
        <f t="shared" si="11"/>
        <v>0</v>
      </c>
      <c r="M237" s="54">
        <f t="shared" si="11"/>
        <v>0</v>
      </c>
      <c r="N237" s="54">
        <f t="shared" si="11"/>
        <v>0</v>
      </c>
      <c r="O237" s="54">
        <f t="shared" si="11"/>
        <v>0</v>
      </c>
      <c r="P237" s="54">
        <f t="shared" si="11"/>
        <v>0</v>
      </c>
      <c r="Q237" s="54">
        <f t="shared" si="11"/>
        <v>0</v>
      </c>
      <c r="R237" s="54">
        <f t="shared" si="11"/>
        <v>0</v>
      </c>
      <c r="S237" s="54">
        <f t="shared" si="11"/>
        <v>0</v>
      </c>
      <c r="T237" s="54">
        <f t="shared" si="11"/>
        <v>0</v>
      </c>
      <c r="U237" s="54">
        <f t="shared" si="11"/>
        <v>0</v>
      </c>
      <c r="V237" s="54">
        <f t="shared" si="11"/>
        <v>0</v>
      </c>
      <c r="W237" s="54">
        <f t="shared" si="11"/>
        <v>0</v>
      </c>
      <c r="X237" s="54">
        <f t="shared" si="11"/>
        <v>0</v>
      </c>
    </row>
    <row r="238" spans="3:24" x14ac:dyDescent="0.35">
      <c r="C238" s="57" t="s">
        <v>443</v>
      </c>
      <c r="D238" s="57"/>
      <c r="E238" s="59">
        <f>SUM(E209:E237)</f>
        <v>437.61250000000001</v>
      </c>
      <c r="F238" s="59">
        <f t="shared" ref="F238:X238" si="12">SUM(F209:F237)</f>
        <v>381.71250000000015</v>
      </c>
      <c r="G238" s="59">
        <f t="shared" si="12"/>
        <v>325.8125</v>
      </c>
      <c r="H238" s="59">
        <f t="shared" si="12"/>
        <v>0</v>
      </c>
      <c r="I238" s="59">
        <f t="shared" si="12"/>
        <v>0</v>
      </c>
      <c r="J238" s="59">
        <f t="shared" si="12"/>
        <v>0</v>
      </c>
      <c r="K238" s="59">
        <f t="shared" si="12"/>
        <v>0</v>
      </c>
      <c r="L238" s="59">
        <f t="shared" si="12"/>
        <v>0</v>
      </c>
      <c r="M238" s="59">
        <f t="shared" si="12"/>
        <v>0</v>
      </c>
      <c r="N238" s="59">
        <f t="shared" si="12"/>
        <v>0</v>
      </c>
      <c r="O238" s="59">
        <f t="shared" si="12"/>
        <v>0</v>
      </c>
      <c r="P238" s="59">
        <f t="shared" si="12"/>
        <v>0</v>
      </c>
      <c r="Q238" s="59">
        <f t="shared" si="12"/>
        <v>0</v>
      </c>
      <c r="R238" s="59">
        <f t="shared" si="12"/>
        <v>0</v>
      </c>
      <c r="S238" s="59">
        <f t="shared" si="12"/>
        <v>0</v>
      </c>
      <c r="T238" s="59">
        <f t="shared" si="12"/>
        <v>0</v>
      </c>
      <c r="U238" s="59">
        <f t="shared" si="12"/>
        <v>0</v>
      </c>
      <c r="V238" s="59">
        <f t="shared" si="12"/>
        <v>0</v>
      </c>
      <c r="W238" s="59">
        <f t="shared" si="12"/>
        <v>0</v>
      </c>
      <c r="X238" s="59">
        <f t="shared" si="12"/>
        <v>0</v>
      </c>
    </row>
    <row r="239" spans="3:24" x14ac:dyDescent="0.35">
      <c r="C239" s="61" t="s">
        <v>447</v>
      </c>
      <c r="D239" s="61"/>
      <c r="E239" s="62" t="e">
        <f>E238-E207</f>
        <v>#VALUE!</v>
      </c>
      <c r="F239" s="62">
        <f t="shared" ref="F239:X239" si="13">F238-F207</f>
        <v>381.71250000000015</v>
      </c>
      <c r="G239" s="62" t="e">
        <f t="shared" si="13"/>
        <v>#VALUE!</v>
      </c>
      <c r="H239" s="62">
        <f t="shared" si="13"/>
        <v>0</v>
      </c>
      <c r="I239" s="62" t="e">
        <f t="shared" si="13"/>
        <v>#VALUE!</v>
      </c>
      <c r="J239" s="62" t="e">
        <f t="shared" si="13"/>
        <v>#VALUE!</v>
      </c>
      <c r="K239" s="62">
        <f t="shared" si="13"/>
        <v>0</v>
      </c>
      <c r="L239" s="62">
        <f t="shared" si="13"/>
        <v>0</v>
      </c>
      <c r="M239" s="62">
        <f t="shared" si="13"/>
        <v>0</v>
      </c>
      <c r="N239" s="62">
        <f t="shared" si="13"/>
        <v>0</v>
      </c>
      <c r="O239" s="62">
        <f t="shared" si="13"/>
        <v>0</v>
      </c>
      <c r="P239" s="62">
        <f t="shared" si="13"/>
        <v>0</v>
      </c>
      <c r="Q239" s="62">
        <f t="shared" si="13"/>
        <v>0</v>
      </c>
      <c r="R239" s="62">
        <f t="shared" si="13"/>
        <v>0</v>
      </c>
      <c r="S239" s="62">
        <f t="shared" si="13"/>
        <v>0</v>
      </c>
      <c r="T239" s="62">
        <f t="shared" si="13"/>
        <v>0</v>
      </c>
      <c r="U239" s="62">
        <f t="shared" si="13"/>
        <v>0</v>
      </c>
      <c r="V239" s="62">
        <f t="shared" si="13"/>
        <v>0</v>
      </c>
      <c r="W239" s="62">
        <f t="shared" si="13"/>
        <v>0</v>
      </c>
      <c r="X239" s="62" t="e">
        <f t="shared" si="13"/>
        <v>#VALUE!</v>
      </c>
    </row>
    <row r="246" spans="3:24" x14ac:dyDescent="0.35">
      <c r="C246" s="53" t="s">
        <v>448</v>
      </c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</row>
    <row r="247" spans="3:24" x14ac:dyDescent="0.35">
      <c r="E247" s="4">
        <v>2026</v>
      </c>
      <c r="F247" s="4">
        <v>2027</v>
      </c>
      <c r="G247" s="4">
        <v>2028</v>
      </c>
      <c r="H247" s="4">
        <v>2029</v>
      </c>
      <c r="I247" s="4">
        <v>2030</v>
      </c>
      <c r="J247" s="4">
        <v>2031</v>
      </c>
      <c r="K247" s="4">
        <v>2032</v>
      </c>
      <c r="L247" s="4">
        <v>2033</v>
      </c>
      <c r="M247" s="4">
        <v>2034</v>
      </c>
      <c r="N247" s="4">
        <v>2035</v>
      </c>
      <c r="O247" s="4">
        <v>2036</v>
      </c>
      <c r="P247" s="4">
        <v>2037</v>
      </c>
      <c r="Q247" s="4">
        <v>2038</v>
      </c>
      <c r="R247" s="4">
        <v>2039</v>
      </c>
      <c r="S247" s="4">
        <v>2040</v>
      </c>
      <c r="T247" s="4">
        <v>2041</v>
      </c>
      <c r="U247" s="4">
        <v>2042</v>
      </c>
      <c r="V247" s="4">
        <v>2043</v>
      </c>
      <c r="W247" s="4">
        <v>2044</v>
      </c>
      <c r="X247" s="4">
        <v>2045</v>
      </c>
    </row>
    <row r="248" spans="3:24" x14ac:dyDescent="0.35">
      <c r="C248" s="57" t="s">
        <v>445</v>
      </c>
      <c r="D248" s="57"/>
      <c r="E248" s="60" t="e">
        <f>E13</f>
        <v>#VALUE!</v>
      </c>
      <c r="F248" s="60">
        <f t="shared" ref="F248:X248" si="14">F13</f>
        <v>0</v>
      </c>
      <c r="G248" s="60" t="e">
        <f t="shared" si="14"/>
        <v>#VALUE!</v>
      </c>
      <c r="H248" s="60">
        <f t="shared" si="14"/>
        <v>0</v>
      </c>
      <c r="I248" s="60" t="e">
        <f t="shared" si="14"/>
        <v>#VALUE!</v>
      </c>
      <c r="J248" s="60" t="e">
        <f t="shared" si="14"/>
        <v>#VALUE!</v>
      </c>
      <c r="K248" s="60">
        <f t="shared" si="14"/>
        <v>0</v>
      </c>
      <c r="L248" s="60">
        <f t="shared" si="14"/>
        <v>0</v>
      </c>
      <c r="M248" s="60">
        <f t="shared" si="14"/>
        <v>0</v>
      </c>
      <c r="N248" s="60">
        <f t="shared" si="14"/>
        <v>0</v>
      </c>
      <c r="O248" s="60">
        <f t="shared" si="14"/>
        <v>0</v>
      </c>
      <c r="P248" s="60">
        <f t="shared" si="14"/>
        <v>0</v>
      </c>
      <c r="Q248" s="60">
        <f t="shared" si="14"/>
        <v>0</v>
      </c>
      <c r="R248" s="60">
        <f t="shared" si="14"/>
        <v>0</v>
      </c>
      <c r="S248" s="60">
        <f t="shared" si="14"/>
        <v>0</v>
      </c>
      <c r="T248" s="60">
        <f t="shared" si="14"/>
        <v>0</v>
      </c>
      <c r="U248" s="60">
        <f t="shared" si="14"/>
        <v>0</v>
      </c>
      <c r="V248" s="60">
        <f t="shared" si="14"/>
        <v>0</v>
      </c>
      <c r="W248" s="60">
        <f t="shared" si="14"/>
        <v>0</v>
      </c>
      <c r="X248" s="60" t="e">
        <f t="shared" si="14"/>
        <v>#VALUE!</v>
      </c>
    </row>
    <row r="249" spans="3:24" x14ac:dyDescent="0.35">
      <c r="C249" s="3" t="s">
        <v>449</v>
      </c>
      <c r="D249" s="3"/>
    </row>
    <row r="250" spans="3:24" x14ac:dyDescent="0.35">
      <c r="C250" s="58" t="s">
        <v>191</v>
      </c>
      <c r="E250" s="54">
        <f t="shared" ref="E250:T250" si="15">IF($C250="BTM PV",E$18*E$30,SUMIFS(E$56:E$200,$D$56:$D$200,$C250))</f>
        <v>437.61250000000001</v>
      </c>
      <c r="F250" s="54">
        <f t="shared" si="15"/>
        <v>381.71250000000015</v>
      </c>
      <c r="G250" s="54">
        <f t="shared" si="15"/>
        <v>325.8125</v>
      </c>
      <c r="H250" s="54">
        <f t="shared" si="15"/>
        <v>0</v>
      </c>
      <c r="I250" s="54">
        <f t="shared" si="15"/>
        <v>0</v>
      </c>
      <c r="J250" s="54">
        <f t="shared" si="15"/>
        <v>0</v>
      </c>
      <c r="K250" s="54">
        <f t="shared" si="15"/>
        <v>0</v>
      </c>
      <c r="L250" s="54">
        <f t="shared" si="15"/>
        <v>0</v>
      </c>
      <c r="M250" s="54">
        <f t="shared" si="15"/>
        <v>0</v>
      </c>
      <c r="N250" s="54">
        <f t="shared" si="15"/>
        <v>0</v>
      </c>
      <c r="O250" s="54">
        <f t="shared" si="15"/>
        <v>0</v>
      </c>
      <c r="P250" s="54">
        <f t="shared" si="15"/>
        <v>0</v>
      </c>
      <c r="Q250" s="54">
        <f t="shared" si="15"/>
        <v>0</v>
      </c>
      <c r="R250" s="54">
        <f t="shared" si="15"/>
        <v>0</v>
      </c>
      <c r="S250" s="54">
        <f t="shared" si="15"/>
        <v>0</v>
      </c>
      <c r="T250" s="54">
        <f t="shared" si="15"/>
        <v>0</v>
      </c>
      <c r="U250" s="54">
        <f t="shared" ref="F250:X255" si="16">IF($C250="BTM PV",U$18*U$30,SUMIFS(U$56:U$200,$D$56:$D$200,$C250))</f>
        <v>0</v>
      </c>
      <c r="V250" s="54">
        <f t="shared" si="16"/>
        <v>0</v>
      </c>
      <c r="W250" s="54">
        <f t="shared" si="16"/>
        <v>0</v>
      </c>
      <c r="X250" s="54">
        <f t="shared" si="16"/>
        <v>0</v>
      </c>
    </row>
    <row r="251" spans="3:24" x14ac:dyDescent="0.35">
      <c r="C251" s="58" t="s">
        <v>304</v>
      </c>
      <c r="E251" s="54">
        <f>IF($C251="BTM PV",E$18*E$30,SUMIFS(E$56:E$200,$D$56:$D$200,$C251))</f>
        <v>0</v>
      </c>
      <c r="F251" s="54">
        <f t="shared" si="16"/>
        <v>0</v>
      </c>
      <c r="G251" s="54">
        <f t="shared" si="16"/>
        <v>0</v>
      </c>
      <c r="H251" s="54">
        <f t="shared" si="16"/>
        <v>0</v>
      </c>
      <c r="I251" s="54">
        <f t="shared" si="16"/>
        <v>0</v>
      </c>
      <c r="J251" s="54">
        <f t="shared" si="16"/>
        <v>0</v>
      </c>
      <c r="K251" s="54">
        <f t="shared" si="16"/>
        <v>0</v>
      </c>
      <c r="L251" s="54">
        <f t="shared" si="16"/>
        <v>0</v>
      </c>
      <c r="M251" s="54">
        <f t="shared" si="16"/>
        <v>0</v>
      </c>
      <c r="N251" s="54">
        <f t="shared" si="16"/>
        <v>0</v>
      </c>
      <c r="O251" s="54">
        <f t="shared" si="16"/>
        <v>0</v>
      </c>
      <c r="P251" s="54">
        <f t="shared" si="16"/>
        <v>0</v>
      </c>
      <c r="Q251" s="54">
        <f t="shared" si="16"/>
        <v>0</v>
      </c>
      <c r="R251" s="54">
        <f t="shared" si="16"/>
        <v>0</v>
      </c>
      <c r="S251" s="54">
        <f t="shared" si="16"/>
        <v>0</v>
      </c>
      <c r="T251" s="54">
        <f t="shared" si="16"/>
        <v>0</v>
      </c>
      <c r="U251" s="54">
        <f t="shared" si="16"/>
        <v>0</v>
      </c>
      <c r="V251" s="54">
        <f t="shared" si="16"/>
        <v>0</v>
      </c>
      <c r="W251" s="54">
        <f t="shared" si="16"/>
        <v>0</v>
      </c>
      <c r="X251" s="54">
        <f t="shared" si="16"/>
        <v>0</v>
      </c>
    </row>
    <row r="252" spans="3:24" x14ac:dyDescent="0.35">
      <c r="C252" s="58" t="s">
        <v>440</v>
      </c>
      <c r="E252" s="54">
        <f>IF($C252="BTM PV",E$18*E$30,SUMIFS(E$56:E$200,$D$56:$D$200,$C252))</f>
        <v>0</v>
      </c>
      <c r="F252" s="54">
        <f t="shared" si="16"/>
        <v>0</v>
      </c>
      <c r="G252" s="54">
        <f t="shared" si="16"/>
        <v>0</v>
      </c>
      <c r="H252" s="54">
        <f t="shared" si="16"/>
        <v>0</v>
      </c>
      <c r="I252" s="54">
        <f t="shared" si="16"/>
        <v>0</v>
      </c>
      <c r="J252" s="54">
        <f t="shared" si="16"/>
        <v>0</v>
      </c>
      <c r="K252" s="54">
        <f t="shared" si="16"/>
        <v>0</v>
      </c>
      <c r="L252" s="54">
        <f t="shared" si="16"/>
        <v>0</v>
      </c>
      <c r="M252" s="54">
        <f t="shared" si="16"/>
        <v>0</v>
      </c>
      <c r="N252" s="54">
        <f t="shared" si="16"/>
        <v>0</v>
      </c>
      <c r="O252" s="54">
        <f t="shared" si="16"/>
        <v>0</v>
      </c>
      <c r="P252" s="54">
        <f t="shared" si="16"/>
        <v>0</v>
      </c>
      <c r="Q252" s="54">
        <f t="shared" si="16"/>
        <v>0</v>
      </c>
      <c r="R252" s="54">
        <f t="shared" si="16"/>
        <v>0</v>
      </c>
      <c r="S252" s="54">
        <f t="shared" si="16"/>
        <v>0</v>
      </c>
      <c r="T252" s="54">
        <f t="shared" si="16"/>
        <v>0</v>
      </c>
      <c r="U252" s="54">
        <f t="shared" si="16"/>
        <v>0</v>
      </c>
      <c r="V252" s="54">
        <f t="shared" si="16"/>
        <v>0</v>
      </c>
      <c r="W252" s="54">
        <f t="shared" si="16"/>
        <v>0</v>
      </c>
      <c r="X252" s="54">
        <f t="shared" si="16"/>
        <v>0</v>
      </c>
    </row>
    <row r="253" spans="3:24" x14ac:dyDescent="0.35">
      <c r="C253" s="58" t="s">
        <v>441</v>
      </c>
      <c r="E253" s="54">
        <f>IF($C253="BTM PV",E$18*E$30,SUMIFS(E$56:E$200,$D$56:$D$200,$C253))</f>
        <v>0</v>
      </c>
      <c r="F253" s="54">
        <f t="shared" si="16"/>
        <v>0</v>
      </c>
      <c r="G253" s="54">
        <f t="shared" si="16"/>
        <v>0</v>
      </c>
      <c r="H253" s="54">
        <f t="shared" si="16"/>
        <v>0</v>
      </c>
      <c r="I253" s="54">
        <f t="shared" si="16"/>
        <v>0</v>
      </c>
      <c r="J253" s="54">
        <f t="shared" si="16"/>
        <v>0</v>
      </c>
      <c r="K253" s="54">
        <f t="shared" si="16"/>
        <v>0</v>
      </c>
      <c r="L253" s="54">
        <f t="shared" si="16"/>
        <v>0</v>
      </c>
      <c r="M253" s="54">
        <f t="shared" si="16"/>
        <v>0</v>
      </c>
      <c r="N253" s="54">
        <f t="shared" si="16"/>
        <v>0</v>
      </c>
      <c r="O253" s="54">
        <f t="shared" si="16"/>
        <v>0</v>
      </c>
      <c r="P253" s="54">
        <f t="shared" si="16"/>
        <v>0</v>
      </c>
      <c r="Q253" s="54">
        <f t="shared" si="16"/>
        <v>0</v>
      </c>
      <c r="R253" s="54">
        <f t="shared" si="16"/>
        <v>0</v>
      </c>
      <c r="S253" s="54">
        <f t="shared" si="16"/>
        <v>0</v>
      </c>
      <c r="T253" s="54">
        <f t="shared" si="16"/>
        <v>0</v>
      </c>
      <c r="U253" s="54">
        <f t="shared" si="16"/>
        <v>0</v>
      </c>
      <c r="V253" s="54">
        <f t="shared" si="16"/>
        <v>0</v>
      </c>
      <c r="W253" s="54">
        <f t="shared" si="16"/>
        <v>0</v>
      </c>
      <c r="X253" s="54">
        <f t="shared" si="16"/>
        <v>0</v>
      </c>
    </row>
    <row r="254" spans="3:24" x14ac:dyDescent="0.35">
      <c r="C254" s="58" t="s">
        <v>442</v>
      </c>
      <c r="E254" s="54">
        <f>IF($C254="BTM PV",E$18*E$30,SUMIFS(E$56:E$200,$D$56:$D$200,$C254))</f>
        <v>0</v>
      </c>
      <c r="F254" s="54">
        <f t="shared" si="16"/>
        <v>0</v>
      </c>
      <c r="G254" s="54">
        <f t="shared" si="16"/>
        <v>0</v>
      </c>
      <c r="H254" s="54">
        <f t="shared" si="16"/>
        <v>0</v>
      </c>
      <c r="I254" s="54">
        <f t="shared" si="16"/>
        <v>0</v>
      </c>
      <c r="J254" s="54">
        <f t="shared" si="16"/>
        <v>0</v>
      </c>
      <c r="K254" s="54">
        <f t="shared" si="16"/>
        <v>0</v>
      </c>
      <c r="L254" s="54">
        <f t="shared" si="16"/>
        <v>0</v>
      </c>
      <c r="M254" s="54">
        <f t="shared" si="16"/>
        <v>0</v>
      </c>
      <c r="N254" s="54">
        <f t="shared" si="16"/>
        <v>0</v>
      </c>
      <c r="O254" s="54">
        <f t="shared" si="16"/>
        <v>0</v>
      </c>
      <c r="P254" s="54">
        <f t="shared" si="16"/>
        <v>0</v>
      </c>
      <c r="Q254" s="54">
        <f t="shared" si="16"/>
        <v>0</v>
      </c>
      <c r="R254" s="54">
        <f t="shared" si="16"/>
        <v>0</v>
      </c>
      <c r="S254" s="54">
        <f t="shared" si="16"/>
        <v>0</v>
      </c>
      <c r="T254" s="54">
        <f t="shared" si="16"/>
        <v>0</v>
      </c>
      <c r="U254" s="54">
        <f t="shared" si="16"/>
        <v>0</v>
      </c>
      <c r="V254" s="54">
        <f t="shared" si="16"/>
        <v>0</v>
      </c>
      <c r="W254" s="54">
        <f t="shared" si="16"/>
        <v>0</v>
      </c>
      <c r="X254" s="54">
        <f t="shared" si="16"/>
        <v>0</v>
      </c>
    </row>
    <row r="255" spans="3:24" x14ac:dyDescent="0.35">
      <c r="C255" s="58" t="s">
        <v>406</v>
      </c>
      <c r="E255" s="54">
        <f>IF($C255="BTM PV",E$18*E$30,SUMIFS(E$56:E$200,$D$56:$D$200,$C255))</f>
        <v>0</v>
      </c>
      <c r="F255" s="54">
        <f t="shared" si="16"/>
        <v>0</v>
      </c>
      <c r="G255" s="54">
        <f t="shared" si="16"/>
        <v>0</v>
      </c>
      <c r="H255" s="54">
        <f t="shared" si="16"/>
        <v>0</v>
      </c>
      <c r="I255" s="54">
        <f t="shared" si="16"/>
        <v>0</v>
      </c>
      <c r="J255" s="54">
        <f t="shared" si="16"/>
        <v>0</v>
      </c>
      <c r="K255" s="54">
        <f t="shared" si="16"/>
        <v>0</v>
      </c>
      <c r="L255" s="54">
        <f t="shared" si="16"/>
        <v>0</v>
      </c>
      <c r="M255" s="54">
        <f t="shared" si="16"/>
        <v>0</v>
      </c>
      <c r="N255" s="54">
        <f t="shared" si="16"/>
        <v>0</v>
      </c>
      <c r="O255" s="54">
        <f t="shared" si="16"/>
        <v>0</v>
      </c>
      <c r="P255" s="54">
        <f t="shared" si="16"/>
        <v>0</v>
      </c>
      <c r="Q255" s="54">
        <f t="shared" si="16"/>
        <v>0</v>
      </c>
      <c r="R255" s="54">
        <f t="shared" si="16"/>
        <v>0</v>
      </c>
      <c r="S255" s="54">
        <f t="shared" si="16"/>
        <v>0</v>
      </c>
      <c r="T255" s="54">
        <f t="shared" si="16"/>
        <v>0</v>
      </c>
      <c r="U255" s="54">
        <f t="shared" si="16"/>
        <v>0</v>
      </c>
      <c r="V255" s="54">
        <f t="shared" si="16"/>
        <v>0</v>
      </c>
      <c r="W255" s="54">
        <f t="shared" si="16"/>
        <v>0</v>
      </c>
      <c r="X255" s="54">
        <f t="shared" si="16"/>
        <v>0</v>
      </c>
    </row>
    <row r="256" spans="3:24" x14ac:dyDescent="0.35">
      <c r="C256" s="57" t="s">
        <v>443</v>
      </c>
      <c r="D256" s="57"/>
      <c r="E256" s="59">
        <f>SUM(E250:E255)</f>
        <v>437.61250000000001</v>
      </c>
      <c r="F256" s="59">
        <f t="shared" ref="F256:X256" si="17">SUM(F250:F255)</f>
        <v>381.71250000000015</v>
      </c>
      <c r="G256" s="59">
        <f t="shared" si="17"/>
        <v>325.8125</v>
      </c>
      <c r="H256" s="59">
        <f t="shared" si="17"/>
        <v>0</v>
      </c>
      <c r="I256" s="59">
        <f t="shared" si="17"/>
        <v>0</v>
      </c>
      <c r="J256" s="59">
        <f t="shared" si="17"/>
        <v>0</v>
      </c>
      <c r="K256" s="59">
        <f t="shared" si="17"/>
        <v>0</v>
      </c>
      <c r="L256" s="59">
        <f t="shared" si="17"/>
        <v>0</v>
      </c>
      <c r="M256" s="59">
        <f t="shared" si="17"/>
        <v>0</v>
      </c>
      <c r="N256" s="59">
        <f t="shared" si="17"/>
        <v>0</v>
      </c>
      <c r="O256" s="59">
        <f t="shared" si="17"/>
        <v>0</v>
      </c>
      <c r="P256" s="59">
        <f t="shared" si="17"/>
        <v>0</v>
      </c>
      <c r="Q256" s="59">
        <f t="shared" si="17"/>
        <v>0</v>
      </c>
      <c r="R256" s="59">
        <f t="shared" si="17"/>
        <v>0</v>
      </c>
      <c r="S256" s="59">
        <f t="shared" si="17"/>
        <v>0</v>
      </c>
      <c r="T256" s="59">
        <f t="shared" si="17"/>
        <v>0</v>
      </c>
      <c r="U256" s="59">
        <f t="shared" si="17"/>
        <v>0</v>
      </c>
      <c r="V256" s="59">
        <f t="shared" si="17"/>
        <v>0</v>
      </c>
      <c r="W256" s="59">
        <f t="shared" si="17"/>
        <v>0</v>
      </c>
      <c r="X256" s="59">
        <f t="shared" si="17"/>
        <v>0</v>
      </c>
    </row>
    <row r="257" spans="3:24" x14ac:dyDescent="0.35">
      <c r="C257" s="61" t="s">
        <v>447</v>
      </c>
      <c r="D257" s="61"/>
      <c r="E257" s="62" t="e">
        <f>E256-E248</f>
        <v>#VALUE!</v>
      </c>
      <c r="F257" s="62">
        <f t="shared" ref="F257:X257" si="18">F256-F248</f>
        <v>381.71250000000015</v>
      </c>
      <c r="G257" s="62" t="e">
        <f t="shared" si="18"/>
        <v>#VALUE!</v>
      </c>
      <c r="H257" s="62">
        <f t="shared" si="18"/>
        <v>0</v>
      </c>
      <c r="I257" s="62" t="e">
        <f t="shared" si="18"/>
        <v>#VALUE!</v>
      </c>
      <c r="J257" s="62" t="e">
        <f t="shared" si="18"/>
        <v>#VALUE!</v>
      </c>
      <c r="K257" s="62">
        <f t="shared" si="18"/>
        <v>0</v>
      </c>
      <c r="L257" s="62">
        <f t="shared" si="18"/>
        <v>0</v>
      </c>
      <c r="M257" s="62">
        <f t="shared" si="18"/>
        <v>0</v>
      </c>
      <c r="N257" s="62">
        <f t="shared" si="18"/>
        <v>0</v>
      </c>
      <c r="O257" s="62">
        <f t="shared" si="18"/>
        <v>0</v>
      </c>
      <c r="P257" s="62">
        <f t="shared" si="18"/>
        <v>0</v>
      </c>
      <c r="Q257" s="62">
        <f t="shared" si="18"/>
        <v>0</v>
      </c>
      <c r="R257" s="62">
        <f t="shared" si="18"/>
        <v>0</v>
      </c>
      <c r="S257" s="62">
        <f t="shared" si="18"/>
        <v>0</v>
      </c>
      <c r="T257" s="62">
        <f t="shared" si="18"/>
        <v>0</v>
      </c>
      <c r="U257" s="62">
        <f t="shared" si="18"/>
        <v>0</v>
      </c>
      <c r="V257" s="62">
        <f t="shared" si="18"/>
        <v>0</v>
      </c>
      <c r="W257" s="62">
        <f t="shared" si="18"/>
        <v>0</v>
      </c>
      <c r="X257" s="62" t="e">
        <f t="shared" si="18"/>
        <v>#VALUE!</v>
      </c>
    </row>
  </sheetData>
  <conditionalFormatting sqref="E239:X239 E257:X257">
    <cfRule type="cellIs" dxfId="178" priority="3" operator="lessThan">
      <formula>0</formula>
    </cfRule>
    <cfRule type="cellIs" dxfId="177" priority="4" operator="greaterThan">
      <formula>0</formula>
    </cfRule>
  </conditionalFormatting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1A438-A70E-4D80-AD3C-7B82F8870CED}">
  <sheetPr codeName="Sheet15"/>
  <dimension ref="A1:X171"/>
  <sheetViews>
    <sheetView workbookViewId="0">
      <selection activeCell="E12" sqref="E12:J12"/>
    </sheetView>
  </sheetViews>
  <sheetFormatPr defaultColWidth="9.1796875" defaultRowHeight="14.5" x14ac:dyDescent="0.35"/>
  <cols>
    <col min="1" max="1" width="14.1796875" customWidth="1"/>
    <col min="2" max="2" width="14.1796875" style="64" customWidth="1"/>
    <col min="3" max="3" width="49.453125" customWidth="1"/>
    <col min="4" max="4" width="19" customWidth="1"/>
    <col min="5" max="24" width="10.1796875" customWidth="1"/>
  </cols>
  <sheetData>
    <row r="1" spans="1:24" x14ac:dyDescent="0.35">
      <c r="A1" s="52" t="s">
        <v>396</v>
      </c>
      <c r="B1" s="63"/>
    </row>
    <row r="2" spans="1:24" ht="29.25" customHeight="1" x14ac:dyDescent="0.35">
      <c r="B2" s="63"/>
      <c r="C2" s="74">
        <v>30</v>
      </c>
      <c r="D2" t="s">
        <v>397</v>
      </c>
    </row>
    <row r="3" spans="1:24" x14ac:dyDescent="0.35">
      <c r="C3" s="74" t="s">
        <v>330</v>
      </c>
      <c r="D3" t="s">
        <v>450</v>
      </c>
    </row>
    <row r="5" spans="1:24" x14ac:dyDescent="0.35">
      <c r="C5" s="53" t="s">
        <v>398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</row>
    <row r="6" spans="1:24" x14ac:dyDescent="0.35">
      <c r="E6" s="4">
        <v>2026</v>
      </c>
      <c r="F6" s="4">
        <v>2027</v>
      </c>
      <c r="G6" s="4">
        <v>2028</v>
      </c>
      <c r="H6" s="4">
        <v>2029</v>
      </c>
      <c r="I6" s="4">
        <v>2030</v>
      </c>
      <c r="J6" s="4">
        <v>2031</v>
      </c>
      <c r="K6" s="4">
        <v>2032</v>
      </c>
      <c r="L6" s="4">
        <v>2033</v>
      </c>
      <c r="M6" s="4">
        <v>2034</v>
      </c>
      <c r="N6" s="4">
        <v>2035</v>
      </c>
      <c r="O6" s="4">
        <v>2036</v>
      </c>
      <c r="P6" s="4">
        <v>2037</v>
      </c>
      <c r="Q6" s="4">
        <v>2038</v>
      </c>
      <c r="R6" s="4">
        <v>2039</v>
      </c>
      <c r="S6" s="4">
        <v>2040</v>
      </c>
      <c r="T6" s="4">
        <v>2041</v>
      </c>
      <c r="U6" s="4">
        <v>2042</v>
      </c>
      <c r="V6" s="4">
        <v>2043</v>
      </c>
      <c r="W6" s="4">
        <v>2044</v>
      </c>
      <c r="X6" s="4">
        <v>2045</v>
      </c>
    </row>
    <row r="7" spans="1:24" x14ac:dyDescent="0.35">
      <c r="C7" t="s">
        <v>399</v>
      </c>
      <c r="E7" s="54">
        <v>53530</v>
      </c>
      <c r="F7" s="54">
        <v>54113</v>
      </c>
      <c r="G7" s="54">
        <v>54769</v>
      </c>
      <c r="H7" s="54">
        <v>55494</v>
      </c>
      <c r="I7" s="54">
        <v>56125</v>
      </c>
      <c r="J7" s="54">
        <v>56797</v>
      </c>
      <c r="K7" s="54">
        <v>57454</v>
      </c>
      <c r="L7" s="54">
        <v>58178</v>
      </c>
      <c r="M7" s="54">
        <v>58827</v>
      </c>
      <c r="N7" s="54">
        <v>59511</v>
      </c>
      <c r="O7" s="54">
        <v>60161</v>
      </c>
      <c r="P7" s="54">
        <v>60803</v>
      </c>
      <c r="Q7" s="54">
        <v>60803</v>
      </c>
      <c r="R7" s="54">
        <v>60803</v>
      </c>
      <c r="S7" s="54">
        <v>60803</v>
      </c>
      <c r="T7" s="54">
        <v>60803</v>
      </c>
      <c r="U7" s="54">
        <v>60803</v>
      </c>
      <c r="V7" s="54">
        <v>60803</v>
      </c>
      <c r="W7" s="54">
        <v>60803</v>
      </c>
      <c r="X7" s="54">
        <v>60803</v>
      </c>
    </row>
    <row r="8" spans="1:24" x14ac:dyDescent="0.35">
      <c r="C8" t="s">
        <v>400</v>
      </c>
      <c r="E8" s="55">
        <v>0.14000000000000001</v>
      </c>
      <c r="F8" s="55">
        <v>0.14000000000000001</v>
      </c>
      <c r="G8" s="55">
        <v>0.14000000000000001</v>
      </c>
      <c r="H8" s="55">
        <v>0.14000000000000001</v>
      </c>
      <c r="I8" s="55">
        <v>0.14000000000000001</v>
      </c>
      <c r="J8" s="55">
        <v>0.14000000000000001</v>
      </c>
      <c r="K8" s="55">
        <v>0.14000000000000001</v>
      </c>
      <c r="L8" s="55">
        <v>0.14000000000000001</v>
      </c>
      <c r="M8" s="55">
        <v>0.14000000000000001</v>
      </c>
      <c r="N8" s="55">
        <v>0.14000000000000001</v>
      </c>
      <c r="O8" s="55">
        <v>0.14000000000000001</v>
      </c>
      <c r="P8" s="55">
        <v>0.14000000000000001</v>
      </c>
      <c r="Q8" s="55">
        <v>0.14000000000000001</v>
      </c>
      <c r="R8" s="55">
        <v>0.14000000000000001</v>
      </c>
      <c r="S8" s="55">
        <v>0.14000000000000001</v>
      </c>
      <c r="T8" s="55">
        <v>0.14000000000000001</v>
      </c>
      <c r="U8" s="55">
        <v>0.14000000000000001</v>
      </c>
      <c r="V8" s="55">
        <v>0.14000000000000001</v>
      </c>
      <c r="W8" s="55">
        <v>0.14000000000000001</v>
      </c>
      <c r="X8" s="55">
        <v>0.14000000000000001</v>
      </c>
    </row>
    <row r="9" spans="1:24" x14ac:dyDescent="0.35">
      <c r="C9" t="s">
        <v>401</v>
      </c>
      <c r="E9" s="54">
        <f>E7*(1+E8)</f>
        <v>61024.200000000004</v>
      </c>
      <c r="F9" s="54">
        <f t="shared" ref="F9:X9" si="0">F7*(1+F8)</f>
        <v>61688.820000000007</v>
      </c>
      <c r="G9" s="54">
        <f t="shared" si="0"/>
        <v>62436.66</v>
      </c>
      <c r="H9" s="54">
        <f t="shared" si="0"/>
        <v>63263.16</v>
      </c>
      <c r="I9" s="54">
        <f t="shared" si="0"/>
        <v>63982.500000000007</v>
      </c>
      <c r="J9" s="54">
        <f t="shared" si="0"/>
        <v>64748.580000000009</v>
      </c>
      <c r="K9" s="54">
        <f t="shared" si="0"/>
        <v>65497.560000000005</v>
      </c>
      <c r="L9" s="54">
        <f t="shared" si="0"/>
        <v>66322.920000000013</v>
      </c>
      <c r="M9" s="54">
        <f t="shared" si="0"/>
        <v>67062.780000000013</v>
      </c>
      <c r="N9" s="54">
        <f t="shared" si="0"/>
        <v>67842.540000000008</v>
      </c>
      <c r="O9" s="54">
        <f t="shared" si="0"/>
        <v>68583.540000000008</v>
      </c>
      <c r="P9" s="54">
        <f t="shared" si="0"/>
        <v>69315.420000000013</v>
      </c>
      <c r="Q9" s="54">
        <f t="shared" si="0"/>
        <v>69315.420000000013</v>
      </c>
      <c r="R9" s="54">
        <f t="shared" si="0"/>
        <v>69315.420000000013</v>
      </c>
      <c r="S9" s="54">
        <f t="shared" si="0"/>
        <v>69315.420000000013</v>
      </c>
      <c r="T9" s="54">
        <f t="shared" si="0"/>
        <v>69315.420000000013</v>
      </c>
      <c r="U9" s="54">
        <f t="shared" si="0"/>
        <v>69315.420000000013</v>
      </c>
      <c r="V9" s="54">
        <f t="shared" si="0"/>
        <v>69315.420000000013</v>
      </c>
      <c r="W9" s="54">
        <f t="shared" si="0"/>
        <v>69315.420000000013</v>
      </c>
      <c r="X9" s="54">
        <f t="shared" si="0"/>
        <v>69315.420000000013</v>
      </c>
    </row>
    <row r="10" spans="1:24" x14ac:dyDescent="0.35">
      <c r="C10" t="s">
        <v>402</v>
      </c>
      <c r="E10" s="73" t="str">
        <f>IF($C$2=25,misc!BW3,misc!CS3)</f>
        <v>Linear Extrapolation</v>
      </c>
      <c r="F10" s="73">
        <f>IF($C$2=25,misc!BX3,misc!CT3)</f>
        <v>2023</v>
      </c>
      <c r="G10" s="73" t="str">
        <f>IF($C$2=25,misc!BY3,misc!CU3)</f>
        <v>tranche_1</v>
      </c>
      <c r="H10" s="73">
        <f>IF($C$2=25,misc!BZ3,misc!CV3)</f>
        <v>0</v>
      </c>
      <c r="I10" s="73" t="str">
        <f>IF($C$2=25,misc!CA3,misc!CW3)</f>
        <v>3CE</v>
      </c>
      <c r="J10" s="73" t="str">
        <f>IF($C$2=25,misc!CB3,misc!CX3)</f>
        <v>CCA</v>
      </c>
      <c r="K10" s="73">
        <f>IF($C$2=25,misc!CC3,misc!CY3)</f>
        <v>51</v>
      </c>
      <c r="L10" s="73">
        <f>IF($C$2=25,misc!CD3,misc!CZ3)</f>
        <v>152</v>
      </c>
      <c r="M10" s="73">
        <f>IF($C$2=25,misc!CE3,misc!DA3)</f>
        <v>140</v>
      </c>
      <c r="N10" s="73">
        <f>IF($C$2=25,misc!CF3,misc!DB3)</f>
        <v>51</v>
      </c>
      <c r="O10" s="73">
        <f>IF($C$2=25,misc!CG3,misc!DC3)</f>
        <v>63</v>
      </c>
      <c r="P10" s="73">
        <f>IF($C$2=25,misc!CH3,misc!DD3)</f>
        <v>291</v>
      </c>
      <c r="Q10" s="73">
        <f>IF($C$2=25,misc!CI3,misc!DE3)</f>
        <v>55.487075462768573</v>
      </c>
      <c r="R10" s="73">
        <f>IF($C$2=25,misc!CJ3,misc!DF3)</f>
        <v>55.487075462768573</v>
      </c>
      <c r="S10" s="73">
        <f>IF($C$2=25,misc!CK3,misc!DG3)</f>
        <v>110.97415092553715</v>
      </c>
      <c r="T10" s="73">
        <f>IF($C$2=25,misc!CL3,misc!DH3)</f>
        <v>401.97415092553717</v>
      </c>
      <c r="U10" s="73">
        <f>IF($C$2=25,misc!CM3,misc!DI3)</f>
        <v>0</v>
      </c>
      <c r="V10" s="73">
        <f>IF($C$2=25,misc!CN3,misc!DJ3)</f>
        <v>45140</v>
      </c>
      <c r="W10" s="73">
        <f>IF($C$2=25,misc!CO3,misc!DK3)</f>
        <v>45140</v>
      </c>
      <c r="X10" s="73" t="str">
        <f>IF($C$2=25,misc!CP3,misc!DL3)</f>
        <v>tranche_1</v>
      </c>
    </row>
    <row r="11" spans="1:24" x14ac:dyDescent="0.35">
      <c r="C11" t="s">
        <v>451</v>
      </c>
      <c r="E11" s="236">
        <v>2.5000000000000001E-2</v>
      </c>
      <c r="F11" s="236">
        <v>2.5000000000000001E-2</v>
      </c>
      <c r="G11" s="236">
        <v>2.5000000000000001E-2</v>
      </c>
      <c r="H11" s="236">
        <v>2.5000000000000001E-2</v>
      </c>
      <c r="I11" s="236">
        <v>2.5000000000000001E-2</v>
      </c>
      <c r="J11" s="236">
        <v>2.5000000000000001E-2</v>
      </c>
      <c r="K11" s="236">
        <v>2.5000000000000001E-2</v>
      </c>
      <c r="L11" s="236">
        <v>2.5000000000000001E-2</v>
      </c>
      <c r="M11" s="236">
        <v>2.5000000000000001E-2</v>
      </c>
      <c r="N11" s="236">
        <v>2.5000000000000001E-2</v>
      </c>
      <c r="O11" s="236">
        <v>2.5000000000000001E-2</v>
      </c>
      <c r="P11" s="236">
        <v>2.5000000000000001E-2</v>
      </c>
      <c r="Q11" s="236">
        <v>2.5000000000000001E-2</v>
      </c>
      <c r="R11" s="236">
        <v>2.5000000000000001E-2</v>
      </c>
      <c r="S11" s="236">
        <v>2.5000000000000001E-2</v>
      </c>
      <c r="T11" s="236">
        <v>2.5000000000000001E-2</v>
      </c>
      <c r="U11" s="236">
        <v>2.5000000000000001E-2</v>
      </c>
      <c r="V11" s="236">
        <v>2.5000000000000001E-2</v>
      </c>
      <c r="W11" s="236">
        <v>2.5000000000000001E-2</v>
      </c>
      <c r="X11" s="236">
        <v>2.5000000000000001E-2</v>
      </c>
    </row>
    <row r="12" spans="1:24" x14ac:dyDescent="0.35">
      <c r="C12" t="s">
        <v>403</v>
      </c>
      <c r="E12" s="238" t="e">
        <f>E9*E10*(1+E11)</f>
        <v>#VALUE!</v>
      </c>
      <c r="F12" s="238">
        <f t="shared" ref="F12:X12" si="1">F9*F10*(1+F11)</f>
        <v>127916394.9315</v>
      </c>
      <c r="G12" s="238" t="e">
        <f t="shared" si="1"/>
        <v>#VALUE!</v>
      </c>
      <c r="H12" s="238">
        <f t="shared" si="1"/>
        <v>0</v>
      </c>
      <c r="I12" s="238" t="e">
        <f t="shared" si="1"/>
        <v>#VALUE!</v>
      </c>
      <c r="J12" s="238" t="e">
        <f t="shared" si="1"/>
        <v>#VALUE!</v>
      </c>
      <c r="K12" s="54">
        <f t="shared" si="1"/>
        <v>3423884.9489999996</v>
      </c>
      <c r="L12" s="54">
        <f t="shared" si="1"/>
        <v>10333110.936000001</v>
      </c>
      <c r="M12" s="54">
        <f t="shared" si="1"/>
        <v>9623508.9299999997</v>
      </c>
      <c r="N12" s="54">
        <f t="shared" si="1"/>
        <v>3546468.7785</v>
      </c>
      <c r="O12" s="54">
        <f t="shared" si="1"/>
        <v>4428782.0954999998</v>
      </c>
      <c r="P12" s="54">
        <f t="shared" si="1"/>
        <v>20675056.9005</v>
      </c>
      <c r="Q12" s="54">
        <f t="shared" si="1"/>
        <v>3942262.6887803357</v>
      </c>
      <c r="R12" s="54">
        <f t="shared" si="1"/>
        <v>3942262.6887803357</v>
      </c>
      <c r="S12" s="54">
        <f t="shared" si="1"/>
        <v>7884525.3775606714</v>
      </c>
      <c r="T12" s="54">
        <f t="shared" si="1"/>
        <v>28559582.278060678</v>
      </c>
      <c r="U12" s="54">
        <f t="shared" si="1"/>
        <v>0</v>
      </c>
      <c r="V12" s="54">
        <f t="shared" si="1"/>
        <v>3207120510.2700005</v>
      </c>
      <c r="W12" s="54">
        <f t="shared" si="1"/>
        <v>3207120510.2700005</v>
      </c>
      <c r="X12" s="54" t="e">
        <f t="shared" si="1"/>
        <v>#VALUE!</v>
      </c>
    </row>
    <row r="13" spans="1:24" x14ac:dyDescent="0.35">
      <c r="C13" t="s">
        <v>404</v>
      </c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</row>
    <row r="14" spans="1:24" x14ac:dyDescent="0.35">
      <c r="C14" t="s">
        <v>452</v>
      </c>
      <c r="E14" s="236">
        <f>IF($C$3="IOU",3%,0%)</f>
        <v>0.03</v>
      </c>
      <c r="F14" s="236">
        <f t="shared" ref="F14:X14" si="2">IF($C$3="IOU",3%,0%)</f>
        <v>0.03</v>
      </c>
      <c r="G14" s="236">
        <f t="shared" si="2"/>
        <v>0.03</v>
      </c>
      <c r="H14" s="236">
        <f t="shared" si="2"/>
        <v>0.03</v>
      </c>
      <c r="I14" s="236">
        <f t="shared" si="2"/>
        <v>0.03</v>
      </c>
      <c r="J14" s="236">
        <f t="shared" si="2"/>
        <v>0.03</v>
      </c>
      <c r="K14" s="236">
        <f t="shared" si="2"/>
        <v>0.03</v>
      </c>
      <c r="L14" s="236">
        <f t="shared" si="2"/>
        <v>0.03</v>
      </c>
      <c r="M14" s="236">
        <f t="shared" si="2"/>
        <v>0.03</v>
      </c>
      <c r="N14" s="236">
        <f t="shared" si="2"/>
        <v>0.03</v>
      </c>
      <c r="O14" s="236">
        <f t="shared" si="2"/>
        <v>0.03</v>
      </c>
      <c r="P14" s="236">
        <f t="shared" si="2"/>
        <v>0.03</v>
      </c>
      <c r="Q14" s="236">
        <f t="shared" si="2"/>
        <v>0.03</v>
      </c>
      <c r="R14" s="236">
        <f t="shared" si="2"/>
        <v>0.03</v>
      </c>
      <c r="S14" s="236">
        <f t="shared" si="2"/>
        <v>0.03</v>
      </c>
      <c r="T14" s="236">
        <f t="shared" si="2"/>
        <v>0.03</v>
      </c>
      <c r="U14" s="236">
        <f t="shared" si="2"/>
        <v>0.03</v>
      </c>
      <c r="V14" s="236">
        <f t="shared" si="2"/>
        <v>0.03</v>
      </c>
      <c r="W14" s="236">
        <f t="shared" si="2"/>
        <v>0.03</v>
      </c>
      <c r="X14" s="236">
        <f t="shared" si="2"/>
        <v>0.03</v>
      </c>
    </row>
    <row r="15" spans="1:24" x14ac:dyDescent="0.35">
      <c r="C15" t="s">
        <v>405</v>
      </c>
      <c r="E15" s="54" t="e">
        <f>E12*E13*(1+E14)</f>
        <v>#VALUE!</v>
      </c>
      <c r="F15" s="54">
        <f>F12*F13*(1+F14)</f>
        <v>0</v>
      </c>
      <c r="G15" s="54" t="e">
        <f t="shared" ref="G15:X15" si="3">G12*G13*(1+G14)</f>
        <v>#VALUE!</v>
      </c>
      <c r="H15" s="54">
        <f t="shared" si="3"/>
        <v>0</v>
      </c>
      <c r="I15" s="54" t="e">
        <f t="shared" si="3"/>
        <v>#VALUE!</v>
      </c>
      <c r="J15" s="54" t="e">
        <f t="shared" si="3"/>
        <v>#VALUE!</v>
      </c>
      <c r="K15" s="54">
        <f t="shared" si="3"/>
        <v>0</v>
      </c>
      <c r="L15" s="54">
        <f t="shared" si="3"/>
        <v>0</v>
      </c>
      <c r="M15" s="54">
        <f t="shared" si="3"/>
        <v>0</v>
      </c>
      <c r="N15" s="54">
        <f t="shared" si="3"/>
        <v>0</v>
      </c>
      <c r="O15" s="54">
        <f t="shared" si="3"/>
        <v>0</v>
      </c>
      <c r="P15" s="54">
        <f t="shared" si="3"/>
        <v>0</v>
      </c>
      <c r="Q15" s="54">
        <f t="shared" si="3"/>
        <v>0</v>
      </c>
      <c r="R15" s="54">
        <f t="shared" si="3"/>
        <v>0</v>
      </c>
      <c r="S15" s="54">
        <f t="shared" si="3"/>
        <v>0</v>
      </c>
      <c r="T15" s="54">
        <f t="shared" si="3"/>
        <v>0</v>
      </c>
      <c r="U15" s="54">
        <f t="shared" si="3"/>
        <v>0</v>
      </c>
      <c r="V15" s="54">
        <f t="shared" si="3"/>
        <v>0</v>
      </c>
      <c r="W15" s="54">
        <f t="shared" si="3"/>
        <v>0</v>
      </c>
      <c r="X15" s="54" t="e">
        <f t="shared" si="3"/>
        <v>#VALUE!</v>
      </c>
    </row>
    <row r="16" spans="1:24" x14ac:dyDescent="0.35">
      <c r="C16" t="s">
        <v>453</v>
      </c>
      <c r="E16" s="55"/>
      <c r="F16" s="55"/>
      <c r="G16" s="55">
        <v>1</v>
      </c>
      <c r="H16" s="55">
        <v>0.75</v>
      </c>
      <c r="I16" s="55">
        <v>0.5</v>
      </c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</row>
    <row r="17" spans="3:24" x14ac:dyDescent="0.35">
      <c r="C17" t="s">
        <v>454</v>
      </c>
      <c r="E17" s="54" t="e">
        <f>E15*E16</f>
        <v>#VALUE!</v>
      </c>
      <c r="F17" s="54">
        <f t="shared" ref="F17:X17" si="4">F15*F16</f>
        <v>0</v>
      </c>
      <c r="G17" s="54" t="e">
        <f t="shared" si="4"/>
        <v>#VALUE!</v>
      </c>
      <c r="H17" s="54">
        <f t="shared" si="4"/>
        <v>0</v>
      </c>
      <c r="I17" s="54" t="e">
        <f t="shared" si="4"/>
        <v>#VALUE!</v>
      </c>
      <c r="J17" s="54" t="e">
        <f t="shared" si="4"/>
        <v>#VALUE!</v>
      </c>
      <c r="K17" s="54">
        <f t="shared" si="4"/>
        <v>0</v>
      </c>
      <c r="L17" s="54">
        <f t="shared" si="4"/>
        <v>0</v>
      </c>
      <c r="M17" s="54">
        <f t="shared" si="4"/>
        <v>0</v>
      </c>
      <c r="N17" s="54">
        <f t="shared" si="4"/>
        <v>0</v>
      </c>
      <c r="O17" s="54">
        <f t="shared" si="4"/>
        <v>0</v>
      </c>
      <c r="P17" s="54">
        <f t="shared" si="4"/>
        <v>0</v>
      </c>
      <c r="Q17" s="54">
        <f t="shared" si="4"/>
        <v>0</v>
      </c>
      <c r="R17" s="54">
        <f t="shared" si="4"/>
        <v>0</v>
      </c>
      <c r="S17" s="54">
        <f t="shared" si="4"/>
        <v>0</v>
      </c>
      <c r="T17" s="54">
        <f t="shared" si="4"/>
        <v>0</v>
      </c>
      <c r="U17" s="54">
        <f t="shared" si="4"/>
        <v>0</v>
      </c>
      <c r="V17" s="54">
        <f t="shared" si="4"/>
        <v>0</v>
      </c>
      <c r="W17" s="54">
        <f t="shared" si="4"/>
        <v>0</v>
      </c>
      <c r="X17" s="54" t="e">
        <f t="shared" si="4"/>
        <v>#VALUE!</v>
      </c>
    </row>
    <row r="20" spans="3:24" x14ac:dyDescent="0.35">
      <c r="C20" s="53" t="s">
        <v>406</v>
      </c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</row>
    <row r="21" spans="3:24" x14ac:dyDescent="0.35">
      <c r="E21" s="4">
        <v>2026</v>
      </c>
      <c r="F21" s="4">
        <v>2027</v>
      </c>
      <c r="G21" s="4">
        <v>2028</v>
      </c>
      <c r="H21" s="4">
        <v>2029</v>
      </c>
      <c r="I21" s="4">
        <v>2030</v>
      </c>
      <c r="J21" s="4">
        <v>2031</v>
      </c>
      <c r="K21" s="4">
        <v>2032</v>
      </c>
      <c r="L21" s="4">
        <v>2033</v>
      </c>
      <c r="M21" s="4">
        <v>2034</v>
      </c>
      <c r="N21" s="4">
        <v>2035</v>
      </c>
      <c r="O21" s="4">
        <v>2036</v>
      </c>
      <c r="P21" s="4">
        <v>2037</v>
      </c>
      <c r="Q21" s="4">
        <v>2038</v>
      </c>
      <c r="R21" s="4">
        <v>2039</v>
      </c>
      <c r="S21" s="4">
        <v>2040</v>
      </c>
      <c r="T21" s="4">
        <v>2041</v>
      </c>
      <c r="U21" s="4">
        <v>2042</v>
      </c>
      <c r="V21" s="4">
        <v>2043</v>
      </c>
      <c r="W21" s="4">
        <v>2044</v>
      </c>
      <c r="X21" s="4">
        <v>2045</v>
      </c>
    </row>
    <row r="22" spans="3:24" x14ac:dyDescent="0.35">
      <c r="C22" t="s">
        <v>324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</row>
    <row r="25" spans="3:24" x14ac:dyDescent="0.35">
      <c r="C25" s="53" t="s">
        <v>407</v>
      </c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</row>
    <row r="26" spans="3:24" x14ac:dyDescent="0.35">
      <c r="C26" s="4" t="s">
        <v>408</v>
      </c>
      <c r="E26" s="4">
        <v>2026</v>
      </c>
      <c r="F26" s="4">
        <v>2027</v>
      </c>
      <c r="G26" s="4">
        <v>2028</v>
      </c>
      <c r="H26" s="4">
        <v>2029</v>
      </c>
      <c r="I26" s="4">
        <v>2030</v>
      </c>
      <c r="J26" s="4">
        <v>2031</v>
      </c>
      <c r="K26" s="4">
        <v>2032</v>
      </c>
      <c r="L26" s="4">
        <v>2033</v>
      </c>
      <c r="M26" s="4">
        <v>2034</v>
      </c>
      <c r="N26" s="4">
        <v>2035</v>
      </c>
      <c r="O26" s="4">
        <v>2036</v>
      </c>
      <c r="P26" s="4">
        <v>2037</v>
      </c>
      <c r="Q26" s="4">
        <v>2038</v>
      </c>
      <c r="R26" s="4">
        <v>2039</v>
      </c>
      <c r="S26" s="4">
        <v>2040</v>
      </c>
      <c r="T26" s="4">
        <v>2041</v>
      </c>
      <c r="U26" s="4">
        <v>2042</v>
      </c>
      <c r="V26" s="4">
        <v>2043</v>
      </c>
      <c r="W26" s="4">
        <v>2044</v>
      </c>
      <c r="X26" s="4">
        <v>2045</v>
      </c>
    </row>
    <row r="27" spans="3:24" x14ac:dyDescent="0.35">
      <c r="C27" t="s">
        <v>409</v>
      </c>
      <c r="E27" s="55">
        <f>IF($C$2=25,misc!AE3,misc!BA3)</f>
        <v>5.9659539317507955E-2</v>
      </c>
      <c r="F27" s="55">
        <f>IF($C$2=25,misc!AF3,misc!BB3)</f>
        <v>5.207446341405951E-2</v>
      </c>
      <c r="G27" s="55">
        <f>IF($C$2=25,misc!AG3,misc!BC3)</f>
        <v>4.4489387510611059E-2</v>
      </c>
      <c r="H27" s="55">
        <f>IF($C$2=25,misc!AH3,misc!BD3)</f>
        <v>0</v>
      </c>
      <c r="I27" s="55" t="str">
        <f>IF($C$2=25,misc!AI3,misc!BE3)</f>
        <v>ratio</v>
      </c>
      <c r="J27" s="55">
        <f>IF($C$2=25,misc!AJ3,misc!BF3)</f>
        <v>0.77201871279722722</v>
      </c>
      <c r="K27" s="55">
        <f>IF($C$2=25,misc!AK3,misc!BG3)</f>
        <v>0.78867470616438251</v>
      </c>
      <c r="L27" s="55">
        <f>IF($C$2=25,misc!AL3,misc!BH3)</f>
        <v>0.80390270140610376</v>
      </c>
      <c r="M27" s="55">
        <f>IF($C$2=25,misc!AM3,misc!BI3)</f>
        <v>0.77610409059689334</v>
      </c>
      <c r="N27" s="55">
        <f>IF($C$2=25,misc!AN3,misc!BJ3)</f>
        <v>0.75027694884377893</v>
      </c>
      <c r="O27" s="55">
        <f>IF($C$2=25,misc!AO3,misc!BK3)</f>
        <v>0.76246521023924085</v>
      </c>
      <c r="P27" s="55">
        <f>IF($C$2=25,misc!AP3,misc!BL3)</f>
        <v>0.77457060149091872</v>
      </c>
      <c r="Q27" s="55">
        <f>IF($C$2=25,misc!AQ3,misc!BM3)</f>
        <v>0.74274625791973614</v>
      </c>
      <c r="R27" s="55">
        <f>IF($C$2=25,misc!AR3,misc!BN3)</f>
        <v>0.71261162813758272</v>
      </c>
      <c r="S27" s="55">
        <f>IF($C$2=25,misc!AS3,misc!BO3)</f>
        <v>0.6827328847380274</v>
      </c>
      <c r="T27" s="55">
        <f>IF($C$2=25,misc!AT3,misc!BP3)</f>
        <v>0.65390251423413703</v>
      </c>
      <c r="U27" s="55">
        <f>IF($C$2=25,misc!AU3,misc!BQ3)</f>
        <v>0.62577079443506212</v>
      </c>
      <c r="V27" s="55">
        <f>IF($C$2=25,misc!AV3,misc!BR3)</f>
        <v>0</v>
      </c>
      <c r="W27" s="55" t="str">
        <f>IF($C$2=25,misc!AW3,misc!BS3)</f>
        <v>ratio</v>
      </c>
      <c r="X27" s="55">
        <f>IF($C$2=25,misc!AX3,misc!BT3)</f>
        <v>0.80029848011116889</v>
      </c>
    </row>
    <row r="28" spans="3:24" x14ac:dyDescent="0.35">
      <c r="C28" t="s">
        <v>410</v>
      </c>
      <c r="E28" s="55">
        <f>IF($C$2=25,misc!AE4,misc!BA4)</f>
        <v>0.11931907863501591</v>
      </c>
      <c r="F28" s="55">
        <f>IF($C$2=25,misc!AF4,misc!BB4)</f>
        <v>0.10414892682811902</v>
      </c>
      <c r="G28" s="55">
        <f>IF($C$2=25,misc!AG4,misc!BC4)</f>
        <v>8.8978775021222117E-2</v>
      </c>
      <c r="H28" s="55">
        <f>IF($C$2=25,misc!AH4,misc!BD4)</f>
        <v>0</v>
      </c>
      <c r="I28" s="55">
        <f>IF($C$2=25,misc!AI4,misc!BE4)</f>
        <v>0</v>
      </c>
      <c r="J28" s="55">
        <f>IF($C$2=25,misc!AJ4,misc!BF4)</f>
        <v>0</v>
      </c>
      <c r="K28" s="55">
        <f>IF($C$2=25,misc!AK4,misc!BG4)</f>
        <v>0</v>
      </c>
      <c r="L28" s="55">
        <f>IF($C$2=25,misc!AL4,misc!BH4)</f>
        <v>0</v>
      </c>
      <c r="M28" s="55">
        <f>IF($C$2=25,misc!AM4,misc!BI4)</f>
        <v>0</v>
      </c>
      <c r="N28" s="55">
        <f>IF($C$2=25,misc!AN4,misc!BJ4)</f>
        <v>0</v>
      </c>
      <c r="O28" s="55">
        <f>IF($C$2=25,misc!AO4,misc!BK4)</f>
        <v>0</v>
      </c>
      <c r="P28" s="55">
        <f>IF($C$2=25,misc!AP4,misc!BL4)</f>
        <v>0</v>
      </c>
      <c r="Q28" s="55">
        <f>IF($C$2=25,misc!AQ4,misc!BM4)</f>
        <v>0</v>
      </c>
      <c r="R28" s="55">
        <f>IF($C$2=25,misc!AR4,misc!BN4)</f>
        <v>0</v>
      </c>
      <c r="S28" s="55">
        <f>IF($C$2=25,misc!AS4,misc!BO4)</f>
        <v>0</v>
      </c>
      <c r="T28" s="55">
        <f>IF($C$2=25,misc!AT4,misc!BP4)</f>
        <v>0</v>
      </c>
      <c r="U28" s="55">
        <f>IF($C$2=25,misc!AU4,misc!BQ4)</f>
        <v>0</v>
      </c>
      <c r="V28" s="55">
        <f>IF($C$2=25,misc!AV4,misc!BR4)</f>
        <v>0</v>
      </c>
      <c r="W28" s="55">
        <f>IF($C$2=25,misc!AW4,misc!BS4)</f>
        <v>0</v>
      </c>
      <c r="X28" s="55">
        <f>IF($C$2=25,misc!AX4,misc!BT4)</f>
        <v>0</v>
      </c>
    </row>
    <row r="29" spans="3:24" x14ac:dyDescent="0.35">
      <c r="C29" t="s">
        <v>411</v>
      </c>
      <c r="E29" s="55">
        <f>IF($C$2=25,misc!AE5,misc!BA5)</f>
        <v>0.27448135593220335</v>
      </c>
      <c r="F29" s="55">
        <f>IF($C$2=25,misc!AF5,misc!BB5)</f>
        <v>0.28751186440677962</v>
      </c>
      <c r="G29" s="55">
        <f>IF($C$2=25,misc!AG5,misc!BC5)</f>
        <v>0.30054237288135593</v>
      </c>
      <c r="H29" s="55">
        <f>IF($C$2=25,misc!AH5,misc!BD5)</f>
        <v>0</v>
      </c>
      <c r="I29" s="55">
        <f>IF($C$2=25,misc!AI5,misc!BE5)</f>
        <v>0</v>
      </c>
      <c r="J29" s="55">
        <f>IF($C$2=25,misc!AJ5,misc!BF5)</f>
        <v>0</v>
      </c>
      <c r="K29" s="55">
        <f>IF($C$2=25,misc!AK5,misc!BG5)</f>
        <v>0</v>
      </c>
      <c r="L29" s="55">
        <f>IF($C$2=25,misc!AL5,misc!BH5)</f>
        <v>0</v>
      </c>
      <c r="M29" s="55">
        <f>IF($C$2=25,misc!AM5,misc!BI5)</f>
        <v>0</v>
      </c>
      <c r="N29" s="55">
        <f>IF($C$2=25,misc!AN5,misc!BJ5)</f>
        <v>0</v>
      </c>
      <c r="O29" s="55">
        <f>IF($C$2=25,misc!AO5,misc!BK5)</f>
        <v>0</v>
      </c>
      <c r="P29" s="55">
        <f>IF($C$2=25,misc!AP5,misc!BL5)</f>
        <v>0</v>
      </c>
      <c r="Q29" s="55">
        <f>IF($C$2=25,misc!AQ5,misc!BM5)</f>
        <v>0</v>
      </c>
      <c r="R29" s="55">
        <f>IF($C$2=25,misc!AR5,misc!BN5)</f>
        <v>0</v>
      </c>
      <c r="S29" s="55">
        <f>IF($C$2=25,misc!AS5,misc!BO5)</f>
        <v>0</v>
      </c>
      <c r="T29" s="55">
        <f>IF($C$2=25,misc!AT5,misc!BP5)</f>
        <v>0</v>
      </c>
      <c r="U29" s="55">
        <f>IF($C$2=25,misc!AU5,misc!BQ5)</f>
        <v>0</v>
      </c>
      <c r="V29" s="55">
        <f>IF($C$2=25,misc!AV5,misc!BR5)</f>
        <v>0</v>
      </c>
      <c r="W29" s="55">
        <f>IF($C$2=25,misc!AW5,misc!BS5)</f>
        <v>0</v>
      </c>
      <c r="X29" s="55">
        <f>IF($C$2=25,misc!AX5,misc!BT5)</f>
        <v>0</v>
      </c>
    </row>
    <row r="30" spans="3:24" x14ac:dyDescent="0.35">
      <c r="C30" t="s">
        <v>412</v>
      </c>
      <c r="E30" s="55">
        <f>IF($C$2=25,misc!AE6,misc!BA6)</f>
        <v>0.1682305084745763</v>
      </c>
      <c r="F30" s="55">
        <f>IF($C$2=25,misc!AF6,misc!BB6)</f>
        <v>0.17621694915254241</v>
      </c>
      <c r="G30" s="55">
        <f>IF($C$2=25,misc!AG6,misc!BC6)</f>
        <v>0.18420338983050849</v>
      </c>
      <c r="H30" s="55">
        <f>IF($C$2=25,misc!AH6,misc!BD6)</f>
        <v>0</v>
      </c>
      <c r="I30" s="55">
        <f>IF($C$2=25,misc!AI6,misc!BE6)</f>
        <v>0</v>
      </c>
      <c r="J30" s="55">
        <f>IF($C$2=25,misc!AJ6,misc!BF6)</f>
        <v>0</v>
      </c>
      <c r="K30" s="55">
        <f>IF($C$2=25,misc!AK6,misc!BG6)</f>
        <v>0</v>
      </c>
      <c r="L30" s="55">
        <f>IF($C$2=25,misc!AL6,misc!BH6)</f>
        <v>0</v>
      </c>
      <c r="M30" s="55">
        <f>IF($C$2=25,misc!AM6,misc!BI6)</f>
        <v>0</v>
      </c>
      <c r="N30" s="55">
        <f>IF($C$2=25,misc!AN6,misc!BJ6)</f>
        <v>0</v>
      </c>
      <c r="O30" s="55">
        <f>IF($C$2=25,misc!AO6,misc!BK6)</f>
        <v>0</v>
      </c>
      <c r="P30" s="55">
        <f>IF($C$2=25,misc!AP6,misc!BL6)</f>
        <v>0</v>
      </c>
      <c r="Q30" s="55">
        <f>IF($C$2=25,misc!AQ6,misc!BM6)</f>
        <v>0</v>
      </c>
      <c r="R30" s="55">
        <f>IF($C$2=25,misc!AR6,misc!BN6)</f>
        <v>0</v>
      </c>
      <c r="S30" s="55">
        <f>IF($C$2=25,misc!AS6,misc!BO6)</f>
        <v>0</v>
      </c>
      <c r="T30" s="55">
        <f>IF($C$2=25,misc!AT6,misc!BP6)</f>
        <v>0</v>
      </c>
      <c r="U30" s="55">
        <f>IF($C$2=25,misc!AU6,misc!BQ6)</f>
        <v>0</v>
      </c>
      <c r="V30" s="55">
        <f>IF($C$2=25,misc!AV6,misc!BR6)</f>
        <v>0</v>
      </c>
      <c r="W30" s="55">
        <f>IF($C$2=25,misc!AW6,misc!BS6)</f>
        <v>0</v>
      </c>
      <c r="X30" s="55">
        <f>IF($C$2=25,misc!AX6,misc!BT6)</f>
        <v>0</v>
      </c>
    </row>
    <row r="31" spans="3:24" x14ac:dyDescent="0.35">
      <c r="C31" t="s">
        <v>413</v>
      </c>
      <c r="E31" s="55">
        <f>IF($C$2=25,misc!AE7,misc!BA7)</f>
        <v>0.24791864406779662</v>
      </c>
      <c r="F31" s="55">
        <f>IF($C$2=25,misc!AF7,misc!BB7)</f>
        <v>0.25968813559322035</v>
      </c>
      <c r="G31" s="55">
        <f>IF($C$2=25,misc!AG7,misc!BC7)</f>
        <v>0.27145762711864413</v>
      </c>
      <c r="H31" s="55">
        <f>IF($C$2=25,misc!AH7,misc!BD7)</f>
        <v>0</v>
      </c>
      <c r="I31" s="55">
        <f>IF($C$2=25,misc!AI7,misc!BE7)</f>
        <v>0</v>
      </c>
      <c r="J31" s="55">
        <f>IF($C$2=25,misc!AJ7,misc!BF7)</f>
        <v>0</v>
      </c>
      <c r="K31" s="55">
        <f>IF($C$2=25,misc!AK7,misc!BG7)</f>
        <v>0</v>
      </c>
      <c r="L31" s="55">
        <f>IF($C$2=25,misc!AL7,misc!BH7)</f>
        <v>0</v>
      </c>
      <c r="M31" s="55">
        <f>IF($C$2=25,misc!AM7,misc!BI7)</f>
        <v>0</v>
      </c>
      <c r="N31" s="55">
        <f>IF($C$2=25,misc!AN7,misc!BJ7)</f>
        <v>0</v>
      </c>
      <c r="O31" s="55">
        <f>IF($C$2=25,misc!AO7,misc!BK7)</f>
        <v>0</v>
      </c>
      <c r="P31" s="55">
        <f>IF($C$2=25,misc!AP7,misc!BL7)</f>
        <v>0</v>
      </c>
      <c r="Q31" s="55">
        <f>IF($C$2=25,misc!AQ7,misc!BM7)</f>
        <v>0</v>
      </c>
      <c r="R31" s="55">
        <f>IF($C$2=25,misc!AR7,misc!BN7)</f>
        <v>0</v>
      </c>
      <c r="S31" s="55">
        <f>IF($C$2=25,misc!AS7,misc!BO7)</f>
        <v>0</v>
      </c>
      <c r="T31" s="55">
        <f>IF($C$2=25,misc!AT7,misc!BP7)</f>
        <v>0</v>
      </c>
      <c r="U31" s="55">
        <f>IF($C$2=25,misc!AU7,misc!BQ7)</f>
        <v>0</v>
      </c>
      <c r="V31" s="55">
        <f>IF($C$2=25,misc!AV7,misc!BR7)</f>
        <v>0</v>
      </c>
      <c r="W31" s="55">
        <f>IF($C$2=25,misc!AW7,misc!BS7)</f>
        <v>0</v>
      </c>
      <c r="X31" s="55">
        <f>IF($C$2=25,misc!AX7,misc!BT7)</f>
        <v>0</v>
      </c>
    </row>
    <row r="32" spans="3:24" x14ac:dyDescent="0.35">
      <c r="C32" t="s">
        <v>414</v>
      </c>
      <c r="E32" s="55">
        <f>IF($C$2=25,misc!AE8,misc!BA8)</f>
        <v>0.3624</v>
      </c>
      <c r="F32" s="55">
        <f>IF($C$2=25,misc!AF8,misc!BB8)</f>
        <v>0.3412</v>
      </c>
      <c r="G32" s="55">
        <f>IF($C$2=25,misc!AG8,misc!BC8)</f>
        <v>0.32</v>
      </c>
      <c r="H32" s="55">
        <f>IF($C$2=25,misc!AH8,misc!BD8)</f>
        <v>0</v>
      </c>
      <c r="I32" s="55">
        <f>IF($C$2=25,misc!AI8,misc!BE8)</f>
        <v>0</v>
      </c>
      <c r="J32" s="55">
        <f>IF($C$2=25,misc!AJ8,misc!BF8)</f>
        <v>0</v>
      </c>
      <c r="K32" s="55">
        <f>IF($C$2=25,misc!AK8,misc!BG8)</f>
        <v>0</v>
      </c>
      <c r="L32" s="55">
        <f>IF($C$2=25,misc!AL8,misc!BH8)</f>
        <v>0</v>
      </c>
      <c r="M32" s="55">
        <f>IF($C$2=25,misc!AM8,misc!BI8)</f>
        <v>0</v>
      </c>
      <c r="N32" s="55">
        <f>IF($C$2=25,misc!AN8,misc!BJ8)</f>
        <v>0</v>
      </c>
      <c r="O32" s="55">
        <f>IF($C$2=25,misc!AO8,misc!BK8)</f>
        <v>0</v>
      </c>
      <c r="P32" s="55">
        <f>IF($C$2=25,misc!AP8,misc!BL8)</f>
        <v>0</v>
      </c>
      <c r="Q32" s="55">
        <f>IF($C$2=25,misc!AQ8,misc!BM8)</f>
        <v>0</v>
      </c>
      <c r="R32" s="55">
        <f>IF($C$2=25,misc!AR8,misc!BN8)</f>
        <v>0</v>
      </c>
      <c r="S32" s="55">
        <f>IF($C$2=25,misc!AS8,misc!BO8)</f>
        <v>0</v>
      </c>
      <c r="T32" s="55">
        <f>IF($C$2=25,misc!AT8,misc!BP8)</f>
        <v>0</v>
      </c>
      <c r="U32" s="55">
        <f>IF($C$2=25,misc!AU8,misc!BQ8)</f>
        <v>0</v>
      </c>
      <c r="V32" s="55">
        <f>IF($C$2=25,misc!AV8,misc!BR8)</f>
        <v>0</v>
      </c>
      <c r="W32" s="55">
        <f>IF($C$2=25,misc!AW8,misc!BS8)</f>
        <v>0</v>
      </c>
      <c r="X32" s="55">
        <f>IF($C$2=25,misc!AX8,misc!BT8)</f>
        <v>0</v>
      </c>
    </row>
    <row r="33" spans="3:24" x14ac:dyDescent="0.35">
      <c r="C33" t="s">
        <v>415</v>
      </c>
      <c r="E33" s="55">
        <f>IF($C$2=25,misc!AE9,misc!BA9)</f>
        <v>6.2400000000000004E-2</v>
      </c>
      <c r="F33" s="55">
        <f>IF($C$2=25,misc!AF9,misc!BB9)</f>
        <v>6.3200000000000006E-2</v>
      </c>
      <c r="G33" s="55">
        <f>IF($C$2=25,misc!AG9,misc!BC9)</f>
        <v>6.4000000000000001E-2</v>
      </c>
      <c r="H33" s="55">
        <f>IF($C$2=25,misc!AH9,misc!BD9)</f>
        <v>0</v>
      </c>
      <c r="I33" s="55">
        <f>IF($C$2=25,misc!AI9,misc!BE9)</f>
        <v>0</v>
      </c>
      <c r="J33" s="55">
        <f>IF($C$2=25,misc!AJ9,misc!BF9)</f>
        <v>0</v>
      </c>
      <c r="K33" s="55">
        <f>IF($C$2=25,misc!AK9,misc!BG9)</f>
        <v>0</v>
      </c>
      <c r="L33" s="55">
        <f>IF($C$2=25,misc!AL9,misc!BH9)</f>
        <v>0</v>
      </c>
      <c r="M33" s="55">
        <f>IF($C$2=25,misc!AM9,misc!BI9)</f>
        <v>0</v>
      </c>
      <c r="N33" s="55">
        <f>IF($C$2=25,misc!AN9,misc!BJ9)</f>
        <v>0</v>
      </c>
      <c r="O33" s="55">
        <f>IF($C$2=25,misc!AO9,misc!BK9)</f>
        <v>0</v>
      </c>
      <c r="P33" s="55">
        <f>IF($C$2=25,misc!AP9,misc!BL9)</f>
        <v>0</v>
      </c>
      <c r="Q33" s="55">
        <f>IF($C$2=25,misc!AQ9,misc!BM9)</f>
        <v>0</v>
      </c>
      <c r="R33" s="55">
        <f>IF($C$2=25,misc!AR9,misc!BN9)</f>
        <v>0</v>
      </c>
      <c r="S33" s="55">
        <f>IF($C$2=25,misc!AS9,misc!BO9)</f>
        <v>0</v>
      </c>
      <c r="T33" s="55">
        <f>IF($C$2=25,misc!AT9,misc!BP9)</f>
        <v>0</v>
      </c>
      <c r="U33" s="55">
        <f>IF($C$2=25,misc!AU9,misc!BQ9)</f>
        <v>0</v>
      </c>
      <c r="V33" s="55">
        <f>IF($C$2=25,misc!AV9,misc!BR9)</f>
        <v>0</v>
      </c>
      <c r="W33" s="55">
        <f>IF($C$2=25,misc!AW9,misc!BS9)</f>
        <v>0</v>
      </c>
      <c r="X33" s="55">
        <f>IF($C$2=25,misc!AX9,misc!BT9)</f>
        <v>0</v>
      </c>
    </row>
    <row r="34" spans="3:24" x14ac:dyDescent="0.35">
      <c r="C34" t="s">
        <v>416</v>
      </c>
      <c r="E34" s="55">
        <f>IF($C$2=25,misc!AE10,misc!BA10)</f>
        <v>5.16E-2</v>
      </c>
      <c r="F34" s="55">
        <f>IF($C$2=25,misc!AF10,misc!BB10)</f>
        <v>5.3800000000000001E-2</v>
      </c>
      <c r="G34" s="55">
        <f>IF($C$2=25,misc!AG10,misc!BC10)</f>
        <v>5.6000000000000001E-2</v>
      </c>
      <c r="H34" s="55">
        <f>IF($C$2=25,misc!AH10,misc!BD10)</f>
        <v>0</v>
      </c>
      <c r="I34" s="55">
        <f>IF($C$2=25,misc!AI10,misc!BE10)</f>
        <v>0</v>
      </c>
      <c r="J34" s="55">
        <f>IF($C$2=25,misc!AJ10,misc!BF10)</f>
        <v>0</v>
      </c>
      <c r="K34" s="55">
        <f>IF($C$2=25,misc!AK10,misc!BG10)</f>
        <v>0</v>
      </c>
      <c r="L34" s="55">
        <f>IF($C$2=25,misc!AL10,misc!BH10)</f>
        <v>0</v>
      </c>
      <c r="M34" s="55">
        <f>IF($C$2=25,misc!AM10,misc!BI10)</f>
        <v>0</v>
      </c>
      <c r="N34" s="55">
        <f>IF($C$2=25,misc!AN10,misc!BJ10)</f>
        <v>0</v>
      </c>
      <c r="O34" s="55">
        <f>IF($C$2=25,misc!AO10,misc!BK10)</f>
        <v>0</v>
      </c>
      <c r="P34" s="55">
        <f>IF($C$2=25,misc!AP10,misc!BL10)</f>
        <v>0</v>
      </c>
      <c r="Q34" s="55">
        <f>IF($C$2=25,misc!AQ10,misc!BM10)</f>
        <v>0</v>
      </c>
      <c r="R34" s="55">
        <f>IF($C$2=25,misc!AR10,misc!BN10)</f>
        <v>0</v>
      </c>
      <c r="S34" s="55">
        <f>IF($C$2=25,misc!AS10,misc!BO10)</f>
        <v>0</v>
      </c>
      <c r="T34" s="55">
        <f>IF($C$2=25,misc!AT10,misc!BP10)</f>
        <v>0</v>
      </c>
      <c r="U34" s="55">
        <f>IF($C$2=25,misc!AU10,misc!BQ10)</f>
        <v>0</v>
      </c>
      <c r="V34" s="55">
        <f>IF($C$2=25,misc!AV10,misc!BR10)</f>
        <v>0</v>
      </c>
      <c r="W34" s="55">
        <f>IF($C$2=25,misc!AW10,misc!BS10)</f>
        <v>0</v>
      </c>
      <c r="X34" s="55">
        <f>IF($C$2=25,misc!AX10,misc!BT10)</f>
        <v>0</v>
      </c>
    </row>
    <row r="35" spans="3:24" x14ac:dyDescent="0.35">
      <c r="C35" t="s">
        <v>417</v>
      </c>
      <c r="E35" s="55">
        <f>IF($C$2=25,misc!AE11,misc!BA11)</f>
        <v>0.53860000000000008</v>
      </c>
      <c r="F35" s="55">
        <f>IF($C$2=25,misc!AF11,misc!BB11)</f>
        <v>0.46980000000000011</v>
      </c>
      <c r="G35" s="55">
        <f>IF($C$2=25,misc!AG11,misc!BC11)</f>
        <v>0.40100000000000002</v>
      </c>
      <c r="H35" s="55">
        <f>IF($C$2=25,misc!AH11,misc!BD11)</f>
        <v>0</v>
      </c>
      <c r="I35" s="55">
        <f>IF($C$2=25,misc!AI11,misc!BE11)</f>
        <v>0</v>
      </c>
      <c r="J35" s="55">
        <f>IF($C$2=25,misc!AJ11,misc!BF11)</f>
        <v>0</v>
      </c>
      <c r="K35" s="55">
        <f>IF($C$2=25,misc!AK11,misc!BG11)</f>
        <v>0</v>
      </c>
      <c r="L35" s="55">
        <f>IF($C$2=25,misc!AL11,misc!BH11)</f>
        <v>0</v>
      </c>
      <c r="M35" s="55">
        <f>IF($C$2=25,misc!AM11,misc!BI11)</f>
        <v>0</v>
      </c>
      <c r="N35" s="55">
        <f>IF($C$2=25,misc!AN11,misc!BJ11)</f>
        <v>0</v>
      </c>
      <c r="O35" s="55">
        <f>IF($C$2=25,misc!AO11,misc!BK11)</f>
        <v>0</v>
      </c>
      <c r="P35" s="55">
        <f>IF($C$2=25,misc!AP11,misc!BL11)</f>
        <v>0</v>
      </c>
      <c r="Q35" s="55">
        <f>IF($C$2=25,misc!AQ11,misc!BM11)</f>
        <v>0</v>
      </c>
      <c r="R35" s="55">
        <f>IF($C$2=25,misc!AR11,misc!BN11)</f>
        <v>0</v>
      </c>
      <c r="S35" s="55">
        <f>IF($C$2=25,misc!AS11,misc!BO11)</f>
        <v>0</v>
      </c>
      <c r="T35" s="55">
        <f>IF($C$2=25,misc!AT11,misc!BP11)</f>
        <v>0</v>
      </c>
      <c r="U35" s="55">
        <f>IF($C$2=25,misc!AU11,misc!BQ11)</f>
        <v>0</v>
      </c>
      <c r="V35" s="55">
        <f>IF($C$2=25,misc!AV11,misc!BR11)</f>
        <v>0</v>
      </c>
      <c r="W35" s="55">
        <f>IF($C$2=25,misc!AW11,misc!BS11)</f>
        <v>0</v>
      </c>
      <c r="X35" s="55">
        <f>IF($C$2=25,misc!AX11,misc!BT11)</f>
        <v>0</v>
      </c>
    </row>
    <row r="36" spans="3:24" x14ac:dyDescent="0.35">
      <c r="C36" t="s">
        <v>418</v>
      </c>
      <c r="E36" s="55">
        <f>IF($C$2=25,misc!AE12,misc!BA12)</f>
        <v>0.59305000000000008</v>
      </c>
      <c r="F36" s="55">
        <f>IF($C$2=25,misc!AF12,misc!BB12)</f>
        <v>0.53390000000000004</v>
      </c>
      <c r="G36" s="55">
        <f>IF($C$2=25,misc!AG12,misc!BC12)</f>
        <v>0.47475000000000001</v>
      </c>
      <c r="H36" s="55">
        <f>IF($C$2=25,misc!AH12,misc!BD12)</f>
        <v>0</v>
      </c>
      <c r="I36" s="55">
        <f>IF($C$2=25,misc!AI12,misc!BE12)</f>
        <v>0</v>
      </c>
      <c r="J36" s="55">
        <f>IF($C$2=25,misc!AJ12,misc!BF12)</f>
        <v>0</v>
      </c>
      <c r="K36" s="55">
        <f>IF($C$2=25,misc!AK12,misc!BG12)</f>
        <v>0</v>
      </c>
      <c r="L36" s="55">
        <f>IF($C$2=25,misc!AL12,misc!BH12)</f>
        <v>0</v>
      </c>
      <c r="M36" s="55">
        <f>IF($C$2=25,misc!AM12,misc!BI12)</f>
        <v>0</v>
      </c>
      <c r="N36" s="55">
        <f>IF($C$2=25,misc!AN12,misc!BJ12)</f>
        <v>0</v>
      </c>
      <c r="O36" s="55">
        <f>IF($C$2=25,misc!AO12,misc!BK12)</f>
        <v>0</v>
      </c>
      <c r="P36" s="55">
        <f>IF($C$2=25,misc!AP12,misc!BL12)</f>
        <v>0</v>
      </c>
      <c r="Q36" s="55">
        <f>IF($C$2=25,misc!AQ12,misc!BM12)</f>
        <v>0</v>
      </c>
      <c r="R36" s="55">
        <f>IF($C$2=25,misc!AR12,misc!BN12)</f>
        <v>0</v>
      </c>
      <c r="S36" s="55">
        <f>IF($C$2=25,misc!AS12,misc!BO12)</f>
        <v>0</v>
      </c>
      <c r="T36" s="55">
        <f>IF($C$2=25,misc!AT12,misc!BP12)</f>
        <v>0</v>
      </c>
      <c r="U36" s="55">
        <f>IF($C$2=25,misc!AU12,misc!BQ12)</f>
        <v>0</v>
      </c>
      <c r="V36" s="55">
        <f>IF($C$2=25,misc!AV12,misc!BR12)</f>
        <v>0</v>
      </c>
      <c r="W36" s="55">
        <f>IF($C$2=25,misc!AW12,misc!BS12)</f>
        <v>0</v>
      </c>
      <c r="X36" s="55">
        <f>IF($C$2=25,misc!AX12,misc!BT12)</f>
        <v>0</v>
      </c>
    </row>
    <row r="37" spans="3:24" x14ac:dyDescent="0.35">
      <c r="C37" t="s">
        <v>419</v>
      </c>
      <c r="E37" s="55">
        <f>IF($C$2=25,misc!AE13,misc!BA13)</f>
        <v>0.64750000000000008</v>
      </c>
      <c r="F37" s="55">
        <f>IF($C$2=25,misc!AF13,misc!BB13)</f>
        <v>0.59799999999999998</v>
      </c>
      <c r="G37" s="55">
        <f>IF($C$2=25,misc!AG13,misc!BC13)</f>
        <v>0.54849999999999999</v>
      </c>
      <c r="H37" s="55">
        <f>IF($C$2=25,misc!AH13,misc!BD13)</f>
        <v>0</v>
      </c>
      <c r="I37" s="55">
        <f>IF($C$2=25,misc!AI13,misc!BE13)</f>
        <v>0</v>
      </c>
      <c r="J37" s="55">
        <f>IF($C$2=25,misc!AJ13,misc!BF13)</f>
        <v>0</v>
      </c>
      <c r="K37" s="55">
        <f>IF($C$2=25,misc!AK13,misc!BG13)</f>
        <v>0</v>
      </c>
      <c r="L37" s="55">
        <f>IF($C$2=25,misc!AL13,misc!BH13)</f>
        <v>0</v>
      </c>
      <c r="M37" s="55">
        <f>IF($C$2=25,misc!AM13,misc!BI13)</f>
        <v>0</v>
      </c>
      <c r="N37" s="55">
        <f>IF($C$2=25,misc!AN13,misc!BJ13)</f>
        <v>0</v>
      </c>
      <c r="O37" s="55">
        <f>IF($C$2=25,misc!AO13,misc!BK13)</f>
        <v>0</v>
      </c>
      <c r="P37" s="55">
        <f>IF($C$2=25,misc!AP13,misc!BL13)</f>
        <v>0</v>
      </c>
      <c r="Q37" s="55">
        <f>IF($C$2=25,misc!AQ13,misc!BM13)</f>
        <v>0</v>
      </c>
      <c r="R37" s="55">
        <f>IF($C$2=25,misc!AR13,misc!BN13)</f>
        <v>0</v>
      </c>
      <c r="S37" s="55">
        <f>IF($C$2=25,misc!AS13,misc!BO13)</f>
        <v>0</v>
      </c>
      <c r="T37" s="55">
        <f>IF($C$2=25,misc!AT13,misc!BP13)</f>
        <v>0</v>
      </c>
      <c r="U37" s="55">
        <f>IF($C$2=25,misc!AU13,misc!BQ13)</f>
        <v>0</v>
      </c>
      <c r="V37" s="55">
        <f>IF($C$2=25,misc!AV13,misc!BR13)</f>
        <v>0</v>
      </c>
      <c r="W37" s="55">
        <f>IF($C$2=25,misc!AW13,misc!BS13)</f>
        <v>0</v>
      </c>
      <c r="X37" s="55">
        <f>IF($C$2=25,misc!AX13,misc!BT13)</f>
        <v>0</v>
      </c>
    </row>
    <row r="38" spans="3:24" x14ac:dyDescent="0.35">
      <c r="C38" t="s">
        <v>420</v>
      </c>
      <c r="E38" s="55">
        <f>IF($C$2=25,misc!AE14,misc!BA14)</f>
        <v>0.70195000000000007</v>
      </c>
      <c r="F38" s="55">
        <f>IF($C$2=25,misc!AF14,misc!BB14)</f>
        <v>0.66209999999999991</v>
      </c>
      <c r="G38" s="55">
        <f>IF($C$2=25,misc!AG14,misc!BC14)</f>
        <v>0.62224999999999997</v>
      </c>
      <c r="H38" s="55">
        <f>IF($C$2=25,misc!AH14,misc!BD14)</f>
        <v>0</v>
      </c>
      <c r="I38" s="55">
        <f>IF($C$2=25,misc!AI14,misc!BE14)</f>
        <v>0</v>
      </c>
      <c r="J38" s="55">
        <f>IF($C$2=25,misc!AJ14,misc!BF14)</f>
        <v>0</v>
      </c>
      <c r="K38" s="55">
        <f>IF($C$2=25,misc!AK14,misc!BG14)</f>
        <v>0</v>
      </c>
      <c r="L38" s="55">
        <f>IF($C$2=25,misc!AL14,misc!BH14)</f>
        <v>0</v>
      </c>
      <c r="M38" s="55">
        <f>IF($C$2=25,misc!AM14,misc!BI14)</f>
        <v>0</v>
      </c>
      <c r="N38" s="55">
        <f>IF($C$2=25,misc!AN14,misc!BJ14)</f>
        <v>0</v>
      </c>
      <c r="O38" s="55">
        <f>IF($C$2=25,misc!AO14,misc!BK14)</f>
        <v>0</v>
      </c>
      <c r="P38" s="55">
        <f>IF($C$2=25,misc!AP14,misc!BL14)</f>
        <v>0</v>
      </c>
      <c r="Q38" s="55">
        <f>IF($C$2=25,misc!AQ14,misc!BM14)</f>
        <v>0</v>
      </c>
      <c r="R38" s="55">
        <f>IF($C$2=25,misc!AR14,misc!BN14)</f>
        <v>0</v>
      </c>
      <c r="S38" s="55">
        <f>IF($C$2=25,misc!AS14,misc!BO14)</f>
        <v>0</v>
      </c>
      <c r="T38" s="55">
        <f>IF($C$2=25,misc!AT14,misc!BP14)</f>
        <v>0</v>
      </c>
      <c r="U38" s="55">
        <f>IF($C$2=25,misc!AU14,misc!BQ14)</f>
        <v>0</v>
      </c>
      <c r="V38" s="55">
        <f>IF($C$2=25,misc!AV14,misc!BR14)</f>
        <v>0</v>
      </c>
      <c r="W38" s="55">
        <f>IF($C$2=25,misc!AW14,misc!BS14)</f>
        <v>0</v>
      </c>
      <c r="X38" s="55">
        <f>IF($C$2=25,misc!AX14,misc!BT14)</f>
        <v>0</v>
      </c>
    </row>
    <row r="39" spans="3:24" x14ac:dyDescent="0.35">
      <c r="C39" t="s">
        <v>421</v>
      </c>
      <c r="E39" s="55">
        <f>IF($C$2=25,misc!AE15,misc!BA15)</f>
        <v>0.75639999999999996</v>
      </c>
      <c r="F39" s="55">
        <f>IF($C$2=25,misc!AF15,misc!BB15)</f>
        <v>0.72619999999999996</v>
      </c>
      <c r="G39" s="55">
        <f>IF($C$2=25,misc!AG15,misc!BC15)</f>
        <v>0.69599999999999995</v>
      </c>
      <c r="H39" s="55">
        <f>IF($C$2=25,misc!AH15,misc!BD15)</f>
        <v>0</v>
      </c>
      <c r="I39" s="55">
        <f>IF($C$2=25,misc!AI15,misc!BE15)</f>
        <v>0</v>
      </c>
      <c r="J39" s="55">
        <f>IF($C$2=25,misc!AJ15,misc!BF15)</f>
        <v>0</v>
      </c>
      <c r="K39" s="55">
        <f>IF($C$2=25,misc!AK15,misc!BG15)</f>
        <v>0</v>
      </c>
      <c r="L39" s="55">
        <f>IF($C$2=25,misc!AL15,misc!BH15)</f>
        <v>0</v>
      </c>
      <c r="M39" s="55">
        <f>IF($C$2=25,misc!AM15,misc!BI15)</f>
        <v>0</v>
      </c>
      <c r="N39" s="55">
        <f>IF($C$2=25,misc!AN15,misc!BJ15)</f>
        <v>0</v>
      </c>
      <c r="O39" s="55">
        <f>IF($C$2=25,misc!AO15,misc!BK15)</f>
        <v>0</v>
      </c>
      <c r="P39" s="55">
        <f>IF($C$2=25,misc!AP15,misc!BL15)</f>
        <v>0</v>
      </c>
      <c r="Q39" s="55">
        <f>IF($C$2=25,misc!AQ15,misc!BM15)</f>
        <v>0</v>
      </c>
      <c r="R39" s="55">
        <f>IF($C$2=25,misc!AR15,misc!BN15)</f>
        <v>0</v>
      </c>
      <c r="S39" s="55">
        <f>IF($C$2=25,misc!AS15,misc!BO15)</f>
        <v>0</v>
      </c>
      <c r="T39" s="55">
        <f>IF($C$2=25,misc!AT15,misc!BP15)</f>
        <v>0</v>
      </c>
      <c r="U39" s="55">
        <f>IF($C$2=25,misc!AU15,misc!BQ15)</f>
        <v>0</v>
      </c>
      <c r="V39" s="55">
        <f>IF($C$2=25,misc!AV15,misc!BR15)</f>
        <v>0</v>
      </c>
      <c r="W39" s="55">
        <f>IF($C$2=25,misc!AW15,misc!BS15)</f>
        <v>0</v>
      </c>
      <c r="X39" s="55">
        <f>IF($C$2=25,misc!AX15,misc!BT15)</f>
        <v>0</v>
      </c>
    </row>
    <row r="40" spans="3:24" x14ac:dyDescent="0.35">
      <c r="C40" t="s">
        <v>422</v>
      </c>
      <c r="E40" s="55">
        <f>IF($C$2=25,misc!AE16,misc!BA16)</f>
        <v>0.7954</v>
      </c>
      <c r="F40" s="55">
        <f>IF($C$2=25,misc!AF16,misc!BB16)</f>
        <v>0.76419999999999999</v>
      </c>
      <c r="G40" s="55">
        <f>IF($C$2=25,misc!AG16,misc!BC16)</f>
        <v>0.73299999999999998</v>
      </c>
      <c r="H40" s="55">
        <f>IF($C$2=25,misc!AH16,misc!BD16)</f>
        <v>0</v>
      </c>
      <c r="I40" s="55">
        <f>IF($C$2=25,misc!AI16,misc!BE16)</f>
        <v>0</v>
      </c>
      <c r="J40" s="55">
        <f>IF($C$2=25,misc!AJ16,misc!BF16)</f>
        <v>0</v>
      </c>
      <c r="K40" s="55">
        <f>IF($C$2=25,misc!AK16,misc!BG16)</f>
        <v>0</v>
      </c>
      <c r="L40" s="55">
        <f>IF($C$2=25,misc!AL16,misc!BH16)</f>
        <v>0</v>
      </c>
      <c r="M40" s="55">
        <f>IF($C$2=25,misc!AM16,misc!BI16)</f>
        <v>0</v>
      </c>
      <c r="N40" s="55">
        <f>IF($C$2=25,misc!AN16,misc!BJ16)</f>
        <v>0</v>
      </c>
      <c r="O40" s="55">
        <f>IF($C$2=25,misc!AO16,misc!BK16)</f>
        <v>0</v>
      </c>
      <c r="P40" s="55">
        <f>IF($C$2=25,misc!AP16,misc!BL16)</f>
        <v>0</v>
      </c>
      <c r="Q40" s="55">
        <f>IF($C$2=25,misc!AQ16,misc!BM16)</f>
        <v>0</v>
      </c>
      <c r="R40" s="55">
        <f>IF($C$2=25,misc!AR16,misc!BN16)</f>
        <v>0</v>
      </c>
      <c r="S40" s="55">
        <f>IF($C$2=25,misc!AS16,misc!BO16)</f>
        <v>0</v>
      </c>
      <c r="T40" s="55">
        <f>IF($C$2=25,misc!AT16,misc!BP16)</f>
        <v>0</v>
      </c>
      <c r="U40" s="55">
        <f>IF($C$2=25,misc!AU16,misc!BQ16)</f>
        <v>0</v>
      </c>
      <c r="V40" s="55">
        <f>IF($C$2=25,misc!AV16,misc!BR16)</f>
        <v>0</v>
      </c>
      <c r="W40" s="55">
        <f>IF($C$2=25,misc!AW16,misc!BS16)</f>
        <v>0</v>
      </c>
      <c r="X40" s="55">
        <f>IF($C$2=25,misc!AX16,misc!BT16)</f>
        <v>0</v>
      </c>
    </row>
    <row r="41" spans="3:24" x14ac:dyDescent="0.35">
      <c r="C41" t="s">
        <v>423</v>
      </c>
      <c r="E41" s="55">
        <f>IF($C$2=25,misc!AE17,misc!BA17)</f>
        <v>0.32279999999999998</v>
      </c>
      <c r="F41" s="55">
        <f>IF($C$2=25,misc!AF17,misc!BB17)</f>
        <v>0.2334</v>
      </c>
      <c r="G41" s="55">
        <f>IF($C$2=25,misc!AG17,misc!BC17)</f>
        <v>0.14399999999999999</v>
      </c>
      <c r="H41" s="55">
        <f>IF($C$2=25,misc!AH17,misc!BD17)</f>
        <v>0</v>
      </c>
      <c r="I41" s="55">
        <f>IF($C$2=25,misc!AI17,misc!BE17)</f>
        <v>0</v>
      </c>
      <c r="J41" s="55">
        <f>IF($C$2=25,misc!AJ17,misc!BF17)</f>
        <v>0</v>
      </c>
      <c r="K41" s="55">
        <f>IF($C$2=25,misc!AK17,misc!BG17)</f>
        <v>0</v>
      </c>
      <c r="L41" s="55">
        <f>IF($C$2=25,misc!AL17,misc!BH17)</f>
        <v>0</v>
      </c>
      <c r="M41" s="55">
        <f>IF($C$2=25,misc!AM17,misc!BI17)</f>
        <v>0</v>
      </c>
      <c r="N41" s="55">
        <f>IF($C$2=25,misc!AN17,misc!BJ17)</f>
        <v>0</v>
      </c>
      <c r="O41" s="55">
        <f>IF($C$2=25,misc!AO17,misc!BK17)</f>
        <v>0</v>
      </c>
      <c r="P41" s="55">
        <f>IF($C$2=25,misc!AP17,misc!BL17)</f>
        <v>0</v>
      </c>
      <c r="Q41" s="55">
        <f>IF($C$2=25,misc!AQ17,misc!BM17)</f>
        <v>0</v>
      </c>
      <c r="R41" s="55">
        <f>IF($C$2=25,misc!AR17,misc!BN17)</f>
        <v>0</v>
      </c>
      <c r="S41" s="55">
        <f>IF($C$2=25,misc!AS17,misc!BO17)</f>
        <v>0</v>
      </c>
      <c r="T41" s="55">
        <f>IF($C$2=25,misc!AT17,misc!BP17)</f>
        <v>0</v>
      </c>
      <c r="U41" s="55">
        <f>IF($C$2=25,misc!AU17,misc!BQ17)</f>
        <v>0</v>
      </c>
      <c r="V41" s="55">
        <f>IF($C$2=25,misc!AV17,misc!BR17)</f>
        <v>0</v>
      </c>
      <c r="W41" s="55">
        <f>IF($C$2=25,misc!AW17,misc!BS17)</f>
        <v>0</v>
      </c>
      <c r="X41" s="55">
        <f>IF($C$2=25,misc!AX17,misc!BT17)</f>
        <v>0</v>
      </c>
    </row>
    <row r="42" spans="3:24" x14ac:dyDescent="0.35">
      <c r="C42" t="s">
        <v>424</v>
      </c>
      <c r="E42" s="55">
        <f>IF($C$2=25,misc!AE18,misc!BA18)</f>
        <v>0.45085851389965614</v>
      </c>
      <c r="F42" s="55">
        <f>IF($C$2=25,misc!AF18,misc!BB18)</f>
        <v>0.4403483632468847</v>
      </c>
      <c r="G42" s="55">
        <f>IF($C$2=25,misc!AG18,misc!BC18)</f>
        <v>0.42983821259411337</v>
      </c>
      <c r="H42" s="55">
        <f>IF($C$2=25,misc!AH18,misc!BD18)</f>
        <v>0</v>
      </c>
      <c r="I42" s="55">
        <f>IF($C$2=25,misc!AI18,misc!BE18)</f>
        <v>0</v>
      </c>
      <c r="J42" s="55">
        <f>IF($C$2=25,misc!AJ18,misc!BF18)</f>
        <v>0</v>
      </c>
      <c r="K42" s="55">
        <f>IF($C$2=25,misc!AK18,misc!BG18)</f>
        <v>0</v>
      </c>
      <c r="L42" s="55">
        <f>IF($C$2=25,misc!AL18,misc!BH18)</f>
        <v>0</v>
      </c>
      <c r="M42" s="55">
        <f>IF($C$2=25,misc!AM18,misc!BI18)</f>
        <v>0</v>
      </c>
      <c r="N42" s="55">
        <f>IF($C$2=25,misc!AN18,misc!BJ18)</f>
        <v>0</v>
      </c>
      <c r="O42" s="55">
        <f>IF($C$2=25,misc!AO18,misc!BK18)</f>
        <v>0</v>
      </c>
      <c r="P42" s="55">
        <f>IF($C$2=25,misc!AP18,misc!BL18)</f>
        <v>0</v>
      </c>
      <c r="Q42" s="55">
        <f>IF($C$2=25,misc!AQ18,misc!BM18)</f>
        <v>0</v>
      </c>
      <c r="R42" s="55">
        <f>IF($C$2=25,misc!AR18,misc!BN18)</f>
        <v>0</v>
      </c>
      <c r="S42" s="55">
        <f>IF($C$2=25,misc!AS18,misc!BO18)</f>
        <v>0</v>
      </c>
      <c r="T42" s="55">
        <f>IF($C$2=25,misc!AT18,misc!BP18)</f>
        <v>0</v>
      </c>
      <c r="U42" s="55">
        <f>IF($C$2=25,misc!AU18,misc!BQ18)</f>
        <v>0</v>
      </c>
      <c r="V42" s="55">
        <f>IF($C$2=25,misc!AV18,misc!BR18)</f>
        <v>0</v>
      </c>
      <c r="W42" s="55">
        <f>IF($C$2=25,misc!AW18,misc!BS18)</f>
        <v>0</v>
      </c>
      <c r="X42" s="55">
        <f>IF($C$2=25,misc!AX18,misc!BT18)</f>
        <v>0</v>
      </c>
    </row>
    <row r="43" spans="3:24" x14ac:dyDescent="0.35">
      <c r="C43" t="s">
        <v>425</v>
      </c>
      <c r="E43" s="55">
        <f>IF($C$2=25,misc!AE19,misc!BA19)</f>
        <v>0.32335314613006944</v>
      </c>
      <c r="F43" s="55">
        <f>IF($C$2=25,misc!AF19,misc!BB19)</f>
        <v>0.3158153262262603</v>
      </c>
      <c r="G43" s="55">
        <f>IF($C$2=25,misc!AG19,misc!BC19)</f>
        <v>0.3082775063224511</v>
      </c>
      <c r="H43" s="55">
        <f>IF($C$2=25,misc!AH19,misc!BD19)</f>
        <v>0</v>
      </c>
      <c r="I43" s="55">
        <f>IF($C$2=25,misc!AI19,misc!BE19)</f>
        <v>0</v>
      </c>
      <c r="J43" s="55">
        <f>IF($C$2=25,misc!AJ19,misc!BF19)</f>
        <v>0</v>
      </c>
      <c r="K43" s="55">
        <f>IF($C$2=25,misc!AK19,misc!BG19)</f>
        <v>0</v>
      </c>
      <c r="L43" s="55">
        <f>IF($C$2=25,misc!AL19,misc!BH19)</f>
        <v>0</v>
      </c>
      <c r="M43" s="55">
        <f>IF($C$2=25,misc!AM19,misc!BI19)</f>
        <v>0</v>
      </c>
      <c r="N43" s="55">
        <f>IF($C$2=25,misc!AN19,misc!BJ19)</f>
        <v>0</v>
      </c>
      <c r="O43" s="55">
        <f>IF($C$2=25,misc!AO19,misc!BK19)</f>
        <v>0</v>
      </c>
      <c r="P43" s="55">
        <f>IF($C$2=25,misc!AP19,misc!BL19)</f>
        <v>0</v>
      </c>
      <c r="Q43" s="55">
        <f>IF($C$2=25,misc!AQ19,misc!BM19)</f>
        <v>0</v>
      </c>
      <c r="R43" s="55">
        <f>IF($C$2=25,misc!AR19,misc!BN19)</f>
        <v>0</v>
      </c>
      <c r="S43" s="55">
        <f>IF($C$2=25,misc!AS19,misc!BO19)</f>
        <v>0</v>
      </c>
      <c r="T43" s="55">
        <f>IF($C$2=25,misc!AT19,misc!BP19)</f>
        <v>0</v>
      </c>
      <c r="U43" s="55">
        <f>IF($C$2=25,misc!AU19,misc!BQ19)</f>
        <v>0</v>
      </c>
      <c r="V43" s="55">
        <f>IF($C$2=25,misc!AV19,misc!BR19)</f>
        <v>0</v>
      </c>
      <c r="W43" s="55">
        <f>IF($C$2=25,misc!AW19,misc!BS19)</f>
        <v>0</v>
      </c>
      <c r="X43" s="55">
        <f>IF($C$2=25,misc!AX19,misc!BT19)</f>
        <v>0</v>
      </c>
    </row>
    <row r="44" spans="3:24" x14ac:dyDescent="0.35">
      <c r="C44" t="s">
        <v>426</v>
      </c>
      <c r="E44" s="55">
        <f>IF($C$2=25,misc!AE20,misc!BA20)</f>
        <v>0.93996314620149179</v>
      </c>
      <c r="F44" s="55">
        <f>IF($C$2=25,misc!AF20,misc!BB20)</f>
        <v>0.94725235815293218</v>
      </c>
      <c r="G44" s="55">
        <f>IF($C$2=25,misc!AG20,misc!BC20)</f>
        <v>0.95454157010437257</v>
      </c>
      <c r="H44" s="55">
        <f>IF($C$2=25,misc!AH20,misc!BD20)</f>
        <v>0</v>
      </c>
      <c r="I44" s="55">
        <f>IF($C$2=25,misc!AI20,misc!BE20)</f>
        <v>0</v>
      </c>
      <c r="J44" s="55">
        <f>IF($C$2=25,misc!AJ20,misc!BF20)</f>
        <v>0</v>
      </c>
      <c r="K44" s="55">
        <f>IF($C$2=25,misc!AK20,misc!BG20)</f>
        <v>0</v>
      </c>
      <c r="L44" s="55">
        <f>IF($C$2=25,misc!AL20,misc!BH20)</f>
        <v>0</v>
      </c>
      <c r="M44" s="55">
        <f>IF($C$2=25,misc!AM20,misc!BI20)</f>
        <v>0</v>
      </c>
      <c r="N44" s="55">
        <f>IF($C$2=25,misc!AN20,misc!BJ20)</f>
        <v>0</v>
      </c>
      <c r="O44" s="55">
        <f>IF($C$2=25,misc!AO20,misc!BK20)</f>
        <v>0</v>
      </c>
      <c r="P44" s="55">
        <f>IF($C$2=25,misc!AP20,misc!BL20)</f>
        <v>0</v>
      </c>
      <c r="Q44" s="55">
        <f>IF($C$2=25,misc!AQ20,misc!BM20)</f>
        <v>0</v>
      </c>
      <c r="R44" s="55">
        <f>IF($C$2=25,misc!AR20,misc!BN20)</f>
        <v>0</v>
      </c>
      <c r="S44" s="55">
        <f>IF($C$2=25,misc!AS20,misc!BO20)</f>
        <v>0</v>
      </c>
      <c r="T44" s="55">
        <f>IF($C$2=25,misc!AT20,misc!BP20)</f>
        <v>0</v>
      </c>
      <c r="U44" s="55">
        <f>IF($C$2=25,misc!AU20,misc!BQ20)</f>
        <v>0</v>
      </c>
      <c r="V44" s="55">
        <f>IF($C$2=25,misc!AV20,misc!BR20)</f>
        <v>0</v>
      </c>
      <c r="W44" s="55">
        <f>IF($C$2=25,misc!AW20,misc!BS20)</f>
        <v>0</v>
      </c>
      <c r="X44" s="55">
        <f>IF($C$2=25,misc!AX20,misc!BT20)</f>
        <v>0</v>
      </c>
    </row>
    <row r="45" spans="3:24" x14ac:dyDescent="0.35">
      <c r="C45" t="s">
        <v>427</v>
      </c>
      <c r="E45" s="55">
        <f>IF($C$2=25,misc!AE21,misc!BA21)</f>
        <v>0.86245645912532221</v>
      </c>
      <c r="F45" s="55">
        <f>IF($C$2=25,misc!AF21,misc!BB21)</f>
        <v>0.87793510815093123</v>
      </c>
      <c r="G45" s="55">
        <f>IF($C$2=25,misc!AG21,misc!BC21)</f>
        <v>0.89341375717654026</v>
      </c>
      <c r="H45" s="55">
        <f>IF($C$2=25,misc!AH21,misc!BD21)</f>
        <v>0</v>
      </c>
      <c r="I45" s="55">
        <f>IF($C$2=25,misc!AI21,misc!BE21)</f>
        <v>0</v>
      </c>
      <c r="J45" s="55">
        <f>IF($C$2=25,misc!AJ21,misc!BF21)</f>
        <v>0</v>
      </c>
      <c r="K45" s="55">
        <f>IF($C$2=25,misc!AK21,misc!BG21)</f>
        <v>0</v>
      </c>
      <c r="L45" s="55">
        <f>IF($C$2=25,misc!AL21,misc!BH21)</f>
        <v>0</v>
      </c>
      <c r="M45" s="55">
        <f>IF($C$2=25,misc!AM21,misc!BI21)</f>
        <v>0</v>
      </c>
      <c r="N45" s="55">
        <f>IF($C$2=25,misc!AN21,misc!BJ21)</f>
        <v>0</v>
      </c>
      <c r="O45" s="55">
        <f>IF($C$2=25,misc!AO21,misc!BK21)</f>
        <v>0</v>
      </c>
      <c r="P45" s="55">
        <f>IF($C$2=25,misc!AP21,misc!BL21)</f>
        <v>0</v>
      </c>
      <c r="Q45" s="55">
        <f>IF($C$2=25,misc!AQ21,misc!BM21)</f>
        <v>0</v>
      </c>
      <c r="R45" s="55">
        <f>IF($C$2=25,misc!AR21,misc!BN21)</f>
        <v>0</v>
      </c>
      <c r="S45" s="55">
        <f>IF($C$2=25,misc!AS21,misc!BO21)</f>
        <v>0</v>
      </c>
      <c r="T45" s="55">
        <f>IF($C$2=25,misc!AT21,misc!BP21)</f>
        <v>0</v>
      </c>
      <c r="U45" s="55">
        <f>IF($C$2=25,misc!AU21,misc!BQ21)</f>
        <v>0</v>
      </c>
      <c r="V45" s="55">
        <f>IF($C$2=25,misc!AV21,misc!BR21)</f>
        <v>0</v>
      </c>
      <c r="W45" s="55">
        <f>IF($C$2=25,misc!AW21,misc!BS21)</f>
        <v>0</v>
      </c>
      <c r="X45" s="55">
        <f>IF($C$2=25,misc!AX21,misc!BT21)</f>
        <v>0</v>
      </c>
    </row>
    <row r="46" spans="3:24" x14ac:dyDescent="0.35">
      <c r="C46" t="s">
        <v>428</v>
      </c>
      <c r="E46" s="55">
        <f>IF($C$2=25,misc!AE22,misc!BA22)</f>
        <v>0.82992927986306986</v>
      </c>
      <c r="F46" s="55">
        <f>IF($C$2=25,misc!AF22,misc!BB22)</f>
        <v>0.84892938286724273</v>
      </c>
      <c r="G46" s="55">
        <f>IF($C$2=25,misc!AG22,misc!BC22)</f>
        <v>0.86792948587141583</v>
      </c>
      <c r="H46" s="55">
        <f>IF($C$2=25,misc!AH22,misc!BD22)</f>
        <v>0</v>
      </c>
      <c r="I46" s="55">
        <f>IF($C$2=25,misc!AI22,misc!BE22)</f>
        <v>0</v>
      </c>
      <c r="J46" s="55">
        <f>IF($C$2=25,misc!AJ22,misc!BF22)</f>
        <v>0</v>
      </c>
      <c r="K46" s="55">
        <f>IF($C$2=25,misc!AK22,misc!BG22)</f>
        <v>0</v>
      </c>
      <c r="L46" s="55">
        <f>IF($C$2=25,misc!AL22,misc!BH22)</f>
        <v>0</v>
      </c>
      <c r="M46" s="55">
        <f>IF($C$2=25,misc!AM22,misc!BI22)</f>
        <v>0</v>
      </c>
      <c r="N46" s="55">
        <f>IF($C$2=25,misc!AN22,misc!BJ22)</f>
        <v>0</v>
      </c>
      <c r="O46" s="55">
        <f>IF($C$2=25,misc!AO22,misc!BK22)</f>
        <v>0</v>
      </c>
      <c r="P46" s="55">
        <f>IF($C$2=25,misc!AP22,misc!BL22)</f>
        <v>0</v>
      </c>
      <c r="Q46" s="55">
        <f>IF($C$2=25,misc!AQ22,misc!BM22)</f>
        <v>0</v>
      </c>
      <c r="R46" s="55">
        <f>IF($C$2=25,misc!AR22,misc!BN22)</f>
        <v>0</v>
      </c>
      <c r="S46" s="55">
        <f>IF($C$2=25,misc!AS22,misc!BO22)</f>
        <v>0</v>
      </c>
      <c r="T46" s="55">
        <f>IF($C$2=25,misc!AT22,misc!BP22)</f>
        <v>0</v>
      </c>
      <c r="U46" s="55">
        <f>IF($C$2=25,misc!AU22,misc!BQ22)</f>
        <v>0</v>
      </c>
      <c r="V46" s="55">
        <f>IF($C$2=25,misc!AV22,misc!BR22)</f>
        <v>0</v>
      </c>
      <c r="W46" s="55">
        <f>IF($C$2=25,misc!AW22,misc!BS22)</f>
        <v>0</v>
      </c>
      <c r="X46" s="55">
        <f>IF($C$2=25,misc!AX22,misc!BT22)</f>
        <v>0</v>
      </c>
    </row>
    <row r="47" spans="3:24" x14ac:dyDescent="0.35">
      <c r="C47" t="s">
        <v>429</v>
      </c>
      <c r="E47" s="55">
        <f>IF($C$2=25,misc!AE23,misc!BA23)</f>
        <v>0.95124115221867567</v>
      </c>
      <c r="F47" s="55">
        <f>IF($C$2=25,misc!AF23,misc!BB23)</f>
        <v>0.95719613671982229</v>
      </c>
      <c r="G47" s="55">
        <f>IF($C$2=25,misc!AG23,misc!BC23)</f>
        <v>0.96315112122096869</v>
      </c>
      <c r="H47" s="55">
        <f>IF($C$2=25,misc!AH23,misc!BD23)</f>
        <v>0</v>
      </c>
      <c r="I47" s="55">
        <f>IF($C$2=25,misc!AI23,misc!BE23)</f>
        <v>0</v>
      </c>
      <c r="J47" s="55">
        <f>IF($C$2=25,misc!AJ23,misc!BF23)</f>
        <v>0</v>
      </c>
      <c r="K47" s="55">
        <f>IF($C$2=25,misc!AK23,misc!BG23)</f>
        <v>0</v>
      </c>
      <c r="L47" s="55">
        <f>IF($C$2=25,misc!AL23,misc!BH23)</f>
        <v>0</v>
      </c>
      <c r="M47" s="55">
        <f>IF($C$2=25,misc!AM23,misc!BI23)</f>
        <v>0</v>
      </c>
      <c r="N47" s="55">
        <f>IF($C$2=25,misc!AN23,misc!BJ23)</f>
        <v>0</v>
      </c>
      <c r="O47" s="55">
        <f>IF($C$2=25,misc!AO23,misc!BK23)</f>
        <v>0</v>
      </c>
      <c r="P47" s="55">
        <f>IF($C$2=25,misc!AP23,misc!BL23)</f>
        <v>0</v>
      </c>
      <c r="Q47" s="55">
        <f>IF($C$2=25,misc!AQ23,misc!BM23)</f>
        <v>0</v>
      </c>
      <c r="R47" s="55">
        <f>IF($C$2=25,misc!AR23,misc!BN23)</f>
        <v>0</v>
      </c>
      <c r="S47" s="55">
        <f>IF($C$2=25,misc!AS23,misc!BO23)</f>
        <v>0</v>
      </c>
      <c r="T47" s="55">
        <f>IF($C$2=25,misc!AT23,misc!BP23)</f>
        <v>0</v>
      </c>
      <c r="U47" s="55">
        <f>IF($C$2=25,misc!AU23,misc!BQ23)</f>
        <v>0</v>
      </c>
      <c r="V47" s="55">
        <f>IF($C$2=25,misc!AV23,misc!BR23)</f>
        <v>0</v>
      </c>
      <c r="W47" s="55">
        <f>IF($C$2=25,misc!AW23,misc!BS23)</f>
        <v>0</v>
      </c>
      <c r="X47" s="55">
        <f>IF($C$2=25,misc!AX23,misc!BT23)</f>
        <v>0</v>
      </c>
    </row>
    <row r="48" spans="3:24" x14ac:dyDescent="0.35">
      <c r="C48" t="s">
        <v>430</v>
      </c>
      <c r="E48" s="55">
        <f>IF($C$2=25,misc!AE24,misc!BA24)</f>
        <v>0.88784143811075822</v>
      </c>
      <c r="F48" s="55">
        <f>IF($C$2=25,misc!AF24,misc!BB24)</f>
        <v>0.90027029489423682</v>
      </c>
      <c r="G48" s="55">
        <f>IF($C$2=25,misc!AG24,misc!BC24)</f>
        <v>0.91269915167771554</v>
      </c>
      <c r="H48" s="55">
        <f>IF($C$2=25,misc!AH24,misc!BD24)</f>
        <v>0</v>
      </c>
      <c r="I48" s="55">
        <f>IF($C$2=25,misc!AI24,misc!BE24)</f>
        <v>0</v>
      </c>
      <c r="J48" s="55">
        <f>IF($C$2=25,misc!AJ24,misc!BF24)</f>
        <v>0</v>
      </c>
      <c r="K48" s="55">
        <f>IF($C$2=25,misc!AK24,misc!BG24)</f>
        <v>0</v>
      </c>
      <c r="L48" s="55">
        <f>IF($C$2=25,misc!AL24,misc!BH24)</f>
        <v>0</v>
      </c>
      <c r="M48" s="55">
        <f>IF($C$2=25,misc!AM24,misc!BI24)</f>
        <v>0</v>
      </c>
      <c r="N48" s="55">
        <f>IF($C$2=25,misc!AN24,misc!BJ24)</f>
        <v>0</v>
      </c>
      <c r="O48" s="55">
        <f>IF($C$2=25,misc!AO24,misc!BK24)</f>
        <v>0</v>
      </c>
      <c r="P48" s="55">
        <f>IF($C$2=25,misc!AP24,misc!BL24)</f>
        <v>0</v>
      </c>
      <c r="Q48" s="55">
        <f>IF($C$2=25,misc!AQ24,misc!BM24)</f>
        <v>0</v>
      </c>
      <c r="R48" s="55">
        <f>IF($C$2=25,misc!AR24,misc!BN24)</f>
        <v>0</v>
      </c>
      <c r="S48" s="55">
        <f>IF($C$2=25,misc!AS24,misc!BO24)</f>
        <v>0</v>
      </c>
      <c r="T48" s="55">
        <f>IF($C$2=25,misc!AT24,misc!BP24)</f>
        <v>0</v>
      </c>
      <c r="U48" s="55">
        <f>IF($C$2=25,misc!AU24,misc!BQ24)</f>
        <v>0</v>
      </c>
      <c r="V48" s="55">
        <f>IF($C$2=25,misc!AV24,misc!BR24)</f>
        <v>0</v>
      </c>
      <c r="W48" s="55">
        <f>IF($C$2=25,misc!AW24,misc!BS24)</f>
        <v>0</v>
      </c>
      <c r="X48" s="55">
        <f>IF($C$2=25,misc!AX24,misc!BT24)</f>
        <v>0</v>
      </c>
    </row>
    <row r="49" spans="3:24" x14ac:dyDescent="0.35">
      <c r="C49" t="s">
        <v>431</v>
      </c>
      <c r="E49" s="55">
        <f>IF($C$2=25,misc!AE25,misc!BA25)</f>
        <v>0.81879828552051059</v>
      </c>
      <c r="F49" s="55">
        <f>IF($C$2=25,misc!AF25,misc!BB25)</f>
        <v>0.82838326675308604</v>
      </c>
      <c r="G49" s="55">
        <f>IF($C$2=25,misc!AG25,misc!BC25)</f>
        <v>0.83796824798566139</v>
      </c>
      <c r="H49" s="55">
        <f>IF($C$2=25,misc!AH25,misc!BD25)</f>
        <v>0</v>
      </c>
      <c r="I49" s="55">
        <f>IF($C$2=25,misc!AI25,misc!BE25)</f>
        <v>0</v>
      </c>
      <c r="J49" s="55">
        <f>IF($C$2=25,misc!AJ25,misc!BF25)</f>
        <v>0</v>
      </c>
      <c r="K49" s="55">
        <f>IF($C$2=25,misc!AK25,misc!BG25)</f>
        <v>0</v>
      </c>
      <c r="L49" s="55">
        <f>IF($C$2=25,misc!AL25,misc!BH25)</f>
        <v>0</v>
      </c>
      <c r="M49" s="55">
        <f>IF($C$2=25,misc!AM25,misc!BI25)</f>
        <v>0</v>
      </c>
      <c r="N49" s="55">
        <f>IF($C$2=25,misc!AN25,misc!BJ25)</f>
        <v>0</v>
      </c>
      <c r="O49" s="55">
        <f>IF($C$2=25,misc!AO25,misc!BK25)</f>
        <v>0</v>
      </c>
      <c r="P49" s="55">
        <f>IF($C$2=25,misc!AP25,misc!BL25)</f>
        <v>0</v>
      </c>
      <c r="Q49" s="55">
        <f>IF($C$2=25,misc!AQ25,misc!BM25)</f>
        <v>0</v>
      </c>
      <c r="R49" s="55">
        <f>IF($C$2=25,misc!AR25,misc!BN25)</f>
        <v>0</v>
      </c>
      <c r="S49" s="55">
        <f>IF($C$2=25,misc!AS25,misc!BO25)</f>
        <v>0</v>
      </c>
      <c r="T49" s="55">
        <f>IF($C$2=25,misc!AT25,misc!BP25)</f>
        <v>0</v>
      </c>
      <c r="U49" s="55">
        <f>IF($C$2=25,misc!AU25,misc!BQ25)</f>
        <v>0</v>
      </c>
      <c r="V49" s="55">
        <f>IF($C$2=25,misc!AV25,misc!BR25)</f>
        <v>0</v>
      </c>
      <c r="W49" s="55">
        <f>IF($C$2=25,misc!AW25,misc!BS25)</f>
        <v>0</v>
      </c>
      <c r="X49" s="55">
        <f>IF($C$2=25,misc!AX25,misc!BT25)</f>
        <v>0</v>
      </c>
    </row>
    <row r="50" spans="3:24" x14ac:dyDescent="0.35">
      <c r="C50" t="s">
        <v>432</v>
      </c>
      <c r="E50" s="55">
        <f>IF($C$2=25,misc!AE26,misc!BA26)</f>
        <v>0.91221381245794897</v>
      </c>
      <c r="F50" s="55">
        <f>IF($C$2=25,misc!AF26,misc!BB26)</f>
        <v>0.92003288705043684</v>
      </c>
      <c r="G50" s="55">
        <f>IF($C$2=25,misc!AG26,misc!BC26)</f>
        <v>0.92785196164292472</v>
      </c>
      <c r="H50" s="55">
        <f>IF($C$2=25,misc!AH26,misc!BD26)</f>
        <v>0</v>
      </c>
      <c r="I50" s="55">
        <f>IF($C$2=25,misc!AI26,misc!BE26)</f>
        <v>0</v>
      </c>
      <c r="J50" s="55">
        <f>IF($C$2=25,misc!AJ26,misc!BF26)</f>
        <v>0</v>
      </c>
      <c r="K50" s="55">
        <f>IF($C$2=25,misc!AK26,misc!BG26)</f>
        <v>0</v>
      </c>
      <c r="L50" s="55">
        <f>IF($C$2=25,misc!AL26,misc!BH26)</f>
        <v>0</v>
      </c>
      <c r="M50" s="55">
        <f>IF($C$2=25,misc!AM26,misc!BI26)</f>
        <v>0</v>
      </c>
      <c r="N50" s="55">
        <f>IF($C$2=25,misc!AN26,misc!BJ26)</f>
        <v>0</v>
      </c>
      <c r="O50" s="55">
        <f>IF($C$2=25,misc!AO26,misc!BK26)</f>
        <v>0</v>
      </c>
      <c r="P50" s="55">
        <f>IF($C$2=25,misc!AP26,misc!BL26)</f>
        <v>0</v>
      </c>
      <c r="Q50" s="55">
        <f>IF($C$2=25,misc!AQ26,misc!BM26)</f>
        <v>0</v>
      </c>
      <c r="R50" s="55">
        <f>IF($C$2=25,misc!AR26,misc!BN26)</f>
        <v>0</v>
      </c>
      <c r="S50" s="55">
        <f>IF($C$2=25,misc!AS26,misc!BO26)</f>
        <v>0</v>
      </c>
      <c r="T50" s="55">
        <f>IF($C$2=25,misc!AT26,misc!BP26)</f>
        <v>0</v>
      </c>
      <c r="U50" s="55">
        <f>IF($C$2=25,misc!AU26,misc!BQ26)</f>
        <v>0</v>
      </c>
      <c r="V50" s="55">
        <f>IF($C$2=25,misc!AV26,misc!BR26)</f>
        <v>0</v>
      </c>
      <c r="W50" s="55">
        <f>IF($C$2=25,misc!AW26,misc!BS26)</f>
        <v>0</v>
      </c>
      <c r="X50" s="55">
        <f>IF($C$2=25,misc!AX26,misc!BT26)</f>
        <v>0</v>
      </c>
    </row>
    <row r="51" spans="3:24" x14ac:dyDescent="0.35">
      <c r="C51" t="s">
        <v>433</v>
      </c>
      <c r="E51" s="55">
        <f>IF($C$2=25,misc!AE27,misc!BA27)</f>
        <v>0.88404939885680389</v>
      </c>
      <c r="F51" s="55">
        <f>IF($C$2=25,misc!AF27,misc!BB27)</f>
        <v>0.87392315009612687</v>
      </c>
      <c r="G51" s="55">
        <f>IF($C$2=25,misc!AG27,misc!BC27)</f>
        <v>0.86379690133544973</v>
      </c>
      <c r="H51" s="55">
        <f>IF($C$2=25,misc!AH27,misc!BD27)</f>
        <v>0</v>
      </c>
      <c r="I51" s="55">
        <f>IF($C$2=25,misc!AI27,misc!BE27)</f>
        <v>0</v>
      </c>
      <c r="J51" s="55">
        <f>IF($C$2=25,misc!AJ27,misc!BF27)</f>
        <v>0</v>
      </c>
      <c r="K51" s="55">
        <f>IF($C$2=25,misc!AK27,misc!BG27)</f>
        <v>0</v>
      </c>
      <c r="L51" s="55">
        <f>IF($C$2=25,misc!AL27,misc!BH27)</f>
        <v>0</v>
      </c>
      <c r="M51" s="55">
        <f>IF($C$2=25,misc!AM27,misc!BI27)</f>
        <v>0</v>
      </c>
      <c r="N51" s="55">
        <f>IF($C$2=25,misc!AN27,misc!BJ27)</f>
        <v>0</v>
      </c>
      <c r="O51" s="55">
        <f>IF($C$2=25,misc!AO27,misc!BK27)</f>
        <v>0</v>
      </c>
      <c r="P51" s="55">
        <f>IF($C$2=25,misc!AP27,misc!BL27)</f>
        <v>0</v>
      </c>
      <c r="Q51" s="55">
        <f>IF($C$2=25,misc!AQ27,misc!BM27)</f>
        <v>0</v>
      </c>
      <c r="R51" s="55">
        <f>IF($C$2=25,misc!AR27,misc!BN27)</f>
        <v>0</v>
      </c>
      <c r="S51" s="55">
        <f>IF($C$2=25,misc!AS27,misc!BO27)</f>
        <v>0</v>
      </c>
      <c r="T51" s="55">
        <f>IF($C$2=25,misc!AT27,misc!BP27)</f>
        <v>0</v>
      </c>
      <c r="U51" s="55">
        <f>IF($C$2=25,misc!AU27,misc!BQ27)</f>
        <v>0</v>
      </c>
      <c r="V51" s="55">
        <f>IF($C$2=25,misc!AV27,misc!BR27)</f>
        <v>0</v>
      </c>
      <c r="W51" s="55">
        <f>IF($C$2=25,misc!AW27,misc!BS27)</f>
        <v>0</v>
      </c>
      <c r="X51" s="55">
        <f>IF($C$2=25,misc!AX27,misc!BT27)</f>
        <v>0</v>
      </c>
    </row>
    <row r="52" spans="3:24" x14ac:dyDescent="0.35">
      <c r="C52" t="s">
        <v>434</v>
      </c>
      <c r="E52" s="55">
        <f>IF($C$2=25,misc!AE28,misc!BA28)</f>
        <v>0.77105647785117026</v>
      </c>
      <c r="F52" s="55">
        <f>IF($C$2=25,misc!AF28,misc!BB28)</f>
        <v>0.79814129509213483</v>
      </c>
      <c r="G52" s="55">
        <f>IF($C$2=25,misc!AG28,misc!BC28)</f>
        <v>0.82522611233309917</v>
      </c>
      <c r="H52" s="55">
        <f>IF($C$2=25,misc!AH28,misc!BD28)</f>
        <v>0</v>
      </c>
      <c r="I52" s="55">
        <f>IF($C$2=25,misc!AI28,misc!BE28)</f>
        <v>0</v>
      </c>
      <c r="J52" s="55">
        <f>IF($C$2=25,misc!AJ28,misc!BF28)</f>
        <v>0</v>
      </c>
      <c r="K52" s="55">
        <f>IF($C$2=25,misc!AK28,misc!BG28)</f>
        <v>0</v>
      </c>
      <c r="L52" s="55">
        <f>IF($C$2=25,misc!AL28,misc!BH28)</f>
        <v>0</v>
      </c>
      <c r="M52" s="55">
        <f>IF($C$2=25,misc!AM28,misc!BI28)</f>
        <v>0</v>
      </c>
      <c r="N52" s="55">
        <f>IF($C$2=25,misc!AN28,misc!BJ28)</f>
        <v>0</v>
      </c>
      <c r="O52" s="55">
        <f>IF($C$2=25,misc!AO28,misc!BK28)</f>
        <v>0</v>
      </c>
      <c r="P52" s="55">
        <f>IF($C$2=25,misc!AP28,misc!BL28)</f>
        <v>0</v>
      </c>
      <c r="Q52" s="55">
        <f>IF($C$2=25,misc!AQ28,misc!BM28)</f>
        <v>0</v>
      </c>
      <c r="R52" s="55">
        <f>IF($C$2=25,misc!AR28,misc!BN28)</f>
        <v>0</v>
      </c>
      <c r="S52" s="55">
        <f>IF($C$2=25,misc!AS28,misc!BO28)</f>
        <v>0</v>
      </c>
      <c r="T52" s="55">
        <f>IF($C$2=25,misc!AT28,misc!BP28)</f>
        <v>0</v>
      </c>
      <c r="U52" s="55">
        <f>IF($C$2=25,misc!AU28,misc!BQ28)</f>
        <v>0</v>
      </c>
      <c r="V52" s="55">
        <f>IF($C$2=25,misc!AV28,misc!BR28)</f>
        <v>0</v>
      </c>
      <c r="W52" s="55">
        <f>IF($C$2=25,misc!AW28,misc!BS28)</f>
        <v>0</v>
      </c>
      <c r="X52" s="55">
        <f>IF($C$2=25,misc!AX28,misc!BT28)</f>
        <v>0</v>
      </c>
    </row>
    <row r="53" spans="3:24" x14ac:dyDescent="0.35">
      <c r="C53" t="s">
        <v>435</v>
      </c>
      <c r="E53" s="55">
        <f>IF($C$2=25,misc!AE29,misc!BA29)</f>
        <v>0.83759671335255426</v>
      </c>
      <c r="F53" s="55">
        <f>IF($C$2=25,misc!AF29,misc!BB29)</f>
        <v>0.85680958863678525</v>
      </c>
      <c r="G53" s="55">
        <f>IF($C$2=25,misc!AG29,misc!BC29)</f>
        <v>0.87602246392101613</v>
      </c>
      <c r="H53" s="55">
        <f>IF($C$2=25,misc!AH29,misc!BD29)</f>
        <v>0</v>
      </c>
      <c r="I53" s="55">
        <f>IF($C$2=25,misc!AI29,misc!BE29)</f>
        <v>0</v>
      </c>
      <c r="J53" s="55">
        <f>IF($C$2=25,misc!AJ29,misc!BF29)</f>
        <v>0</v>
      </c>
      <c r="K53" s="55">
        <f>IF($C$2=25,misc!AK29,misc!BG29)</f>
        <v>0</v>
      </c>
      <c r="L53" s="55">
        <f>IF($C$2=25,misc!AL29,misc!BH29)</f>
        <v>0</v>
      </c>
      <c r="M53" s="55">
        <f>IF($C$2=25,misc!AM29,misc!BI29)</f>
        <v>0</v>
      </c>
      <c r="N53" s="55">
        <f>IF($C$2=25,misc!AN29,misc!BJ29)</f>
        <v>0</v>
      </c>
      <c r="O53" s="55">
        <f>IF($C$2=25,misc!AO29,misc!BK29)</f>
        <v>0</v>
      </c>
      <c r="P53" s="55">
        <f>IF($C$2=25,misc!AP29,misc!BL29)</f>
        <v>0</v>
      </c>
      <c r="Q53" s="55">
        <f>IF($C$2=25,misc!AQ29,misc!BM29)</f>
        <v>0</v>
      </c>
      <c r="R53" s="55">
        <f>IF($C$2=25,misc!AR29,misc!BN29)</f>
        <v>0</v>
      </c>
      <c r="S53" s="55">
        <f>IF($C$2=25,misc!AS29,misc!BO29)</f>
        <v>0</v>
      </c>
      <c r="T53" s="55">
        <f>IF($C$2=25,misc!AT29,misc!BP29)</f>
        <v>0</v>
      </c>
      <c r="U53" s="55">
        <f>IF($C$2=25,misc!AU29,misc!BQ29)</f>
        <v>0</v>
      </c>
      <c r="V53" s="55">
        <f>IF($C$2=25,misc!AV29,misc!BR29)</f>
        <v>0</v>
      </c>
      <c r="W53" s="55">
        <f>IF($C$2=25,misc!AW29,misc!BS29)</f>
        <v>0</v>
      </c>
      <c r="X53" s="55">
        <f>IF($C$2=25,misc!AX29,misc!BT29)</f>
        <v>0</v>
      </c>
    </row>
    <row r="54" spans="3:24" x14ac:dyDescent="0.35">
      <c r="C54" t="s">
        <v>436</v>
      </c>
      <c r="E54" s="55">
        <f>IF($C$2=25,misc!AE30,misc!BA30)</f>
        <v>1</v>
      </c>
      <c r="F54" s="55">
        <f>IF($C$2=25,misc!AF30,misc!BB30)</f>
        <v>1</v>
      </c>
      <c r="G54" s="55">
        <f>IF($C$2=25,misc!AG30,misc!BC30)</f>
        <v>1</v>
      </c>
      <c r="H54" s="55">
        <f>IF($C$2=25,misc!AH30,misc!BD30)</f>
        <v>0</v>
      </c>
      <c r="I54" s="55">
        <f>IF($C$2=25,misc!AI30,misc!BE30)</f>
        <v>0</v>
      </c>
      <c r="J54" s="55">
        <f>IF($C$2=25,misc!AJ30,misc!BF30)</f>
        <v>0</v>
      </c>
      <c r="K54" s="55">
        <f>IF($C$2=25,misc!AK30,misc!BG30)</f>
        <v>0</v>
      </c>
      <c r="L54" s="55">
        <f>IF($C$2=25,misc!AL30,misc!BH30)</f>
        <v>0</v>
      </c>
      <c r="M54" s="55">
        <f>IF($C$2=25,misc!AM30,misc!BI30)</f>
        <v>0</v>
      </c>
      <c r="N54" s="55">
        <f>IF($C$2=25,misc!AN30,misc!BJ30)</f>
        <v>0</v>
      </c>
      <c r="O54" s="55">
        <f>IF($C$2=25,misc!AO30,misc!BK30)</f>
        <v>0</v>
      </c>
      <c r="P54" s="55">
        <f>IF($C$2=25,misc!AP30,misc!BL30)</f>
        <v>0</v>
      </c>
      <c r="Q54" s="55">
        <f>IF($C$2=25,misc!AQ30,misc!BM30)</f>
        <v>0</v>
      </c>
      <c r="R54" s="55">
        <f>IF($C$2=25,misc!AR30,misc!BN30)</f>
        <v>0</v>
      </c>
      <c r="S54" s="55">
        <f>IF($C$2=25,misc!AS30,misc!BO30)</f>
        <v>0</v>
      </c>
      <c r="T54" s="55">
        <f>IF($C$2=25,misc!AT30,misc!BP30)</f>
        <v>0</v>
      </c>
      <c r="U54" s="55">
        <f>IF($C$2=25,misc!AU30,misc!BQ30)</f>
        <v>0</v>
      </c>
      <c r="V54" s="55">
        <f>IF($C$2=25,misc!AV30,misc!BR30)</f>
        <v>0</v>
      </c>
      <c r="W54" s="55">
        <f>IF($C$2=25,misc!AW30,misc!BS30)</f>
        <v>0</v>
      </c>
      <c r="X54" s="55">
        <f>IF($C$2=25,misc!AX30,misc!BT30)</f>
        <v>0</v>
      </c>
    </row>
    <row r="58" spans="3:24" x14ac:dyDescent="0.35">
      <c r="C58" s="53" t="s">
        <v>437</v>
      </c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3"/>
      <c r="W58" s="53"/>
      <c r="X58" s="53"/>
    </row>
    <row r="59" spans="3:24" x14ac:dyDescent="0.35">
      <c r="C59" s="4" t="s">
        <v>408</v>
      </c>
      <c r="D59" s="4" t="s">
        <v>438</v>
      </c>
      <c r="E59" s="4">
        <v>2026</v>
      </c>
      <c r="F59" s="4">
        <v>2027</v>
      </c>
      <c r="G59" s="4">
        <v>2028</v>
      </c>
      <c r="H59" s="4">
        <v>2029</v>
      </c>
      <c r="I59" s="4">
        <v>2030</v>
      </c>
      <c r="J59" s="4">
        <v>2031</v>
      </c>
      <c r="K59" s="4">
        <v>2032</v>
      </c>
      <c r="L59" s="4">
        <v>2033</v>
      </c>
      <c r="M59" s="4">
        <v>2034</v>
      </c>
      <c r="N59" s="4">
        <v>2035</v>
      </c>
      <c r="O59" s="4">
        <v>2036</v>
      </c>
      <c r="P59" s="4">
        <v>2037</v>
      </c>
      <c r="Q59" s="4">
        <v>2038</v>
      </c>
      <c r="R59" s="4">
        <v>2039</v>
      </c>
      <c r="S59" s="4">
        <v>2040</v>
      </c>
      <c r="T59" s="4">
        <v>2041</v>
      </c>
      <c r="U59" s="4">
        <v>2042</v>
      </c>
      <c r="V59" s="4">
        <v>2043</v>
      </c>
      <c r="W59" s="4">
        <v>2044</v>
      </c>
      <c r="X59" s="4">
        <v>2045</v>
      </c>
    </row>
    <row r="60" spans="3:24" x14ac:dyDescent="0.35">
      <c r="C60" t="s">
        <v>439</v>
      </c>
      <c r="D60" t="s">
        <v>191</v>
      </c>
      <c r="E60" s="54">
        <f>SUMIFS(Calcs!Z:Z,Calcs!$U:$U,$C60,Calcs!$C:$C,$D60)</f>
        <v>10.772000000000002</v>
      </c>
      <c r="F60" s="54">
        <f>SUMIFS(Calcs!AA:AA,Calcs!$U:$U,$C60,Calcs!$C:$C,$D60)</f>
        <v>9.3960000000000026</v>
      </c>
      <c r="G60" s="54">
        <f>SUMIFS(Calcs!AB:AB,Calcs!$U:$U,$C60,Calcs!$C:$C,$D60)</f>
        <v>8.02</v>
      </c>
      <c r="H60" s="54">
        <f>SUMIFS(Calcs!AC:AC,Calcs!$U:$U,$C60,Calcs!$C:$C,$D60)</f>
        <v>0</v>
      </c>
      <c r="I60" s="54">
        <f>SUMIFS(Calcs!AD:AD,Calcs!$U:$U,$C60,Calcs!$C:$C,$D60)</f>
        <v>0</v>
      </c>
      <c r="J60" s="54">
        <f>SUMIFS(Calcs!AE:AE,Calcs!$U:$U,$C60,Calcs!$C:$C,$D60)</f>
        <v>0</v>
      </c>
      <c r="K60" s="54">
        <f>SUMIFS(Calcs!AF:AF,Calcs!$U:$U,$C60,Calcs!$C:$C,$D60)</f>
        <v>0</v>
      </c>
      <c r="L60" s="54">
        <f>SUMIFS(Calcs!AG:AG,Calcs!$U:$U,$C60,Calcs!$C:$C,$D60)</f>
        <v>0</v>
      </c>
      <c r="M60" s="54">
        <f>SUMIFS(Calcs!AH:AH,Calcs!$U:$U,$C60,Calcs!$C:$C,$D60)</f>
        <v>0</v>
      </c>
      <c r="N60" s="54">
        <f>SUMIFS(Calcs!AI:AI,Calcs!$U:$U,$C60,Calcs!$C:$C,$D60)</f>
        <v>0</v>
      </c>
      <c r="O60" s="54">
        <f>SUMIFS(Calcs!AJ:AJ,Calcs!$U:$U,$C60,Calcs!$C:$C,$D60)</f>
        <v>0</v>
      </c>
      <c r="P60" s="54">
        <f>SUMIFS(Calcs!AK:AK,Calcs!$U:$U,$C60,Calcs!$C:$C,$D60)</f>
        <v>0</v>
      </c>
      <c r="Q60" s="54">
        <f>SUMIFS(Calcs!AL:AL,Calcs!$U:$U,$C60,Calcs!$C:$C,$D60)</f>
        <v>0</v>
      </c>
      <c r="R60" s="54">
        <f>SUMIFS(Calcs!AM:AM,Calcs!$U:$U,$C60,Calcs!$C:$C,$D60)</f>
        <v>0</v>
      </c>
      <c r="S60" s="54">
        <f>SUMIFS(Calcs!AN:AN,Calcs!$U:$U,$C60,Calcs!$C:$C,$D60)</f>
        <v>0</v>
      </c>
      <c r="T60" s="54">
        <f>SUMIFS(Calcs!AO:AO,Calcs!$U:$U,$C60,Calcs!$C:$C,$D60)</f>
        <v>0</v>
      </c>
      <c r="U60" s="54">
        <f>SUMIFS(Calcs!AP:AP,Calcs!$U:$U,$C60,Calcs!$C:$C,$D60)</f>
        <v>0</v>
      </c>
      <c r="V60" s="54">
        <f>SUMIFS(Calcs!AQ:AQ,Calcs!$U:$U,$C60,Calcs!$C:$C,$D60)</f>
        <v>0</v>
      </c>
      <c r="W60" s="54">
        <f>SUMIFS(Calcs!AR:AR,Calcs!$U:$U,$C60,Calcs!$C:$C,$D60)</f>
        <v>0</v>
      </c>
      <c r="X60" s="54">
        <f>SUMIFS(Calcs!AS:AS,Calcs!$U:$U,$C60,Calcs!$C:$C,$D60)</f>
        <v>0</v>
      </c>
    </row>
    <row r="61" spans="3:24" x14ac:dyDescent="0.35">
      <c r="C61" t="s">
        <v>409</v>
      </c>
      <c r="D61" t="s">
        <v>191</v>
      </c>
      <c r="E61" s="54">
        <f>SUMIFS(Calcs!Z:Z,Calcs!$U:$U,$C61,Calcs!$C:$C,$D61)</f>
        <v>0</v>
      </c>
      <c r="F61" s="54">
        <f>SUMIFS(Calcs!AA:AA,Calcs!$U:$U,$C61,Calcs!$C:$C,$D61)</f>
        <v>0</v>
      </c>
      <c r="G61" s="54">
        <f>SUMIFS(Calcs!AB:AB,Calcs!$U:$U,$C61,Calcs!$C:$C,$D61)</f>
        <v>0</v>
      </c>
      <c r="H61" s="54">
        <f>SUMIFS(Calcs!AC:AC,Calcs!$U:$U,$C61,Calcs!$C:$C,$D61)</f>
        <v>0</v>
      </c>
      <c r="I61" s="54">
        <f>SUMIFS(Calcs!AD:AD,Calcs!$U:$U,$C61,Calcs!$C:$C,$D61)</f>
        <v>0</v>
      </c>
      <c r="J61" s="54">
        <f>SUMIFS(Calcs!AE:AE,Calcs!$U:$U,$C61,Calcs!$C:$C,$D61)</f>
        <v>0</v>
      </c>
      <c r="K61" s="54">
        <f>SUMIFS(Calcs!AF:AF,Calcs!$U:$U,$C61,Calcs!$C:$C,$D61)</f>
        <v>0</v>
      </c>
      <c r="L61" s="54">
        <f>SUMIFS(Calcs!AG:AG,Calcs!$U:$U,$C61,Calcs!$C:$C,$D61)</f>
        <v>0</v>
      </c>
      <c r="M61" s="54">
        <f>SUMIFS(Calcs!AH:AH,Calcs!$U:$U,$C61,Calcs!$C:$C,$D61)</f>
        <v>0</v>
      </c>
      <c r="N61" s="54">
        <f>SUMIFS(Calcs!AI:AI,Calcs!$U:$U,$C61,Calcs!$C:$C,$D61)</f>
        <v>0</v>
      </c>
      <c r="O61" s="54">
        <f>SUMIFS(Calcs!AJ:AJ,Calcs!$U:$U,$C61,Calcs!$C:$C,$D61)</f>
        <v>0</v>
      </c>
      <c r="P61" s="54">
        <f>SUMIFS(Calcs!AK:AK,Calcs!$U:$U,$C61,Calcs!$C:$C,$D61)</f>
        <v>0</v>
      </c>
      <c r="Q61" s="54">
        <f>SUMIFS(Calcs!AL:AL,Calcs!$U:$U,$C61,Calcs!$C:$C,$D61)</f>
        <v>0</v>
      </c>
      <c r="R61" s="54">
        <f>SUMIFS(Calcs!AM:AM,Calcs!$U:$U,$C61,Calcs!$C:$C,$D61)</f>
        <v>0</v>
      </c>
      <c r="S61" s="54">
        <f>SUMIFS(Calcs!AN:AN,Calcs!$U:$U,$C61,Calcs!$C:$C,$D61)</f>
        <v>0</v>
      </c>
      <c r="T61" s="54">
        <f>SUMIFS(Calcs!AO:AO,Calcs!$U:$U,$C61,Calcs!$C:$C,$D61)</f>
        <v>0</v>
      </c>
      <c r="U61" s="54">
        <f>SUMIFS(Calcs!AP:AP,Calcs!$U:$U,$C61,Calcs!$C:$C,$D61)</f>
        <v>0</v>
      </c>
      <c r="V61" s="54">
        <f>SUMIFS(Calcs!AQ:AQ,Calcs!$U:$U,$C61,Calcs!$C:$C,$D61)</f>
        <v>0</v>
      </c>
      <c r="W61" s="54">
        <f>SUMIFS(Calcs!AR:AR,Calcs!$U:$U,$C61,Calcs!$C:$C,$D61)</f>
        <v>0</v>
      </c>
      <c r="X61" s="54">
        <f>SUMIFS(Calcs!AS:AS,Calcs!$U:$U,$C61,Calcs!$C:$C,$D61)</f>
        <v>0</v>
      </c>
    </row>
    <row r="62" spans="3:24" x14ac:dyDescent="0.35">
      <c r="C62" t="s">
        <v>410</v>
      </c>
      <c r="D62" t="s">
        <v>191</v>
      </c>
      <c r="E62" s="54">
        <f>SUMIFS(Calcs!Z:Z,Calcs!$U:$U,$C62,Calcs!$C:$C,$D62)</f>
        <v>0</v>
      </c>
      <c r="F62" s="54">
        <f>SUMIFS(Calcs!AA:AA,Calcs!$U:$U,$C62,Calcs!$C:$C,$D62)</f>
        <v>0</v>
      </c>
      <c r="G62" s="54">
        <f>SUMIFS(Calcs!AB:AB,Calcs!$U:$U,$C62,Calcs!$C:$C,$D62)</f>
        <v>0</v>
      </c>
      <c r="H62" s="54">
        <f>SUMIFS(Calcs!AC:AC,Calcs!$U:$U,$C62,Calcs!$C:$C,$D62)</f>
        <v>0</v>
      </c>
      <c r="I62" s="54">
        <f>SUMIFS(Calcs!AD:AD,Calcs!$U:$U,$C62,Calcs!$C:$C,$D62)</f>
        <v>0</v>
      </c>
      <c r="J62" s="54">
        <f>SUMIFS(Calcs!AE:AE,Calcs!$U:$U,$C62,Calcs!$C:$C,$D62)</f>
        <v>0</v>
      </c>
      <c r="K62" s="54">
        <f>SUMIFS(Calcs!AF:AF,Calcs!$U:$U,$C62,Calcs!$C:$C,$D62)</f>
        <v>0</v>
      </c>
      <c r="L62" s="54">
        <f>SUMIFS(Calcs!AG:AG,Calcs!$U:$U,$C62,Calcs!$C:$C,$D62)</f>
        <v>0</v>
      </c>
      <c r="M62" s="54">
        <f>SUMIFS(Calcs!AH:AH,Calcs!$U:$U,$C62,Calcs!$C:$C,$D62)</f>
        <v>0</v>
      </c>
      <c r="N62" s="54">
        <f>SUMIFS(Calcs!AI:AI,Calcs!$U:$U,$C62,Calcs!$C:$C,$D62)</f>
        <v>0</v>
      </c>
      <c r="O62" s="54">
        <f>SUMIFS(Calcs!AJ:AJ,Calcs!$U:$U,$C62,Calcs!$C:$C,$D62)</f>
        <v>0</v>
      </c>
      <c r="P62" s="54">
        <f>SUMIFS(Calcs!AK:AK,Calcs!$U:$U,$C62,Calcs!$C:$C,$D62)</f>
        <v>0</v>
      </c>
      <c r="Q62" s="54">
        <f>SUMIFS(Calcs!AL:AL,Calcs!$U:$U,$C62,Calcs!$C:$C,$D62)</f>
        <v>0</v>
      </c>
      <c r="R62" s="54">
        <f>SUMIFS(Calcs!AM:AM,Calcs!$U:$U,$C62,Calcs!$C:$C,$D62)</f>
        <v>0</v>
      </c>
      <c r="S62" s="54">
        <f>SUMIFS(Calcs!AN:AN,Calcs!$U:$U,$C62,Calcs!$C:$C,$D62)</f>
        <v>0</v>
      </c>
      <c r="T62" s="54">
        <f>SUMIFS(Calcs!AO:AO,Calcs!$U:$U,$C62,Calcs!$C:$C,$D62)</f>
        <v>0</v>
      </c>
      <c r="U62" s="54">
        <f>SUMIFS(Calcs!AP:AP,Calcs!$U:$U,$C62,Calcs!$C:$C,$D62)</f>
        <v>0</v>
      </c>
      <c r="V62" s="54">
        <f>SUMIFS(Calcs!AQ:AQ,Calcs!$U:$U,$C62,Calcs!$C:$C,$D62)</f>
        <v>0</v>
      </c>
      <c r="W62" s="54">
        <f>SUMIFS(Calcs!AR:AR,Calcs!$U:$U,$C62,Calcs!$C:$C,$D62)</f>
        <v>0</v>
      </c>
      <c r="X62" s="54">
        <f>SUMIFS(Calcs!AS:AS,Calcs!$U:$U,$C62,Calcs!$C:$C,$D62)</f>
        <v>0</v>
      </c>
    </row>
    <row r="63" spans="3:24" x14ac:dyDescent="0.35">
      <c r="C63" t="s">
        <v>411</v>
      </c>
      <c r="D63" t="s">
        <v>191</v>
      </c>
      <c r="E63" s="54">
        <f>SUMIFS(Calcs!Z:Z,Calcs!$U:$U,$C63,Calcs!$C:$C,$D63)</f>
        <v>0</v>
      </c>
      <c r="F63" s="54">
        <f>SUMIFS(Calcs!AA:AA,Calcs!$U:$U,$C63,Calcs!$C:$C,$D63)</f>
        <v>0</v>
      </c>
      <c r="G63" s="54">
        <f>SUMIFS(Calcs!AB:AB,Calcs!$U:$U,$C63,Calcs!$C:$C,$D63)</f>
        <v>0</v>
      </c>
      <c r="H63" s="54">
        <f>SUMIFS(Calcs!AC:AC,Calcs!$U:$U,$C63,Calcs!$C:$C,$D63)</f>
        <v>0</v>
      </c>
      <c r="I63" s="54">
        <f>SUMIFS(Calcs!AD:AD,Calcs!$U:$U,$C63,Calcs!$C:$C,$D63)</f>
        <v>0</v>
      </c>
      <c r="J63" s="54">
        <f>SUMIFS(Calcs!AE:AE,Calcs!$U:$U,$C63,Calcs!$C:$C,$D63)</f>
        <v>0</v>
      </c>
      <c r="K63" s="54">
        <f>SUMIFS(Calcs!AF:AF,Calcs!$U:$U,$C63,Calcs!$C:$C,$D63)</f>
        <v>0</v>
      </c>
      <c r="L63" s="54">
        <f>SUMIFS(Calcs!AG:AG,Calcs!$U:$U,$C63,Calcs!$C:$C,$D63)</f>
        <v>0</v>
      </c>
      <c r="M63" s="54">
        <f>SUMIFS(Calcs!AH:AH,Calcs!$U:$U,$C63,Calcs!$C:$C,$D63)</f>
        <v>0</v>
      </c>
      <c r="N63" s="54">
        <f>SUMIFS(Calcs!AI:AI,Calcs!$U:$U,$C63,Calcs!$C:$C,$D63)</f>
        <v>0</v>
      </c>
      <c r="O63" s="54">
        <f>SUMIFS(Calcs!AJ:AJ,Calcs!$U:$U,$C63,Calcs!$C:$C,$D63)</f>
        <v>0</v>
      </c>
      <c r="P63" s="54">
        <f>SUMIFS(Calcs!AK:AK,Calcs!$U:$U,$C63,Calcs!$C:$C,$D63)</f>
        <v>0</v>
      </c>
      <c r="Q63" s="54">
        <f>SUMIFS(Calcs!AL:AL,Calcs!$U:$U,$C63,Calcs!$C:$C,$D63)</f>
        <v>0</v>
      </c>
      <c r="R63" s="54">
        <f>SUMIFS(Calcs!AM:AM,Calcs!$U:$U,$C63,Calcs!$C:$C,$D63)</f>
        <v>0</v>
      </c>
      <c r="S63" s="54">
        <f>SUMIFS(Calcs!AN:AN,Calcs!$U:$U,$C63,Calcs!$C:$C,$D63)</f>
        <v>0</v>
      </c>
      <c r="T63" s="54">
        <f>SUMIFS(Calcs!AO:AO,Calcs!$U:$U,$C63,Calcs!$C:$C,$D63)</f>
        <v>0</v>
      </c>
      <c r="U63" s="54">
        <f>SUMIFS(Calcs!AP:AP,Calcs!$U:$U,$C63,Calcs!$C:$C,$D63)</f>
        <v>0</v>
      </c>
      <c r="V63" s="54">
        <f>SUMIFS(Calcs!AQ:AQ,Calcs!$U:$U,$C63,Calcs!$C:$C,$D63)</f>
        <v>0</v>
      </c>
      <c r="W63" s="54">
        <f>SUMIFS(Calcs!AR:AR,Calcs!$U:$U,$C63,Calcs!$C:$C,$D63)</f>
        <v>0</v>
      </c>
      <c r="X63" s="54">
        <f>SUMIFS(Calcs!AS:AS,Calcs!$U:$U,$C63,Calcs!$C:$C,$D63)</f>
        <v>0</v>
      </c>
    </row>
    <row r="64" spans="3:24" x14ac:dyDescent="0.35">
      <c r="C64" t="s">
        <v>412</v>
      </c>
      <c r="D64" t="s">
        <v>191</v>
      </c>
      <c r="E64" s="54">
        <f>SUMIFS(Calcs!Z:Z,Calcs!$U:$U,$C64,Calcs!$C:$C,$D64)</f>
        <v>0</v>
      </c>
      <c r="F64" s="54">
        <f>SUMIFS(Calcs!AA:AA,Calcs!$U:$U,$C64,Calcs!$C:$C,$D64)</f>
        <v>0</v>
      </c>
      <c r="G64" s="54">
        <f>SUMIFS(Calcs!AB:AB,Calcs!$U:$U,$C64,Calcs!$C:$C,$D64)</f>
        <v>0</v>
      </c>
      <c r="H64" s="54">
        <f>SUMIFS(Calcs!AC:AC,Calcs!$U:$U,$C64,Calcs!$C:$C,$D64)</f>
        <v>0</v>
      </c>
      <c r="I64" s="54">
        <f>SUMIFS(Calcs!AD:AD,Calcs!$U:$U,$C64,Calcs!$C:$C,$D64)</f>
        <v>0</v>
      </c>
      <c r="J64" s="54">
        <f>SUMIFS(Calcs!AE:AE,Calcs!$U:$U,$C64,Calcs!$C:$C,$D64)</f>
        <v>0</v>
      </c>
      <c r="K64" s="54">
        <f>SUMIFS(Calcs!AF:AF,Calcs!$U:$U,$C64,Calcs!$C:$C,$D64)</f>
        <v>0</v>
      </c>
      <c r="L64" s="54">
        <f>SUMIFS(Calcs!AG:AG,Calcs!$U:$U,$C64,Calcs!$C:$C,$D64)</f>
        <v>0</v>
      </c>
      <c r="M64" s="54">
        <f>SUMIFS(Calcs!AH:AH,Calcs!$U:$U,$C64,Calcs!$C:$C,$D64)</f>
        <v>0</v>
      </c>
      <c r="N64" s="54">
        <f>SUMIFS(Calcs!AI:AI,Calcs!$U:$U,$C64,Calcs!$C:$C,$D64)</f>
        <v>0</v>
      </c>
      <c r="O64" s="54">
        <f>SUMIFS(Calcs!AJ:AJ,Calcs!$U:$U,$C64,Calcs!$C:$C,$D64)</f>
        <v>0</v>
      </c>
      <c r="P64" s="54">
        <f>SUMIFS(Calcs!AK:AK,Calcs!$U:$U,$C64,Calcs!$C:$C,$D64)</f>
        <v>0</v>
      </c>
      <c r="Q64" s="54">
        <f>SUMIFS(Calcs!AL:AL,Calcs!$U:$U,$C64,Calcs!$C:$C,$D64)</f>
        <v>0</v>
      </c>
      <c r="R64" s="54">
        <f>SUMIFS(Calcs!AM:AM,Calcs!$U:$U,$C64,Calcs!$C:$C,$D64)</f>
        <v>0</v>
      </c>
      <c r="S64" s="54">
        <f>SUMIFS(Calcs!AN:AN,Calcs!$U:$U,$C64,Calcs!$C:$C,$D64)</f>
        <v>0</v>
      </c>
      <c r="T64" s="54">
        <f>SUMIFS(Calcs!AO:AO,Calcs!$U:$U,$C64,Calcs!$C:$C,$D64)</f>
        <v>0</v>
      </c>
      <c r="U64" s="54">
        <f>SUMIFS(Calcs!AP:AP,Calcs!$U:$U,$C64,Calcs!$C:$C,$D64)</f>
        <v>0</v>
      </c>
      <c r="V64" s="54">
        <f>SUMIFS(Calcs!AQ:AQ,Calcs!$U:$U,$C64,Calcs!$C:$C,$D64)</f>
        <v>0</v>
      </c>
      <c r="W64" s="54">
        <f>SUMIFS(Calcs!AR:AR,Calcs!$U:$U,$C64,Calcs!$C:$C,$D64)</f>
        <v>0</v>
      </c>
      <c r="X64" s="54">
        <f>SUMIFS(Calcs!AS:AS,Calcs!$U:$U,$C64,Calcs!$C:$C,$D64)</f>
        <v>0</v>
      </c>
    </row>
    <row r="65" spans="3:24" x14ac:dyDescent="0.35">
      <c r="C65" t="s">
        <v>413</v>
      </c>
      <c r="D65" t="s">
        <v>191</v>
      </c>
      <c r="E65" s="54">
        <f>SUMIFS(Calcs!Z:Z,Calcs!$U:$U,$C65,Calcs!$C:$C,$D65)</f>
        <v>0</v>
      </c>
      <c r="F65" s="54">
        <f>SUMIFS(Calcs!AA:AA,Calcs!$U:$U,$C65,Calcs!$C:$C,$D65)</f>
        <v>0</v>
      </c>
      <c r="G65" s="54">
        <f>SUMIFS(Calcs!AB:AB,Calcs!$U:$U,$C65,Calcs!$C:$C,$D65)</f>
        <v>0</v>
      </c>
      <c r="H65" s="54">
        <f>SUMIFS(Calcs!AC:AC,Calcs!$U:$U,$C65,Calcs!$C:$C,$D65)</f>
        <v>0</v>
      </c>
      <c r="I65" s="54">
        <f>SUMIFS(Calcs!AD:AD,Calcs!$U:$U,$C65,Calcs!$C:$C,$D65)</f>
        <v>0</v>
      </c>
      <c r="J65" s="54">
        <f>SUMIFS(Calcs!AE:AE,Calcs!$U:$U,$C65,Calcs!$C:$C,$D65)</f>
        <v>0</v>
      </c>
      <c r="K65" s="54">
        <f>SUMIFS(Calcs!AF:AF,Calcs!$U:$U,$C65,Calcs!$C:$C,$D65)</f>
        <v>0</v>
      </c>
      <c r="L65" s="54">
        <f>SUMIFS(Calcs!AG:AG,Calcs!$U:$U,$C65,Calcs!$C:$C,$D65)</f>
        <v>0</v>
      </c>
      <c r="M65" s="54">
        <f>SUMIFS(Calcs!AH:AH,Calcs!$U:$U,$C65,Calcs!$C:$C,$D65)</f>
        <v>0</v>
      </c>
      <c r="N65" s="54">
        <f>SUMIFS(Calcs!AI:AI,Calcs!$U:$U,$C65,Calcs!$C:$C,$D65)</f>
        <v>0</v>
      </c>
      <c r="O65" s="54">
        <f>SUMIFS(Calcs!AJ:AJ,Calcs!$U:$U,$C65,Calcs!$C:$C,$D65)</f>
        <v>0</v>
      </c>
      <c r="P65" s="54">
        <f>SUMIFS(Calcs!AK:AK,Calcs!$U:$U,$C65,Calcs!$C:$C,$D65)</f>
        <v>0</v>
      </c>
      <c r="Q65" s="54">
        <f>SUMIFS(Calcs!AL:AL,Calcs!$U:$U,$C65,Calcs!$C:$C,$D65)</f>
        <v>0</v>
      </c>
      <c r="R65" s="54">
        <f>SUMIFS(Calcs!AM:AM,Calcs!$U:$U,$C65,Calcs!$C:$C,$D65)</f>
        <v>0</v>
      </c>
      <c r="S65" s="54">
        <f>SUMIFS(Calcs!AN:AN,Calcs!$U:$U,$C65,Calcs!$C:$C,$D65)</f>
        <v>0</v>
      </c>
      <c r="T65" s="54">
        <f>SUMIFS(Calcs!AO:AO,Calcs!$U:$U,$C65,Calcs!$C:$C,$D65)</f>
        <v>0</v>
      </c>
      <c r="U65" s="54">
        <f>SUMIFS(Calcs!AP:AP,Calcs!$U:$U,$C65,Calcs!$C:$C,$D65)</f>
        <v>0</v>
      </c>
      <c r="V65" s="54">
        <f>SUMIFS(Calcs!AQ:AQ,Calcs!$U:$U,$C65,Calcs!$C:$C,$D65)</f>
        <v>0</v>
      </c>
      <c r="W65" s="54">
        <f>SUMIFS(Calcs!AR:AR,Calcs!$U:$U,$C65,Calcs!$C:$C,$D65)</f>
        <v>0</v>
      </c>
      <c r="X65" s="54">
        <f>SUMIFS(Calcs!AS:AS,Calcs!$U:$U,$C65,Calcs!$C:$C,$D65)</f>
        <v>0</v>
      </c>
    </row>
    <row r="66" spans="3:24" x14ac:dyDescent="0.35">
      <c r="C66" t="s">
        <v>414</v>
      </c>
      <c r="D66" t="s">
        <v>191</v>
      </c>
      <c r="E66" s="54">
        <f>SUMIFS(Calcs!Z:Z,Calcs!$U:$U,$C66,Calcs!$C:$C,$D66)</f>
        <v>0</v>
      </c>
      <c r="F66" s="54">
        <f>SUMIFS(Calcs!AA:AA,Calcs!$U:$U,$C66,Calcs!$C:$C,$D66)</f>
        <v>0</v>
      </c>
      <c r="G66" s="54">
        <f>SUMIFS(Calcs!AB:AB,Calcs!$U:$U,$C66,Calcs!$C:$C,$D66)</f>
        <v>0</v>
      </c>
      <c r="H66" s="54">
        <f>SUMIFS(Calcs!AC:AC,Calcs!$U:$U,$C66,Calcs!$C:$C,$D66)</f>
        <v>0</v>
      </c>
      <c r="I66" s="54">
        <f>SUMIFS(Calcs!AD:AD,Calcs!$U:$U,$C66,Calcs!$C:$C,$D66)</f>
        <v>0</v>
      </c>
      <c r="J66" s="54">
        <f>SUMIFS(Calcs!AE:AE,Calcs!$U:$U,$C66,Calcs!$C:$C,$D66)</f>
        <v>0</v>
      </c>
      <c r="K66" s="54">
        <f>SUMIFS(Calcs!AF:AF,Calcs!$U:$U,$C66,Calcs!$C:$C,$D66)</f>
        <v>0</v>
      </c>
      <c r="L66" s="54">
        <f>SUMIFS(Calcs!AG:AG,Calcs!$U:$U,$C66,Calcs!$C:$C,$D66)</f>
        <v>0</v>
      </c>
      <c r="M66" s="54">
        <f>SUMIFS(Calcs!AH:AH,Calcs!$U:$U,$C66,Calcs!$C:$C,$D66)</f>
        <v>0</v>
      </c>
      <c r="N66" s="54">
        <f>SUMIFS(Calcs!AI:AI,Calcs!$U:$U,$C66,Calcs!$C:$C,$D66)</f>
        <v>0</v>
      </c>
      <c r="O66" s="54">
        <f>SUMIFS(Calcs!AJ:AJ,Calcs!$U:$U,$C66,Calcs!$C:$C,$D66)</f>
        <v>0</v>
      </c>
      <c r="P66" s="54">
        <f>SUMIFS(Calcs!AK:AK,Calcs!$U:$U,$C66,Calcs!$C:$C,$D66)</f>
        <v>0</v>
      </c>
      <c r="Q66" s="54">
        <f>SUMIFS(Calcs!AL:AL,Calcs!$U:$U,$C66,Calcs!$C:$C,$D66)</f>
        <v>0</v>
      </c>
      <c r="R66" s="54">
        <f>SUMIFS(Calcs!AM:AM,Calcs!$U:$U,$C66,Calcs!$C:$C,$D66)</f>
        <v>0</v>
      </c>
      <c r="S66" s="54">
        <f>SUMIFS(Calcs!AN:AN,Calcs!$U:$U,$C66,Calcs!$C:$C,$D66)</f>
        <v>0</v>
      </c>
      <c r="T66" s="54">
        <f>SUMIFS(Calcs!AO:AO,Calcs!$U:$U,$C66,Calcs!$C:$C,$D66)</f>
        <v>0</v>
      </c>
      <c r="U66" s="54">
        <f>SUMIFS(Calcs!AP:AP,Calcs!$U:$U,$C66,Calcs!$C:$C,$D66)</f>
        <v>0</v>
      </c>
      <c r="V66" s="54">
        <f>SUMIFS(Calcs!AQ:AQ,Calcs!$U:$U,$C66,Calcs!$C:$C,$D66)</f>
        <v>0</v>
      </c>
      <c r="W66" s="54">
        <f>SUMIFS(Calcs!AR:AR,Calcs!$U:$U,$C66,Calcs!$C:$C,$D66)</f>
        <v>0</v>
      </c>
      <c r="X66" s="54">
        <f>SUMIFS(Calcs!AS:AS,Calcs!$U:$U,$C66,Calcs!$C:$C,$D66)</f>
        <v>0</v>
      </c>
    </row>
    <row r="67" spans="3:24" x14ac:dyDescent="0.35">
      <c r="C67" t="s">
        <v>415</v>
      </c>
      <c r="D67" t="s">
        <v>191</v>
      </c>
      <c r="E67" s="54">
        <f>SUMIFS(Calcs!Z:Z,Calcs!$U:$U,$C67,Calcs!$C:$C,$D67)</f>
        <v>0</v>
      </c>
      <c r="F67" s="54">
        <f>SUMIFS(Calcs!AA:AA,Calcs!$U:$U,$C67,Calcs!$C:$C,$D67)</f>
        <v>0</v>
      </c>
      <c r="G67" s="54">
        <f>SUMIFS(Calcs!AB:AB,Calcs!$U:$U,$C67,Calcs!$C:$C,$D67)</f>
        <v>0</v>
      </c>
      <c r="H67" s="54">
        <f>SUMIFS(Calcs!AC:AC,Calcs!$U:$U,$C67,Calcs!$C:$C,$D67)</f>
        <v>0</v>
      </c>
      <c r="I67" s="54">
        <f>SUMIFS(Calcs!AD:AD,Calcs!$U:$U,$C67,Calcs!$C:$C,$D67)</f>
        <v>0</v>
      </c>
      <c r="J67" s="54">
        <f>SUMIFS(Calcs!AE:AE,Calcs!$U:$U,$C67,Calcs!$C:$C,$D67)</f>
        <v>0</v>
      </c>
      <c r="K67" s="54">
        <f>SUMIFS(Calcs!AF:AF,Calcs!$U:$U,$C67,Calcs!$C:$C,$D67)</f>
        <v>0</v>
      </c>
      <c r="L67" s="54">
        <f>SUMIFS(Calcs!AG:AG,Calcs!$U:$U,$C67,Calcs!$C:$C,$D67)</f>
        <v>0</v>
      </c>
      <c r="M67" s="54">
        <f>SUMIFS(Calcs!AH:AH,Calcs!$U:$U,$C67,Calcs!$C:$C,$D67)</f>
        <v>0</v>
      </c>
      <c r="N67" s="54">
        <f>SUMIFS(Calcs!AI:AI,Calcs!$U:$U,$C67,Calcs!$C:$C,$D67)</f>
        <v>0</v>
      </c>
      <c r="O67" s="54">
        <f>SUMIFS(Calcs!AJ:AJ,Calcs!$U:$U,$C67,Calcs!$C:$C,$D67)</f>
        <v>0</v>
      </c>
      <c r="P67" s="54">
        <f>SUMIFS(Calcs!AK:AK,Calcs!$U:$U,$C67,Calcs!$C:$C,$D67)</f>
        <v>0</v>
      </c>
      <c r="Q67" s="54">
        <f>SUMIFS(Calcs!AL:AL,Calcs!$U:$U,$C67,Calcs!$C:$C,$D67)</f>
        <v>0</v>
      </c>
      <c r="R67" s="54">
        <f>SUMIFS(Calcs!AM:AM,Calcs!$U:$U,$C67,Calcs!$C:$C,$D67)</f>
        <v>0</v>
      </c>
      <c r="S67" s="54">
        <f>SUMIFS(Calcs!AN:AN,Calcs!$U:$U,$C67,Calcs!$C:$C,$D67)</f>
        <v>0</v>
      </c>
      <c r="T67" s="54">
        <f>SUMIFS(Calcs!AO:AO,Calcs!$U:$U,$C67,Calcs!$C:$C,$D67)</f>
        <v>0</v>
      </c>
      <c r="U67" s="54">
        <f>SUMIFS(Calcs!AP:AP,Calcs!$U:$U,$C67,Calcs!$C:$C,$D67)</f>
        <v>0</v>
      </c>
      <c r="V67" s="54">
        <f>SUMIFS(Calcs!AQ:AQ,Calcs!$U:$U,$C67,Calcs!$C:$C,$D67)</f>
        <v>0</v>
      </c>
      <c r="W67" s="54">
        <f>SUMIFS(Calcs!AR:AR,Calcs!$U:$U,$C67,Calcs!$C:$C,$D67)</f>
        <v>0</v>
      </c>
      <c r="X67" s="54">
        <f>SUMIFS(Calcs!AS:AS,Calcs!$U:$U,$C67,Calcs!$C:$C,$D67)</f>
        <v>0</v>
      </c>
    </row>
    <row r="68" spans="3:24" x14ac:dyDescent="0.35">
      <c r="C68" t="s">
        <v>416</v>
      </c>
      <c r="D68" t="s">
        <v>191</v>
      </c>
      <c r="E68" s="54">
        <f>SUMIFS(Calcs!Z:Z,Calcs!$U:$U,$C68,Calcs!$C:$C,$D68)</f>
        <v>0</v>
      </c>
      <c r="F68" s="54">
        <f>SUMIFS(Calcs!AA:AA,Calcs!$U:$U,$C68,Calcs!$C:$C,$D68)</f>
        <v>0</v>
      </c>
      <c r="G68" s="54">
        <f>SUMIFS(Calcs!AB:AB,Calcs!$U:$U,$C68,Calcs!$C:$C,$D68)</f>
        <v>0</v>
      </c>
      <c r="H68" s="54">
        <f>SUMIFS(Calcs!AC:AC,Calcs!$U:$U,$C68,Calcs!$C:$C,$D68)</f>
        <v>0</v>
      </c>
      <c r="I68" s="54">
        <f>SUMIFS(Calcs!AD:AD,Calcs!$U:$U,$C68,Calcs!$C:$C,$D68)</f>
        <v>0</v>
      </c>
      <c r="J68" s="54">
        <f>SUMIFS(Calcs!AE:AE,Calcs!$U:$U,$C68,Calcs!$C:$C,$D68)</f>
        <v>0</v>
      </c>
      <c r="K68" s="54">
        <f>SUMIFS(Calcs!AF:AF,Calcs!$U:$U,$C68,Calcs!$C:$C,$D68)</f>
        <v>0</v>
      </c>
      <c r="L68" s="54">
        <f>SUMIFS(Calcs!AG:AG,Calcs!$U:$U,$C68,Calcs!$C:$C,$D68)</f>
        <v>0</v>
      </c>
      <c r="M68" s="54">
        <f>SUMIFS(Calcs!AH:AH,Calcs!$U:$U,$C68,Calcs!$C:$C,$D68)</f>
        <v>0</v>
      </c>
      <c r="N68" s="54">
        <f>SUMIFS(Calcs!AI:AI,Calcs!$U:$U,$C68,Calcs!$C:$C,$D68)</f>
        <v>0</v>
      </c>
      <c r="O68" s="54">
        <f>SUMIFS(Calcs!AJ:AJ,Calcs!$U:$U,$C68,Calcs!$C:$C,$D68)</f>
        <v>0</v>
      </c>
      <c r="P68" s="54">
        <f>SUMIFS(Calcs!AK:AK,Calcs!$U:$U,$C68,Calcs!$C:$C,$D68)</f>
        <v>0</v>
      </c>
      <c r="Q68" s="54">
        <f>SUMIFS(Calcs!AL:AL,Calcs!$U:$U,$C68,Calcs!$C:$C,$D68)</f>
        <v>0</v>
      </c>
      <c r="R68" s="54">
        <f>SUMIFS(Calcs!AM:AM,Calcs!$U:$U,$C68,Calcs!$C:$C,$D68)</f>
        <v>0</v>
      </c>
      <c r="S68" s="54">
        <f>SUMIFS(Calcs!AN:AN,Calcs!$U:$U,$C68,Calcs!$C:$C,$D68)</f>
        <v>0</v>
      </c>
      <c r="T68" s="54">
        <f>SUMIFS(Calcs!AO:AO,Calcs!$U:$U,$C68,Calcs!$C:$C,$D68)</f>
        <v>0</v>
      </c>
      <c r="U68" s="54">
        <f>SUMIFS(Calcs!AP:AP,Calcs!$U:$U,$C68,Calcs!$C:$C,$D68)</f>
        <v>0</v>
      </c>
      <c r="V68" s="54">
        <f>SUMIFS(Calcs!AQ:AQ,Calcs!$U:$U,$C68,Calcs!$C:$C,$D68)</f>
        <v>0</v>
      </c>
      <c r="W68" s="54">
        <f>SUMIFS(Calcs!AR:AR,Calcs!$U:$U,$C68,Calcs!$C:$C,$D68)</f>
        <v>0</v>
      </c>
      <c r="X68" s="54">
        <f>SUMIFS(Calcs!AS:AS,Calcs!$U:$U,$C68,Calcs!$C:$C,$D68)</f>
        <v>0</v>
      </c>
    </row>
    <row r="69" spans="3:24" x14ac:dyDescent="0.35">
      <c r="C69" t="s">
        <v>417</v>
      </c>
      <c r="D69" t="s">
        <v>191</v>
      </c>
      <c r="E69" s="54">
        <f>SUMIFS(Calcs!Z:Z,Calcs!$U:$U,$C69,Calcs!$C:$C,$D69)</f>
        <v>426.84050000000002</v>
      </c>
      <c r="F69" s="54">
        <f>SUMIFS(Calcs!AA:AA,Calcs!$U:$U,$C69,Calcs!$C:$C,$D69)</f>
        <v>372.31650000000013</v>
      </c>
      <c r="G69" s="54">
        <f>SUMIFS(Calcs!AB:AB,Calcs!$U:$U,$C69,Calcs!$C:$C,$D69)</f>
        <v>317.79250000000002</v>
      </c>
      <c r="H69" s="54">
        <f>SUMIFS(Calcs!AC:AC,Calcs!$U:$U,$C69,Calcs!$C:$C,$D69)</f>
        <v>0</v>
      </c>
      <c r="I69" s="54">
        <f>SUMIFS(Calcs!AD:AD,Calcs!$U:$U,$C69,Calcs!$C:$C,$D69)</f>
        <v>0</v>
      </c>
      <c r="J69" s="54">
        <f>SUMIFS(Calcs!AE:AE,Calcs!$U:$U,$C69,Calcs!$C:$C,$D69)</f>
        <v>0</v>
      </c>
      <c r="K69" s="54">
        <f>SUMIFS(Calcs!AF:AF,Calcs!$U:$U,$C69,Calcs!$C:$C,$D69)</f>
        <v>0</v>
      </c>
      <c r="L69" s="54">
        <f>SUMIFS(Calcs!AG:AG,Calcs!$U:$U,$C69,Calcs!$C:$C,$D69)</f>
        <v>0</v>
      </c>
      <c r="M69" s="54">
        <f>SUMIFS(Calcs!AH:AH,Calcs!$U:$U,$C69,Calcs!$C:$C,$D69)</f>
        <v>0</v>
      </c>
      <c r="N69" s="54">
        <f>SUMIFS(Calcs!AI:AI,Calcs!$U:$U,$C69,Calcs!$C:$C,$D69)</f>
        <v>0</v>
      </c>
      <c r="O69" s="54">
        <f>SUMIFS(Calcs!AJ:AJ,Calcs!$U:$U,$C69,Calcs!$C:$C,$D69)</f>
        <v>0</v>
      </c>
      <c r="P69" s="54">
        <f>SUMIFS(Calcs!AK:AK,Calcs!$U:$U,$C69,Calcs!$C:$C,$D69)</f>
        <v>0</v>
      </c>
      <c r="Q69" s="54">
        <f>SUMIFS(Calcs!AL:AL,Calcs!$U:$U,$C69,Calcs!$C:$C,$D69)</f>
        <v>0</v>
      </c>
      <c r="R69" s="54">
        <f>SUMIFS(Calcs!AM:AM,Calcs!$U:$U,$C69,Calcs!$C:$C,$D69)</f>
        <v>0</v>
      </c>
      <c r="S69" s="54">
        <f>SUMIFS(Calcs!AN:AN,Calcs!$U:$U,$C69,Calcs!$C:$C,$D69)</f>
        <v>0</v>
      </c>
      <c r="T69" s="54">
        <f>SUMIFS(Calcs!AO:AO,Calcs!$U:$U,$C69,Calcs!$C:$C,$D69)</f>
        <v>0</v>
      </c>
      <c r="U69" s="54">
        <f>SUMIFS(Calcs!AP:AP,Calcs!$U:$U,$C69,Calcs!$C:$C,$D69)</f>
        <v>0</v>
      </c>
      <c r="V69" s="54">
        <f>SUMIFS(Calcs!AQ:AQ,Calcs!$U:$U,$C69,Calcs!$C:$C,$D69)</f>
        <v>0</v>
      </c>
      <c r="W69" s="54">
        <f>SUMIFS(Calcs!AR:AR,Calcs!$U:$U,$C69,Calcs!$C:$C,$D69)</f>
        <v>0</v>
      </c>
      <c r="X69" s="54">
        <f>SUMIFS(Calcs!AS:AS,Calcs!$U:$U,$C69,Calcs!$C:$C,$D69)</f>
        <v>0</v>
      </c>
    </row>
    <row r="70" spans="3:24" x14ac:dyDescent="0.35">
      <c r="C70" t="s">
        <v>418</v>
      </c>
      <c r="D70" t="s">
        <v>191</v>
      </c>
      <c r="E70" s="54">
        <f>SUMIFS(Calcs!Z:Z,Calcs!$U:$U,$C70,Calcs!$C:$C,$D70)</f>
        <v>0</v>
      </c>
      <c r="F70" s="54">
        <f>SUMIFS(Calcs!AA:AA,Calcs!$U:$U,$C70,Calcs!$C:$C,$D70)</f>
        <v>0</v>
      </c>
      <c r="G70" s="54">
        <f>SUMIFS(Calcs!AB:AB,Calcs!$U:$U,$C70,Calcs!$C:$C,$D70)</f>
        <v>0</v>
      </c>
      <c r="H70" s="54">
        <f>SUMIFS(Calcs!AC:AC,Calcs!$U:$U,$C70,Calcs!$C:$C,$D70)</f>
        <v>0</v>
      </c>
      <c r="I70" s="54">
        <f>SUMIFS(Calcs!AD:AD,Calcs!$U:$U,$C70,Calcs!$C:$C,$D70)</f>
        <v>0</v>
      </c>
      <c r="J70" s="54">
        <f>SUMIFS(Calcs!AE:AE,Calcs!$U:$U,$C70,Calcs!$C:$C,$D70)</f>
        <v>0</v>
      </c>
      <c r="K70" s="54">
        <f>SUMIFS(Calcs!AF:AF,Calcs!$U:$U,$C70,Calcs!$C:$C,$D70)</f>
        <v>0</v>
      </c>
      <c r="L70" s="54">
        <f>SUMIFS(Calcs!AG:AG,Calcs!$U:$U,$C70,Calcs!$C:$C,$D70)</f>
        <v>0</v>
      </c>
      <c r="M70" s="54">
        <f>SUMIFS(Calcs!AH:AH,Calcs!$U:$U,$C70,Calcs!$C:$C,$D70)</f>
        <v>0</v>
      </c>
      <c r="N70" s="54">
        <f>SUMIFS(Calcs!AI:AI,Calcs!$U:$U,$C70,Calcs!$C:$C,$D70)</f>
        <v>0</v>
      </c>
      <c r="O70" s="54">
        <f>SUMIFS(Calcs!AJ:AJ,Calcs!$U:$U,$C70,Calcs!$C:$C,$D70)</f>
        <v>0</v>
      </c>
      <c r="P70" s="54">
        <f>SUMIFS(Calcs!AK:AK,Calcs!$U:$U,$C70,Calcs!$C:$C,$D70)</f>
        <v>0</v>
      </c>
      <c r="Q70" s="54">
        <f>SUMIFS(Calcs!AL:AL,Calcs!$U:$U,$C70,Calcs!$C:$C,$D70)</f>
        <v>0</v>
      </c>
      <c r="R70" s="54">
        <f>SUMIFS(Calcs!AM:AM,Calcs!$U:$U,$C70,Calcs!$C:$C,$D70)</f>
        <v>0</v>
      </c>
      <c r="S70" s="54">
        <f>SUMIFS(Calcs!AN:AN,Calcs!$U:$U,$C70,Calcs!$C:$C,$D70)</f>
        <v>0</v>
      </c>
      <c r="T70" s="54">
        <f>SUMIFS(Calcs!AO:AO,Calcs!$U:$U,$C70,Calcs!$C:$C,$D70)</f>
        <v>0</v>
      </c>
      <c r="U70" s="54">
        <f>SUMIFS(Calcs!AP:AP,Calcs!$U:$U,$C70,Calcs!$C:$C,$D70)</f>
        <v>0</v>
      </c>
      <c r="V70" s="54">
        <f>SUMIFS(Calcs!AQ:AQ,Calcs!$U:$U,$C70,Calcs!$C:$C,$D70)</f>
        <v>0</v>
      </c>
      <c r="W70" s="54">
        <f>SUMIFS(Calcs!AR:AR,Calcs!$U:$U,$C70,Calcs!$C:$C,$D70)</f>
        <v>0</v>
      </c>
      <c r="X70" s="54">
        <f>SUMIFS(Calcs!AS:AS,Calcs!$U:$U,$C70,Calcs!$C:$C,$D70)</f>
        <v>0</v>
      </c>
    </row>
    <row r="71" spans="3:24" x14ac:dyDescent="0.35">
      <c r="C71" t="s">
        <v>419</v>
      </c>
      <c r="D71" t="s">
        <v>191</v>
      </c>
      <c r="E71" s="54">
        <f>SUMIFS(Calcs!Z:Z,Calcs!$U:$U,$C71,Calcs!$C:$C,$D71)</f>
        <v>0</v>
      </c>
      <c r="F71" s="54">
        <f>SUMIFS(Calcs!AA:AA,Calcs!$U:$U,$C71,Calcs!$C:$C,$D71)</f>
        <v>0</v>
      </c>
      <c r="G71" s="54">
        <f>SUMIFS(Calcs!AB:AB,Calcs!$U:$U,$C71,Calcs!$C:$C,$D71)</f>
        <v>0</v>
      </c>
      <c r="H71" s="54">
        <f>SUMIFS(Calcs!AC:AC,Calcs!$U:$U,$C71,Calcs!$C:$C,$D71)</f>
        <v>0</v>
      </c>
      <c r="I71" s="54">
        <f>SUMIFS(Calcs!AD:AD,Calcs!$U:$U,$C71,Calcs!$C:$C,$D71)</f>
        <v>0</v>
      </c>
      <c r="J71" s="54">
        <f>SUMIFS(Calcs!AE:AE,Calcs!$U:$U,$C71,Calcs!$C:$C,$D71)</f>
        <v>0</v>
      </c>
      <c r="K71" s="54">
        <f>SUMIFS(Calcs!AF:AF,Calcs!$U:$U,$C71,Calcs!$C:$C,$D71)</f>
        <v>0</v>
      </c>
      <c r="L71" s="54">
        <f>SUMIFS(Calcs!AG:AG,Calcs!$U:$U,$C71,Calcs!$C:$C,$D71)</f>
        <v>0</v>
      </c>
      <c r="M71" s="54">
        <f>SUMIFS(Calcs!AH:AH,Calcs!$U:$U,$C71,Calcs!$C:$C,$D71)</f>
        <v>0</v>
      </c>
      <c r="N71" s="54">
        <f>SUMIFS(Calcs!AI:AI,Calcs!$U:$U,$C71,Calcs!$C:$C,$D71)</f>
        <v>0</v>
      </c>
      <c r="O71" s="54">
        <f>SUMIFS(Calcs!AJ:AJ,Calcs!$U:$U,$C71,Calcs!$C:$C,$D71)</f>
        <v>0</v>
      </c>
      <c r="P71" s="54">
        <f>SUMIFS(Calcs!AK:AK,Calcs!$U:$U,$C71,Calcs!$C:$C,$D71)</f>
        <v>0</v>
      </c>
      <c r="Q71" s="54">
        <f>SUMIFS(Calcs!AL:AL,Calcs!$U:$U,$C71,Calcs!$C:$C,$D71)</f>
        <v>0</v>
      </c>
      <c r="R71" s="54">
        <f>SUMIFS(Calcs!AM:AM,Calcs!$U:$U,$C71,Calcs!$C:$C,$D71)</f>
        <v>0</v>
      </c>
      <c r="S71" s="54">
        <f>SUMIFS(Calcs!AN:AN,Calcs!$U:$U,$C71,Calcs!$C:$C,$D71)</f>
        <v>0</v>
      </c>
      <c r="T71" s="54">
        <f>SUMIFS(Calcs!AO:AO,Calcs!$U:$U,$C71,Calcs!$C:$C,$D71)</f>
        <v>0</v>
      </c>
      <c r="U71" s="54">
        <f>SUMIFS(Calcs!AP:AP,Calcs!$U:$U,$C71,Calcs!$C:$C,$D71)</f>
        <v>0</v>
      </c>
      <c r="V71" s="54">
        <f>SUMIFS(Calcs!AQ:AQ,Calcs!$U:$U,$C71,Calcs!$C:$C,$D71)</f>
        <v>0</v>
      </c>
      <c r="W71" s="54">
        <f>SUMIFS(Calcs!AR:AR,Calcs!$U:$U,$C71,Calcs!$C:$C,$D71)</f>
        <v>0</v>
      </c>
      <c r="X71" s="54">
        <f>SUMIFS(Calcs!AS:AS,Calcs!$U:$U,$C71,Calcs!$C:$C,$D71)</f>
        <v>0</v>
      </c>
    </row>
    <row r="72" spans="3:24" x14ac:dyDescent="0.35">
      <c r="C72" t="s">
        <v>420</v>
      </c>
      <c r="D72" t="s">
        <v>191</v>
      </c>
      <c r="E72" s="54">
        <f>SUMIFS(Calcs!Z:Z,Calcs!$U:$U,$C72,Calcs!$C:$C,$D72)</f>
        <v>0</v>
      </c>
      <c r="F72" s="54">
        <f>SUMIFS(Calcs!AA:AA,Calcs!$U:$U,$C72,Calcs!$C:$C,$D72)</f>
        <v>0</v>
      </c>
      <c r="G72" s="54">
        <f>SUMIFS(Calcs!AB:AB,Calcs!$U:$U,$C72,Calcs!$C:$C,$D72)</f>
        <v>0</v>
      </c>
      <c r="H72" s="54">
        <f>SUMIFS(Calcs!AC:AC,Calcs!$U:$U,$C72,Calcs!$C:$C,$D72)</f>
        <v>0</v>
      </c>
      <c r="I72" s="54">
        <f>SUMIFS(Calcs!AD:AD,Calcs!$U:$U,$C72,Calcs!$C:$C,$D72)</f>
        <v>0</v>
      </c>
      <c r="J72" s="54">
        <f>SUMIFS(Calcs!AE:AE,Calcs!$U:$U,$C72,Calcs!$C:$C,$D72)</f>
        <v>0</v>
      </c>
      <c r="K72" s="54">
        <f>SUMIFS(Calcs!AF:AF,Calcs!$U:$U,$C72,Calcs!$C:$C,$D72)</f>
        <v>0</v>
      </c>
      <c r="L72" s="54">
        <f>SUMIFS(Calcs!AG:AG,Calcs!$U:$U,$C72,Calcs!$C:$C,$D72)</f>
        <v>0</v>
      </c>
      <c r="M72" s="54">
        <f>SUMIFS(Calcs!AH:AH,Calcs!$U:$U,$C72,Calcs!$C:$C,$D72)</f>
        <v>0</v>
      </c>
      <c r="N72" s="54">
        <f>SUMIFS(Calcs!AI:AI,Calcs!$U:$U,$C72,Calcs!$C:$C,$D72)</f>
        <v>0</v>
      </c>
      <c r="O72" s="54">
        <f>SUMIFS(Calcs!AJ:AJ,Calcs!$U:$U,$C72,Calcs!$C:$C,$D72)</f>
        <v>0</v>
      </c>
      <c r="P72" s="54">
        <f>SUMIFS(Calcs!AK:AK,Calcs!$U:$U,$C72,Calcs!$C:$C,$D72)</f>
        <v>0</v>
      </c>
      <c r="Q72" s="54">
        <f>SUMIFS(Calcs!AL:AL,Calcs!$U:$U,$C72,Calcs!$C:$C,$D72)</f>
        <v>0</v>
      </c>
      <c r="R72" s="54">
        <f>SUMIFS(Calcs!AM:AM,Calcs!$U:$U,$C72,Calcs!$C:$C,$D72)</f>
        <v>0</v>
      </c>
      <c r="S72" s="54">
        <f>SUMIFS(Calcs!AN:AN,Calcs!$U:$U,$C72,Calcs!$C:$C,$D72)</f>
        <v>0</v>
      </c>
      <c r="T72" s="54">
        <f>SUMIFS(Calcs!AO:AO,Calcs!$U:$U,$C72,Calcs!$C:$C,$D72)</f>
        <v>0</v>
      </c>
      <c r="U72" s="54">
        <f>SUMIFS(Calcs!AP:AP,Calcs!$U:$U,$C72,Calcs!$C:$C,$D72)</f>
        <v>0</v>
      </c>
      <c r="V72" s="54">
        <f>SUMIFS(Calcs!AQ:AQ,Calcs!$U:$U,$C72,Calcs!$C:$C,$D72)</f>
        <v>0</v>
      </c>
      <c r="W72" s="54">
        <f>SUMIFS(Calcs!AR:AR,Calcs!$U:$U,$C72,Calcs!$C:$C,$D72)</f>
        <v>0</v>
      </c>
      <c r="X72" s="54">
        <f>SUMIFS(Calcs!AS:AS,Calcs!$U:$U,$C72,Calcs!$C:$C,$D72)</f>
        <v>0</v>
      </c>
    </row>
    <row r="73" spans="3:24" x14ac:dyDescent="0.35">
      <c r="C73" t="s">
        <v>421</v>
      </c>
      <c r="D73" t="s">
        <v>191</v>
      </c>
      <c r="E73" s="54">
        <f>SUMIFS(Calcs!Z:Z,Calcs!$U:$U,$C73,Calcs!$C:$C,$D73)</f>
        <v>0</v>
      </c>
      <c r="F73" s="54">
        <f>SUMIFS(Calcs!AA:AA,Calcs!$U:$U,$C73,Calcs!$C:$C,$D73)</f>
        <v>0</v>
      </c>
      <c r="G73" s="54">
        <f>SUMIFS(Calcs!AB:AB,Calcs!$U:$U,$C73,Calcs!$C:$C,$D73)</f>
        <v>0</v>
      </c>
      <c r="H73" s="54">
        <f>SUMIFS(Calcs!AC:AC,Calcs!$U:$U,$C73,Calcs!$C:$C,$D73)</f>
        <v>0</v>
      </c>
      <c r="I73" s="54">
        <f>SUMIFS(Calcs!AD:AD,Calcs!$U:$U,$C73,Calcs!$C:$C,$D73)</f>
        <v>0</v>
      </c>
      <c r="J73" s="54">
        <f>SUMIFS(Calcs!AE:AE,Calcs!$U:$U,$C73,Calcs!$C:$C,$D73)</f>
        <v>0</v>
      </c>
      <c r="K73" s="54">
        <f>SUMIFS(Calcs!AF:AF,Calcs!$U:$U,$C73,Calcs!$C:$C,$D73)</f>
        <v>0</v>
      </c>
      <c r="L73" s="54">
        <f>SUMIFS(Calcs!AG:AG,Calcs!$U:$U,$C73,Calcs!$C:$C,$D73)</f>
        <v>0</v>
      </c>
      <c r="M73" s="54">
        <f>SUMIFS(Calcs!AH:AH,Calcs!$U:$U,$C73,Calcs!$C:$C,$D73)</f>
        <v>0</v>
      </c>
      <c r="N73" s="54">
        <f>SUMIFS(Calcs!AI:AI,Calcs!$U:$U,$C73,Calcs!$C:$C,$D73)</f>
        <v>0</v>
      </c>
      <c r="O73" s="54">
        <f>SUMIFS(Calcs!AJ:AJ,Calcs!$U:$U,$C73,Calcs!$C:$C,$D73)</f>
        <v>0</v>
      </c>
      <c r="P73" s="54">
        <f>SUMIFS(Calcs!AK:AK,Calcs!$U:$U,$C73,Calcs!$C:$C,$D73)</f>
        <v>0</v>
      </c>
      <c r="Q73" s="54">
        <f>SUMIFS(Calcs!AL:AL,Calcs!$U:$U,$C73,Calcs!$C:$C,$D73)</f>
        <v>0</v>
      </c>
      <c r="R73" s="54">
        <f>SUMIFS(Calcs!AM:AM,Calcs!$U:$U,$C73,Calcs!$C:$C,$D73)</f>
        <v>0</v>
      </c>
      <c r="S73" s="54">
        <f>SUMIFS(Calcs!AN:AN,Calcs!$U:$U,$C73,Calcs!$C:$C,$D73)</f>
        <v>0</v>
      </c>
      <c r="T73" s="54">
        <f>SUMIFS(Calcs!AO:AO,Calcs!$U:$U,$C73,Calcs!$C:$C,$D73)</f>
        <v>0</v>
      </c>
      <c r="U73" s="54">
        <f>SUMIFS(Calcs!AP:AP,Calcs!$U:$U,$C73,Calcs!$C:$C,$D73)</f>
        <v>0</v>
      </c>
      <c r="V73" s="54">
        <f>SUMIFS(Calcs!AQ:AQ,Calcs!$U:$U,$C73,Calcs!$C:$C,$D73)</f>
        <v>0</v>
      </c>
      <c r="W73" s="54">
        <f>SUMIFS(Calcs!AR:AR,Calcs!$U:$U,$C73,Calcs!$C:$C,$D73)</f>
        <v>0</v>
      </c>
      <c r="X73" s="54">
        <f>SUMIFS(Calcs!AS:AS,Calcs!$U:$U,$C73,Calcs!$C:$C,$D73)</f>
        <v>0</v>
      </c>
    </row>
    <row r="74" spans="3:24" x14ac:dyDescent="0.35">
      <c r="C74" t="s">
        <v>422</v>
      </c>
      <c r="D74" t="s">
        <v>191</v>
      </c>
      <c r="E74" s="54">
        <f>SUMIFS(Calcs!Z:Z,Calcs!$U:$U,$C74,Calcs!$C:$C,$D74)</f>
        <v>0</v>
      </c>
      <c r="F74" s="54">
        <f>SUMIFS(Calcs!AA:AA,Calcs!$U:$U,$C74,Calcs!$C:$C,$D74)</f>
        <v>0</v>
      </c>
      <c r="G74" s="54">
        <f>SUMIFS(Calcs!AB:AB,Calcs!$U:$U,$C74,Calcs!$C:$C,$D74)</f>
        <v>0</v>
      </c>
      <c r="H74" s="54">
        <f>SUMIFS(Calcs!AC:AC,Calcs!$U:$U,$C74,Calcs!$C:$C,$D74)</f>
        <v>0</v>
      </c>
      <c r="I74" s="54">
        <f>SUMIFS(Calcs!AD:AD,Calcs!$U:$U,$C74,Calcs!$C:$C,$D74)</f>
        <v>0</v>
      </c>
      <c r="J74" s="54">
        <f>SUMIFS(Calcs!AE:AE,Calcs!$U:$U,$C74,Calcs!$C:$C,$D74)</f>
        <v>0</v>
      </c>
      <c r="K74" s="54">
        <f>SUMIFS(Calcs!AF:AF,Calcs!$U:$U,$C74,Calcs!$C:$C,$D74)</f>
        <v>0</v>
      </c>
      <c r="L74" s="54">
        <f>SUMIFS(Calcs!AG:AG,Calcs!$U:$U,$C74,Calcs!$C:$C,$D74)</f>
        <v>0</v>
      </c>
      <c r="M74" s="54">
        <f>SUMIFS(Calcs!AH:AH,Calcs!$U:$U,$C74,Calcs!$C:$C,$D74)</f>
        <v>0</v>
      </c>
      <c r="N74" s="54">
        <f>SUMIFS(Calcs!AI:AI,Calcs!$U:$U,$C74,Calcs!$C:$C,$D74)</f>
        <v>0</v>
      </c>
      <c r="O74" s="54">
        <f>SUMIFS(Calcs!AJ:AJ,Calcs!$U:$U,$C74,Calcs!$C:$C,$D74)</f>
        <v>0</v>
      </c>
      <c r="P74" s="54">
        <f>SUMIFS(Calcs!AK:AK,Calcs!$U:$U,$C74,Calcs!$C:$C,$D74)</f>
        <v>0</v>
      </c>
      <c r="Q74" s="54">
        <f>SUMIFS(Calcs!AL:AL,Calcs!$U:$U,$C74,Calcs!$C:$C,$D74)</f>
        <v>0</v>
      </c>
      <c r="R74" s="54">
        <f>SUMIFS(Calcs!AM:AM,Calcs!$U:$U,$C74,Calcs!$C:$C,$D74)</f>
        <v>0</v>
      </c>
      <c r="S74" s="54">
        <f>SUMIFS(Calcs!AN:AN,Calcs!$U:$U,$C74,Calcs!$C:$C,$D74)</f>
        <v>0</v>
      </c>
      <c r="T74" s="54">
        <f>SUMIFS(Calcs!AO:AO,Calcs!$U:$U,$C74,Calcs!$C:$C,$D74)</f>
        <v>0</v>
      </c>
      <c r="U74" s="54">
        <f>SUMIFS(Calcs!AP:AP,Calcs!$U:$U,$C74,Calcs!$C:$C,$D74)</f>
        <v>0</v>
      </c>
      <c r="V74" s="54">
        <f>SUMIFS(Calcs!AQ:AQ,Calcs!$U:$U,$C74,Calcs!$C:$C,$D74)</f>
        <v>0</v>
      </c>
      <c r="W74" s="54">
        <f>SUMIFS(Calcs!AR:AR,Calcs!$U:$U,$C74,Calcs!$C:$C,$D74)</f>
        <v>0</v>
      </c>
      <c r="X74" s="54">
        <f>SUMIFS(Calcs!AS:AS,Calcs!$U:$U,$C74,Calcs!$C:$C,$D74)</f>
        <v>0</v>
      </c>
    </row>
    <row r="75" spans="3:24" x14ac:dyDescent="0.35">
      <c r="C75" t="s">
        <v>423</v>
      </c>
      <c r="D75" t="s">
        <v>191</v>
      </c>
      <c r="E75" s="54">
        <f>SUMIFS(Calcs!Z:Z,Calcs!$U:$U,$C75,Calcs!$C:$C,$D75)</f>
        <v>0</v>
      </c>
      <c r="F75" s="54">
        <f>SUMIFS(Calcs!AA:AA,Calcs!$U:$U,$C75,Calcs!$C:$C,$D75)</f>
        <v>0</v>
      </c>
      <c r="G75" s="54">
        <f>SUMIFS(Calcs!AB:AB,Calcs!$U:$U,$C75,Calcs!$C:$C,$D75)</f>
        <v>0</v>
      </c>
      <c r="H75" s="54">
        <f>SUMIFS(Calcs!AC:AC,Calcs!$U:$U,$C75,Calcs!$C:$C,$D75)</f>
        <v>0</v>
      </c>
      <c r="I75" s="54">
        <f>SUMIFS(Calcs!AD:AD,Calcs!$U:$U,$C75,Calcs!$C:$C,$D75)</f>
        <v>0</v>
      </c>
      <c r="J75" s="54">
        <f>SUMIFS(Calcs!AE:AE,Calcs!$U:$U,$C75,Calcs!$C:$C,$D75)</f>
        <v>0</v>
      </c>
      <c r="K75" s="54">
        <f>SUMIFS(Calcs!AF:AF,Calcs!$U:$U,$C75,Calcs!$C:$C,$D75)</f>
        <v>0</v>
      </c>
      <c r="L75" s="54">
        <f>SUMIFS(Calcs!AG:AG,Calcs!$U:$U,$C75,Calcs!$C:$C,$D75)</f>
        <v>0</v>
      </c>
      <c r="M75" s="54">
        <f>SUMIFS(Calcs!AH:AH,Calcs!$U:$U,$C75,Calcs!$C:$C,$D75)</f>
        <v>0</v>
      </c>
      <c r="N75" s="54">
        <f>SUMIFS(Calcs!AI:AI,Calcs!$U:$U,$C75,Calcs!$C:$C,$D75)</f>
        <v>0</v>
      </c>
      <c r="O75" s="54">
        <f>SUMIFS(Calcs!AJ:AJ,Calcs!$U:$U,$C75,Calcs!$C:$C,$D75)</f>
        <v>0</v>
      </c>
      <c r="P75" s="54">
        <f>SUMIFS(Calcs!AK:AK,Calcs!$U:$U,$C75,Calcs!$C:$C,$D75)</f>
        <v>0</v>
      </c>
      <c r="Q75" s="54">
        <f>SUMIFS(Calcs!AL:AL,Calcs!$U:$U,$C75,Calcs!$C:$C,$D75)</f>
        <v>0</v>
      </c>
      <c r="R75" s="54">
        <f>SUMIFS(Calcs!AM:AM,Calcs!$U:$U,$C75,Calcs!$C:$C,$D75)</f>
        <v>0</v>
      </c>
      <c r="S75" s="54">
        <f>SUMIFS(Calcs!AN:AN,Calcs!$U:$U,$C75,Calcs!$C:$C,$D75)</f>
        <v>0</v>
      </c>
      <c r="T75" s="54">
        <f>SUMIFS(Calcs!AO:AO,Calcs!$U:$U,$C75,Calcs!$C:$C,$D75)</f>
        <v>0</v>
      </c>
      <c r="U75" s="54">
        <f>SUMIFS(Calcs!AP:AP,Calcs!$U:$U,$C75,Calcs!$C:$C,$D75)</f>
        <v>0</v>
      </c>
      <c r="V75" s="54">
        <f>SUMIFS(Calcs!AQ:AQ,Calcs!$U:$U,$C75,Calcs!$C:$C,$D75)</f>
        <v>0</v>
      </c>
      <c r="W75" s="54">
        <f>SUMIFS(Calcs!AR:AR,Calcs!$U:$U,$C75,Calcs!$C:$C,$D75)</f>
        <v>0</v>
      </c>
      <c r="X75" s="54">
        <f>SUMIFS(Calcs!AS:AS,Calcs!$U:$U,$C75,Calcs!$C:$C,$D75)</f>
        <v>0</v>
      </c>
    </row>
    <row r="76" spans="3:24" x14ac:dyDescent="0.35">
      <c r="C76" t="s">
        <v>424</v>
      </c>
      <c r="D76" t="s">
        <v>191</v>
      </c>
      <c r="E76" s="54">
        <f>SUMIFS(Calcs!Z:Z,Calcs!$U:$U,$C76,Calcs!$C:$C,$D76)</f>
        <v>0</v>
      </c>
      <c r="F76" s="54">
        <f>SUMIFS(Calcs!AA:AA,Calcs!$U:$U,$C76,Calcs!$C:$C,$D76)</f>
        <v>0</v>
      </c>
      <c r="G76" s="54">
        <f>SUMIFS(Calcs!AB:AB,Calcs!$U:$U,$C76,Calcs!$C:$C,$D76)</f>
        <v>0</v>
      </c>
      <c r="H76" s="54">
        <f>SUMIFS(Calcs!AC:AC,Calcs!$U:$U,$C76,Calcs!$C:$C,$D76)</f>
        <v>0</v>
      </c>
      <c r="I76" s="54">
        <f>SUMIFS(Calcs!AD:AD,Calcs!$U:$U,$C76,Calcs!$C:$C,$D76)</f>
        <v>0</v>
      </c>
      <c r="J76" s="54">
        <f>SUMIFS(Calcs!AE:AE,Calcs!$U:$U,$C76,Calcs!$C:$C,$D76)</f>
        <v>0</v>
      </c>
      <c r="K76" s="54">
        <f>SUMIFS(Calcs!AF:AF,Calcs!$U:$U,$C76,Calcs!$C:$C,$D76)</f>
        <v>0</v>
      </c>
      <c r="L76" s="54">
        <f>SUMIFS(Calcs!AG:AG,Calcs!$U:$U,$C76,Calcs!$C:$C,$D76)</f>
        <v>0</v>
      </c>
      <c r="M76" s="54">
        <f>SUMIFS(Calcs!AH:AH,Calcs!$U:$U,$C76,Calcs!$C:$C,$D76)</f>
        <v>0</v>
      </c>
      <c r="N76" s="54">
        <f>SUMIFS(Calcs!AI:AI,Calcs!$U:$U,$C76,Calcs!$C:$C,$D76)</f>
        <v>0</v>
      </c>
      <c r="O76" s="54">
        <f>SUMIFS(Calcs!AJ:AJ,Calcs!$U:$U,$C76,Calcs!$C:$C,$D76)</f>
        <v>0</v>
      </c>
      <c r="P76" s="54">
        <f>SUMIFS(Calcs!AK:AK,Calcs!$U:$U,$C76,Calcs!$C:$C,$D76)</f>
        <v>0</v>
      </c>
      <c r="Q76" s="54">
        <f>SUMIFS(Calcs!AL:AL,Calcs!$U:$U,$C76,Calcs!$C:$C,$D76)</f>
        <v>0</v>
      </c>
      <c r="R76" s="54">
        <f>SUMIFS(Calcs!AM:AM,Calcs!$U:$U,$C76,Calcs!$C:$C,$D76)</f>
        <v>0</v>
      </c>
      <c r="S76" s="54">
        <f>SUMIFS(Calcs!AN:AN,Calcs!$U:$U,$C76,Calcs!$C:$C,$D76)</f>
        <v>0</v>
      </c>
      <c r="T76" s="54">
        <f>SUMIFS(Calcs!AO:AO,Calcs!$U:$U,$C76,Calcs!$C:$C,$D76)</f>
        <v>0</v>
      </c>
      <c r="U76" s="54">
        <f>SUMIFS(Calcs!AP:AP,Calcs!$U:$U,$C76,Calcs!$C:$C,$D76)</f>
        <v>0</v>
      </c>
      <c r="V76" s="54">
        <f>SUMIFS(Calcs!AQ:AQ,Calcs!$U:$U,$C76,Calcs!$C:$C,$D76)</f>
        <v>0</v>
      </c>
      <c r="W76" s="54">
        <f>SUMIFS(Calcs!AR:AR,Calcs!$U:$U,$C76,Calcs!$C:$C,$D76)</f>
        <v>0</v>
      </c>
      <c r="X76" s="54">
        <f>SUMIFS(Calcs!AS:AS,Calcs!$U:$U,$C76,Calcs!$C:$C,$D76)</f>
        <v>0</v>
      </c>
    </row>
    <row r="77" spans="3:24" x14ac:dyDescent="0.35">
      <c r="C77" t="s">
        <v>425</v>
      </c>
      <c r="D77" t="s">
        <v>191</v>
      </c>
      <c r="E77" s="54">
        <f>SUMIFS(Calcs!Z:Z,Calcs!$U:$U,$C77,Calcs!$C:$C,$D77)</f>
        <v>0</v>
      </c>
      <c r="F77" s="54">
        <f>SUMIFS(Calcs!AA:AA,Calcs!$U:$U,$C77,Calcs!$C:$C,$D77)</f>
        <v>0</v>
      </c>
      <c r="G77" s="54">
        <f>SUMIFS(Calcs!AB:AB,Calcs!$U:$U,$C77,Calcs!$C:$C,$D77)</f>
        <v>0</v>
      </c>
      <c r="H77" s="54">
        <f>SUMIFS(Calcs!AC:AC,Calcs!$U:$U,$C77,Calcs!$C:$C,$D77)</f>
        <v>0</v>
      </c>
      <c r="I77" s="54">
        <f>SUMIFS(Calcs!AD:AD,Calcs!$U:$U,$C77,Calcs!$C:$C,$D77)</f>
        <v>0</v>
      </c>
      <c r="J77" s="54">
        <f>SUMIFS(Calcs!AE:AE,Calcs!$U:$U,$C77,Calcs!$C:$C,$D77)</f>
        <v>0</v>
      </c>
      <c r="K77" s="54">
        <f>SUMIFS(Calcs!AF:AF,Calcs!$U:$U,$C77,Calcs!$C:$C,$D77)</f>
        <v>0</v>
      </c>
      <c r="L77" s="54">
        <f>SUMIFS(Calcs!AG:AG,Calcs!$U:$U,$C77,Calcs!$C:$C,$D77)</f>
        <v>0</v>
      </c>
      <c r="M77" s="54">
        <f>SUMIFS(Calcs!AH:AH,Calcs!$U:$U,$C77,Calcs!$C:$C,$D77)</f>
        <v>0</v>
      </c>
      <c r="N77" s="54">
        <f>SUMIFS(Calcs!AI:AI,Calcs!$U:$U,$C77,Calcs!$C:$C,$D77)</f>
        <v>0</v>
      </c>
      <c r="O77" s="54">
        <f>SUMIFS(Calcs!AJ:AJ,Calcs!$U:$U,$C77,Calcs!$C:$C,$D77)</f>
        <v>0</v>
      </c>
      <c r="P77" s="54">
        <f>SUMIFS(Calcs!AK:AK,Calcs!$U:$U,$C77,Calcs!$C:$C,$D77)</f>
        <v>0</v>
      </c>
      <c r="Q77" s="54">
        <f>SUMIFS(Calcs!AL:AL,Calcs!$U:$U,$C77,Calcs!$C:$C,$D77)</f>
        <v>0</v>
      </c>
      <c r="R77" s="54">
        <f>SUMIFS(Calcs!AM:AM,Calcs!$U:$U,$C77,Calcs!$C:$C,$D77)</f>
        <v>0</v>
      </c>
      <c r="S77" s="54">
        <f>SUMIFS(Calcs!AN:AN,Calcs!$U:$U,$C77,Calcs!$C:$C,$D77)</f>
        <v>0</v>
      </c>
      <c r="T77" s="54">
        <f>SUMIFS(Calcs!AO:AO,Calcs!$U:$U,$C77,Calcs!$C:$C,$D77)</f>
        <v>0</v>
      </c>
      <c r="U77" s="54">
        <f>SUMIFS(Calcs!AP:AP,Calcs!$U:$U,$C77,Calcs!$C:$C,$D77)</f>
        <v>0</v>
      </c>
      <c r="V77" s="54">
        <f>SUMIFS(Calcs!AQ:AQ,Calcs!$U:$U,$C77,Calcs!$C:$C,$D77)</f>
        <v>0</v>
      </c>
      <c r="W77" s="54">
        <f>SUMIFS(Calcs!AR:AR,Calcs!$U:$U,$C77,Calcs!$C:$C,$D77)</f>
        <v>0</v>
      </c>
      <c r="X77" s="54">
        <f>SUMIFS(Calcs!AS:AS,Calcs!$U:$U,$C77,Calcs!$C:$C,$D77)</f>
        <v>0</v>
      </c>
    </row>
    <row r="78" spans="3:24" x14ac:dyDescent="0.35">
      <c r="C78" t="s">
        <v>426</v>
      </c>
      <c r="D78" t="s">
        <v>191</v>
      </c>
      <c r="E78" s="54">
        <f>SUMIFS(Calcs!Z:Z,Calcs!$U:$U,$C78,Calcs!$C:$C,$D78)</f>
        <v>0</v>
      </c>
      <c r="F78" s="54">
        <f>SUMIFS(Calcs!AA:AA,Calcs!$U:$U,$C78,Calcs!$C:$C,$D78)</f>
        <v>0</v>
      </c>
      <c r="G78" s="54">
        <f>SUMIFS(Calcs!AB:AB,Calcs!$U:$U,$C78,Calcs!$C:$C,$D78)</f>
        <v>0</v>
      </c>
      <c r="H78" s="54">
        <f>SUMIFS(Calcs!AC:AC,Calcs!$U:$U,$C78,Calcs!$C:$C,$D78)</f>
        <v>0</v>
      </c>
      <c r="I78" s="54">
        <f>SUMIFS(Calcs!AD:AD,Calcs!$U:$U,$C78,Calcs!$C:$C,$D78)</f>
        <v>0</v>
      </c>
      <c r="J78" s="54">
        <f>SUMIFS(Calcs!AE:AE,Calcs!$U:$U,$C78,Calcs!$C:$C,$D78)</f>
        <v>0</v>
      </c>
      <c r="K78" s="54">
        <f>SUMIFS(Calcs!AF:AF,Calcs!$U:$U,$C78,Calcs!$C:$C,$D78)</f>
        <v>0</v>
      </c>
      <c r="L78" s="54">
        <f>SUMIFS(Calcs!AG:AG,Calcs!$U:$U,$C78,Calcs!$C:$C,$D78)</f>
        <v>0</v>
      </c>
      <c r="M78" s="54">
        <f>SUMIFS(Calcs!AH:AH,Calcs!$U:$U,$C78,Calcs!$C:$C,$D78)</f>
        <v>0</v>
      </c>
      <c r="N78" s="54">
        <f>SUMIFS(Calcs!AI:AI,Calcs!$U:$U,$C78,Calcs!$C:$C,$D78)</f>
        <v>0</v>
      </c>
      <c r="O78" s="54">
        <f>SUMIFS(Calcs!AJ:AJ,Calcs!$U:$U,$C78,Calcs!$C:$C,$D78)</f>
        <v>0</v>
      </c>
      <c r="P78" s="54">
        <f>SUMIFS(Calcs!AK:AK,Calcs!$U:$U,$C78,Calcs!$C:$C,$D78)</f>
        <v>0</v>
      </c>
      <c r="Q78" s="54">
        <f>SUMIFS(Calcs!AL:AL,Calcs!$U:$U,$C78,Calcs!$C:$C,$D78)</f>
        <v>0</v>
      </c>
      <c r="R78" s="54">
        <f>SUMIFS(Calcs!AM:AM,Calcs!$U:$U,$C78,Calcs!$C:$C,$D78)</f>
        <v>0</v>
      </c>
      <c r="S78" s="54">
        <f>SUMIFS(Calcs!AN:AN,Calcs!$U:$U,$C78,Calcs!$C:$C,$D78)</f>
        <v>0</v>
      </c>
      <c r="T78" s="54">
        <f>SUMIFS(Calcs!AO:AO,Calcs!$U:$U,$C78,Calcs!$C:$C,$D78)</f>
        <v>0</v>
      </c>
      <c r="U78" s="54">
        <f>SUMIFS(Calcs!AP:AP,Calcs!$U:$U,$C78,Calcs!$C:$C,$D78)</f>
        <v>0</v>
      </c>
      <c r="V78" s="54">
        <f>SUMIFS(Calcs!AQ:AQ,Calcs!$U:$U,$C78,Calcs!$C:$C,$D78)</f>
        <v>0</v>
      </c>
      <c r="W78" s="54">
        <f>SUMIFS(Calcs!AR:AR,Calcs!$U:$U,$C78,Calcs!$C:$C,$D78)</f>
        <v>0</v>
      </c>
      <c r="X78" s="54">
        <f>SUMIFS(Calcs!AS:AS,Calcs!$U:$U,$C78,Calcs!$C:$C,$D78)</f>
        <v>0</v>
      </c>
    </row>
    <row r="79" spans="3:24" x14ac:dyDescent="0.35">
      <c r="C79" t="s">
        <v>427</v>
      </c>
      <c r="D79" t="s">
        <v>191</v>
      </c>
      <c r="E79" s="54">
        <f>SUMIFS(Calcs!Z:Z,Calcs!$U:$U,$C79,Calcs!$C:$C,$D79)</f>
        <v>0</v>
      </c>
      <c r="F79" s="54">
        <f>SUMIFS(Calcs!AA:AA,Calcs!$U:$U,$C79,Calcs!$C:$C,$D79)</f>
        <v>0</v>
      </c>
      <c r="G79" s="54">
        <f>SUMIFS(Calcs!AB:AB,Calcs!$U:$U,$C79,Calcs!$C:$C,$D79)</f>
        <v>0</v>
      </c>
      <c r="H79" s="54">
        <f>SUMIFS(Calcs!AC:AC,Calcs!$U:$U,$C79,Calcs!$C:$C,$D79)</f>
        <v>0</v>
      </c>
      <c r="I79" s="54">
        <f>SUMIFS(Calcs!AD:AD,Calcs!$U:$U,$C79,Calcs!$C:$C,$D79)</f>
        <v>0</v>
      </c>
      <c r="J79" s="54">
        <f>SUMIFS(Calcs!AE:AE,Calcs!$U:$U,$C79,Calcs!$C:$C,$D79)</f>
        <v>0</v>
      </c>
      <c r="K79" s="54">
        <f>SUMIFS(Calcs!AF:AF,Calcs!$U:$U,$C79,Calcs!$C:$C,$D79)</f>
        <v>0</v>
      </c>
      <c r="L79" s="54">
        <f>SUMIFS(Calcs!AG:AG,Calcs!$U:$U,$C79,Calcs!$C:$C,$D79)</f>
        <v>0</v>
      </c>
      <c r="M79" s="54">
        <f>SUMIFS(Calcs!AH:AH,Calcs!$U:$U,$C79,Calcs!$C:$C,$D79)</f>
        <v>0</v>
      </c>
      <c r="N79" s="54">
        <f>SUMIFS(Calcs!AI:AI,Calcs!$U:$U,$C79,Calcs!$C:$C,$D79)</f>
        <v>0</v>
      </c>
      <c r="O79" s="54">
        <f>SUMIFS(Calcs!AJ:AJ,Calcs!$U:$U,$C79,Calcs!$C:$C,$D79)</f>
        <v>0</v>
      </c>
      <c r="P79" s="54">
        <f>SUMIFS(Calcs!AK:AK,Calcs!$U:$U,$C79,Calcs!$C:$C,$D79)</f>
        <v>0</v>
      </c>
      <c r="Q79" s="54">
        <f>SUMIFS(Calcs!AL:AL,Calcs!$U:$U,$C79,Calcs!$C:$C,$D79)</f>
        <v>0</v>
      </c>
      <c r="R79" s="54">
        <f>SUMIFS(Calcs!AM:AM,Calcs!$U:$U,$C79,Calcs!$C:$C,$D79)</f>
        <v>0</v>
      </c>
      <c r="S79" s="54">
        <f>SUMIFS(Calcs!AN:AN,Calcs!$U:$U,$C79,Calcs!$C:$C,$D79)</f>
        <v>0</v>
      </c>
      <c r="T79" s="54">
        <f>SUMIFS(Calcs!AO:AO,Calcs!$U:$U,$C79,Calcs!$C:$C,$D79)</f>
        <v>0</v>
      </c>
      <c r="U79" s="54">
        <f>SUMIFS(Calcs!AP:AP,Calcs!$U:$U,$C79,Calcs!$C:$C,$D79)</f>
        <v>0</v>
      </c>
      <c r="V79" s="54">
        <f>SUMIFS(Calcs!AQ:AQ,Calcs!$U:$U,$C79,Calcs!$C:$C,$D79)</f>
        <v>0</v>
      </c>
      <c r="W79" s="54">
        <f>SUMIFS(Calcs!AR:AR,Calcs!$U:$U,$C79,Calcs!$C:$C,$D79)</f>
        <v>0</v>
      </c>
      <c r="X79" s="54">
        <f>SUMIFS(Calcs!AS:AS,Calcs!$U:$U,$C79,Calcs!$C:$C,$D79)</f>
        <v>0</v>
      </c>
    </row>
    <row r="80" spans="3:24" x14ac:dyDescent="0.35">
      <c r="C80" t="s">
        <v>428</v>
      </c>
      <c r="D80" t="s">
        <v>191</v>
      </c>
      <c r="E80" s="54">
        <f>SUMIFS(Calcs!Z:Z,Calcs!$U:$U,$C80,Calcs!$C:$C,$D80)</f>
        <v>0</v>
      </c>
      <c r="F80" s="54">
        <f>SUMIFS(Calcs!AA:AA,Calcs!$U:$U,$C80,Calcs!$C:$C,$D80)</f>
        <v>0</v>
      </c>
      <c r="G80" s="54">
        <f>SUMIFS(Calcs!AB:AB,Calcs!$U:$U,$C80,Calcs!$C:$C,$D80)</f>
        <v>0</v>
      </c>
      <c r="H80" s="54">
        <f>SUMIFS(Calcs!AC:AC,Calcs!$U:$U,$C80,Calcs!$C:$C,$D80)</f>
        <v>0</v>
      </c>
      <c r="I80" s="54">
        <f>SUMIFS(Calcs!AD:AD,Calcs!$U:$U,$C80,Calcs!$C:$C,$D80)</f>
        <v>0</v>
      </c>
      <c r="J80" s="54">
        <f>SUMIFS(Calcs!AE:AE,Calcs!$U:$U,$C80,Calcs!$C:$C,$D80)</f>
        <v>0</v>
      </c>
      <c r="K80" s="54">
        <f>SUMIFS(Calcs!AF:AF,Calcs!$U:$U,$C80,Calcs!$C:$C,$D80)</f>
        <v>0</v>
      </c>
      <c r="L80" s="54">
        <f>SUMIFS(Calcs!AG:AG,Calcs!$U:$U,$C80,Calcs!$C:$C,$D80)</f>
        <v>0</v>
      </c>
      <c r="M80" s="54">
        <f>SUMIFS(Calcs!AH:AH,Calcs!$U:$U,$C80,Calcs!$C:$C,$D80)</f>
        <v>0</v>
      </c>
      <c r="N80" s="54">
        <f>SUMIFS(Calcs!AI:AI,Calcs!$U:$U,$C80,Calcs!$C:$C,$D80)</f>
        <v>0</v>
      </c>
      <c r="O80" s="54">
        <f>SUMIFS(Calcs!AJ:AJ,Calcs!$U:$U,$C80,Calcs!$C:$C,$D80)</f>
        <v>0</v>
      </c>
      <c r="P80" s="54">
        <f>SUMIFS(Calcs!AK:AK,Calcs!$U:$U,$C80,Calcs!$C:$C,$D80)</f>
        <v>0</v>
      </c>
      <c r="Q80" s="54">
        <f>SUMIFS(Calcs!AL:AL,Calcs!$U:$U,$C80,Calcs!$C:$C,$D80)</f>
        <v>0</v>
      </c>
      <c r="R80" s="54">
        <f>SUMIFS(Calcs!AM:AM,Calcs!$U:$U,$C80,Calcs!$C:$C,$D80)</f>
        <v>0</v>
      </c>
      <c r="S80" s="54">
        <f>SUMIFS(Calcs!AN:AN,Calcs!$U:$U,$C80,Calcs!$C:$C,$D80)</f>
        <v>0</v>
      </c>
      <c r="T80" s="54">
        <f>SUMIFS(Calcs!AO:AO,Calcs!$U:$U,$C80,Calcs!$C:$C,$D80)</f>
        <v>0</v>
      </c>
      <c r="U80" s="54">
        <f>SUMIFS(Calcs!AP:AP,Calcs!$U:$U,$C80,Calcs!$C:$C,$D80)</f>
        <v>0</v>
      </c>
      <c r="V80" s="54">
        <f>SUMIFS(Calcs!AQ:AQ,Calcs!$U:$U,$C80,Calcs!$C:$C,$D80)</f>
        <v>0</v>
      </c>
      <c r="W80" s="54">
        <f>SUMIFS(Calcs!AR:AR,Calcs!$U:$U,$C80,Calcs!$C:$C,$D80)</f>
        <v>0</v>
      </c>
      <c r="X80" s="54">
        <f>SUMIFS(Calcs!AS:AS,Calcs!$U:$U,$C80,Calcs!$C:$C,$D80)</f>
        <v>0</v>
      </c>
    </row>
    <row r="81" spans="3:24" x14ac:dyDescent="0.35">
      <c r="C81" t="s">
        <v>429</v>
      </c>
      <c r="D81" t="s">
        <v>191</v>
      </c>
      <c r="E81" s="54">
        <f>SUMIFS(Calcs!Z:Z,Calcs!$U:$U,$C81,Calcs!$C:$C,$D81)</f>
        <v>0</v>
      </c>
      <c r="F81" s="54">
        <f>SUMIFS(Calcs!AA:AA,Calcs!$U:$U,$C81,Calcs!$C:$C,$D81)</f>
        <v>0</v>
      </c>
      <c r="G81" s="54">
        <f>SUMIFS(Calcs!AB:AB,Calcs!$U:$U,$C81,Calcs!$C:$C,$D81)</f>
        <v>0</v>
      </c>
      <c r="H81" s="54">
        <f>SUMIFS(Calcs!AC:AC,Calcs!$U:$U,$C81,Calcs!$C:$C,$D81)</f>
        <v>0</v>
      </c>
      <c r="I81" s="54">
        <f>SUMIFS(Calcs!AD:AD,Calcs!$U:$U,$C81,Calcs!$C:$C,$D81)</f>
        <v>0</v>
      </c>
      <c r="J81" s="54">
        <f>SUMIFS(Calcs!AE:AE,Calcs!$U:$U,$C81,Calcs!$C:$C,$D81)</f>
        <v>0</v>
      </c>
      <c r="K81" s="54">
        <f>SUMIFS(Calcs!AF:AF,Calcs!$U:$U,$C81,Calcs!$C:$C,$D81)</f>
        <v>0</v>
      </c>
      <c r="L81" s="54">
        <f>SUMIFS(Calcs!AG:AG,Calcs!$U:$U,$C81,Calcs!$C:$C,$D81)</f>
        <v>0</v>
      </c>
      <c r="M81" s="54">
        <f>SUMIFS(Calcs!AH:AH,Calcs!$U:$U,$C81,Calcs!$C:$C,$D81)</f>
        <v>0</v>
      </c>
      <c r="N81" s="54">
        <f>SUMIFS(Calcs!AI:AI,Calcs!$U:$U,$C81,Calcs!$C:$C,$D81)</f>
        <v>0</v>
      </c>
      <c r="O81" s="54">
        <f>SUMIFS(Calcs!AJ:AJ,Calcs!$U:$U,$C81,Calcs!$C:$C,$D81)</f>
        <v>0</v>
      </c>
      <c r="P81" s="54">
        <f>SUMIFS(Calcs!AK:AK,Calcs!$U:$U,$C81,Calcs!$C:$C,$D81)</f>
        <v>0</v>
      </c>
      <c r="Q81" s="54">
        <f>SUMIFS(Calcs!AL:AL,Calcs!$U:$U,$C81,Calcs!$C:$C,$D81)</f>
        <v>0</v>
      </c>
      <c r="R81" s="54">
        <f>SUMIFS(Calcs!AM:AM,Calcs!$U:$U,$C81,Calcs!$C:$C,$D81)</f>
        <v>0</v>
      </c>
      <c r="S81" s="54">
        <f>SUMIFS(Calcs!AN:AN,Calcs!$U:$U,$C81,Calcs!$C:$C,$D81)</f>
        <v>0</v>
      </c>
      <c r="T81" s="54">
        <f>SUMIFS(Calcs!AO:AO,Calcs!$U:$U,$C81,Calcs!$C:$C,$D81)</f>
        <v>0</v>
      </c>
      <c r="U81" s="54">
        <f>SUMIFS(Calcs!AP:AP,Calcs!$U:$U,$C81,Calcs!$C:$C,$D81)</f>
        <v>0</v>
      </c>
      <c r="V81" s="54">
        <f>SUMIFS(Calcs!AQ:AQ,Calcs!$U:$U,$C81,Calcs!$C:$C,$D81)</f>
        <v>0</v>
      </c>
      <c r="W81" s="54">
        <f>SUMIFS(Calcs!AR:AR,Calcs!$U:$U,$C81,Calcs!$C:$C,$D81)</f>
        <v>0</v>
      </c>
      <c r="X81" s="54">
        <f>SUMIFS(Calcs!AS:AS,Calcs!$U:$U,$C81,Calcs!$C:$C,$D81)</f>
        <v>0</v>
      </c>
    </row>
    <row r="82" spans="3:24" x14ac:dyDescent="0.35">
      <c r="C82" t="s">
        <v>430</v>
      </c>
      <c r="D82" t="s">
        <v>191</v>
      </c>
      <c r="E82" s="54">
        <f>SUMIFS(Calcs!Z:Z,Calcs!$U:$U,$C82,Calcs!$C:$C,$D82)</f>
        <v>0</v>
      </c>
      <c r="F82" s="54">
        <f>SUMIFS(Calcs!AA:AA,Calcs!$U:$U,$C82,Calcs!$C:$C,$D82)</f>
        <v>0</v>
      </c>
      <c r="G82" s="54">
        <f>SUMIFS(Calcs!AB:AB,Calcs!$U:$U,$C82,Calcs!$C:$C,$D82)</f>
        <v>0</v>
      </c>
      <c r="H82" s="54">
        <f>SUMIFS(Calcs!AC:AC,Calcs!$U:$U,$C82,Calcs!$C:$C,$D82)</f>
        <v>0</v>
      </c>
      <c r="I82" s="54">
        <f>SUMIFS(Calcs!AD:AD,Calcs!$U:$U,$C82,Calcs!$C:$C,$D82)</f>
        <v>0</v>
      </c>
      <c r="J82" s="54">
        <f>SUMIFS(Calcs!AE:AE,Calcs!$U:$U,$C82,Calcs!$C:$C,$D82)</f>
        <v>0</v>
      </c>
      <c r="K82" s="54">
        <f>SUMIFS(Calcs!AF:AF,Calcs!$U:$U,$C82,Calcs!$C:$C,$D82)</f>
        <v>0</v>
      </c>
      <c r="L82" s="54">
        <f>SUMIFS(Calcs!AG:AG,Calcs!$U:$U,$C82,Calcs!$C:$C,$D82)</f>
        <v>0</v>
      </c>
      <c r="M82" s="54">
        <f>SUMIFS(Calcs!AH:AH,Calcs!$U:$U,$C82,Calcs!$C:$C,$D82)</f>
        <v>0</v>
      </c>
      <c r="N82" s="54">
        <f>SUMIFS(Calcs!AI:AI,Calcs!$U:$U,$C82,Calcs!$C:$C,$D82)</f>
        <v>0</v>
      </c>
      <c r="O82" s="54">
        <f>SUMIFS(Calcs!AJ:AJ,Calcs!$U:$U,$C82,Calcs!$C:$C,$D82)</f>
        <v>0</v>
      </c>
      <c r="P82" s="54">
        <f>SUMIFS(Calcs!AK:AK,Calcs!$U:$U,$C82,Calcs!$C:$C,$D82)</f>
        <v>0</v>
      </c>
      <c r="Q82" s="54">
        <f>SUMIFS(Calcs!AL:AL,Calcs!$U:$U,$C82,Calcs!$C:$C,$D82)</f>
        <v>0</v>
      </c>
      <c r="R82" s="54">
        <f>SUMIFS(Calcs!AM:AM,Calcs!$U:$U,$C82,Calcs!$C:$C,$D82)</f>
        <v>0</v>
      </c>
      <c r="S82" s="54">
        <f>SUMIFS(Calcs!AN:AN,Calcs!$U:$U,$C82,Calcs!$C:$C,$D82)</f>
        <v>0</v>
      </c>
      <c r="T82" s="54">
        <f>SUMIFS(Calcs!AO:AO,Calcs!$U:$U,$C82,Calcs!$C:$C,$D82)</f>
        <v>0</v>
      </c>
      <c r="U82" s="54">
        <f>SUMIFS(Calcs!AP:AP,Calcs!$U:$U,$C82,Calcs!$C:$C,$D82)</f>
        <v>0</v>
      </c>
      <c r="V82" s="54">
        <f>SUMIFS(Calcs!AQ:AQ,Calcs!$U:$U,$C82,Calcs!$C:$C,$D82)</f>
        <v>0</v>
      </c>
      <c r="W82" s="54">
        <f>SUMIFS(Calcs!AR:AR,Calcs!$U:$U,$C82,Calcs!$C:$C,$D82)</f>
        <v>0</v>
      </c>
      <c r="X82" s="54">
        <f>SUMIFS(Calcs!AS:AS,Calcs!$U:$U,$C82,Calcs!$C:$C,$D82)</f>
        <v>0</v>
      </c>
    </row>
    <row r="83" spans="3:24" x14ac:dyDescent="0.35">
      <c r="C83" t="s">
        <v>431</v>
      </c>
      <c r="D83" t="s">
        <v>191</v>
      </c>
      <c r="E83" s="54">
        <f>SUMIFS(Calcs!Z:Z,Calcs!$U:$U,$C83,Calcs!$C:$C,$D83)</f>
        <v>0</v>
      </c>
      <c r="F83" s="54">
        <f>SUMIFS(Calcs!AA:AA,Calcs!$U:$U,$C83,Calcs!$C:$C,$D83)</f>
        <v>0</v>
      </c>
      <c r="G83" s="54">
        <f>SUMIFS(Calcs!AB:AB,Calcs!$U:$U,$C83,Calcs!$C:$C,$D83)</f>
        <v>0</v>
      </c>
      <c r="H83" s="54">
        <f>SUMIFS(Calcs!AC:AC,Calcs!$U:$U,$C83,Calcs!$C:$C,$D83)</f>
        <v>0</v>
      </c>
      <c r="I83" s="54">
        <f>SUMIFS(Calcs!AD:AD,Calcs!$U:$U,$C83,Calcs!$C:$C,$D83)</f>
        <v>0</v>
      </c>
      <c r="J83" s="54">
        <f>SUMIFS(Calcs!AE:AE,Calcs!$U:$U,$C83,Calcs!$C:$C,$D83)</f>
        <v>0</v>
      </c>
      <c r="K83" s="54">
        <f>SUMIFS(Calcs!AF:AF,Calcs!$U:$U,$C83,Calcs!$C:$C,$D83)</f>
        <v>0</v>
      </c>
      <c r="L83" s="54">
        <f>SUMIFS(Calcs!AG:AG,Calcs!$U:$U,$C83,Calcs!$C:$C,$D83)</f>
        <v>0</v>
      </c>
      <c r="M83" s="54">
        <f>SUMIFS(Calcs!AH:AH,Calcs!$U:$U,$C83,Calcs!$C:$C,$D83)</f>
        <v>0</v>
      </c>
      <c r="N83" s="54">
        <f>SUMIFS(Calcs!AI:AI,Calcs!$U:$U,$C83,Calcs!$C:$C,$D83)</f>
        <v>0</v>
      </c>
      <c r="O83" s="54">
        <f>SUMIFS(Calcs!AJ:AJ,Calcs!$U:$U,$C83,Calcs!$C:$C,$D83)</f>
        <v>0</v>
      </c>
      <c r="P83" s="54">
        <f>SUMIFS(Calcs!AK:AK,Calcs!$U:$U,$C83,Calcs!$C:$C,$D83)</f>
        <v>0</v>
      </c>
      <c r="Q83" s="54">
        <f>SUMIFS(Calcs!AL:AL,Calcs!$U:$U,$C83,Calcs!$C:$C,$D83)</f>
        <v>0</v>
      </c>
      <c r="R83" s="54">
        <f>SUMIFS(Calcs!AM:AM,Calcs!$U:$U,$C83,Calcs!$C:$C,$D83)</f>
        <v>0</v>
      </c>
      <c r="S83" s="54">
        <f>SUMIFS(Calcs!AN:AN,Calcs!$U:$U,$C83,Calcs!$C:$C,$D83)</f>
        <v>0</v>
      </c>
      <c r="T83" s="54">
        <f>SUMIFS(Calcs!AO:AO,Calcs!$U:$U,$C83,Calcs!$C:$C,$D83)</f>
        <v>0</v>
      </c>
      <c r="U83" s="54">
        <f>SUMIFS(Calcs!AP:AP,Calcs!$U:$U,$C83,Calcs!$C:$C,$D83)</f>
        <v>0</v>
      </c>
      <c r="V83" s="54">
        <f>SUMIFS(Calcs!AQ:AQ,Calcs!$U:$U,$C83,Calcs!$C:$C,$D83)</f>
        <v>0</v>
      </c>
      <c r="W83" s="54">
        <f>SUMIFS(Calcs!AR:AR,Calcs!$U:$U,$C83,Calcs!$C:$C,$D83)</f>
        <v>0</v>
      </c>
      <c r="X83" s="54">
        <f>SUMIFS(Calcs!AS:AS,Calcs!$U:$U,$C83,Calcs!$C:$C,$D83)</f>
        <v>0</v>
      </c>
    </row>
    <row r="84" spans="3:24" x14ac:dyDescent="0.35">
      <c r="C84" t="s">
        <v>432</v>
      </c>
      <c r="D84" t="s">
        <v>191</v>
      </c>
      <c r="E84" s="54">
        <f>SUMIFS(Calcs!Z:Z,Calcs!$U:$U,$C84,Calcs!$C:$C,$D84)</f>
        <v>0</v>
      </c>
      <c r="F84" s="54">
        <f>SUMIFS(Calcs!AA:AA,Calcs!$U:$U,$C84,Calcs!$C:$C,$D84)</f>
        <v>0</v>
      </c>
      <c r="G84" s="54">
        <f>SUMIFS(Calcs!AB:AB,Calcs!$U:$U,$C84,Calcs!$C:$C,$D84)</f>
        <v>0</v>
      </c>
      <c r="H84" s="54">
        <f>SUMIFS(Calcs!AC:AC,Calcs!$U:$U,$C84,Calcs!$C:$C,$D84)</f>
        <v>0</v>
      </c>
      <c r="I84" s="54">
        <f>SUMIFS(Calcs!AD:AD,Calcs!$U:$U,$C84,Calcs!$C:$C,$D84)</f>
        <v>0</v>
      </c>
      <c r="J84" s="54">
        <f>SUMIFS(Calcs!AE:AE,Calcs!$U:$U,$C84,Calcs!$C:$C,$D84)</f>
        <v>0</v>
      </c>
      <c r="K84" s="54">
        <f>SUMIFS(Calcs!AF:AF,Calcs!$U:$U,$C84,Calcs!$C:$C,$D84)</f>
        <v>0</v>
      </c>
      <c r="L84" s="54">
        <f>SUMIFS(Calcs!AG:AG,Calcs!$U:$U,$C84,Calcs!$C:$C,$D84)</f>
        <v>0</v>
      </c>
      <c r="M84" s="54">
        <f>SUMIFS(Calcs!AH:AH,Calcs!$U:$U,$C84,Calcs!$C:$C,$D84)</f>
        <v>0</v>
      </c>
      <c r="N84" s="54">
        <f>SUMIFS(Calcs!AI:AI,Calcs!$U:$U,$C84,Calcs!$C:$C,$D84)</f>
        <v>0</v>
      </c>
      <c r="O84" s="54">
        <f>SUMIFS(Calcs!AJ:AJ,Calcs!$U:$U,$C84,Calcs!$C:$C,$D84)</f>
        <v>0</v>
      </c>
      <c r="P84" s="54">
        <f>SUMIFS(Calcs!AK:AK,Calcs!$U:$U,$C84,Calcs!$C:$C,$D84)</f>
        <v>0</v>
      </c>
      <c r="Q84" s="54">
        <f>SUMIFS(Calcs!AL:AL,Calcs!$U:$U,$C84,Calcs!$C:$C,$D84)</f>
        <v>0</v>
      </c>
      <c r="R84" s="54">
        <f>SUMIFS(Calcs!AM:AM,Calcs!$U:$U,$C84,Calcs!$C:$C,$D84)</f>
        <v>0</v>
      </c>
      <c r="S84" s="54">
        <f>SUMIFS(Calcs!AN:AN,Calcs!$U:$U,$C84,Calcs!$C:$C,$D84)</f>
        <v>0</v>
      </c>
      <c r="T84" s="54">
        <f>SUMIFS(Calcs!AO:AO,Calcs!$U:$U,$C84,Calcs!$C:$C,$D84)</f>
        <v>0</v>
      </c>
      <c r="U84" s="54">
        <f>SUMIFS(Calcs!AP:AP,Calcs!$U:$U,$C84,Calcs!$C:$C,$D84)</f>
        <v>0</v>
      </c>
      <c r="V84" s="54">
        <f>SUMIFS(Calcs!AQ:AQ,Calcs!$U:$U,$C84,Calcs!$C:$C,$D84)</f>
        <v>0</v>
      </c>
      <c r="W84" s="54">
        <f>SUMIFS(Calcs!AR:AR,Calcs!$U:$U,$C84,Calcs!$C:$C,$D84)</f>
        <v>0</v>
      </c>
      <c r="X84" s="54">
        <f>SUMIFS(Calcs!AS:AS,Calcs!$U:$U,$C84,Calcs!$C:$C,$D84)</f>
        <v>0</v>
      </c>
    </row>
    <row r="85" spans="3:24" x14ac:dyDescent="0.35">
      <c r="C85" t="s">
        <v>433</v>
      </c>
      <c r="D85" t="s">
        <v>191</v>
      </c>
      <c r="E85" s="54">
        <f>SUMIFS(Calcs!Z:Z,Calcs!$U:$U,$C85,Calcs!$C:$C,$D85)</f>
        <v>0</v>
      </c>
      <c r="F85" s="54">
        <f>SUMIFS(Calcs!AA:AA,Calcs!$U:$U,$C85,Calcs!$C:$C,$D85)</f>
        <v>0</v>
      </c>
      <c r="G85" s="54">
        <f>SUMIFS(Calcs!AB:AB,Calcs!$U:$U,$C85,Calcs!$C:$C,$D85)</f>
        <v>0</v>
      </c>
      <c r="H85" s="54">
        <f>SUMIFS(Calcs!AC:AC,Calcs!$U:$U,$C85,Calcs!$C:$C,$D85)</f>
        <v>0</v>
      </c>
      <c r="I85" s="54">
        <f>SUMIFS(Calcs!AD:AD,Calcs!$U:$U,$C85,Calcs!$C:$C,$D85)</f>
        <v>0</v>
      </c>
      <c r="J85" s="54">
        <f>SUMIFS(Calcs!AE:AE,Calcs!$U:$U,$C85,Calcs!$C:$C,$D85)</f>
        <v>0</v>
      </c>
      <c r="K85" s="54">
        <f>SUMIFS(Calcs!AF:AF,Calcs!$U:$U,$C85,Calcs!$C:$C,$D85)</f>
        <v>0</v>
      </c>
      <c r="L85" s="54">
        <f>SUMIFS(Calcs!AG:AG,Calcs!$U:$U,$C85,Calcs!$C:$C,$D85)</f>
        <v>0</v>
      </c>
      <c r="M85" s="54">
        <f>SUMIFS(Calcs!AH:AH,Calcs!$U:$U,$C85,Calcs!$C:$C,$D85)</f>
        <v>0</v>
      </c>
      <c r="N85" s="54">
        <f>SUMIFS(Calcs!AI:AI,Calcs!$U:$U,$C85,Calcs!$C:$C,$D85)</f>
        <v>0</v>
      </c>
      <c r="O85" s="54">
        <f>SUMIFS(Calcs!AJ:AJ,Calcs!$U:$U,$C85,Calcs!$C:$C,$D85)</f>
        <v>0</v>
      </c>
      <c r="P85" s="54">
        <f>SUMIFS(Calcs!AK:AK,Calcs!$U:$U,$C85,Calcs!$C:$C,$D85)</f>
        <v>0</v>
      </c>
      <c r="Q85" s="54">
        <f>SUMIFS(Calcs!AL:AL,Calcs!$U:$U,$C85,Calcs!$C:$C,$D85)</f>
        <v>0</v>
      </c>
      <c r="R85" s="54">
        <f>SUMIFS(Calcs!AM:AM,Calcs!$U:$U,$C85,Calcs!$C:$C,$D85)</f>
        <v>0</v>
      </c>
      <c r="S85" s="54">
        <f>SUMIFS(Calcs!AN:AN,Calcs!$U:$U,$C85,Calcs!$C:$C,$D85)</f>
        <v>0</v>
      </c>
      <c r="T85" s="54">
        <f>SUMIFS(Calcs!AO:AO,Calcs!$U:$U,$C85,Calcs!$C:$C,$D85)</f>
        <v>0</v>
      </c>
      <c r="U85" s="54">
        <f>SUMIFS(Calcs!AP:AP,Calcs!$U:$U,$C85,Calcs!$C:$C,$D85)</f>
        <v>0</v>
      </c>
      <c r="V85" s="54">
        <f>SUMIFS(Calcs!AQ:AQ,Calcs!$U:$U,$C85,Calcs!$C:$C,$D85)</f>
        <v>0</v>
      </c>
      <c r="W85" s="54">
        <f>SUMIFS(Calcs!AR:AR,Calcs!$U:$U,$C85,Calcs!$C:$C,$D85)</f>
        <v>0</v>
      </c>
      <c r="X85" s="54">
        <f>SUMIFS(Calcs!AS:AS,Calcs!$U:$U,$C85,Calcs!$C:$C,$D85)</f>
        <v>0</v>
      </c>
    </row>
    <row r="86" spans="3:24" x14ac:dyDescent="0.35">
      <c r="C86" t="s">
        <v>434</v>
      </c>
      <c r="D86" t="s">
        <v>191</v>
      </c>
      <c r="E86" s="54">
        <f>SUMIFS(Calcs!Z:Z,Calcs!$U:$U,$C86,Calcs!$C:$C,$D86)</f>
        <v>0</v>
      </c>
      <c r="F86" s="54">
        <f>SUMIFS(Calcs!AA:AA,Calcs!$U:$U,$C86,Calcs!$C:$C,$D86)</f>
        <v>0</v>
      </c>
      <c r="G86" s="54">
        <f>SUMIFS(Calcs!AB:AB,Calcs!$U:$U,$C86,Calcs!$C:$C,$D86)</f>
        <v>0</v>
      </c>
      <c r="H86" s="54">
        <f>SUMIFS(Calcs!AC:AC,Calcs!$U:$U,$C86,Calcs!$C:$C,$D86)</f>
        <v>0</v>
      </c>
      <c r="I86" s="54">
        <f>SUMIFS(Calcs!AD:AD,Calcs!$U:$U,$C86,Calcs!$C:$C,$D86)</f>
        <v>0</v>
      </c>
      <c r="J86" s="54">
        <f>SUMIFS(Calcs!AE:AE,Calcs!$U:$U,$C86,Calcs!$C:$C,$D86)</f>
        <v>0</v>
      </c>
      <c r="K86" s="54">
        <f>SUMIFS(Calcs!AF:AF,Calcs!$U:$U,$C86,Calcs!$C:$C,$D86)</f>
        <v>0</v>
      </c>
      <c r="L86" s="54">
        <f>SUMIFS(Calcs!AG:AG,Calcs!$U:$U,$C86,Calcs!$C:$C,$D86)</f>
        <v>0</v>
      </c>
      <c r="M86" s="54">
        <f>SUMIFS(Calcs!AH:AH,Calcs!$U:$U,$C86,Calcs!$C:$C,$D86)</f>
        <v>0</v>
      </c>
      <c r="N86" s="54">
        <f>SUMIFS(Calcs!AI:AI,Calcs!$U:$U,$C86,Calcs!$C:$C,$D86)</f>
        <v>0</v>
      </c>
      <c r="O86" s="54">
        <f>SUMIFS(Calcs!AJ:AJ,Calcs!$U:$U,$C86,Calcs!$C:$C,$D86)</f>
        <v>0</v>
      </c>
      <c r="P86" s="54">
        <f>SUMIFS(Calcs!AK:AK,Calcs!$U:$U,$C86,Calcs!$C:$C,$D86)</f>
        <v>0</v>
      </c>
      <c r="Q86" s="54">
        <f>SUMIFS(Calcs!AL:AL,Calcs!$U:$U,$C86,Calcs!$C:$C,$D86)</f>
        <v>0</v>
      </c>
      <c r="R86" s="54">
        <f>SUMIFS(Calcs!AM:AM,Calcs!$U:$U,$C86,Calcs!$C:$C,$D86)</f>
        <v>0</v>
      </c>
      <c r="S86" s="54">
        <f>SUMIFS(Calcs!AN:AN,Calcs!$U:$U,$C86,Calcs!$C:$C,$D86)</f>
        <v>0</v>
      </c>
      <c r="T86" s="54">
        <f>SUMIFS(Calcs!AO:AO,Calcs!$U:$U,$C86,Calcs!$C:$C,$D86)</f>
        <v>0</v>
      </c>
      <c r="U86" s="54">
        <f>SUMIFS(Calcs!AP:AP,Calcs!$U:$U,$C86,Calcs!$C:$C,$D86)</f>
        <v>0</v>
      </c>
      <c r="V86" s="54">
        <f>SUMIFS(Calcs!AQ:AQ,Calcs!$U:$U,$C86,Calcs!$C:$C,$D86)</f>
        <v>0</v>
      </c>
      <c r="W86" s="54">
        <f>SUMIFS(Calcs!AR:AR,Calcs!$U:$U,$C86,Calcs!$C:$C,$D86)</f>
        <v>0</v>
      </c>
      <c r="X86" s="54">
        <f>SUMIFS(Calcs!AS:AS,Calcs!$U:$U,$C86,Calcs!$C:$C,$D86)</f>
        <v>0</v>
      </c>
    </row>
    <row r="87" spans="3:24" x14ac:dyDescent="0.35">
      <c r="C87" t="s">
        <v>435</v>
      </c>
      <c r="D87" t="s">
        <v>191</v>
      </c>
      <c r="E87" s="54">
        <f>SUMIFS(Calcs!Z:Z,Calcs!$U:$U,$C87,Calcs!$C:$C,$D87)</f>
        <v>0</v>
      </c>
      <c r="F87" s="54">
        <f>SUMIFS(Calcs!AA:AA,Calcs!$U:$U,$C87,Calcs!$C:$C,$D87)</f>
        <v>0</v>
      </c>
      <c r="G87" s="54">
        <f>SUMIFS(Calcs!AB:AB,Calcs!$U:$U,$C87,Calcs!$C:$C,$D87)</f>
        <v>0</v>
      </c>
      <c r="H87" s="54">
        <f>SUMIFS(Calcs!AC:AC,Calcs!$U:$U,$C87,Calcs!$C:$C,$D87)</f>
        <v>0</v>
      </c>
      <c r="I87" s="54">
        <f>SUMIFS(Calcs!AD:AD,Calcs!$U:$U,$C87,Calcs!$C:$C,$D87)</f>
        <v>0</v>
      </c>
      <c r="J87" s="54">
        <f>SUMIFS(Calcs!AE:AE,Calcs!$U:$U,$C87,Calcs!$C:$C,$D87)</f>
        <v>0</v>
      </c>
      <c r="K87" s="54">
        <f>SUMIFS(Calcs!AF:AF,Calcs!$U:$U,$C87,Calcs!$C:$C,$D87)</f>
        <v>0</v>
      </c>
      <c r="L87" s="54">
        <f>SUMIFS(Calcs!AG:AG,Calcs!$U:$U,$C87,Calcs!$C:$C,$D87)</f>
        <v>0</v>
      </c>
      <c r="M87" s="54">
        <f>SUMIFS(Calcs!AH:AH,Calcs!$U:$U,$C87,Calcs!$C:$C,$D87)</f>
        <v>0</v>
      </c>
      <c r="N87" s="54">
        <f>SUMIFS(Calcs!AI:AI,Calcs!$U:$U,$C87,Calcs!$C:$C,$D87)</f>
        <v>0</v>
      </c>
      <c r="O87" s="54">
        <f>SUMIFS(Calcs!AJ:AJ,Calcs!$U:$U,$C87,Calcs!$C:$C,$D87)</f>
        <v>0</v>
      </c>
      <c r="P87" s="54">
        <f>SUMIFS(Calcs!AK:AK,Calcs!$U:$U,$C87,Calcs!$C:$C,$D87)</f>
        <v>0</v>
      </c>
      <c r="Q87" s="54">
        <f>SUMIFS(Calcs!AL:AL,Calcs!$U:$U,$C87,Calcs!$C:$C,$D87)</f>
        <v>0</v>
      </c>
      <c r="R87" s="54">
        <f>SUMIFS(Calcs!AM:AM,Calcs!$U:$U,$C87,Calcs!$C:$C,$D87)</f>
        <v>0</v>
      </c>
      <c r="S87" s="54">
        <f>SUMIFS(Calcs!AN:AN,Calcs!$U:$U,$C87,Calcs!$C:$C,$D87)</f>
        <v>0</v>
      </c>
      <c r="T87" s="54">
        <f>SUMIFS(Calcs!AO:AO,Calcs!$U:$U,$C87,Calcs!$C:$C,$D87)</f>
        <v>0</v>
      </c>
      <c r="U87" s="54">
        <f>SUMIFS(Calcs!AP:AP,Calcs!$U:$U,$C87,Calcs!$C:$C,$D87)</f>
        <v>0</v>
      </c>
      <c r="V87" s="54">
        <f>SUMIFS(Calcs!AQ:AQ,Calcs!$U:$U,$C87,Calcs!$C:$C,$D87)</f>
        <v>0</v>
      </c>
      <c r="W87" s="54">
        <f>SUMIFS(Calcs!AR:AR,Calcs!$U:$U,$C87,Calcs!$C:$C,$D87)</f>
        <v>0</v>
      </c>
      <c r="X87" s="54">
        <f>SUMIFS(Calcs!AS:AS,Calcs!$U:$U,$C87,Calcs!$C:$C,$D87)</f>
        <v>0</v>
      </c>
    </row>
    <row r="88" spans="3:24" x14ac:dyDescent="0.35">
      <c r="C88" t="s">
        <v>436</v>
      </c>
      <c r="D88" t="s">
        <v>191</v>
      </c>
      <c r="E88" s="54">
        <f>SUMIFS(Calcs!Z:Z,Calcs!$U:$U,$C88,Calcs!$C:$C,$D88)</f>
        <v>0</v>
      </c>
      <c r="F88" s="54">
        <f>SUMIFS(Calcs!AA:AA,Calcs!$U:$U,$C88,Calcs!$C:$C,$D88)</f>
        <v>0</v>
      </c>
      <c r="G88" s="54">
        <f>SUMIFS(Calcs!AB:AB,Calcs!$U:$U,$C88,Calcs!$C:$C,$D88)</f>
        <v>0</v>
      </c>
      <c r="H88" s="54">
        <f>SUMIFS(Calcs!AC:AC,Calcs!$U:$U,$C88,Calcs!$C:$C,$D88)</f>
        <v>0</v>
      </c>
      <c r="I88" s="54">
        <f>SUMIFS(Calcs!AD:AD,Calcs!$U:$U,$C88,Calcs!$C:$C,$D88)</f>
        <v>0</v>
      </c>
      <c r="J88" s="54">
        <f>SUMIFS(Calcs!AE:AE,Calcs!$U:$U,$C88,Calcs!$C:$C,$D88)</f>
        <v>0</v>
      </c>
      <c r="K88" s="54">
        <f>SUMIFS(Calcs!AF:AF,Calcs!$U:$U,$C88,Calcs!$C:$C,$D88)</f>
        <v>0</v>
      </c>
      <c r="L88" s="54">
        <f>SUMIFS(Calcs!AG:AG,Calcs!$U:$U,$C88,Calcs!$C:$C,$D88)</f>
        <v>0</v>
      </c>
      <c r="M88" s="54">
        <f>SUMIFS(Calcs!AH:AH,Calcs!$U:$U,$C88,Calcs!$C:$C,$D88)</f>
        <v>0</v>
      </c>
      <c r="N88" s="54">
        <f>SUMIFS(Calcs!AI:AI,Calcs!$U:$U,$C88,Calcs!$C:$C,$D88)</f>
        <v>0</v>
      </c>
      <c r="O88" s="54">
        <f>SUMIFS(Calcs!AJ:AJ,Calcs!$U:$U,$C88,Calcs!$C:$C,$D88)</f>
        <v>0</v>
      </c>
      <c r="P88" s="54">
        <f>SUMIFS(Calcs!AK:AK,Calcs!$U:$U,$C88,Calcs!$C:$C,$D88)</f>
        <v>0</v>
      </c>
      <c r="Q88" s="54">
        <f>SUMIFS(Calcs!AL:AL,Calcs!$U:$U,$C88,Calcs!$C:$C,$D88)</f>
        <v>0</v>
      </c>
      <c r="R88" s="54">
        <f>SUMIFS(Calcs!AM:AM,Calcs!$U:$U,$C88,Calcs!$C:$C,$D88)</f>
        <v>0</v>
      </c>
      <c r="S88" s="54">
        <f>SUMIFS(Calcs!AN:AN,Calcs!$U:$U,$C88,Calcs!$C:$C,$D88)</f>
        <v>0</v>
      </c>
      <c r="T88" s="54">
        <f>SUMIFS(Calcs!AO:AO,Calcs!$U:$U,$C88,Calcs!$C:$C,$D88)</f>
        <v>0</v>
      </c>
      <c r="U88" s="54">
        <f>SUMIFS(Calcs!AP:AP,Calcs!$U:$U,$C88,Calcs!$C:$C,$D88)</f>
        <v>0</v>
      </c>
      <c r="V88" s="54">
        <f>SUMIFS(Calcs!AQ:AQ,Calcs!$U:$U,$C88,Calcs!$C:$C,$D88)</f>
        <v>0</v>
      </c>
      <c r="W88" s="54">
        <f>SUMIFS(Calcs!AR:AR,Calcs!$U:$U,$C88,Calcs!$C:$C,$D88)</f>
        <v>0</v>
      </c>
      <c r="X88" s="54">
        <f>SUMIFS(Calcs!AS:AS,Calcs!$U:$U,$C88,Calcs!$C:$C,$D88)</f>
        <v>0</v>
      </c>
    </row>
    <row r="89" spans="3:24" x14ac:dyDescent="0.35">
      <c r="C89" t="s">
        <v>439</v>
      </c>
      <c r="D89" t="s">
        <v>304</v>
      </c>
      <c r="E89" s="54">
        <f>SUMIFS(Calcs!Z:Z,Calcs!$U:$U,$C89,Calcs!$C:$C,$D89)</f>
        <v>0</v>
      </c>
      <c r="F89" s="54">
        <f>SUMIFS(Calcs!AA:AA,Calcs!$U:$U,$C89,Calcs!$C:$C,$D89)</f>
        <v>0</v>
      </c>
      <c r="G89" s="54">
        <f>SUMIFS(Calcs!AB:AB,Calcs!$U:$U,$C89,Calcs!$C:$C,$D89)</f>
        <v>0</v>
      </c>
      <c r="H89" s="54">
        <f>SUMIFS(Calcs!AC:AC,Calcs!$U:$U,$C89,Calcs!$C:$C,$D89)</f>
        <v>0</v>
      </c>
      <c r="I89" s="54">
        <f>SUMIFS(Calcs!AD:AD,Calcs!$U:$U,$C89,Calcs!$C:$C,$D89)</f>
        <v>0</v>
      </c>
      <c r="J89" s="54">
        <f>SUMIFS(Calcs!AE:AE,Calcs!$U:$U,$C89,Calcs!$C:$C,$D89)</f>
        <v>0</v>
      </c>
      <c r="K89" s="54">
        <f>SUMIFS(Calcs!AF:AF,Calcs!$U:$U,$C89,Calcs!$C:$C,$D89)</f>
        <v>0</v>
      </c>
      <c r="L89" s="54">
        <f>SUMIFS(Calcs!AG:AG,Calcs!$U:$U,$C89,Calcs!$C:$C,$D89)</f>
        <v>0</v>
      </c>
      <c r="M89" s="54">
        <f>SUMIFS(Calcs!AH:AH,Calcs!$U:$U,$C89,Calcs!$C:$C,$D89)</f>
        <v>0</v>
      </c>
      <c r="N89" s="54">
        <f>SUMIFS(Calcs!AI:AI,Calcs!$U:$U,$C89,Calcs!$C:$C,$D89)</f>
        <v>0</v>
      </c>
      <c r="O89" s="54">
        <f>SUMIFS(Calcs!AJ:AJ,Calcs!$U:$U,$C89,Calcs!$C:$C,$D89)</f>
        <v>0</v>
      </c>
      <c r="P89" s="54">
        <f>SUMIFS(Calcs!AK:AK,Calcs!$U:$U,$C89,Calcs!$C:$C,$D89)</f>
        <v>0</v>
      </c>
      <c r="Q89" s="54">
        <f>SUMIFS(Calcs!AL:AL,Calcs!$U:$U,$C89,Calcs!$C:$C,$D89)</f>
        <v>0</v>
      </c>
      <c r="R89" s="54">
        <f>SUMIFS(Calcs!AM:AM,Calcs!$U:$U,$C89,Calcs!$C:$C,$D89)</f>
        <v>0</v>
      </c>
      <c r="S89" s="54">
        <f>SUMIFS(Calcs!AN:AN,Calcs!$U:$U,$C89,Calcs!$C:$C,$D89)</f>
        <v>0</v>
      </c>
      <c r="T89" s="54">
        <f>SUMIFS(Calcs!AO:AO,Calcs!$U:$U,$C89,Calcs!$C:$C,$D89)</f>
        <v>0</v>
      </c>
      <c r="U89" s="54">
        <f>SUMIFS(Calcs!AP:AP,Calcs!$U:$U,$C89,Calcs!$C:$C,$D89)</f>
        <v>0</v>
      </c>
      <c r="V89" s="54">
        <f>SUMIFS(Calcs!AQ:AQ,Calcs!$U:$U,$C89,Calcs!$C:$C,$D89)</f>
        <v>0</v>
      </c>
      <c r="W89" s="54">
        <f>SUMIFS(Calcs!AR:AR,Calcs!$U:$U,$C89,Calcs!$C:$C,$D89)</f>
        <v>0</v>
      </c>
      <c r="X89" s="54">
        <f>SUMIFS(Calcs!AS:AS,Calcs!$U:$U,$C89,Calcs!$C:$C,$D89)</f>
        <v>0</v>
      </c>
    </row>
    <row r="90" spans="3:24" x14ac:dyDescent="0.35">
      <c r="C90" t="s">
        <v>409</v>
      </c>
      <c r="D90" t="s">
        <v>304</v>
      </c>
      <c r="E90" s="54">
        <f>SUMIFS(Calcs!Z:Z,Calcs!$U:$U,$C90,Calcs!$C:$C,$D90)</f>
        <v>0</v>
      </c>
      <c r="F90" s="54">
        <f>SUMIFS(Calcs!AA:AA,Calcs!$U:$U,$C90,Calcs!$C:$C,$D90)</f>
        <v>0</v>
      </c>
      <c r="G90" s="54">
        <f>SUMIFS(Calcs!AB:AB,Calcs!$U:$U,$C90,Calcs!$C:$C,$D90)</f>
        <v>0</v>
      </c>
      <c r="H90" s="54">
        <f>SUMIFS(Calcs!AC:AC,Calcs!$U:$U,$C90,Calcs!$C:$C,$D90)</f>
        <v>0</v>
      </c>
      <c r="I90" s="54">
        <f>SUMIFS(Calcs!AD:AD,Calcs!$U:$U,$C90,Calcs!$C:$C,$D90)</f>
        <v>0</v>
      </c>
      <c r="J90" s="54">
        <f>SUMIFS(Calcs!AE:AE,Calcs!$U:$U,$C90,Calcs!$C:$C,$D90)</f>
        <v>0</v>
      </c>
      <c r="K90" s="54">
        <f>SUMIFS(Calcs!AF:AF,Calcs!$U:$U,$C90,Calcs!$C:$C,$D90)</f>
        <v>0</v>
      </c>
      <c r="L90" s="54">
        <f>SUMIFS(Calcs!AG:AG,Calcs!$U:$U,$C90,Calcs!$C:$C,$D90)</f>
        <v>0</v>
      </c>
      <c r="M90" s="54">
        <f>SUMIFS(Calcs!AH:AH,Calcs!$U:$U,$C90,Calcs!$C:$C,$D90)</f>
        <v>0</v>
      </c>
      <c r="N90" s="54">
        <f>SUMIFS(Calcs!AI:AI,Calcs!$U:$U,$C90,Calcs!$C:$C,$D90)</f>
        <v>0</v>
      </c>
      <c r="O90" s="54">
        <f>SUMIFS(Calcs!AJ:AJ,Calcs!$U:$U,$C90,Calcs!$C:$C,$D90)</f>
        <v>0</v>
      </c>
      <c r="P90" s="54">
        <f>SUMIFS(Calcs!AK:AK,Calcs!$U:$U,$C90,Calcs!$C:$C,$D90)</f>
        <v>0</v>
      </c>
      <c r="Q90" s="54">
        <f>SUMIFS(Calcs!AL:AL,Calcs!$U:$U,$C90,Calcs!$C:$C,$D90)</f>
        <v>0</v>
      </c>
      <c r="R90" s="54">
        <f>SUMIFS(Calcs!AM:AM,Calcs!$U:$U,$C90,Calcs!$C:$C,$D90)</f>
        <v>0</v>
      </c>
      <c r="S90" s="54">
        <f>SUMIFS(Calcs!AN:AN,Calcs!$U:$U,$C90,Calcs!$C:$C,$D90)</f>
        <v>0</v>
      </c>
      <c r="T90" s="54">
        <f>SUMIFS(Calcs!AO:AO,Calcs!$U:$U,$C90,Calcs!$C:$C,$D90)</f>
        <v>0</v>
      </c>
      <c r="U90" s="54">
        <f>SUMIFS(Calcs!AP:AP,Calcs!$U:$U,$C90,Calcs!$C:$C,$D90)</f>
        <v>0</v>
      </c>
      <c r="V90" s="54">
        <f>SUMIFS(Calcs!AQ:AQ,Calcs!$U:$U,$C90,Calcs!$C:$C,$D90)</f>
        <v>0</v>
      </c>
      <c r="W90" s="54">
        <f>SUMIFS(Calcs!AR:AR,Calcs!$U:$U,$C90,Calcs!$C:$C,$D90)</f>
        <v>0</v>
      </c>
      <c r="X90" s="54">
        <f>SUMIFS(Calcs!AS:AS,Calcs!$U:$U,$C90,Calcs!$C:$C,$D90)</f>
        <v>0</v>
      </c>
    </row>
    <row r="91" spans="3:24" x14ac:dyDescent="0.35">
      <c r="C91" t="s">
        <v>410</v>
      </c>
      <c r="D91" t="s">
        <v>304</v>
      </c>
      <c r="E91" s="54">
        <f>SUMIFS(Calcs!Z:Z,Calcs!$U:$U,$C91,Calcs!$C:$C,$D91)</f>
        <v>0</v>
      </c>
      <c r="F91" s="54">
        <f>SUMIFS(Calcs!AA:AA,Calcs!$U:$U,$C91,Calcs!$C:$C,$D91)</f>
        <v>0</v>
      </c>
      <c r="G91" s="54">
        <f>SUMIFS(Calcs!AB:AB,Calcs!$U:$U,$C91,Calcs!$C:$C,$D91)</f>
        <v>0</v>
      </c>
      <c r="H91" s="54">
        <f>SUMIFS(Calcs!AC:AC,Calcs!$U:$U,$C91,Calcs!$C:$C,$D91)</f>
        <v>0</v>
      </c>
      <c r="I91" s="54">
        <f>SUMIFS(Calcs!AD:AD,Calcs!$U:$U,$C91,Calcs!$C:$C,$D91)</f>
        <v>0</v>
      </c>
      <c r="J91" s="54">
        <f>SUMIFS(Calcs!AE:AE,Calcs!$U:$U,$C91,Calcs!$C:$C,$D91)</f>
        <v>0</v>
      </c>
      <c r="K91" s="54">
        <f>SUMIFS(Calcs!AF:AF,Calcs!$U:$U,$C91,Calcs!$C:$C,$D91)</f>
        <v>0</v>
      </c>
      <c r="L91" s="54">
        <f>SUMIFS(Calcs!AG:AG,Calcs!$U:$U,$C91,Calcs!$C:$C,$D91)</f>
        <v>0</v>
      </c>
      <c r="M91" s="54">
        <f>SUMIFS(Calcs!AH:AH,Calcs!$U:$U,$C91,Calcs!$C:$C,$D91)</f>
        <v>0</v>
      </c>
      <c r="N91" s="54">
        <f>SUMIFS(Calcs!AI:AI,Calcs!$U:$U,$C91,Calcs!$C:$C,$D91)</f>
        <v>0</v>
      </c>
      <c r="O91" s="54">
        <f>SUMIFS(Calcs!AJ:AJ,Calcs!$U:$U,$C91,Calcs!$C:$C,$D91)</f>
        <v>0</v>
      </c>
      <c r="P91" s="54">
        <f>SUMIFS(Calcs!AK:AK,Calcs!$U:$U,$C91,Calcs!$C:$C,$D91)</f>
        <v>0</v>
      </c>
      <c r="Q91" s="54">
        <f>SUMIFS(Calcs!AL:AL,Calcs!$U:$U,$C91,Calcs!$C:$C,$D91)</f>
        <v>0</v>
      </c>
      <c r="R91" s="54">
        <f>SUMIFS(Calcs!AM:AM,Calcs!$U:$U,$C91,Calcs!$C:$C,$D91)</f>
        <v>0</v>
      </c>
      <c r="S91" s="54">
        <f>SUMIFS(Calcs!AN:AN,Calcs!$U:$U,$C91,Calcs!$C:$C,$D91)</f>
        <v>0</v>
      </c>
      <c r="T91" s="54">
        <f>SUMIFS(Calcs!AO:AO,Calcs!$U:$U,$C91,Calcs!$C:$C,$D91)</f>
        <v>0</v>
      </c>
      <c r="U91" s="54">
        <f>SUMIFS(Calcs!AP:AP,Calcs!$U:$U,$C91,Calcs!$C:$C,$D91)</f>
        <v>0</v>
      </c>
      <c r="V91" s="54">
        <f>SUMIFS(Calcs!AQ:AQ,Calcs!$U:$U,$C91,Calcs!$C:$C,$D91)</f>
        <v>0</v>
      </c>
      <c r="W91" s="54">
        <f>SUMIFS(Calcs!AR:AR,Calcs!$U:$U,$C91,Calcs!$C:$C,$D91)</f>
        <v>0</v>
      </c>
      <c r="X91" s="54">
        <f>SUMIFS(Calcs!AS:AS,Calcs!$U:$U,$C91,Calcs!$C:$C,$D91)</f>
        <v>0</v>
      </c>
    </row>
    <row r="92" spans="3:24" x14ac:dyDescent="0.35">
      <c r="C92" t="s">
        <v>411</v>
      </c>
      <c r="D92" t="s">
        <v>304</v>
      </c>
      <c r="E92" s="54">
        <f>SUMIFS(Calcs!Z:Z,Calcs!$U:$U,$C92,Calcs!$C:$C,$D92)</f>
        <v>0</v>
      </c>
      <c r="F92" s="54">
        <f>SUMIFS(Calcs!AA:AA,Calcs!$U:$U,$C92,Calcs!$C:$C,$D92)</f>
        <v>0</v>
      </c>
      <c r="G92" s="54">
        <f>SUMIFS(Calcs!AB:AB,Calcs!$U:$U,$C92,Calcs!$C:$C,$D92)</f>
        <v>0</v>
      </c>
      <c r="H92" s="54">
        <f>SUMIFS(Calcs!AC:AC,Calcs!$U:$U,$C92,Calcs!$C:$C,$D92)</f>
        <v>0</v>
      </c>
      <c r="I92" s="54">
        <f>SUMIFS(Calcs!AD:AD,Calcs!$U:$U,$C92,Calcs!$C:$C,$D92)</f>
        <v>0</v>
      </c>
      <c r="J92" s="54">
        <f>SUMIFS(Calcs!AE:AE,Calcs!$U:$U,$C92,Calcs!$C:$C,$D92)</f>
        <v>0</v>
      </c>
      <c r="K92" s="54">
        <f>SUMIFS(Calcs!AF:AF,Calcs!$U:$U,$C92,Calcs!$C:$C,$D92)</f>
        <v>0</v>
      </c>
      <c r="L92" s="54">
        <f>SUMIFS(Calcs!AG:AG,Calcs!$U:$U,$C92,Calcs!$C:$C,$D92)</f>
        <v>0</v>
      </c>
      <c r="M92" s="54">
        <f>SUMIFS(Calcs!AH:AH,Calcs!$U:$U,$C92,Calcs!$C:$C,$D92)</f>
        <v>0</v>
      </c>
      <c r="N92" s="54">
        <f>SUMIFS(Calcs!AI:AI,Calcs!$U:$U,$C92,Calcs!$C:$C,$D92)</f>
        <v>0</v>
      </c>
      <c r="O92" s="54">
        <f>SUMIFS(Calcs!AJ:AJ,Calcs!$U:$U,$C92,Calcs!$C:$C,$D92)</f>
        <v>0</v>
      </c>
      <c r="P92" s="54">
        <f>SUMIFS(Calcs!AK:AK,Calcs!$U:$U,$C92,Calcs!$C:$C,$D92)</f>
        <v>0</v>
      </c>
      <c r="Q92" s="54">
        <f>SUMIFS(Calcs!AL:AL,Calcs!$U:$U,$C92,Calcs!$C:$C,$D92)</f>
        <v>0</v>
      </c>
      <c r="R92" s="54">
        <f>SUMIFS(Calcs!AM:AM,Calcs!$U:$U,$C92,Calcs!$C:$C,$D92)</f>
        <v>0</v>
      </c>
      <c r="S92" s="54">
        <f>SUMIFS(Calcs!AN:AN,Calcs!$U:$U,$C92,Calcs!$C:$C,$D92)</f>
        <v>0</v>
      </c>
      <c r="T92" s="54">
        <f>SUMIFS(Calcs!AO:AO,Calcs!$U:$U,$C92,Calcs!$C:$C,$D92)</f>
        <v>0</v>
      </c>
      <c r="U92" s="54">
        <f>SUMIFS(Calcs!AP:AP,Calcs!$U:$U,$C92,Calcs!$C:$C,$D92)</f>
        <v>0</v>
      </c>
      <c r="V92" s="54">
        <f>SUMIFS(Calcs!AQ:AQ,Calcs!$U:$U,$C92,Calcs!$C:$C,$D92)</f>
        <v>0</v>
      </c>
      <c r="W92" s="54">
        <f>SUMIFS(Calcs!AR:AR,Calcs!$U:$U,$C92,Calcs!$C:$C,$D92)</f>
        <v>0</v>
      </c>
      <c r="X92" s="54">
        <f>SUMIFS(Calcs!AS:AS,Calcs!$U:$U,$C92,Calcs!$C:$C,$D92)</f>
        <v>0</v>
      </c>
    </row>
    <row r="93" spans="3:24" x14ac:dyDescent="0.35">
      <c r="C93" t="s">
        <v>412</v>
      </c>
      <c r="D93" t="s">
        <v>304</v>
      </c>
      <c r="E93" s="54">
        <f>SUMIFS(Calcs!Z:Z,Calcs!$U:$U,$C93,Calcs!$C:$C,$D93)</f>
        <v>0</v>
      </c>
      <c r="F93" s="54">
        <f>SUMIFS(Calcs!AA:AA,Calcs!$U:$U,$C93,Calcs!$C:$C,$D93)</f>
        <v>0</v>
      </c>
      <c r="G93" s="54">
        <f>SUMIFS(Calcs!AB:AB,Calcs!$U:$U,$C93,Calcs!$C:$C,$D93)</f>
        <v>0</v>
      </c>
      <c r="H93" s="54">
        <f>SUMIFS(Calcs!AC:AC,Calcs!$U:$U,$C93,Calcs!$C:$C,$D93)</f>
        <v>0</v>
      </c>
      <c r="I93" s="54">
        <f>SUMIFS(Calcs!AD:AD,Calcs!$U:$U,$C93,Calcs!$C:$C,$D93)</f>
        <v>0</v>
      </c>
      <c r="J93" s="54">
        <f>SUMIFS(Calcs!AE:AE,Calcs!$U:$U,$C93,Calcs!$C:$C,$D93)</f>
        <v>0</v>
      </c>
      <c r="K93" s="54">
        <f>SUMIFS(Calcs!AF:AF,Calcs!$U:$U,$C93,Calcs!$C:$C,$D93)</f>
        <v>0</v>
      </c>
      <c r="L93" s="54">
        <f>SUMIFS(Calcs!AG:AG,Calcs!$U:$U,$C93,Calcs!$C:$C,$D93)</f>
        <v>0</v>
      </c>
      <c r="M93" s="54">
        <f>SUMIFS(Calcs!AH:AH,Calcs!$U:$U,$C93,Calcs!$C:$C,$D93)</f>
        <v>0</v>
      </c>
      <c r="N93" s="54">
        <f>SUMIFS(Calcs!AI:AI,Calcs!$U:$U,$C93,Calcs!$C:$C,$D93)</f>
        <v>0</v>
      </c>
      <c r="O93" s="54">
        <f>SUMIFS(Calcs!AJ:AJ,Calcs!$U:$U,$C93,Calcs!$C:$C,$D93)</f>
        <v>0</v>
      </c>
      <c r="P93" s="54">
        <f>SUMIFS(Calcs!AK:AK,Calcs!$U:$U,$C93,Calcs!$C:$C,$D93)</f>
        <v>0</v>
      </c>
      <c r="Q93" s="54">
        <f>SUMIFS(Calcs!AL:AL,Calcs!$U:$U,$C93,Calcs!$C:$C,$D93)</f>
        <v>0</v>
      </c>
      <c r="R93" s="54">
        <f>SUMIFS(Calcs!AM:AM,Calcs!$U:$U,$C93,Calcs!$C:$C,$D93)</f>
        <v>0</v>
      </c>
      <c r="S93" s="54">
        <f>SUMIFS(Calcs!AN:AN,Calcs!$U:$U,$C93,Calcs!$C:$C,$D93)</f>
        <v>0</v>
      </c>
      <c r="T93" s="54">
        <f>SUMIFS(Calcs!AO:AO,Calcs!$U:$U,$C93,Calcs!$C:$C,$D93)</f>
        <v>0</v>
      </c>
      <c r="U93" s="54">
        <f>SUMIFS(Calcs!AP:AP,Calcs!$U:$U,$C93,Calcs!$C:$C,$D93)</f>
        <v>0</v>
      </c>
      <c r="V93" s="54">
        <f>SUMIFS(Calcs!AQ:AQ,Calcs!$U:$U,$C93,Calcs!$C:$C,$D93)</f>
        <v>0</v>
      </c>
      <c r="W93" s="54">
        <f>SUMIFS(Calcs!AR:AR,Calcs!$U:$U,$C93,Calcs!$C:$C,$D93)</f>
        <v>0</v>
      </c>
      <c r="X93" s="54">
        <f>SUMIFS(Calcs!AS:AS,Calcs!$U:$U,$C93,Calcs!$C:$C,$D93)</f>
        <v>0</v>
      </c>
    </row>
    <row r="94" spans="3:24" x14ac:dyDescent="0.35">
      <c r="C94" t="s">
        <v>413</v>
      </c>
      <c r="D94" t="s">
        <v>304</v>
      </c>
      <c r="E94" s="54">
        <f>SUMIFS(Calcs!Z:Z,Calcs!$U:$U,$C94,Calcs!$C:$C,$D94)</f>
        <v>0</v>
      </c>
      <c r="F94" s="54">
        <f>SUMIFS(Calcs!AA:AA,Calcs!$U:$U,$C94,Calcs!$C:$C,$D94)</f>
        <v>0</v>
      </c>
      <c r="G94" s="54">
        <f>SUMIFS(Calcs!AB:AB,Calcs!$U:$U,$C94,Calcs!$C:$C,$D94)</f>
        <v>0</v>
      </c>
      <c r="H94" s="54">
        <f>SUMIFS(Calcs!AC:AC,Calcs!$U:$U,$C94,Calcs!$C:$C,$D94)</f>
        <v>0</v>
      </c>
      <c r="I94" s="54">
        <f>SUMIFS(Calcs!AD:AD,Calcs!$U:$U,$C94,Calcs!$C:$C,$D94)</f>
        <v>0</v>
      </c>
      <c r="J94" s="54">
        <f>SUMIFS(Calcs!AE:AE,Calcs!$U:$U,$C94,Calcs!$C:$C,$D94)</f>
        <v>0</v>
      </c>
      <c r="K94" s="54">
        <f>SUMIFS(Calcs!AF:AF,Calcs!$U:$U,$C94,Calcs!$C:$C,$D94)</f>
        <v>0</v>
      </c>
      <c r="L94" s="54">
        <f>SUMIFS(Calcs!AG:AG,Calcs!$U:$U,$C94,Calcs!$C:$C,$D94)</f>
        <v>0</v>
      </c>
      <c r="M94" s="54">
        <f>SUMIFS(Calcs!AH:AH,Calcs!$U:$U,$C94,Calcs!$C:$C,$D94)</f>
        <v>0</v>
      </c>
      <c r="N94" s="54">
        <f>SUMIFS(Calcs!AI:AI,Calcs!$U:$U,$C94,Calcs!$C:$C,$D94)</f>
        <v>0</v>
      </c>
      <c r="O94" s="54">
        <f>SUMIFS(Calcs!AJ:AJ,Calcs!$U:$U,$C94,Calcs!$C:$C,$D94)</f>
        <v>0</v>
      </c>
      <c r="P94" s="54">
        <f>SUMIFS(Calcs!AK:AK,Calcs!$U:$U,$C94,Calcs!$C:$C,$D94)</f>
        <v>0</v>
      </c>
      <c r="Q94" s="54">
        <f>SUMIFS(Calcs!AL:AL,Calcs!$U:$U,$C94,Calcs!$C:$C,$D94)</f>
        <v>0</v>
      </c>
      <c r="R94" s="54">
        <f>SUMIFS(Calcs!AM:AM,Calcs!$U:$U,$C94,Calcs!$C:$C,$D94)</f>
        <v>0</v>
      </c>
      <c r="S94" s="54">
        <f>SUMIFS(Calcs!AN:AN,Calcs!$U:$U,$C94,Calcs!$C:$C,$D94)</f>
        <v>0</v>
      </c>
      <c r="T94" s="54">
        <f>SUMIFS(Calcs!AO:AO,Calcs!$U:$U,$C94,Calcs!$C:$C,$D94)</f>
        <v>0</v>
      </c>
      <c r="U94" s="54">
        <f>SUMIFS(Calcs!AP:AP,Calcs!$U:$U,$C94,Calcs!$C:$C,$D94)</f>
        <v>0</v>
      </c>
      <c r="V94" s="54">
        <f>SUMIFS(Calcs!AQ:AQ,Calcs!$U:$U,$C94,Calcs!$C:$C,$D94)</f>
        <v>0</v>
      </c>
      <c r="W94" s="54">
        <f>SUMIFS(Calcs!AR:AR,Calcs!$U:$U,$C94,Calcs!$C:$C,$D94)</f>
        <v>0</v>
      </c>
      <c r="X94" s="54">
        <f>SUMIFS(Calcs!AS:AS,Calcs!$U:$U,$C94,Calcs!$C:$C,$D94)</f>
        <v>0</v>
      </c>
    </row>
    <row r="95" spans="3:24" x14ac:dyDescent="0.35">
      <c r="C95" t="s">
        <v>414</v>
      </c>
      <c r="D95" t="s">
        <v>304</v>
      </c>
      <c r="E95" s="54">
        <f>SUMIFS(Calcs!Z:Z,Calcs!$U:$U,$C95,Calcs!$C:$C,$D95)</f>
        <v>0</v>
      </c>
      <c r="F95" s="54">
        <f>SUMIFS(Calcs!AA:AA,Calcs!$U:$U,$C95,Calcs!$C:$C,$D95)</f>
        <v>0</v>
      </c>
      <c r="G95" s="54">
        <f>SUMIFS(Calcs!AB:AB,Calcs!$U:$U,$C95,Calcs!$C:$C,$D95)</f>
        <v>0</v>
      </c>
      <c r="H95" s="54">
        <f>SUMIFS(Calcs!AC:AC,Calcs!$U:$U,$C95,Calcs!$C:$C,$D95)</f>
        <v>0</v>
      </c>
      <c r="I95" s="54">
        <f>SUMIFS(Calcs!AD:AD,Calcs!$U:$U,$C95,Calcs!$C:$C,$D95)</f>
        <v>0</v>
      </c>
      <c r="J95" s="54">
        <f>SUMIFS(Calcs!AE:AE,Calcs!$U:$U,$C95,Calcs!$C:$C,$D95)</f>
        <v>0</v>
      </c>
      <c r="K95" s="54">
        <f>SUMIFS(Calcs!AF:AF,Calcs!$U:$U,$C95,Calcs!$C:$C,$D95)</f>
        <v>0</v>
      </c>
      <c r="L95" s="54">
        <f>SUMIFS(Calcs!AG:AG,Calcs!$U:$U,$C95,Calcs!$C:$C,$D95)</f>
        <v>0</v>
      </c>
      <c r="M95" s="54">
        <f>SUMIFS(Calcs!AH:AH,Calcs!$U:$U,$C95,Calcs!$C:$C,$D95)</f>
        <v>0</v>
      </c>
      <c r="N95" s="54">
        <f>SUMIFS(Calcs!AI:AI,Calcs!$U:$U,$C95,Calcs!$C:$C,$D95)</f>
        <v>0</v>
      </c>
      <c r="O95" s="54">
        <f>SUMIFS(Calcs!AJ:AJ,Calcs!$U:$U,$C95,Calcs!$C:$C,$D95)</f>
        <v>0</v>
      </c>
      <c r="P95" s="54">
        <f>SUMIFS(Calcs!AK:AK,Calcs!$U:$U,$C95,Calcs!$C:$C,$D95)</f>
        <v>0</v>
      </c>
      <c r="Q95" s="54">
        <f>SUMIFS(Calcs!AL:AL,Calcs!$U:$U,$C95,Calcs!$C:$C,$D95)</f>
        <v>0</v>
      </c>
      <c r="R95" s="54">
        <f>SUMIFS(Calcs!AM:AM,Calcs!$U:$U,$C95,Calcs!$C:$C,$D95)</f>
        <v>0</v>
      </c>
      <c r="S95" s="54">
        <f>SUMIFS(Calcs!AN:AN,Calcs!$U:$U,$C95,Calcs!$C:$C,$D95)</f>
        <v>0</v>
      </c>
      <c r="T95" s="54">
        <f>SUMIFS(Calcs!AO:AO,Calcs!$U:$U,$C95,Calcs!$C:$C,$D95)</f>
        <v>0</v>
      </c>
      <c r="U95" s="54">
        <f>SUMIFS(Calcs!AP:AP,Calcs!$U:$U,$C95,Calcs!$C:$C,$D95)</f>
        <v>0</v>
      </c>
      <c r="V95" s="54">
        <f>SUMIFS(Calcs!AQ:AQ,Calcs!$U:$U,$C95,Calcs!$C:$C,$D95)</f>
        <v>0</v>
      </c>
      <c r="W95" s="54">
        <f>SUMIFS(Calcs!AR:AR,Calcs!$U:$U,$C95,Calcs!$C:$C,$D95)</f>
        <v>0</v>
      </c>
      <c r="X95" s="54">
        <f>SUMIFS(Calcs!AS:AS,Calcs!$U:$U,$C95,Calcs!$C:$C,$D95)</f>
        <v>0</v>
      </c>
    </row>
    <row r="96" spans="3:24" x14ac:dyDescent="0.35">
      <c r="C96" t="s">
        <v>415</v>
      </c>
      <c r="D96" t="s">
        <v>304</v>
      </c>
      <c r="E96" s="54">
        <f>SUMIFS(Calcs!Z:Z,Calcs!$U:$U,$C96,Calcs!$C:$C,$D96)</f>
        <v>0</v>
      </c>
      <c r="F96" s="54">
        <f>SUMIFS(Calcs!AA:AA,Calcs!$U:$U,$C96,Calcs!$C:$C,$D96)</f>
        <v>0</v>
      </c>
      <c r="G96" s="54">
        <f>SUMIFS(Calcs!AB:AB,Calcs!$U:$U,$C96,Calcs!$C:$C,$D96)</f>
        <v>0</v>
      </c>
      <c r="H96" s="54">
        <f>SUMIFS(Calcs!AC:AC,Calcs!$U:$U,$C96,Calcs!$C:$C,$D96)</f>
        <v>0</v>
      </c>
      <c r="I96" s="54">
        <f>SUMIFS(Calcs!AD:AD,Calcs!$U:$U,$C96,Calcs!$C:$C,$D96)</f>
        <v>0</v>
      </c>
      <c r="J96" s="54">
        <f>SUMIFS(Calcs!AE:AE,Calcs!$U:$U,$C96,Calcs!$C:$C,$D96)</f>
        <v>0</v>
      </c>
      <c r="K96" s="54">
        <f>SUMIFS(Calcs!AF:AF,Calcs!$U:$U,$C96,Calcs!$C:$C,$D96)</f>
        <v>0</v>
      </c>
      <c r="L96" s="54">
        <f>SUMIFS(Calcs!AG:AG,Calcs!$U:$U,$C96,Calcs!$C:$C,$D96)</f>
        <v>0</v>
      </c>
      <c r="M96" s="54">
        <f>SUMIFS(Calcs!AH:AH,Calcs!$U:$U,$C96,Calcs!$C:$C,$D96)</f>
        <v>0</v>
      </c>
      <c r="N96" s="54">
        <f>SUMIFS(Calcs!AI:AI,Calcs!$U:$U,$C96,Calcs!$C:$C,$D96)</f>
        <v>0</v>
      </c>
      <c r="O96" s="54">
        <f>SUMIFS(Calcs!AJ:AJ,Calcs!$U:$U,$C96,Calcs!$C:$C,$D96)</f>
        <v>0</v>
      </c>
      <c r="P96" s="54">
        <f>SUMIFS(Calcs!AK:AK,Calcs!$U:$U,$C96,Calcs!$C:$C,$D96)</f>
        <v>0</v>
      </c>
      <c r="Q96" s="54">
        <f>SUMIFS(Calcs!AL:AL,Calcs!$U:$U,$C96,Calcs!$C:$C,$D96)</f>
        <v>0</v>
      </c>
      <c r="R96" s="54">
        <f>SUMIFS(Calcs!AM:AM,Calcs!$U:$U,$C96,Calcs!$C:$C,$D96)</f>
        <v>0</v>
      </c>
      <c r="S96" s="54">
        <f>SUMIFS(Calcs!AN:AN,Calcs!$U:$U,$C96,Calcs!$C:$C,$D96)</f>
        <v>0</v>
      </c>
      <c r="T96" s="54">
        <f>SUMIFS(Calcs!AO:AO,Calcs!$U:$U,$C96,Calcs!$C:$C,$D96)</f>
        <v>0</v>
      </c>
      <c r="U96" s="54">
        <f>SUMIFS(Calcs!AP:AP,Calcs!$U:$U,$C96,Calcs!$C:$C,$D96)</f>
        <v>0</v>
      </c>
      <c r="V96" s="54">
        <f>SUMIFS(Calcs!AQ:AQ,Calcs!$U:$U,$C96,Calcs!$C:$C,$D96)</f>
        <v>0</v>
      </c>
      <c r="W96" s="54">
        <f>SUMIFS(Calcs!AR:AR,Calcs!$U:$U,$C96,Calcs!$C:$C,$D96)</f>
        <v>0</v>
      </c>
      <c r="X96" s="54">
        <f>SUMIFS(Calcs!AS:AS,Calcs!$U:$U,$C96,Calcs!$C:$C,$D96)</f>
        <v>0</v>
      </c>
    </row>
    <row r="97" spans="3:24" x14ac:dyDescent="0.35">
      <c r="C97" t="s">
        <v>416</v>
      </c>
      <c r="D97" t="s">
        <v>304</v>
      </c>
      <c r="E97" s="54">
        <f>SUMIFS(Calcs!Z:Z,Calcs!$U:$U,$C97,Calcs!$C:$C,$D97)</f>
        <v>0</v>
      </c>
      <c r="F97" s="54">
        <f>SUMIFS(Calcs!AA:AA,Calcs!$U:$U,$C97,Calcs!$C:$C,$D97)</f>
        <v>0</v>
      </c>
      <c r="G97" s="54">
        <f>SUMIFS(Calcs!AB:AB,Calcs!$U:$U,$C97,Calcs!$C:$C,$D97)</f>
        <v>0</v>
      </c>
      <c r="H97" s="54">
        <f>SUMIFS(Calcs!AC:AC,Calcs!$U:$U,$C97,Calcs!$C:$C,$D97)</f>
        <v>0</v>
      </c>
      <c r="I97" s="54">
        <f>SUMIFS(Calcs!AD:AD,Calcs!$U:$U,$C97,Calcs!$C:$C,$D97)</f>
        <v>0</v>
      </c>
      <c r="J97" s="54">
        <f>SUMIFS(Calcs!AE:AE,Calcs!$U:$U,$C97,Calcs!$C:$C,$D97)</f>
        <v>0</v>
      </c>
      <c r="K97" s="54">
        <f>SUMIFS(Calcs!AF:AF,Calcs!$U:$U,$C97,Calcs!$C:$C,$D97)</f>
        <v>0</v>
      </c>
      <c r="L97" s="54">
        <f>SUMIFS(Calcs!AG:AG,Calcs!$U:$U,$C97,Calcs!$C:$C,$D97)</f>
        <v>0</v>
      </c>
      <c r="M97" s="54">
        <f>SUMIFS(Calcs!AH:AH,Calcs!$U:$U,$C97,Calcs!$C:$C,$D97)</f>
        <v>0</v>
      </c>
      <c r="N97" s="54">
        <f>SUMIFS(Calcs!AI:AI,Calcs!$U:$U,$C97,Calcs!$C:$C,$D97)</f>
        <v>0</v>
      </c>
      <c r="O97" s="54">
        <f>SUMIFS(Calcs!AJ:AJ,Calcs!$U:$U,$C97,Calcs!$C:$C,$D97)</f>
        <v>0</v>
      </c>
      <c r="P97" s="54">
        <f>SUMIFS(Calcs!AK:AK,Calcs!$U:$U,$C97,Calcs!$C:$C,$D97)</f>
        <v>0</v>
      </c>
      <c r="Q97" s="54">
        <f>SUMIFS(Calcs!AL:AL,Calcs!$U:$U,$C97,Calcs!$C:$C,$D97)</f>
        <v>0</v>
      </c>
      <c r="R97" s="54">
        <f>SUMIFS(Calcs!AM:AM,Calcs!$U:$U,$C97,Calcs!$C:$C,$D97)</f>
        <v>0</v>
      </c>
      <c r="S97" s="54">
        <f>SUMIFS(Calcs!AN:AN,Calcs!$U:$U,$C97,Calcs!$C:$C,$D97)</f>
        <v>0</v>
      </c>
      <c r="T97" s="54">
        <f>SUMIFS(Calcs!AO:AO,Calcs!$U:$U,$C97,Calcs!$C:$C,$D97)</f>
        <v>0</v>
      </c>
      <c r="U97" s="54">
        <f>SUMIFS(Calcs!AP:AP,Calcs!$U:$U,$C97,Calcs!$C:$C,$D97)</f>
        <v>0</v>
      </c>
      <c r="V97" s="54">
        <f>SUMIFS(Calcs!AQ:AQ,Calcs!$U:$U,$C97,Calcs!$C:$C,$D97)</f>
        <v>0</v>
      </c>
      <c r="W97" s="54">
        <f>SUMIFS(Calcs!AR:AR,Calcs!$U:$U,$C97,Calcs!$C:$C,$D97)</f>
        <v>0</v>
      </c>
      <c r="X97" s="54">
        <f>SUMIFS(Calcs!AS:AS,Calcs!$U:$U,$C97,Calcs!$C:$C,$D97)</f>
        <v>0</v>
      </c>
    </row>
    <row r="98" spans="3:24" x14ac:dyDescent="0.35">
      <c r="C98" t="s">
        <v>417</v>
      </c>
      <c r="D98" t="s">
        <v>304</v>
      </c>
      <c r="E98" s="54">
        <f>SUMIFS(Calcs!Z:Z,Calcs!$U:$U,$C98,Calcs!$C:$C,$D98)</f>
        <v>0</v>
      </c>
      <c r="F98" s="54">
        <f>SUMIFS(Calcs!AA:AA,Calcs!$U:$U,$C98,Calcs!$C:$C,$D98)</f>
        <v>0</v>
      </c>
      <c r="G98" s="54">
        <f>SUMIFS(Calcs!AB:AB,Calcs!$U:$U,$C98,Calcs!$C:$C,$D98)</f>
        <v>0</v>
      </c>
      <c r="H98" s="54">
        <f>SUMIFS(Calcs!AC:AC,Calcs!$U:$U,$C98,Calcs!$C:$C,$D98)</f>
        <v>0</v>
      </c>
      <c r="I98" s="54">
        <f>SUMIFS(Calcs!AD:AD,Calcs!$U:$U,$C98,Calcs!$C:$C,$D98)</f>
        <v>0</v>
      </c>
      <c r="J98" s="54">
        <f>SUMIFS(Calcs!AE:AE,Calcs!$U:$U,$C98,Calcs!$C:$C,$D98)</f>
        <v>0</v>
      </c>
      <c r="K98" s="54">
        <f>SUMIFS(Calcs!AF:AF,Calcs!$U:$U,$C98,Calcs!$C:$C,$D98)</f>
        <v>0</v>
      </c>
      <c r="L98" s="54">
        <f>SUMIFS(Calcs!AG:AG,Calcs!$U:$U,$C98,Calcs!$C:$C,$D98)</f>
        <v>0</v>
      </c>
      <c r="M98" s="54">
        <f>SUMIFS(Calcs!AH:AH,Calcs!$U:$U,$C98,Calcs!$C:$C,$D98)</f>
        <v>0</v>
      </c>
      <c r="N98" s="54">
        <f>SUMIFS(Calcs!AI:AI,Calcs!$U:$U,$C98,Calcs!$C:$C,$D98)</f>
        <v>0</v>
      </c>
      <c r="O98" s="54">
        <f>SUMIFS(Calcs!AJ:AJ,Calcs!$U:$U,$C98,Calcs!$C:$C,$D98)</f>
        <v>0</v>
      </c>
      <c r="P98" s="54">
        <f>SUMIFS(Calcs!AK:AK,Calcs!$U:$U,$C98,Calcs!$C:$C,$D98)</f>
        <v>0</v>
      </c>
      <c r="Q98" s="54">
        <f>SUMIFS(Calcs!AL:AL,Calcs!$U:$U,$C98,Calcs!$C:$C,$D98)</f>
        <v>0</v>
      </c>
      <c r="R98" s="54">
        <f>SUMIFS(Calcs!AM:AM,Calcs!$U:$U,$C98,Calcs!$C:$C,$D98)</f>
        <v>0</v>
      </c>
      <c r="S98" s="54">
        <f>SUMIFS(Calcs!AN:AN,Calcs!$U:$U,$C98,Calcs!$C:$C,$D98)</f>
        <v>0</v>
      </c>
      <c r="T98" s="54">
        <f>SUMIFS(Calcs!AO:AO,Calcs!$U:$U,$C98,Calcs!$C:$C,$D98)</f>
        <v>0</v>
      </c>
      <c r="U98" s="54">
        <f>SUMIFS(Calcs!AP:AP,Calcs!$U:$U,$C98,Calcs!$C:$C,$D98)</f>
        <v>0</v>
      </c>
      <c r="V98" s="54">
        <f>SUMIFS(Calcs!AQ:AQ,Calcs!$U:$U,$C98,Calcs!$C:$C,$D98)</f>
        <v>0</v>
      </c>
      <c r="W98" s="54">
        <f>SUMIFS(Calcs!AR:AR,Calcs!$U:$U,$C98,Calcs!$C:$C,$D98)</f>
        <v>0</v>
      </c>
      <c r="X98" s="54">
        <f>SUMIFS(Calcs!AS:AS,Calcs!$U:$U,$C98,Calcs!$C:$C,$D98)</f>
        <v>0</v>
      </c>
    </row>
    <row r="99" spans="3:24" x14ac:dyDescent="0.35">
      <c r="C99" t="s">
        <v>418</v>
      </c>
      <c r="D99" t="s">
        <v>304</v>
      </c>
      <c r="E99" s="54">
        <f>SUMIFS(Calcs!Z:Z,Calcs!$U:$U,$C99,Calcs!$C:$C,$D99)</f>
        <v>0</v>
      </c>
      <c r="F99" s="54">
        <f>SUMIFS(Calcs!AA:AA,Calcs!$U:$U,$C99,Calcs!$C:$C,$D99)</f>
        <v>0</v>
      </c>
      <c r="G99" s="54">
        <f>SUMIFS(Calcs!AB:AB,Calcs!$U:$U,$C99,Calcs!$C:$C,$D99)</f>
        <v>0</v>
      </c>
      <c r="H99" s="54">
        <f>SUMIFS(Calcs!AC:AC,Calcs!$U:$U,$C99,Calcs!$C:$C,$D99)</f>
        <v>0</v>
      </c>
      <c r="I99" s="54">
        <f>SUMIFS(Calcs!AD:AD,Calcs!$U:$U,$C99,Calcs!$C:$C,$D99)</f>
        <v>0</v>
      </c>
      <c r="J99" s="54">
        <f>SUMIFS(Calcs!AE:AE,Calcs!$U:$U,$C99,Calcs!$C:$C,$D99)</f>
        <v>0</v>
      </c>
      <c r="K99" s="54">
        <f>SUMIFS(Calcs!AF:AF,Calcs!$U:$U,$C99,Calcs!$C:$C,$D99)</f>
        <v>0</v>
      </c>
      <c r="L99" s="54">
        <f>SUMIFS(Calcs!AG:AG,Calcs!$U:$U,$C99,Calcs!$C:$C,$D99)</f>
        <v>0</v>
      </c>
      <c r="M99" s="54">
        <f>SUMIFS(Calcs!AH:AH,Calcs!$U:$U,$C99,Calcs!$C:$C,$D99)</f>
        <v>0</v>
      </c>
      <c r="N99" s="54">
        <f>SUMIFS(Calcs!AI:AI,Calcs!$U:$U,$C99,Calcs!$C:$C,$D99)</f>
        <v>0</v>
      </c>
      <c r="O99" s="54">
        <f>SUMIFS(Calcs!AJ:AJ,Calcs!$U:$U,$C99,Calcs!$C:$C,$D99)</f>
        <v>0</v>
      </c>
      <c r="P99" s="54">
        <f>SUMIFS(Calcs!AK:AK,Calcs!$U:$U,$C99,Calcs!$C:$C,$D99)</f>
        <v>0</v>
      </c>
      <c r="Q99" s="54">
        <f>SUMIFS(Calcs!AL:AL,Calcs!$U:$U,$C99,Calcs!$C:$C,$D99)</f>
        <v>0</v>
      </c>
      <c r="R99" s="54">
        <f>SUMIFS(Calcs!AM:AM,Calcs!$U:$U,$C99,Calcs!$C:$C,$D99)</f>
        <v>0</v>
      </c>
      <c r="S99" s="54">
        <f>SUMIFS(Calcs!AN:AN,Calcs!$U:$U,$C99,Calcs!$C:$C,$D99)</f>
        <v>0</v>
      </c>
      <c r="T99" s="54">
        <f>SUMIFS(Calcs!AO:AO,Calcs!$U:$U,$C99,Calcs!$C:$C,$D99)</f>
        <v>0</v>
      </c>
      <c r="U99" s="54">
        <f>SUMIFS(Calcs!AP:AP,Calcs!$U:$U,$C99,Calcs!$C:$C,$D99)</f>
        <v>0</v>
      </c>
      <c r="V99" s="54">
        <f>SUMIFS(Calcs!AQ:AQ,Calcs!$U:$U,$C99,Calcs!$C:$C,$D99)</f>
        <v>0</v>
      </c>
      <c r="W99" s="54">
        <f>SUMIFS(Calcs!AR:AR,Calcs!$U:$U,$C99,Calcs!$C:$C,$D99)</f>
        <v>0</v>
      </c>
      <c r="X99" s="54">
        <f>SUMIFS(Calcs!AS:AS,Calcs!$U:$U,$C99,Calcs!$C:$C,$D99)</f>
        <v>0</v>
      </c>
    </row>
    <row r="100" spans="3:24" x14ac:dyDescent="0.35">
      <c r="C100" t="s">
        <v>419</v>
      </c>
      <c r="D100" t="s">
        <v>304</v>
      </c>
      <c r="E100" s="54">
        <f>SUMIFS(Calcs!Z:Z,Calcs!$U:$U,$C100,Calcs!$C:$C,$D100)</f>
        <v>0</v>
      </c>
      <c r="F100" s="54">
        <f>SUMIFS(Calcs!AA:AA,Calcs!$U:$U,$C100,Calcs!$C:$C,$D100)</f>
        <v>0</v>
      </c>
      <c r="G100" s="54">
        <f>SUMIFS(Calcs!AB:AB,Calcs!$U:$U,$C100,Calcs!$C:$C,$D100)</f>
        <v>0</v>
      </c>
      <c r="H100" s="54">
        <f>SUMIFS(Calcs!AC:AC,Calcs!$U:$U,$C100,Calcs!$C:$C,$D100)</f>
        <v>0</v>
      </c>
      <c r="I100" s="54">
        <f>SUMIFS(Calcs!AD:AD,Calcs!$U:$U,$C100,Calcs!$C:$C,$D100)</f>
        <v>0</v>
      </c>
      <c r="J100" s="54">
        <f>SUMIFS(Calcs!AE:AE,Calcs!$U:$U,$C100,Calcs!$C:$C,$D100)</f>
        <v>0</v>
      </c>
      <c r="K100" s="54">
        <f>SUMIFS(Calcs!AF:AF,Calcs!$U:$U,$C100,Calcs!$C:$C,$D100)</f>
        <v>0</v>
      </c>
      <c r="L100" s="54">
        <f>SUMIFS(Calcs!AG:AG,Calcs!$U:$U,$C100,Calcs!$C:$C,$D100)</f>
        <v>0</v>
      </c>
      <c r="M100" s="54">
        <f>SUMIFS(Calcs!AH:AH,Calcs!$U:$U,$C100,Calcs!$C:$C,$D100)</f>
        <v>0</v>
      </c>
      <c r="N100" s="54">
        <f>SUMIFS(Calcs!AI:AI,Calcs!$U:$U,$C100,Calcs!$C:$C,$D100)</f>
        <v>0</v>
      </c>
      <c r="O100" s="54">
        <f>SUMIFS(Calcs!AJ:AJ,Calcs!$U:$U,$C100,Calcs!$C:$C,$D100)</f>
        <v>0</v>
      </c>
      <c r="P100" s="54">
        <f>SUMIFS(Calcs!AK:AK,Calcs!$U:$U,$C100,Calcs!$C:$C,$D100)</f>
        <v>0</v>
      </c>
      <c r="Q100" s="54">
        <f>SUMIFS(Calcs!AL:AL,Calcs!$U:$U,$C100,Calcs!$C:$C,$D100)</f>
        <v>0</v>
      </c>
      <c r="R100" s="54">
        <f>SUMIFS(Calcs!AM:AM,Calcs!$U:$U,$C100,Calcs!$C:$C,$D100)</f>
        <v>0</v>
      </c>
      <c r="S100" s="54">
        <f>SUMIFS(Calcs!AN:AN,Calcs!$U:$U,$C100,Calcs!$C:$C,$D100)</f>
        <v>0</v>
      </c>
      <c r="T100" s="54">
        <f>SUMIFS(Calcs!AO:AO,Calcs!$U:$U,$C100,Calcs!$C:$C,$D100)</f>
        <v>0</v>
      </c>
      <c r="U100" s="54">
        <f>SUMIFS(Calcs!AP:AP,Calcs!$U:$U,$C100,Calcs!$C:$C,$D100)</f>
        <v>0</v>
      </c>
      <c r="V100" s="54">
        <f>SUMIFS(Calcs!AQ:AQ,Calcs!$U:$U,$C100,Calcs!$C:$C,$D100)</f>
        <v>0</v>
      </c>
      <c r="W100" s="54">
        <f>SUMIFS(Calcs!AR:AR,Calcs!$U:$U,$C100,Calcs!$C:$C,$D100)</f>
        <v>0</v>
      </c>
      <c r="X100" s="54">
        <f>SUMIFS(Calcs!AS:AS,Calcs!$U:$U,$C100,Calcs!$C:$C,$D100)</f>
        <v>0</v>
      </c>
    </row>
    <row r="101" spans="3:24" x14ac:dyDescent="0.35">
      <c r="C101" t="s">
        <v>420</v>
      </c>
      <c r="D101" t="s">
        <v>304</v>
      </c>
      <c r="E101" s="54">
        <f>SUMIFS(Calcs!Z:Z,Calcs!$U:$U,$C101,Calcs!$C:$C,$D101)</f>
        <v>0</v>
      </c>
      <c r="F101" s="54">
        <f>SUMIFS(Calcs!AA:AA,Calcs!$U:$U,$C101,Calcs!$C:$C,$D101)</f>
        <v>0</v>
      </c>
      <c r="G101" s="54">
        <f>SUMIFS(Calcs!AB:AB,Calcs!$U:$U,$C101,Calcs!$C:$C,$D101)</f>
        <v>0</v>
      </c>
      <c r="H101" s="54">
        <f>SUMIFS(Calcs!AC:AC,Calcs!$U:$U,$C101,Calcs!$C:$C,$D101)</f>
        <v>0</v>
      </c>
      <c r="I101" s="54">
        <f>SUMIFS(Calcs!AD:AD,Calcs!$U:$U,$C101,Calcs!$C:$C,$D101)</f>
        <v>0</v>
      </c>
      <c r="J101" s="54">
        <f>SUMIFS(Calcs!AE:AE,Calcs!$U:$U,$C101,Calcs!$C:$C,$D101)</f>
        <v>0</v>
      </c>
      <c r="K101" s="54">
        <f>SUMIFS(Calcs!AF:AF,Calcs!$U:$U,$C101,Calcs!$C:$C,$D101)</f>
        <v>0</v>
      </c>
      <c r="L101" s="54">
        <f>SUMIFS(Calcs!AG:AG,Calcs!$U:$U,$C101,Calcs!$C:$C,$D101)</f>
        <v>0</v>
      </c>
      <c r="M101" s="54">
        <f>SUMIFS(Calcs!AH:AH,Calcs!$U:$U,$C101,Calcs!$C:$C,$D101)</f>
        <v>0</v>
      </c>
      <c r="N101" s="54">
        <f>SUMIFS(Calcs!AI:AI,Calcs!$U:$U,$C101,Calcs!$C:$C,$D101)</f>
        <v>0</v>
      </c>
      <c r="O101" s="54">
        <f>SUMIFS(Calcs!AJ:AJ,Calcs!$U:$U,$C101,Calcs!$C:$C,$D101)</f>
        <v>0</v>
      </c>
      <c r="P101" s="54">
        <f>SUMIFS(Calcs!AK:AK,Calcs!$U:$U,$C101,Calcs!$C:$C,$D101)</f>
        <v>0</v>
      </c>
      <c r="Q101" s="54">
        <f>SUMIFS(Calcs!AL:AL,Calcs!$U:$U,$C101,Calcs!$C:$C,$D101)</f>
        <v>0</v>
      </c>
      <c r="R101" s="54">
        <f>SUMIFS(Calcs!AM:AM,Calcs!$U:$U,$C101,Calcs!$C:$C,$D101)</f>
        <v>0</v>
      </c>
      <c r="S101" s="54">
        <f>SUMIFS(Calcs!AN:AN,Calcs!$U:$U,$C101,Calcs!$C:$C,$D101)</f>
        <v>0</v>
      </c>
      <c r="T101" s="54">
        <f>SUMIFS(Calcs!AO:AO,Calcs!$U:$U,$C101,Calcs!$C:$C,$D101)</f>
        <v>0</v>
      </c>
      <c r="U101" s="54">
        <f>SUMIFS(Calcs!AP:AP,Calcs!$U:$U,$C101,Calcs!$C:$C,$D101)</f>
        <v>0</v>
      </c>
      <c r="V101" s="54">
        <f>SUMIFS(Calcs!AQ:AQ,Calcs!$U:$U,$C101,Calcs!$C:$C,$D101)</f>
        <v>0</v>
      </c>
      <c r="W101" s="54">
        <f>SUMIFS(Calcs!AR:AR,Calcs!$U:$U,$C101,Calcs!$C:$C,$D101)</f>
        <v>0</v>
      </c>
      <c r="X101" s="54">
        <f>SUMIFS(Calcs!AS:AS,Calcs!$U:$U,$C101,Calcs!$C:$C,$D101)</f>
        <v>0</v>
      </c>
    </row>
    <row r="102" spans="3:24" x14ac:dyDescent="0.35">
      <c r="C102" t="s">
        <v>421</v>
      </c>
      <c r="D102" t="s">
        <v>304</v>
      </c>
      <c r="E102" s="54">
        <f>SUMIFS(Calcs!Z:Z,Calcs!$U:$U,$C102,Calcs!$C:$C,$D102)</f>
        <v>0</v>
      </c>
      <c r="F102" s="54">
        <f>SUMIFS(Calcs!AA:AA,Calcs!$U:$U,$C102,Calcs!$C:$C,$D102)</f>
        <v>0</v>
      </c>
      <c r="G102" s="54">
        <f>SUMIFS(Calcs!AB:AB,Calcs!$U:$U,$C102,Calcs!$C:$C,$D102)</f>
        <v>0</v>
      </c>
      <c r="H102" s="54">
        <f>SUMIFS(Calcs!AC:AC,Calcs!$U:$U,$C102,Calcs!$C:$C,$D102)</f>
        <v>0</v>
      </c>
      <c r="I102" s="54">
        <f>SUMIFS(Calcs!AD:AD,Calcs!$U:$U,$C102,Calcs!$C:$C,$D102)</f>
        <v>0</v>
      </c>
      <c r="J102" s="54">
        <f>SUMIFS(Calcs!AE:AE,Calcs!$U:$U,$C102,Calcs!$C:$C,$D102)</f>
        <v>0</v>
      </c>
      <c r="K102" s="54">
        <f>SUMIFS(Calcs!AF:AF,Calcs!$U:$U,$C102,Calcs!$C:$C,$D102)</f>
        <v>0</v>
      </c>
      <c r="L102" s="54">
        <f>SUMIFS(Calcs!AG:AG,Calcs!$U:$U,$C102,Calcs!$C:$C,$D102)</f>
        <v>0</v>
      </c>
      <c r="M102" s="54">
        <f>SUMIFS(Calcs!AH:AH,Calcs!$U:$U,$C102,Calcs!$C:$C,$D102)</f>
        <v>0</v>
      </c>
      <c r="N102" s="54">
        <f>SUMIFS(Calcs!AI:AI,Calcs!$U:$U,$C102,Calcs!$C:$C,$D102)</f>
        <v>0</v>
      </c>
      <c r="O102" s="54">
        <f>SUMIFS(Calcs!AJ:AJ,Calcs!$U:$U,$C102,Calcs!$C:$C,$D102)</f>
        <v>0</v>
      </c>
      <c r="P102" s="54">
        <f>SUMIFS(Calcs!AK:AK,Calcs!$U:$U,$C102,Calcs!$C:$C,$D102)</f>
        <v>0</v>
      </c>
      <c r="Q102" s="54">
        <f>SUMIFS(Calcs!AL:AL,Calcs!$U:$U,$C102,Calcs!$C:$C,$D102)</f>
        <v>0</v>
      </c>
      <c r="R102" s="54">
        <f>SUMIFS(Calcs!AM:AM,Calcs!$U:$U,$C102,Calcs!$C:$C,$D102)</f>
        <v>0</v>
      </c>
      <c r="S102" s="54">
        <f>SUMIFS(Calcs!AN:AN,Calcs!$U:$U,$C102,Calcs!$C:$C,$D102)</f>
        <v>0</v>
      </c>
      <c r="T102" s="54">
        <f>SUMIFS(Calcs!AO:AO,Calcs!$U:$U,$C102,Calcs!$C:$C,$D102)</f>
        <v>0</v>
      </c>
      <c r="U102" s="54">
        <f>SUMIFS(Calcs!AP:AP,Calcs!$U:$U,$C102,Calcs!$C:$C,$D102)</f>
        <v>0</v>
      </c>
      <c r="V102" s="54">
        <f>SUMIFS(Calcs!AQ:AQ,Calcs!$U:$U,$C102,Calcs!$C:$C,$D102)</f>
        <v>0</v>
      </c>
      <c r="W102" s="54">
        <f>SUMIFS(Calcs!AR:AR,Calcs!$U:$U,$C102,Calcs!$C:$C,$D102)</f>
        <v>0</v>
      </c>
      <c r="X102" s="54">
        <f>SUMIFS(Calcs!AS:AS,Calcs!$U:$U,$C102,Calcs!$C:$C,$D102)</f>
        <v>0</v>
      </c>
    </row>
    <row r="103" spans="3:24" x14ac:dyDescent="0.35">
      <c r="C103" t="s">
        <v>422</v>
      </c>
      <c r="D103" t="s">
        <v>304</v>
      </c>
      <c r="E103" s="54">
        <f>SUMIFS(Calcs!Z:Z,Calcs!$U:$U,$C103,Calcs!$C:$C,$D103)</f>
        <v>0</v>
      </c>
      <c r="F103" s="54">
        <f>SUMIFS(Calcs!AA:AA,Calcs!$U:$U,$C103,Calcs!$C:$C,$D103)</f>
        <v>0</v>
      </c>
      <c r="G103" s="54">
        <f>SUMIFS(Calcs!AB:AB,Calcs!$U:$U,$C103,Calcs!$C:$C,$D103)</f>
        <v>0</v>
      </c>
      <c r="H103" s="54">
        <f>SUMIFS(Calcs!AC:AC,Calcs!$U:$U,$C103,Calcs!$C:$C,$D103)</f>
        <v>0</v>
      </c>
      <c r="I103" s="54">
        <f>SUMIFS(Calcs!AD:AD,Calcs!$U:$U,$C103,Calcs!$C:$C,$D103)</f>
        <v>0</v>
      </c>
      <c r="J103" s="54">
        <f>SUMIFS(Calcs!AE:AE,Calcs!$U:$U,$C103,Calcs!$C:$C,$D103)</f>
        <v>0</v>
      </c>
      <c r="K103" s="54">
        <f>SUMIFS(Calcs!AF:AF,Calcs!$U:$U,$C103,Calcs!$C:$C,$D103)</f>
        <v>0</v>
      </c>
      <c r="L103" s="54">
        <f>SUMIFS(Calcs!AG:AG,Calcs!$U:$U,$C103,Calcs!$C:$C,$D103)</f>
        <v>0</v>
      </c>
      <c r="M103" s="54">
        <f>SUMIFS(Calcs!AH:AH,Calcs!$U:$U,$C103,Calcs!$C:$C,$D103)</f>
        <v>0</v>
      </c>
      <c r="N103" s="54">
        <f>SUMIFS(Calcs!AI:AI,Calcs!$U:$U,$C103,Calcs!$C:$C,$D103)</f>
        <v>0</v>
      </c>
      <c r="O103" s="54">
        <f>SUMIFS(Calcs!AJ:AJ,Calcs!$U:$U,$C103,Calcs!$C:$C,$D103)</f>
        <v>0</v>
      </c>
      <c r="P103" s="54">
        <f>SUMIFS(Calcs!AK:AK,Calcs!$U:$U,$C103,Calcs!$C:$C,$D103)</f>
        <v>0</v>
      </c>
      <c r="Q103" s="54">
        <f>SUMIFS(Calcs!AL:AL,Calcs!$U:$U,$C103,Calcs!$C:$C,$D103)</f>
        <v>0</v>
      </c>
      <c r="R103" s="54">
        <f>SUMIFS(Calcs!AM:AM,Calcs!$U:$U,$C103,Calcs!$C:$C,$D103)</f>
        <v>0</v>
      </c>
      <c r="S103" s="54">
        <f>SUMIFS(Calcs!AN:AN,Calcs!$U:$U,$C103,Calcs!$C:$C,$D103)</f>
        <v>0</v>
      </c>
      <c r="T103" s="54">
        <f>SUMIFS(Calcs!AO:AO,Calcs!$U:$U,$C103,Calcs!$C:$C,$D103)</f>
        <v>0</v>
      </c>
      <c r="U103" s="54">
        <f>SUMIFS(Calcs!AP:AP,Calcs!$U:$U,$C103,Calcs!$C:$C,$D103)</f>
        <v>0</v>
      </c>
      <c r="V103" s="54">
        <f>SUMIFS(Calcs!AQ:AQ,Calcs!$U:$U,$C103,Calcs!$C:$C,$D103)</f>
        <v>0</v>
      </c>
      <c r="W103" s="54">
        <f>SUMIFS(Calcs!AR:AR,Calcs!$U:$U,$C103,Calcs!$C:$C,$D103)</f>
        <v>0</v>
      </c>
      <c r="X103" s="54">
        <f>SUMIFS(Calcs!AS:AS,Calcs!$U:$U,$C103,Calcs!$C:$C,$D103)</f>
        <v>0</v>
      </c>
    </row>
    <row r="104" spans="3:24" x14ac:dyDescent="0.35">
      <c r="C104" t="s">
        <v>423</v>
      </c>
      <c r="D104" t="s">
        <v>304</v>
      </c>
      <c r="E104" s="54">
        <f>SUMIFS(Calcs!Z:Z,Calcs!$U:$U,$C104,Calcs!$C:$C,$D104)</f>
        <v>0</v>
      </c>
      <c r="F104" s="54">
        <f>SUMIFS(Calcs!AA:AA,Calcs!$U:$U,$C104,Calcs!$C:$C,$D104)</f>
        <v>0</v>
      </c>
      <c r="G104" s="54">
        <f>SUMIFS(Calcs!AB:AB,Calcs!$U:$U,$C104,Calcs!$C:$C,$D104)</f>
        <v>0</v>
      </c>
      <c r="H104" s="54">
        <f>SUMIFS(Calcs!AC:AC,Calcs!$U:$U,$C104,Calcs!$C:$C,$D104)</f>
        <v>0</v>
      </c>
      <c r="I104" s="54">
        <f>SUMIFS(Calcs!AD:AD,Calcs!$U:$U,$C104,Calcs!$C:$C,$D104)</f>
        <v>0</v>
      </c>
      <c r="J104" s="54">
        <f>SUMIFS(Calcs!AE:AE,Calcs!$U:$U,$C104,Calcs!$C:$C,$D104)</f>
        <v>0</v>
      </c>
      <c r="K104" s="54">
        <f>SUMIFS(Calcs!AF:AF,Calcs!$U:$U,$C104,Calcs!$C:$C,$D104)</f>
        <v>0</v>
      </c>
      <c r="L104" s="54">
        <f>SUMIFS(Calcs!AG:AG,Calcs!$U:$U,$C104,Calcs!$C:$C,$D104)</f>
        <v>0</v>
      </c>
      <c r="M104" s="54">
        <f>SUMIFS(Calcs!AH:AH,Calcs!$U:$U,$C104,Calcs!$C:$C,$D104)</f>
        <v>0</v>
      </c>
      <c r="N104" s="54">
        <f>SUMIFS(Calcs!AI:AI,Calcs!$U:$U,$C104,Calcs!$C:$C,$D104)</f>
        <v>0</v>
      </c>
      <c r="O104" s="54">
        <f>SUMIFS(Calcs!AJ:AJ,Calcs!$U:$U,$C104,Calcs!$C:$C,$D104)</f>
        <v>0</v>
      </c>
      <c r="P104" s="54">
        <f>SUMIFS(Calcs!AK:AK,Calcs!$U:$U,$C104,Calcs!$C:$C,$D104)</f>
        <v>0</v>
      </c>
      <c r="Q104" s="54">
        <f>SUMIFS(Calcs!AL:AL,Calcs!$U:$U,$C104,Calcs!$C:$C,$D104)</f>
        <v>0</v>
      </c>
      <c r="R104" s="54">
        <f>SUMIFS(Calcs!AM:AM,Calcs!$U:$U,$C104,Calcs!$C:$C,$D104)</f>
        <v>0</v>
      </c>
      <c r="S104" s="54">
        <f>SUMIFS(Calcs!AN:AN,Calcs!$U:$U,$C104,Calcs!$C:$C,$D104)</f>
        <v>0</v>
      </c>
      <c r="T104" s="54">
        <f>SUMIFS(Calcs!AO:AO,Calcs!$U:$U,$C104,Calcs!$C:$C,$D104)</f>
        <v>0</v>
      </c>
      <c r="U104" s="54">
        <f>SUMIFS(Calcs!AP:AP,Calcs!$U:$U,$C104,Calcs!$C:$C,$D104)</f>
        <v>0</v>
      </c>
      <c r="V104" s="54">
        <f>SUMIFS(Calcs!AQ:AQ,Calcs!$U:$U,$C104,Calcs!$C:$C,$D104)</f>
        <v>0</v>
      </c>
      <c r="W104" s="54">
        <f>SUMIFS(Calcs!AR:AR,Calcs!$U:$U,$C104,Calcs!$C:$C,$D104)</f>
        <v>0</v>
      </c>
      <c r="X104" s="54">
        <f>SUMIFS(Calcs!AS:AS,Calcs!$U:$U,$C104,Calcs!$C:$C,$D104)</f>
        <v>0</v>
      </c>
    </row>
    <row r="105" spans="3:24" x14ac:dyDescent="0.35">
      <c r="C105" t="s">
        <v>424</v>
      </c>
      <c r="D105" t="s">
        <v>304</v>
      </c>
      <c r="E105" s="54">
        <f>SUMIFS(Calcs!Z:Z,Calcs!$U:$U,$C105,Calcs!$C:$C,$D105)</f>
        <v>0</v>
      </c>
      <c r="F105" s="54">
        <f>SUMIFS(Calcs!AA:AA,Calcs!$U:$U,$C105,Calcs!$C:$C,$D105)</f>
        <v>0</v>
      </c>
      <c r="G105" s="54">
        <f>SUMIFS(Calcs!AB:AB,Calcs!$U:$U,$C105,Calcs!$C:$C,$D105)</f>
        <v>0</v>
      </c>
      <c r="H105" s="54">
        <f>SUMIFS(Calcs!AC:AC,Calcs!$U:$U,$C105,Calcs!$C:$C,$D105)</f>
        <v>0</v>
      </c>
      <c r="I105" s="54">
        <f>SUMIFS(Calcs!AD:AD,Calcs!$U:$U,$C105,Calcs!$C:$C,$D105)</f>
        <v>0</v>
      </c>
      <c r="J105" s="54">
        <f>SUMIFS(Calcs!AE:AE,Calcs!$U:$U,$C105,Calcs!$C:$C,$D105)</f>
        <v>0</v>
      </c>
      <c r="K105" s="54">
        <f>SUMIFS(Calcs!AF:AF,Calcs!$U:$U,$C105,Calcs!$C:$C,$D105)</f>
        <v>0</v>
      </c>
      <c r="L105" s="54">
        <f>SUMIFS(Calcs!AG:AG,Calcs!$U:$U,$C105,Calcs!$C:$C,$D105)</f>
        <v>0</v>
      </c>
      <c r="M105" s="54">
        <f>SUMIFS(Calcs!AH:AH,Calcs!$U:$U,$C105,Calcs!$C:$C,$D105)</f>
        <v>0</v>
      </c>
      <c r="N105" s="54">
        <f>SUMIFS(Calcs!AI:AI,Calcs!$U:$U,$C105,Calcs!$C:$C,$D105)</f>
        <v>0</v>
      </c>
      <c r="O105" s="54">
        <f>SUMIFS(Calcs!AJ:AJ,Calcs!$U:$U,$C105,Calcs!$C:$C,$D105)</f>
        <v>0</v>
      </c>
      <c r="P105" s="54">
        <f>SUMIFS(Calcs!AK:AK,Calcs!$U:$U,$C105,Calcs!$C:$C,$D105)</f>
        <v>0</v>
      </c>
      <c r="Q105" s="54">
        <f>SUMIFS(Calcs!AL:AL,Calcs!$U:$U,$C105,Calcs!$C:$C,$D105)</f>
        <v>0</v>
      </c>
      <c r="R105" s="54">
        <f>SUMIFS(Calcs!AM:AM,Calcs!$U:$U,$C105,Calcs!$C:$C,$D105)</f>
        <v>0</v>
      </c>
      <c r="S105" s="54">
        <f>SUMIFS(Calcs!AN:AN,Calcs!$U:$U,$C105,Calcs!$C:$C,$D105)</f>
        <v>0</v>
      </c>
      <c r="T105" s="54">
        <f>SUMIFS(Calcs!AO:AO,Calcs!$U:$U,$C105,Calcs!$C:$C,$D105)</f>
        <v>0</v>
      </c>
      <c r="U105" s="54">
        <f>SUMIFS(Calcs!AP:AP,Calcs!$U:$U,$C105,Calcs!$C:$C,$D105)</f>
        <v>0</v>
      </c>
      <c r="V105" s="54">
        <f>SUMIFS(Calcs!AQ:AQ,Calcs!$U:$U,$C105,Calcs!$C:$C,$D105)</f>
        <v>0</v>
      </c>
      <c r="W105" s="54">
        <f>SUMIFS(Calcs!AR:AR,Calcs!$U:$U,$C105,Calcs!$C:$C,$D105)</f>
        <v>0</v>
      </c>
      <c r="X105" s="54">
        <f>SUMIFS(Calcs!AS:AS,Calcs!$U:$U,$C105,Calcs!$C:$C,$D105)</f>
        <v>0</v>
      </c>
    </row>
    <row r="106" spans="3:24" x14ac:dyDescent="0.35">
      <c r="C106" t="s">
        <v>425</v>
      </c>
      <c r="D106" t="s">
        <v>304</v>
      </c>
      <c r="E106" s="54">
        <f>SUMIFS(Calcs!Z:Z,Calcs!$U:$U,$C106,Calcs!$C:$C,$D106)</f>
        <v>0</v>
      </c>
      <c r="F106" s="54">
        <f>SUMIFS(Calcs!AA:AA,Calcs!$U:$U,$C106,Calcs!$C:$C,$D106)</f>
        <v>0</v>
      </c>
      <c r="G106" s="54">
        <f>SUMIFS(Calcs!AB:AB,Calcs!$U:$U,$C106,Calcs!$C:$C,$D106)</f>
        <v>0</v>
      </c>
      <c r="H106" s="54">
        <f>SUMIFS(Calcs!AC:AC,Calcs!$U:$U,$C106,Calcs!$C:$C,$D106)</f>
        <v>0</v>
      </c>
      <c r="I106" s="54">
        <f>SUMIFS(Calcs!AD:AD,Calcs!$U:$U,$C106,Calcs!$C:$C,$D106)</f>
        <v>0</v>
      </c>
      <c r="J106" s="54">
        <f>SUMIFS(Calcs!AE:AE,Calcs!$U:$U,$C106,Calcs!$C:$C,$D106)</f>
        <v>0</v>
      </c>
      <c r="K106" s="54">
        <f>SUMIFS(Calcs!AF:AF,Calcs!$U:$U,$C106,Calcs!$C:$C,$D106)</f>
        <v>0</v>
      </c>
      <c r="L106" s="54">
        <f>SUMIFS(Calcs!AG:AG,Calcs!$U:$U,$C106,Calcs!$C:$C,$D106)</f>
        <v>0</v>
      </c>
      <c r="M106" s="54">
        <f>SUMIFS(Calcs!AH:AH,Calcs!$U:$U,$C106,Calcs!$C:$C,$D106)</f>
        <v>0</v>
      </c>
      <c r="N106" s="54">
        <f>SUMIFS(Calcs!AI:AI,Calcs!$U:$U,$C106,Calcs!$C:$C,$D106)</f>
        <v>0</v>
      </c>
      <c r="O106" s="54">
        <f>SUMIFS(Calcs!AJ:AJ,Calcs!$U:$U,$C106,Calcs!$C:$C,$D106)</f>
        <v>0</v>
      </c>
      <c r="P106" s="54">
        <f>SUMIFS(Calcs!AK:AK,Calcs!$U:$U,$C106,Calcs!$C:$C,$D106)</f>
        <v>0</v>
      </c>
      <c r="Q106" s="54">
        <f>SUMIFS(Calcs!AL:AL,Calcs!$U:$U,$C106,Calcs!$C:$C,$D106)</f>
        <v>0</v>
      </c>
      <c r="R106" s="54">
        <f>SUMIFS(Calcs!AM:AM,Calcs!$U:$U,$C106,Calcs!$C:$C,$D106)</f>
        <v>0</v>
      </c>
      <c r="S106" s="54">
        <f>SUMIFS(Calcs!AN:AN,Calcs!$U:$U,$C106,Calcs!$C:$C,$D106)</f>
        <v>0</v>
      </c>
      <c r="T106" s="54">
        <f>SUMIFS(Calcs!AO:AO,Calcs!$U:$U,$C106,Calcs!$C:$C,$D106)</f>
        <v>0</v>
      </c>
      <c r="U106" s="54">
        <f>SUMIFS(Calcs!AP:AP,Calcs!$U:$U,$C106,Calcs!$C:$C,$D106)</f>
        <v>0</v>
      </c>
      <c r="V106" s="54">
        <f>SUMIFS(Calcs!AQ:AQ,Calcs!$U:$U,$C106,Calcs!$C:$C,$D106)</f>
        <v>0</v>
      </c>
      <c r="W106" s="54">
        <f>SUMIFS(Calcs!AR:AR,Calcs!$U:$U,$C106,Calcs!$C:$C,$D106)</f>
        <v>0</v>
      </c>
      <c r="X106" s="54">
        <f>SUMIFS(Calcs!AS:AS,Calcs!$U:$U,$C106,Calcs!$C:$C,$D106)</f>
        <v>0</v>
      </c>
    </row>
    <row r="107" spans="3:24" x14ac:dyDescent="0.35">
      <c r="C107" t="s">
        <v>426</v>
      </c>
      <c r="D107" t="s">
        <v>304</v>
      </c>
      <c r="E107" s="54">
        <f>SUMIFS(Calcs!Z:Z,Calcs!$U:$U,$C107,Calcs!$C:$C,$D107)</f>
        <v>0</v>
      </c>
      <c r="F107" s="54">
        <f>SUMIFS(Calcs!AA:AA,Calcs!$U:$U,$C107,Calcs!$C:$C,$D107)</f>
        <v>0</v>
      </c>
      <c r="G107" s="54">
        <f>SUMIFS(Calcs!AB:AB,Calcs!$U:$U,$C107,Calcs!$C:$C,$D107)</f>
        <v>0</v>
      </c>
      <c r="H107" s="54">
        <f>SUMIFS(Calcs!AC:AC,Calcs!$U:$U,$C107,Calcs!$C:$C,$D107)</f>
        <v>0</v>
      </c>
      <c r="I107" s="54">
        <f>SUMIFS(Calcs!AD:AD,Calcs!$U:$U,$C107,Calcs!$C:$C,$D107)</f>
        <v>0</v>
      </c>
      <c r="J107" s="54">
        <f>SUMIFS(Calcs!AE:AE,Calcs!$U:$U,$C107,Calcs!$C:$C,$D107)</f>
        <v>0</v>
      </c>
      <c r="K107" s="54">
        <f>SUMIFS(Calcs!AF:AF,Calcs!$U:$U,$C107,Calcs!$C:$C,$D107)</f>
        <v>0</v>
      </c>
      <c r="L107" s="54">
        <f>SUMIFS(Calcs!AG:AG,Calcs!$U:$U,$C107,Calcs!$C:$C,$D107)</f>
        <v>0</v>
      </c>
      <c r="M107" s="54">
        <f>SUMIFS(Calcs!AH:AH,Calcs!$U:$U,$C107,Calcs!$C:$C,$D107)</f>
        <v>0</v>
      </c>
      <c r="N107" s="54">
        <f>SUMIFS(Calcs!AI:AI,Calcs!$U:$U,$C107,Calcs!$C:$C,$D107)</f>
        <v>0</v>
      </c>
      <c r="O107" s="54">
        <f>SUMIFS(Calcs!AJ:AJ,Calcs!$U:$U,$C107,Calcs!$C:$C,$D107)</f>
        <v>0</v>
      </c>
      <c r="P107" s="54">
        <f>SUMIFS(Calcs!AK:AK,Calcs!$U:$U,$C107,Calcs!$C:$C,$D107)</f>
        <v>0</v>
      </c>
      <c r="Q107" s="54">
        <f>SUMIFS(Calcs!AL:AL,Calcs!$U:$U,$C107,Calcs!$C:$C,$D107)</f>
        <v>0</v>
      </c>
      <c r="R107" s="54">
        <f>SUMIFS(Calcs!AM:AM,Calcs!$U:$U,$C107,Calcs!$C:$C,$D107)</f>
        <v>0</v>
      </c>
      <c r="S107" s="54">
        <f>SUMIFS(Calcs!AN:AN,Calcs!$U:$U,$C107,Calcs!$C:$C,$D107)</f>
        <v>0</v>
      </c>
      <c r="T107" s="54">
        <f>SUMIFS(Calcs!AO:AO,Calcs!$U:$U,$C107,Calcs!$C:$C,$D107)</f>
        <v>0</v>
      </c>
      <c r="U107" s="54">
        <f>SUMIFS(Calcs!AP:AP,Calcs!$U:$U,$C107,Calcs!$C:$C,$D107)</f>
        <v>0</v>
      </c>
      <c r="V107" s="54">
        <f>SUMIFS(Calcs!AQ:AQ,Calcs!$U:$U,$C107,Calcs!$C:$C,$D107)</f>
        <v>0</v>
      </c>
      <c r="W107" s="54">
        <f>SUMIFS(Calcs!AR:AR,Calcs!$U:$U,$C107,Calcs!$C:$C,$D107)</f>
        <v>0</v>
      </c>
      <c r="X107" s="54">
        <f>SUMIFS(Calcs!AS:AS,Calcs!$U:$U,$C107,Calcs!$C:$C,$D107)</f>
        <v>0</v>
      </c>
    </row>
    <row r="108" spans="3:24" x14ac:dyDescent="0.35">
      <c r="C108" t="s">
        <v>427</v>
      </c>
      <c r="D108" t="s">
        <v>304</v>
      </c>
      <c r="E108" s="54">
        <f>SUMIFS(Calcs!Z:Z,Calcs!$U:$U,$C108,Calcs!$C:$C,$D108)</f>
        <v>0</v>
      </c>
      <c r="F108" s="54">
        <f>SUMIFS(Calcs!AA:AA,Calcs!$U:$U,$C108,Calcs!$C:$C,$D108)</f>
        <v>0</v>
      </c>
      <c r="G108" s="54">
        <f>SUMIFS(Calcs!AB:AB,Calcs!$U:$U,$C108,Calcs!$C:$C,$D108)</f>
        <v>0</v>
      </c>
      <c r="H108" s="54">
        <f>SUMIFS(Calcs!AC:AC,Calcs!$U:$U,$C108,Calcs!$C:$C,$D108)</f>
        <v>0</v>
      </c>
      <c r="I108" s="54">
        <f>SUMIFS(Calcs!AD:AD,Calcs!$U:$U,$C108,Calcs!$C:$C,$D108)</f>
        <v>0</v>
      </c>
      <c r="J108" s="54">
        <f>SUMIFS(Calcs!AE:AE,Calcs!$U:$U,$C108,Calcs!$C:$C,$D108)</f>
        <v>0</v>
      </c>
      <c r="K108" s="54">
        <f>SUMIFS(Calcs!AF:AF,Calcs!$U:$U,$C108,Calcs!$C:$C,$D108)</f>
        <v>0</v>
      </c>
      <c r="L108" s="54">
        <f>SUMIFS(Calcs!AG:AG,Calcs!$U:$U,$C108,Calcs!$C:$C,$D108)</f>
        <v>0</v>
      </c>
      <c r="M108" s="54">
        <f>SUMIFS(Calcs!AH:AH,Calcs!$U:$U,$C108,Calcs!$C:$C,$D108)</f>
        <v>0</v>
      </c>
      <c r="N108" s="54">
        <f>SUMIFS(Calcs!AI:AI,Calcs!$U:$U,$C108,Calcs!$C:$C,$D108)</f>
        <v>0</v>
      </c>
      <c r="O108" s="54">
        <f>SUMIFS(Calcs!AJ:AJ,Calcs!$U:$U,$C108,Calcs!$C:$C,$D108)</f>
        <v>0</v>
      </c>
      <c r="P108" s="54">
        <f>SUMIFS(Calcs!AK:AK,Calcs!$U:$U,$C108,Calcs!$C:$C,$D108)</f>
        <v>0</v>
      </c>
      <c r="Q108" s="54">
        <f>SUMIFS(Calcs!AL:AL,Calcs!$U:$U,$C108,Calcs!$C:$C,$D108)</f>
        <v>0</v>
      </c>
      <c r="R108" s="54">
        <f>SUMIFS(Calcs!AM:AM,Calcs!$U:$U,$C108,Calcs!$C:$C,$D108)</f>
        <v>0</v>
      </c>
      <c r="S108" s="54">
        <f>SUMIFS(Calcs!AN:AN,Calcs!$U:$U,$C108,Calcs!$C:$C,$D108)</f>
        <v>0</v>
      </c>
      <c r="T108" s="54">
        <f>SUMIFS(Calcs!AO:AO,Calcs!$U:$U,$C108,Calcs!$C:$C,$D108)</f>
        <v>0</v>
      </c>
      <c r="U108" s="54">
        <f>SUMIFS(Calcs!AP:AP,Calcs!$U:$U,$C108,Calcs!$C:$C,$D108)</f>
        <v>0</v>
      </c>
      <c r="V108" s="54">
        <f>SUMIFS(Calcs!AQ:AQ,Calcs!$U:$U,$C108,Calcs!$C:$C,$D108)</f>
        <v>0</v>
      </c>
      <c r="W108" s="54">
        <f>SUMIFS(Calcs!AR:AR,Calcs!$U:$U,$C108,Calcs!$C:$C,$D108)</f>
        <v>0</v>
      </c>
      <c r="X108" s="54">
        <f>SUMIFS(Calcs!AS:AS,Calcs!$U:$U,$C108,Calcs!$C:$C,$D108)</f>
        <v>0</v>
      </c>
    </row>
    <row r="109" spans="3:24" x14ac:dyDescent="0.35">
      <c r="C109" t="s">
        <v>428</v>
      </c>
      <c r="D109" t="s">
        <v>304</v>
      </c>
      <c r="E109" s="54">
        <f>SUMIFS(Calcs!Z:Z,Calcs!$U:$U,$C109,Calcs!$C:$C,$D109)</f>
        <v>0</v>
      </c>
      <c r="F109" s="54">
        <f>SUMIFS(Calcs!AA:AA,Calcs!$U:$U,$C109,Calcs!$C:$C,$D109)</f>
        <v>0</v>
      </c>
      <c r="G109" s="54">
        <f>SUMIFS(Calcs!AB:AB,Calcs!$U:$U,$C109,Calcs!$C:$C,$D109)</f>
        <v>0</v>
      </c>
      <c r="H109" s="54">
        <f>SUMIFS(Calcs!AC:AC,Calcs!$U:$U,$C109,Calcs!$C:$C,$D109)</f>
        <v>0</v>
      </c>
      <c r="I109" s="54">
        <f>SUMIFS(Calcs!AD:AD,Calcs!$U:$U,$C109,Calcs!$C:$C,$D109)</f>
        <v>0</v>
      </c>
      <c r="J109" s="54">
        <f>SUMIFS(Calcs!AE:AE,Calcs!$U:$U,$C109,Calcs!$C:$C,$D109)</f>
        <v>0</v>
      </c>
      <c r="K109" s="54">
        <f>SUMIFS(Calcs!AF:AF,Calcs!$U:$U,$C109,Calcs!$C:$C,$D109)</f>
        <v>0</v>
      </c>
      <c r="L109" s="54">
        <f>SUMIFS(Calcs!AG:AG,Calcs!$U:$U,$C109,Calcs!$C:$C,$D109)</f>
        <v>0</v>
      </c>
      <c r="M109" s="54">
        <f>SUMIFS(Calcs!AH:AH,Calcs!$U:$U,$C109,Calcs!$C:$C,$D109)</f>
        <v>0</v>
      </c>
      <c r="N109" s="54">
        <f>SUMIFS(Calcs!AI:AI,Calcs!$U:$U,$C109,Calcs!$C:$C,$D109)</f>
        <v>0</v>
      </c>
      <c r="O109" s="54">
        <f>SUMIFS(Calcs!AJ:AJ,Calcs!$U:$U,$C109,Calcs!$C:$C,$D109)</f>
        <v>0</v>
      </c>
      <c r="P109" s="54">
        <f>SUMIFS(Calcs!AK:AK,Calcs!$U:$U,$C109,Calcs!$C:$C,$D109)</f>
        <v>0</v>
      </c>
      <c r="Q109" s="54">
        <f>SUMIFS(Calcs!AL:AL,Calcs!$U:$U,$C109,Calcs!$C:$C,$D109)</f>
        <v>0</v>
      </c>
      <c r="R109" s="54">
        <f>SUMIFS(Calcs!AM:AM,Calcs!$U:$U,$C109,Calcs!$C:$C,$D109)</f>
        <v>0</v>
      </c>
      <c r="S109" s="54">
        <f>SUMIFS(Calcs!AN:AN,Calcs!$U:$U,$C109,Calcs!$C:$C,$D109)</f>
        <v>0</v>
      </c>
      <c r="T109" s="54">
        <f>SUMIFS(Calcs!AO:AO,Calcs!$U:$U,$C109,Calcs!$C:$C,$D109)</f>
        <v>0</v>
      </c>
      <c r="U109" s="54">
        <f>SUMIFS(Calcs!AP:AP,Calcs!$U:$U,$C109,Calcs!$C:$C,$D109)</f>
        <v>0</v>
      </c>
      <c r="V109" s="54">
        <f>SUMIFS(Calcs!AQ:AQ,Calcs!$U:$U,$C109,Calcs!$C:$C,$D109)</f>
        <v>0</v>
      </c>
      <c r="W109" s="54">
        <f>SUMIFS(Calcs!AR:AR,Calcs!$U:$U,$C109,Calcs!$C:$C,$D109)</f>
        <v>0</v>
      </c>
      <c r="X109" s="54">
        <f>SUMIFS(Calcs!AS:AS,Calcs!$U:$U,$C109,Calcs!$C:$C,$D109)</f>
        <v>0</v>
      </c>
    </row>
    <row r="110" spans="3:24" x14ac:dyDescent="0.35">
      <c r="C110" t="s">
        <v>429</v>
      </c>
      <c r="D110" t="s">
        <v>304</v>
      </c>
      <c r="E110" s="54">
        <f>SUMIFS(Calcs!Z:Z,Calcs!$U:$U,$C110,Calcs!$C:$C,$D110)</f>
        <v>0</v>
      </c>
      <c r="F110" s="54">
        <f>SUMIFS(Calcs!AA:AA,Calcs!$U:$U,$C110,Calcs!$C:$C,$D110)</f>
        <v>0</v>
      </c>
      <c r="G110" s="54">
        <f>SUMIFS(Calcs!AB:AB,Calcs!$U:$U,$C110,Calcs!$C:$C,$D110)</f>
        <v>0</v>
      </c>
      <c r="H110" s="54">
        <f>SUMIFS(Calcs!AC:AC,Calcs!$U:$U,$C110,Calcs!$C:$C,$D110)</f>
        <v>0</v>
      </c>
      <c r="I110" s="54">
        <f>SUMIFS(Calcs!AD:AD,Calcs!$U:$U,$C110,Calcs!$C:$C,$D110)</f>
        <v>0</v>
      </c>
      <c r="J110" s="54">
        <f>SUMIFS(Calcs!AE:AE,Calcs!$U:$U,$C110,Calcs!$C:$C,$D110)</f>
        <v>0</v>
      </c>
      <c r="K110" s="54">
        <f>SUMIFS(Calcs!AF:AF,Calcs!$U:$U,$C110,Calcs!$C:$C,$D110)</f>
        <v>0</v>
      </c>
      <c r="L110" s="54">
        <f>SUMIFS(Calcs!AG:AG,Calcs!$U:$U,$C110,Calcs!$C:$C,$D110)</f>
        <v>0</v>
      </c>
      <c r="M110" s="54">
        <f>SUMIFS(Calcs!AH:AH,Calcs!$U:$U,$C110,Calcs!$C:$C,$D110)</f>
        <v>0</v>
      </c>
      <c r="N110" s="54">
        <f>SUMIFS(Calcs!AI:AI,Calcs!$U:$U,$C110,Calcs!$C:$C,$D110)</f>
        <v>0</v>
      </c>
      <c r="O110" s="54">
        <f>SUMIFS(Calcs!AJ:AJ,Calcs!$U:$U,$C110,Calcs!$C:$C,$D110)</f>
        <v>0</v>
      </c>
      <c r="P110" s="54">
        <f>SUMIFS(Calcs!AK:AK,Calcs!$U:$U,$C110,Calcs!$C:$C,$D110)</f>
        <v>0</v>
      </c>
      <c r="Q110" s="54">
        <f>SUMIFS(Calcs!AL:AL,Calcs!$U:$U,$C110,Calcs!$C:$C,$D110)</f>
        <v>0</v>
      </c>
      <c r="R110" s="54">
        <f>SUMIFS(Calcs!AM:AM,Calcs!$U:$U,$C110,Calcs!$C:$C,$D110)</f>
        <v>0</v>
      </c>
      <c r="S110" s="54">
        <f>SUMIFS(Calcs!AN:AN,Calcs!$U:$U,$C110,Calcs!$C:$C,$D110)</f>
        <v>0</v>
      </c>
      <c r="T110" s="54">
        <f>SUMIFS(Calcs!AO:AO,Calcs!$U:$U,$C110,Calcs!$C:$C,$D110)</f>
        <v>0</v>
      </c>
      <c r="U110" s="54">
        <f>SUMIFS(Calcs!AP:AP,Calcs!$U:$U,$C110,Calcs!$C:$C,$D110)</f>
        <v>0</v>
      </c>
      <c r="V110" s="54">
        <f>SUMIFS(Calcs!AQ:AQ,Calcs!$U:$U,$C110,Calcs!$C:$C,$D110)</f>
        <v>0</v>
      </c>
      <c r="W110" s="54">
        <f>SUMIFS(Calcs!AR:AR,Calcs!$U:$U,$C110,Calcs!$C:$C,$D110)</f>
        <v>0</v>
      </c>
      <c r="X110" s="54">
        <f>SUMIFS(Calcs!AS:AS,Calcs!$U:$U,$C110,Calcs!$C:$C,$D110)</f>
        <v>0</v>
      </c>
    </row>
    <row r="111" spans="3:24" x14ac:dyDescent="0.35">
      <c r="C111" t="s">
        <v>430</v>
      </c>
      <c r="D111" t="s">
        <v>304</v>
      </c>
      <c r="E111" s="54">
        <f>SUMIFS(Calcs!Z:Z,Calcs!$U:$U,$C111,Calcs!$C:$C,$D111)</f>
        <v>0</v>
      </c>
      <c r="F111" s="54">
        <f>SUMIFS(Calcs!AA:AA,Calcs!$U:$U,$C111,Calcs!$C:$C,$D111)</f>
        <v>0</v>
      </c>
      <c r="G111" s="54">
        <f>SUMIFS(Calcs!AB:AB,Calcs!$U:$U,$C111,Calcs!$C:$C,$D111)</f>
        <v>0</v>
      </c>
      <c r="H111" s="54">
        <f>SUMIFS(Calcs!AC:AC,Calcs!$U:$U,$C111,Calcs!$C:$C,$D111)</f>
        <v>0</v>
      </c>
      <c r="I111" s="54">
        <f>SUMIFS(Calcs!AD:AD,Calcs!$U:$U,$C111,Calcs!$C:$C,$D111)</f>
        <v>0</v>
      </c>
      <c r="J111" s="54">
        <f>SUMIFS(Calcs!AE:AE,Calcs!$U:$U,$C111,Calcs!$C:$C,$D111)</f>
        <v>0</v>
      </c>
      <c r="K111" s="54">
        <f>SUMIFS(Calcs!AF:AF,Calcs!$U:$U,$C111,Calcs!$C:$C,$D111)</f>
        <v>0</v>
      </c>
      <c r="L111" s="54">
        <f>SUMIFS(Calcs!AG:AG,Calcs!$U:$U,$C111,Calcs!$C:$C,$D111)</f>
        <v>0</v>
      </c>
      <c r="M111" s="54">
        <f>SUMIFS(Calcs!AH:AH,Calcs!$U:$U,$C111,Calcs!$C:$C,$D111)</f>
        <v>0</v>
      </c>
      <c r="N111" s="54">
        <f>SUMIFS(Calcs!AI:AI,Calcs!$U:$U,$C111,Calcs!$C:$C,$D111)</f>
        <v>0</v>
      </c>
      <c r="O111" s="54">
        <f>SUMIFS(Calcs!AJ:AJ,Calcs!$U:$U,$C111,Calcs!$C:$C,$D111)</f>
        <v>0</v>
      </c>
      <c r="P111" s="54">
        <f>SUMIFS(Calcs!AK:AK,Calcs!$U:$U,$C111,Calcs!$C:$C,$D111)</f>
        <v>0</v>
      </c>
      <c r="Q111" s="54">
        <f>SUMIFS(Calcs!AL:AL,Calcs!$U:$U,$C111,Calcs!$C:$C,$D111)</f>
        <v>0</v>
      </c>
      <c r="R111" s="54">
        <f>SUMIFS(Calcs!AM:AM,Calcs!$U:$U,$C111,Calcs!$C:$C,$D111)</f>
        <v>0</v>
      </c>
      <c r="S111" s="54">
        <f>SUMIFS(Calcs!AN:AN,Calcs!$U:$U,$C111,Calcs!$C:$C,$D111)</f>
        <v>0</v>
      </c>
      <c r="T111" s="54">
        <f>SUMIFS(Calcs!AO:AO,Calcs!$U:$U,$C111,Calcs!$C:$C,$D111)</f>
        <v>0</v>
      </c>
      <c r="U111" s="54">
        <f>SUMIFS(Calcs!AP:AP,Calcs!$U:$U,$C111,Calcs!$C:$C,$D111)</f>
        <v>0</v>
      </c>
      <c r="V111" s="54">
        <f>SUMIFS(Calcs!AQ:AQ,Calcs!$U:$U,$C111,Calcs!$C:$C,$D111)</f>
        <v>0</v>
      </c>
      <c r="W111" s="54">
        <f>SUMIFS(Calcs!AR:AR,Calcs!$U:$U,$C111,Calcs!$C:$C,$D111)</f>
        <v>0</v>
      </c>
      <c r="X111" s="54">
        <f>SUMIFS(Calcs!AS:AS,Calcs!$U:$U,$C111,Calcs!$C:$C,$D111)</f>
        <v>0</v>
      </c>
    </row>
    <row r="112" spans="3:24" x14ac:dyDescent="0.35">
      <c r="C112" t="s">
        <v>431</v>
      </c>
      <c r="D112" t="s">
        <v>304</v>
      </c>
      <c r="E112" s="54">
        <f>SUMIFS(Calcs!Z:Z,Calcs!$U:$U,$C112,Calcs!$C:$C,$D112)</f>
        <v>0</v>
      </c>
      <c r="F112" s="54">
        <f>SUMIFS(Calcs!AA:AA,Calcs!$U:$U,$C112,Calcs!$C:$C,$D112)</f>
        <v>0</v>
      </c>
      <c r="G112" s="54">
        <f>SUMIFS(Calcs!AB:AB,Calcs!$U:$U,$C112,Calcs!$C:$C,$D112)</f>
        <v>0</v>
      </c>
      <c r="H112" s="54">
        <f>SUMIFS(Calcs!AC:AC,Calcs!$U:$U,$C112,Calcs!$C:$C,$D112)</f>
        <v>0</v>
      </c>
      <c r="I112" s="54">
        <f>SUMIFS(Calcs!AD:AD,Calcs!$U:$U,$C112,Calcs!$C:$C,$D112)</f>
        <v>0</v>
      </c>
      <c r="J112" s="54">
        <f>SUMIFS(Calcs!AE:AE,Calcs!$U:$U,$C112,Calcs!$C:$C,$D112)</f>
        <v>0</v>
      </c>
      <c r="K112" s="54">
        <f>SUMIFS(Calcs!AF:AF,Calcs!$U:$U,$C112,Calcs!$C:$C,$D112)</f>
        <v>0</v>
      </c>
      <c r="L112" s="54">
        <f>SUMIFS(Calcs!AG:AG,Calcs!$U:$U,$C112,Calcs!$C:$C,$D112)</f>
        <v>0</v>
      </c>
      <c r="M112" s="54">
        <f>SUMIFS(Calcs!AH:AH,Calcs!$U:$U,$C112,Calcs!$C:$C,$D112)</f>
        <v>0</v>
      </c>
      <c r="N112" s="54">
        <f>SUMIFS(Calcs!AI:AI,Calcs!$U:$U,$C112,Calcs!$C:$C,$D112)</f>
        <v>0</v>
      </c>
      <c r="O112" s="54">
        <f>SUMIFS(Calcs!AJ:AJ,Calcs!$U:$U,$C112,Calcs!$C:$C,$D112)</f>
        <v>0</v>
      </c>
      <c r="P112" s="54">
        <f>SUMIFS(Calcs!AK:AK,Calcs!$U:$U,$C112,Calcs!$C:$C,$D112)</f>
        <v>0</v>
      </c>
      <c r="Q112" s="54">
        <f>SUMIFS(Calcs!AL:AL,Calcs!$U:$U,$C112,Calcs!$C:$C,$D112)</f>
        <v>0</v>
      </c>
      <c r="R112" s="54">
        <f>SUMIFS(Calcs!AM:AM,Calcs!$U:$U,$C112,Calcs!$C:$C,$D112)</f>
        <v>0</v>
      </c>
      <c r="S112" s="54">
        <f>SUMIFS(Calcs!AN:AN,Calcs!$U:$U,$C112,Calcs!$C:$C,$D112)</f>
        <v>0</v>
      </c>
      <c r="T112" s="54">
        <f>SUMIFS(Calcs!AO:AO,Calcs!$U:$U,$C112,Calcs!$C:$C,$D112)</f>
        <v>0</v>
      </c>
      <c r="U112" s="54">
        <f>SUMIFS(Calcs!AP:AP,Calcs!$U:$U,$C112,Calcs!$C:$C,$D112)</f>
        <v>0</v>
      </c>
      <c r="V112" s="54">
        <f>SUMIFS(Calcs!AQ:AQ,Calcs!$U:$U,$C112,Calcs!$C:$C,$D112)</f>
        <v>0</v>
      </c>
      <c r="W112" s="54">
        <f>SUMIFS(Calcs!AR:AR,Calcs!$U:$U,$C112,Calcs!$C:$C,$D112)</f>
        <v>0</v>
      </c>
      <c r="X112" s="54">
        <f>SUMIFS(Calcs!AS:AS,Calcs!$U:$U,$C112,Calcs!$C:$C,$D112)</f>
        <v>0</v>
      </c>
    </row>
    <row r="113" spans="3:24" x14ac:dyDescent="0.35">
      <c r="C113" t="s">
        <v>432</v>
      </c>
      <c r="D113" t="s">
        <v>304</v>
      </c>
      <c r="E113" s="54">
        <f>SUMIFS(Calcs!Z:Z,Calcs!$U:$U,$C113,Calcs!$C:$C,$D113)</f>
        <v>0</v>
      </c>
      <c r="F113" s="54">
        <f>SUMIFS(Calcs!AA:AA,Calcs!$U:$U,$C113,Calcs!$C:$C,$D113)</f>
        <v>0</v>
      </c>
      <c r="G113" s="54">
        <f>SUMIFS(Calcs!AB:AB,Calcs!$U:$U,$C113,Calcs!$C:$C,$D113)</f>
        <v>0</v>
      </c>
      <c r="H113" s="54">
        <f>SUMIFS(Calcs!AC:AC,Calcs!$U:$U,$C113,Calcs!$C:$C,$D113)</f>
        <v>0</v>
      </c>
      <c r="I113" s="54">
        <f>SUMIFS(Calcs!AD:AD,Calcs!$U:$U,$C113,Calcs!$C:$C,$D113)</f>
        <v>0</v>
      </c>
      <c r="J113" s="54">
        <f>SUMIFS(Calcs!AE:AE,Calcs!$U:$U,$C113,Calcs!$C:$C,$D113)</f>
        <v>0</v>
      </c>
      <c r="K113" s="54">
        <f>SUMIFS(Calcs!AF:AF,Calcs!$U:$U,$C113,Calcs!$C:$C,$D113)</f>
        <v>0</v>
      </c>
      <c r="L113" s="54">
        <f>SUMIFS(Calcs!AG:AG,Calcs!$U:$U,$C113,Calcs!$C:$C,$D113)</f>
        <v>0</v>
      </c>
      <c r="M113" s="54">
        <f>SUMIFS(Calcs!AH:AH,Calcs!$U:$U,$C113,Calcs!$C:$C,$D113)</f>
        <v>0</v>
      </c>
      <c r="N113" s="54">
        <f>SUMIFS(Calcs!AI:AI,Calcs!$U:$U,$C113,Calcs!$C:$C,$D113)</f>
        <v>0</v>
      </c>
      <c r="O113" s="54">
        <f>SUMIFS(Calcs!AJ:AJ,Calcs!$U:$U,$C113,Calcs!$C:$C,$D113)</f>
        <v>0</v>
      </c>
      <c r="P113" s="54">
        <f>SUMIFS(Calcs!AK:AK,Calcs!$U:$U,$C113,Calcs!$C:$C,$D113)</f>
        <v>0</v>
      </c>
      <c r="Q113" s="54">
        <f>SUMIFS(Calcs!AL:AL,Calcs!$U:$U,$C113,Calcs!$C:$C,$D113)</f>
        <v>0</v>
      </c>
      <c r="R113" s="54">
        <f>SUMIFS(Calcs!AM:AM,Calcs!$U:$U,$C113,Calcs!$C:$C,$D113)</f>
        <v>0</v>
      </c>
      <c r="S113" s="54">
        <f>SUMIFS(Calcs!AN:AN,Calcs!$U:$U,$C113,Calcs!$C:$C,$D113)</f>
        <v>0</v>
      </c>
      <c r="T113" s="54">
        <f>SUMIFS(Calcs!AO:AO,Calcs!$U:$U,$C113,Calcs!$C:$C,$D113)</f>
        <v>0</v>
      </c>
      <c r="U113" s="54">
        <f>SUMIFS(Calcs!AP:AP,Calcs!$U:$U,$C113,Calcs!$C:$C,$D113)</f>
        <v>0</v>
      </c>
      <c r="V113" s="54">
        <f>SUMIFS(Calcs!AQ:AQ,Calcs!$U:$U,$C113,Calcs!$C:$C,$D113)</f>
        <v>0</v>
      </c>
      <c r="W113" s="54">
        <f>SUMIFS(Calcs!AR:AR,Calcs!$U:$U,$C113,Calcs!$C:$C,$D113)</f>
        <v>0</v>
      </c>
      <c r="X113" s="54">
        <f>SUMIFS(Calcs!AS:AS,Calcs!$U:$U,$C113,Calcs!$C:$C,$D113)</f>
        <v>0</v>
      </c>
    </row>
    <row r="114" spans="3:24" x14ac:dyDescent="0.35">
      <c r="C114" t="s">
        <v>433</v>
      </c>
      <c r="D114" t="s">
        <v>304</v>
      </c>
      <c r="E114" s="54">
        <f>SUMIFS(Calcs!Z:Z,Calcs!$U:$U,$C114,Calcs!$C:$C,$D114)</f>
        <v>0</v>
      </c>
      <c r="F114" s="54">
        <f>SUMIFS(Calcs!AA:AA,Calcs!$U:$U,$C114,Calcs!$C:$C,$D114)</f>
        <v>0</v>
      </c>
      <c r="G114" s="54">
        <f>SUMIFS(Calcs!AB:AB,Calcs!$U:$U,$C114,Calcs!$C:$C,$D114)</f>
        <v>0</v>
      </c>
      <c r="H114" s="54">
        <f>SUMIFS(Calcs!AC:AC,Calcs!$U:$U,$C114,Calcs!$C:$C,$D114)</f>
        <v>0</v>
      </c>
      <c r="I114" s="54">
        <f>SUMIFS(Calcs!AD:AD,Calcs!$U:$U,$C114,Calcs!$C:$C,$D114)</f>
        <v>0</v>
      </c>
      <c r="J114" s="54">
        <f>SUMIFS(Calcs!AE:AE,Calcs!$U:$U,$C114,Calcs!$C:$C,$D114)</f>
        <v>0</v>
      </c>
      <c r="K114" s="54">
        <f>SUMIFS(Calcs!AF:AF,Calcs!$U:$U,$C114,Calcs!$C:$C,$D114)</f>
        <v>0</v>
      </c>
      <c r="L114" s="54">
        <f>SUMIFS(Calcs!AG:AG,Calcs!$U:$U,$C114,Calcs!$C:$C,$D114)</f>
        <v>0</v>
      </c>
      <c r="M114" s="54">
        <f>SUMIFS(Calcs!AH:AH,Calcs!$U:$U,$C114,Calcs!$C:$C,$D114)</f>
        <v>0</v>
      </c>
      <c r="N114" s="54">
        <f>SUMIFS(Calcs!AI:AI,Calcs!$U:$U,$C114,Calcs!$C:$C,$D114)</f>
        <v>0</v>
      </c>
      <c r="O114" s="54">
        <f>SUMIFS(Calcs!AJ:AJ,Calcs!$U:$U,$C114,Calcs!$C:$C,$D114)</f>
        <v>0</v>
      </c>
      <c r="P114" s="54">
        <f>SUMIFS(Calcs!AK:AK,Calcs!$U:$U,$C114,Calcs!$C:$C,$D114)</f>
        <v>0</v>
      </c>
      <c r="Q114" s="54">
        <f>SUMIFS(Calcs!AL:AL,Calcs!$U:$U,$C114,Calcs!$C:$C,$D114)</f>
        <v>0</v>
      </c>
      <c r="R114" s="54">
        <f>SUMIFS(Calcs!AM:AM,Calcs!$U:$U,$C114,Calcs!$C:$C,$D114)</f>
        <v>0</v>
      </c>
      <c r="S114" s="54">
        <f>SUMIFS(Calcs!AN:AN,Calcs!$U:$U,$C114,Calcs!$C:$C,$D114)</f>
        <v>0</v>
      </c>
      <c r="T114" s="54">
        <f>SUMIFS(Calcs!AO:AO,Calcs!$U:$U,$C114,Calcs!$C:$C,$D114)</f>
        <v>0</v>
      </c>
      <c r="U114" s="54">
        <f>SUMIFS(Calcs!AP:AP,Calcs!$U:$U,$C114,Calcs!$C:$C,$D114)</f>
        <v>0</v>
      </c>
      <c r="V114" s="54">
        <f>SUMIFS(Calcs!AQ:AQ,Calcs!$U:$U,$C114,Calcs!$C:$C,$D114)</f>
        <v>0</v>
      </c>
      <c r="W114" s="54">
        <f>SUMIFS(Calcs!AR:AR,Calcs!$U:$U,$C114,Calcs!$C:$C,$D114)</f>
        <v>0</v>
      </c>
      <c r="X114" s="54">
        <f>SUMIFS(Calcs!AS:AS,Calcs!$U:$U,$C114,Calcs!$C:$C,$D114)</f>
        <v>0</v>
      </c>
    </row>
    <row r="115" spans="3:24" x14ac:dyDescent="0.35">
      <c r="C115" t="s">
        <v>434</v>
      </c>
      <c r="D115" t="s">
        <v>304</v>
      </c>
      <c r="E115" s="54">
        <f>SUMIFS(Calcs!Z:Z,Calcs!$U:$U,$C115,Calcs!$C:$C,$D115)</f>
        <v>0</v>
      </c>
      <c r="F115" s="54">
        <f>SUMIFS(Calcs!AA:AA,Calcs!$U:$U,$C115,Calcs!$C:$C,$D115)</f>
        <v>0</v>
      </c>
      <c r="G115" s="54">
        <f>SUMIFS(Calcs!AB:AB,Calcs!$U:$U,$C115,Calcs!$C:$C,$D115)</f>
        <v>0</v>
      </c>
      <c r="H115" s="54">
        <f>SUMIFS(Calcs!AC:AC,Calcs!$U:$U,$C115,Calcs!$C:$C,$D115)</f>
        <v>0</v>
      </c>
      <c r="I115" s="54">
        <f>SUMIFS(Calcs!AD:AD,Calcs!$U:$U,$C115,Calcs!$C:$C,$D115)</f>
        <v>0</v>
      </c>
      <c r="J115" s="54">
        <f>SUMIFS(Calcs!AE:AE,Calcs!$U:$U,$C115,Calcs!$C:$C,$D115)</f>
        <v>0</v>
      </c>
      <c r="K115" s="54">
        <f>SUMIFS(Calcs!AF:AF,Calcs!$U:$U,$C115,Calcs!$C:$C,$D115)</f>
        <v>0</v>
      </c>
      <c r="L115" s="54">
        <f>SUMIFS(Calcs!AG:AG,Calcs!$U:$U,$C115,Calcs!$C:$C,$D115)</f>
        <v>0</v>
      </c>
      <c r="M115" s="54">
        <f>SUMIFS(Calcs!AH:AH,Calcs!$U:$U,$C115,Calcs!$C:$C,$D115)</f>
        <v>0</v>
      </c>
      <c r="N115" s="54">
        <f>SUMIFS(Calcs!AI:AI,Calcs!$U:$U,$C115,Calcs!$C:$C,$D115)</f>
        <v>0</v>
      </c>
      <c r="O115" s="54">
        <f>SUMIFS(Calcs!AJ:AJ,Calcs!$U:$U,$C115,Calcs!$C:$C,$D115)</f>
        <v>0</v>
      </c>
      <c r="P115" s="54">
        <f>SUMIFS(Calcs!AK:AK,Calcs!$U:$U,$C115,Calcs!$C:$C,$D115)</f>
        <v>0</v>
      </c>
      <c r="Q115" s="54">
        <f>SUMIFS(Calcs!AL:AL,Calcs!$U:$U,$C115,Calcs!$C:$C,$D115)</f>
        <v>0</v>
      </c>
      <c r="R115" s="54">
        <f>SUMIFS(Calcs!AM:AM,Calcs!$U:$U,$C115,Calcs!$C:$C,$D115)</f>
        <v>0</v>
      </c>
      <c r="S115" s="54">
        <f>SUMIFS(Calcs!AN:AN,Calcs!$U:$U,$C115,Calcs!$C:$C,$D115)</f>
        <v>0</v>
      </c>
      <c r="T115" s="54">
        <f>SUMIFS(Calcs!AO:AO,Calcs!$U:$U,$C115,Calcs!$C:$C,$D115)</f>
        <v>0</v>
      </c>
      <c r="U115" s="54">
        <f>SUMIFS(Calcs!AP:AP,Calcs!$U:$U,$C115,Calcs!$C:$C,$D115)</f>
        <v>0</v>
      </c>
      <c r="V115" s="54">
        <f>SUMIFS(Calcs!AQ:AQ,Calcs!$U:$U,$C115,Calcs!$C:$C,$D115)</f>
        <v>0</v>
      </c>
      <c r="W115" s="54">
        <f>SUMIFS(Calcs!AR:AR,Calcs!$U:$U,$C115,Calcs!$C:$C,$D115)</f>
        <v>0</v>
      </c>
      <c r="X115" s="54">
        <f>SUMIFS(Calcs!AS:AS,Calcs!$U:$U,$C115,Calcs!$C:$C,$D115)</f>
        <v>0</v>
      </c>
    </row>
    <row r="116" spans="3:24" x14ac:dyDescent="0.35">
      <c r="C116" t="s">
        <v>435</v>
      </c>
      <c r="D116" t="s">
        <v>304</v>
      </c>
      <c r="E116" s="54">
        <f>SUMIFS(Calcs!Z:Z,Calcs!$U:$U,$C116,Calcs!$C:$C,$D116)</f>
        <v>0</v>
      </c>
      <c r="F116" s="54">
        <f>SUMIFS(Calcs!AA:AA,Calcs!$U:$U,$C116,Calcs!$C:$C,$D116)</f>
        <v>0</v>
      </c>
      <c r="G116" s="54">
        <f>SUMIFS(Calcs!AB:AB,Calcs!$U:$U,$C116,Calcs!$C:$C,$D116)</f>
        <v>0</v>
      </c>
      <c r="H116" s="54">
        <f>SUMIFS(Calcs!AC:AC,Calcs!$U:$U,$C116,Calcs!$C:$C,$D116)</f>
        <v>0</v>
      </c>
      <c r="I116" s="54">
        <f>SUMIFS(Calcs!AD:AD,Calcs!$U:$U,$C116,Calcs!$C:$C,$D116)</f>
        <v>0</v>
      </c>
      <c r="J116" s="54">
        <f>SUMIFS(Calcs!AE:AE,Calcs!$U:$U,$C116,Calcs!$C:$C,$D116)</f>
        <v>0</v>
      </c>
      <c r="K116" s="54">
        <f>SUMIFS(Calcs!AF:AF,Calcs!$U:$U,$C116,Calcs!$C:$C,$D116)</f>
        <v>0</v>
      </c>
      <c r="L116" s="54">
        <f>SUMIFS(Calcs!AG:AG,Calcs!$U:$U,$C116,Calcs!$C:$C,$D116)</f>
        <v>0</v>
      </c>
      <c r="M116" s="54">
        <f>SUMIFS(Calcs!AH:AH,Calcs!$U:$U,$C116,Calcs!$C:$C,$D116)</f>
        <v>0</v>
      </c>
      <c r="N116" s="54">
        <f>SUMIFS(Calcs!AI:AI,Calcs!$U:$U,$C116,Calcs!$C:$C,$D116)</f>
        <v>0</v>
      </c>
      <c r="O116" s="54">
        <f>SUMIFS(Calcs!AJ:AJ,Calcs!$U:$U,$C116,Calcs!$C:$C,$D116)</f>
        <v>0</v>
      </c>
      <c r="P116" s="54">
        <f>SUMIFS(Calcs!AK:AK,Calcs!$U:$U,$C116,Calcs!$C:$C,$D116)</f>
        <v>0</v>
      </c>
      <c r="Q116" s="54">
        <f>SUMIFS(Calcs!AL:AL,Calcs!$U:$U,$C116,Calcs!$C:$C,$D116)</f>
        <v>0</v>
      </c>
      <c r="R116" s="54">
        <f>SUMIFS(Calcs!AM:AM,Calcs!$U:$U,$C116,Calcs!$C:$C,$D116)</f>
        <v>0</v>
      </c>
      <c r="S116" s="54">
        <f>SUMIFS(Calcs!AN:AN,Calcs!$U:$U,$C116,Calcs!$C:$C,$D116)</f>
        <v>0</v>
      </c>
      <c r="T116" s="54">
        <f>SUMIFS(Calcs!AO:AO,Calcs!$U:$U,$C116,Calcs!$C:$C,$D116)</f>
        <v>0</v>
      </c>
      <c r="U116" s="54">
        <f>SUMIFS(Calcs!AP:AP,Calcs!$U:$U,$C116,Calcs!$C:$C,$D116)</f>
        <v>0</v>
      </c>
      <c r="V116" s="54">
        <f>SUMIFS(Calcs!AQ:AQ,Calcs!$U:$U,$C116,Calcs!$C:$C,$D116)</f>
        <v>0</v>
      </c>
      <c r="W116" s="54">
        <f>SUMIFS(Calcs!AR:AR,Calcs!$U:$U,$C116,Calcs!$C:$C,$D116)</f>
        <v>0</v>
      </c>
      <c r="X116" s="54">
        <f>SUMIFS(Calcs!AS:AS,Calcs!$U:$U,$C116,Calcs!$C:$C,$D116)</f>
        <v>0</v>
      </c>
    </row>
    <row r="117" spans="3:24" x14ac:dyDescent="0.35">
      <c r="C117" t="s">
        <v>436</v>
      </c>
      <c r="D117" t="s">
        <v>304</v>
      </c>
      <c r="E117" s="54">
        <f>SUMIFS(Calcs!Z:Z,Calcs!$U:$U,$C117,Calcs!$C:$C,$D117)</f>
        <v>0</v>
      </c>
      <c r="F117" s="54">
        <f>SUMIFS(Calcs!AA:AA,Calcs!$U:$U,$C117,Calcs!$C:$C,$D117)</f>
        <v>0</v>
      </c>
      <c r="G117" s="54">
        <f>SUMIFS(Calcs!AB:AB,Calcs!$U:$U,$C117,Calcs!$C:$C,$D117)</f>
        <v>0</v>
      </c>
      <c r="H117" s="54">
        <f>SUMIFS(Calcs!AC:AC,Calcs!$U:$U,$C117,Calcs!$C:$C,$D117)</f>
        <v>0</v>
      </c>
      <c r="I117" s="54">
        <f>SUMIFS(Calcs!AD:AD,Calcs!$U:$U,$C117,Calcs!$C:$C,$D117)</f>
        <v>0</v>
      </c>
      <c r="J117" s="54">
        <f>SUMIFS(Calcs!AE:AE,Calcs!$U:$U,$C117,Calcs!$C:$C,$D117)</f>
        <v>0</v>
      </c>
      <c r="K117" s="54">
        <f>SUMIFS(Calcs!AF:AF,Calcs!$U:$U,$C117,Calcs!$C:$C,$D117)</f>
        <v>0</v>
      </c>
      <c r="L117" s="54">
        <f>SUMIFS(Calcs!AG:AG,Calcs!$U:$U,$C117,Calcs!$C:$C,$D117)</f>
        <v>0</v>
      </c>
      <c r="M117" s="54">
        <f>SUMIFS(Calcs!AH:AH,Calcs!$U:$U,$C117,Calcs!$C:$C,$D117)</f>
        <v>0</v>
      </c>
      <c r="N117" s="54">
        <f>SUMIFS(Calcs!AI:AI,Calcs!$U:$U,$C117,Calcs!$C:$C,$D117)</f>
        <v>0</v>
      </c>
      <c r="O117" s="54">
        <f>SUMIFS(Calcs!AJ:AJ,Calcs!$U:$U,$C117,Calcs!$C:$C,$D117)</f>
        <v>0</v>
      </c>
      <c r="P117" s="54">
        <f>SUMIFS(Calcs!AK:AK,Calcs!$U:$U,$C117,Calcs!$C:$C,$D117)</f>
        <v>0</v>
      </c>
      <c r="Q117" s="54">
        <f>SUMIFS(Calcs!AL:AL,Calcs!$U:$U,$C117,Calcs!$C:$C,$D117)</f>
        <v>0</v>
      </c>
      <c r="R117" s="54">
        <f>SUMIFS(Calcs!AM:AM,Calcs!$U:$U,$C117,Calcs!$C:$C,$D117)</f>
        <v>0</v>
      </c>
      <c r="S117" s="54">
        <f>SUMIFS(Calcs!AN:AN,Calcs!$U:$U,$C117,Calcs!$C:$C,$D117)</f>
        <v>0</v>
      </c>
      <c r="T117" s="54">
        <f>SUMIFS(Calcs!AO:AO,Calcs!$U:$U,$C117,Calcs!$C:$C,$D117)</f>
        <v>0</v>
      </c>
      <c r="U117" s="54">
        <f>SUMIFS(Calcs!AP:AP,Calcs!$U:$U,$C117,Calcs!$C:$C,$D117)</f>
        <v>0</v>
      </c>
      <c r="V117" s="54">
        <f>SUMIFS(Calcs!AQ:AQ,Calcs!$U:$U,$C117,Calcs!$C:$C,$D117)</f>
        <v>0</v>
      </c>
      <c r="W117" s="54">
        <f>SUMIFS(Calcs!AR:AR,Calcs!$U:$U,$C117,Calcs!$C:$C,$D117)</f>
        <v>0</v>
      </c>
      <c r="X117" s="54">
        <f>SUMIFS(Calcs!AS:AS,Calcs!$U:$U,$C117,Calcs!$C:$C,$D117)</f>
        <v>0</v>
      </c>
    </row>
    <row r="118" spans="3:24" x14ac:dyDescent="0.35">
      <c r="C118" s="56" t="s">
        <v>443</v>
      </c>
      <c r="D118" s="56"/>
      <c r="E118" s="83">
        <f t="shared" ref="E118:X118" si="5">SUM(E60:E117)</f>
        <v>437.61250000000001</v>
      </c>
      <c r="F118" s="83">
        <f t="shared" si="5"/>
        <v>381.71250000000015</v>
      </c>
      <c r="G118" s="83">
        <f t="shared" si="5"/>
        <v>325.8125</v>
      </c>
      <c r="H118" s="83">
        <f t="shared" si="5"/>
        <v>0</v>
      </c>
      <c r="I118" s="83">
        <f t="shared" si="5"/>
        <v>0</v>
      </c>
      <c r="J118" s="83">
        <f t="shared" si="5"/>
        <v>0</v>
      </c>
      <c r="K118" s="83">
        <f t="shared" si="5"/>
        <v>0</v>
      </c>
      <c r="L118" s="83">
        <f t="shared" si="5"/>
        <v>0</v>
      </c>
      <c r="M118" s="83">
        <f t="shared" si="5"/>
        <v>0</v>
      </c>
      <c r="N118" s="83">
        <f t="shared" si="5"/>
        <v>0</v>
      </c>
      <c r="O118" s="83">
        <f t="shared" si="5"/>
        <v>0</v>
      </c>
      <c r="P118" s="83">
        <f t="shared" si="5"/>
        <v>0</v>
      </c>
      <c r="Q118" s="83">
        <f t="shared" si="5"/>
        <v>0</v>
      </c>
      <c r="R118" s="83">
        <f t="shared" si="5"/>
        <v>0</v>
      </c>
      <c r="S118" s="83">
        <f t="shared" si="5"/>
        <v>0</v>
      </c>
      <c r="T118" s="83">
        <f t="shared" si="5"/>
        <v>0</v>
      </c>
      <c r="U118" s="83">
        <f t="shared" si="5"/>
        <v>0</v>
      </c>
      <c r="V118" s="83">
        <f t="shared" si="5"/>
        <v>0</v>
      </c>
      <c r="W118" s="83">
        <f t="shared" si="5"/>
        <v>0</v>
      </c>
      <c r="X118" s="83">
        <f t="shared" si="5"/>
        <v>0</v>
      </c>
    </row>
    <row r="120" spans="3:24" x14ac:dyDescent="0.35">
      <c r="F120" s="84"/>
    </row>
    <row r="122" spans="3:24" x14ac:dyDescent="0.35">
      <c r="C122" s="53" t="s">
        <v>444</v>
      </c>
      <c r="D122" s="53"/>
      <c r="E122" s="53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</row>
    <row r="123" spans="3:24" x14ac:dyDescent="0.35">
      <c r="E123" s="4">
        <v>2026</v>
      </c>
      <c r="F123" s="4">
        <v>2027</v>
      </c>
      <c r="G123" s="4">
        <v>2028</v>
      </c>
      <c r="H123" s="4">
        <v>2029</v>
      </c>
      <c r="I123" s="4">
        <v>2030</v>
      </c>
      <c r="J123" s="4">
        <v>2031</v>
      </c>
      <c r="K123" s="4">
        <v>2032</v>
      </c>
      <c r="L123" s="4">
        <v>2033</v>
      </c>
      <c r="M123" s="4">
        <v>2034</v>
      </c>
      <c r="N123" s="4">
        <v>2035</v>
      </c>
      <c r="O123" s="4">
        <v>2036</v>
      </c>
      <c r="P123" s="4">
        <v>2037</v>
      </c>
      <c r="Q123" s="4">
        <v>2038</v>
      </c>
      <c r="R123" s="4">
        <v>2039</v>
      </c>
      <c r="S123" s="4">
        <v>2040</v>
      </c>
      <c r="T123" s="4">
        <v>2041</v>
      </c>
      <c r="U123" s="4">
        <v>2042</v>
      </c>
      <c r="V123" s="4">
        <v>2043</v>
      </c>
      <c r="W123" s="4">
        <v>2044</v>
      </c>
      <c r="X123" s="4">
        <v>2045</v>
      </c>
    </row>
    <row r="124" spans="3:24" x14ac:dyDescent="0.35">
      <c r="C124" s="57" t="s">
        <v>454</v>
      </c>
      <c r="D124" s="57"/>
      <c r="E124" s="60" t="e">
        <f t="shared" ref="E124:X124" si="6">E15</f>
        <v>#VALUE!</v>
      </c>
      <c r="F124" s="60">
        <f t="shared" si="6"/>
        <v>0</v>
      </c>
      <c r="G124" s="60" t="e">
        <f t="shared" si="6"/>
        <v>#VALUE!</v>
      </c>
      <c r="H124" s="60">
        <f t="shared" si="6"/>
        <v>0</v>
      </c>
      <c r="I124" s="60" t="e">
        <f t="shared" si="6"/>
        <v>#VALUE!</v>
      </c>
      <c r="J124" s="60" t="e">
        <f t="shared" si="6"/>
        <v>#VALUE!</v>
      </c>
      <c r="K124" s="60">
        <f t="shared" si="6"/>
        <v>0</v>
      </c>
      <c r="L124" s="60">
        <f t="shared" si="6"/>
        <v>0</v>
      </c>
      <c r="M124" s="60">
        <f t="shared" si="6"/>
        <v>0</v>
      </c>
      <c r="N124" s="60">
        <f t="shared" si="6"/>
        <v>0</v>
      </c>
      <c r="O124" s="60">
        <f t="shared" si="6"/>
        <v>0</v>
      </c>
      <c r="P124" s="60">
        <f t="shared" si="6"/>
        <v>0</v>
      </c>
      <c r="Q124" s="60">
        <f t="shared" si="6"/>
        <v>0</v>
      </c>
      <c r="R124" s="60">
        <f t="shared" si="6"/>
        <v>0</v>
      </c>
      <c r="S124" s="60">
        <f t="shared" si="6"/>
        <v>0</v>
      </c>
      <c r="T124" s="60">
        <f t="shared" si="6"/>
        <v>0</v>
      </c>
      <c r="U124" s="60">
        <f t="shared" si="6"/>
        <v>0</v>
      </c>
      <c r="V124" s="60">
        <f t="shared" si="6"/>
        <v>0</v>
      </c>
      <c r="W124" s="60">
        <f t="shared" si="6"/>
        <v>0</v>
      </c>
      <c r="X124" s="60" t="e">
        <f t="shared" si="6"/>
        <v>#VALUE!</v>
      </c>
    </row>
    <row r="125" spans="3:24" x14ac:dyDescent="0.35">
      <c r="C125" s="3" t="s">
        <v>446</v>
      </c>
      <c r="D125" s="3"/>
    </row>
    <row r="126" spans="3:24" x14ac:dyDescent="0.35">
      <c r="C126" s="58" t="s">
        <v>439</v>
      </c>
      <c r="E126" s="54">
        <f t="shared" ref="E126:N135" si="7">SUMIFS(E$60:E$117,$C$60:$C$117,$C126)+IF($C126="btm_pv",E$22*E$34,0)</f>
        <v>10.772000000000002</v>
      </c>
      <c r="F126" s="54">
        <f t="shared" si="7"/>
        <v>9.3960000000000026</v>
      </c>
      <c r="G126" s="54">
        <f t="shared" si="7"/>
        <v>8.02</v>
      </c>
      <c r="H126" s="54">
        <f t="shared" si="7"/>
        <v>0</v>
      </c>
      <c r="I126" s="54">
        <f t="shared" si="7"/>
        <v>0</v>
      </c>
      <c r="J126" s="54">
        <f t="shared" si="7"/>
        <v>0</v>
      </c>
      <c r="K126" s="54">
        <f t="shared" si="7"/>
        <v>0</v>
      </c>
      <c r="L126" s="54">
        <f t="shared" si="7"/>
        <v>0</v>
      </c>
      <c r="M126" s="54">
        <f t="shared" si="7"/>
        <v>0</v>
      </c>
      <c r="N126" s="54">
        <f t="shared" si="7"/>
        <v>0</v>
      </c>
      <c r="O126" s="54">
        <f t="shared" ref="O126:X135" si="8">SUMIFS(O$60:O$117,$C$60:$C$117,$C126)+IF($C126="btm_pv",O$22*O$34,0)</f>
        <v>0</v>
      </c>
      <c r="P126" s="54">
        <f t="shared" si="8"/>
        <v>0</v>
      </c>
      <c r="Q126" s="54">
        <f t="shared" si="8"/>
        <v>0</v>
      </c>
      <c r="R126" s="54">
        <f t="shared" si="8"/>
        <v>0</v>
      </c>
      <c r="S126" s="54">
        <f t="shared" si="8"/>
        <v>0</v>
      </c>
      <c r="T126" s="54">
        <f t="shared" si="8"/>
        <v>0</v>
      </c>
      <c r="U126" s="54">
        <f t="shared" si="8"/>
        <v>0</v>
      </c>
      <c r="V126" s="54">
        <f t="shared" si="8"/>
        <v>0</v>
      </c>
      <c r="W126" s="54">
        <f t="shared" si="8"/>
        <v>0</v>
      </c>
      <c r="X126" s="54">
        <f t="shared" si="8"/>
        <v>0</v>
      </c>
    </row>
    <row r="127" spans="3:24" x14ac:dyDescent="0.35">
      <c r="C127" s="58" t="s">
        <v>409</v>
      </c>
      <c r="E127" s="54">
        <f t="shared" si="7"/>
        <v>0</v>
      </c>
      <c r="F127" s="54">
        <f t="shared" si="7"/>
        <v>0</v>
      </c>
      <c r="G127" s="54">
        <f t="shared" si="7"/>
        <v>0</v>
      </c>
      <c r="H127" s="54">
        <f t="shared" si="7"/>
        <v>0</v>
      </c>
      <c r="I127" s="54">
        <f t="shared" si="7"/>
        <v>0</v>
      </c>
      <c r="J127" s="54">
        <f t="shared" si="7"/>
        <v>0</v>
      </c>
      <c r="K127" s="54">
        <f t="shared" si="7"/>
        <v>0</v>
      </c>
      <c r="L127" s="54">
        <f t="shared" si="7"/>
        <v>0</v>
      </c>
      <c r="M127" s="54">
        <f t="shared" si="7"/>
        <v>0</v>
      </c>
      <c r="N127" s="54">
        <f t="shared" si="7"/>
        <v>0</v>
      </c>
      <c r="O127" s="54">
        <f t="shared" si="8"/>
        <v>0</v>
      </c>
      <c r="P127" s="54">
        <f t="shared" si="8"/>
        <v>0</v>
      </c>
      <c r="Q127" s="54">
        <f t="shared" si="8"/>
        <v>0</v>
      </c>
      <c r="R127" s="54">
        <f t="shared" si="8"/>
        <v>0</v>
      </c>
      <c r="S127" s="54">
        <f t="shared" si="8"/>
        <v>0</v>
      </c>
      <c r="T127" s="54">
        <f t="shared" si="8"/>
        <v>0</v>
      </c>
      <c r="U127" s="54">
        <f t="shared" si="8"/>
        <v>0</v>
      </c>
      <c r="V127" s="54">
        <f t="shared" si="8"/>
        <v>0</v>
      </c>
      <c r="W127" s="54">
        <f t="shared" si="8"/>
        <v>0</v>
      </c>
      <c r="X127" s="54">
        <f t="shared" si="8"/>
        <v>0</v>
      </c>
    </row>
    <row r="128" spans="3:24" x14ac:dyDescent="0.35">
      <c r="C128" s="58" t="s">
        <v>410</v>
      </c>
      <c r="E128" s="54">
        <f t="shared" si="7"/>
        <v>0</v>
      </c>
      <c r="F128" s="54">
        <f t="shared" si="7"/>
        <v>0</v>
      </c>
      <c r="G128" s="54">
        <f t="shared" si="7"/>
        <v>0</v>
      </c>
      <c r="H128" s="54">
        <f t="shared" si="7"/>
        <v>0</v>
      </c>
      <c r="I128" s="54">
        <f t="shared" si="7"/>
        <v>0</v>
      </c>
      <c r="J128" s="54">
        <f t="shared" si="7"/>
        <v>0</v>
      </c>
      <c r="K128" s="54">
        <f t="shared" si="7"/>
        <v>0</v>
      </c>
      <c r="L128" s="54">
        <f t="shared" si="7"/>
        <v>0</v>
      </c>
      <c r="M128" s="54">
        <f t="shared" si="7"/>
        <v>0</v>
      </c>
      <c r="N128" s="54">
        <f t="shared" si="7"/>
        <v>0</v>
      </c>
      <c r="O128" s="54">
        <f t="shared" si="8"/>
        <v>0</v>
      </c>
      <c r="P128" s="54">
        <f t="shared" si="8"/>
        <v>0</v>
      </c>
      <c r="Q128" s="54">
        <f t="shared" si="8"/>
        <v>0</v>
      </c>
      <c r="R128" s="54">
        <f t="shared" si="8"/>
        <v>0</v>
      </c>
      <c r="S128" s="54">
        <f t="shared" si="8"/>
        <v>0</v>
      </c>
      <c r="T128" s="54">
        <f t="shared" si="8"/>
        <v>0</v>
      </c>
      <c r="U128" s="54">
        <f t="shared" si="8"/>
        <v>0</v>
      </c>
      <c r="V128" s="54">
        <f t="shared" si="8"/>
        <v>0</v>
      </c>
      <c r="W128" s="54">
        <f t="shared" si="8"/>
        <v>0</v>
      </c>
      <c r="X128" s="54">
        <f t="shared" si="8"/>
        <v>0</v>
      </c>
    </row>
    <row r="129" spans="3:24" x14ac:dyDescent="0.35">
      <c r="C129" s="58" t="s">
        <v>411</v>
      </c>
      <c r="E129" s="54">
        <f t="shared" si="7"/>
        <v>0</v>
      </c>
      <c r="F129" s="54">
        <f t="shared" si="7"/>
        <v>0</v>
      </c>
      <c r="G129" s="54">
        <f t="shared" si="7"/>
        <v>0</v>
      </c>
      <c r="H129" s="54">
        <f t="shared" si="7"/>
        <v>0</v>
      </c>
      <c r="I129" s="54">
        <f t="shared" si="7"/>
        <v>0</v>
      </c>
      <c r="J129" s="54">
        <f t="shared" si="7"/>
        <v>0</v>
      </c>
      <c r="K129" s="54">
        <f t="shared" si="7"/>
        <v>0</v>
      </c>
      <c r="L129" s="54">
        <f t="shared" si="7"/>
        <v>0</v>
      </c>
      <c r="M129" s="54">
        <f t="shared" si="7"/>
        <v>0</v>
      </c>
      <c r="N129" s="54">
        <f t="shared" si="7"/>
        <v>0</v>
      </c>
      <c r="O129" s="54">
        <f t="shared" si="8"/>
        <v>0</v>
      </c>
      <c r="P129" s="54">
        <f t="shared" si="8"/>
        <v>0</v>
      </c>
      <c r="Q129" s="54">
        <f t="shared" si="8"/>
        <v>0</v>
      </c>
      <c r="R129" s="54">
        <f t="shared" si="8"/>
        <v>0</v>
      </c>
      <c r="S129" s="54">
        <f t="shared" si="8"/>
        <v>0</v>
      </c>
      <c r="T129" s="54">
        <f t="shared" si="8"/>
        <v>0</v>
      </c>
      <c r="U129" s="54">
        <f t="shared" si="8"/>
        <v>0</v>
      </c>
      <c r="V129" s="54">
        <f t="shared" si="8"/>
        <v>0</v>
      </c>
      <c r="W129" s="54">
        <f t="shared" si="8"/>
        <v>0</v>
      </c>
      <c r="X129" s="54">
        <f t="shared" si="8"/>
        <v>0</v>
      </c>
    </row>
    <row r="130" spans="3:24" x14ac:dyDescent="0.35">
      <c r="C130" s="58" t="s">
        <v>412</v>
      </c>
      <c r="E130" s="54">
        <f t="shared" si="7"/>
        <v>0</v>
      </c>
      <c r="F130" s="54">
        <f t="shared" si="7"/>
        <v>0</v>
      </c>
      <c r="G130" s="54">
        <f t="shared" si="7"/>
        <v>0</v>
      </c>
      <c r="H130" s="54">
        <f t="shared" si="7"/>
        <v>0</v>
      </c>
      <c r="I130" s="54">
        <f t="shared" si="7"/>
        <v>0</v>
      </c>
      <c r="J130" s="54">
        <f t="shared" si="7"/>
        <v>0</v>
      </c>
      <c r="K130" s="54">
        <f t="shared" si="7"/>
        <v>0</v>
      </c>
      <c r="L130" s="54">
        <f t="shared" si="7"/>
        <v>0</v>
      </c>
      <c r="M130" s="54">
        <f t="shared" si="7"/>
        <v>0</v>
      </c>
      <c r="N130" s="54">
        <f t="shared" si="7"/>
        <v>0</v>
      </c>
      <c r="O130" s="54">
        <f t="shared" si="8"/>
        <v>0</v>
      </c>
      <c r="P130" s="54">
        <f t="shared" si="8"/>
        <v>0</v>
      </c>
      <c r="Q130" s="54">
        <f t="shared" si="8"/>
        <v>0</v>
      </c>
      <c r="R130" s="54">
        <f t="shared" si="8"/>
        <v>0</v>
      </c>
      <c r="S130" s="54">
        <f t="shared" si="8"/>
        <v>0</v>
      </c>
      <c r="T130" s="54">
        <f t="shared" si="8"/>
        <v>0</v>
      </c>
      <c r="U130" s="54">
        <f t="shared" si="8"/>
        <v>0</v>
      </c>
      <c r="V130" s="54">
        <f t="shared" si="8"/>
        <v>0</v>
      </c>
      <c r="W130" s="54">
        <f t="shared" si="8"/>
        <v>0</v>
      </c>
      <c r="X130" s="54">
        <f t="shared" si="8"/>
        <v>0</v>
      </c>
    </row>
    <row r="131" spans="3:24" x14ac:dyDescent="0.35">
      <c r="C131" s="58" t="s">
        <v>413</v>
      </c>
      <c r="E131" s="54">
        <f t="shared" si="7"/>
        <v>0</v>
      </c>
      <c r="F131" s="54">
        <f t="shared" si="7"/>
        <v>0</v>
      </c>
      <c r="G131" s="54">
        <f t="shared" si="7"/>
        <v>0</v>
      </c>
      <c r="H131" s="54">
        <f t="shared" si="7"/>
        <v>0</v>
      </c>
      <c r="I131" s="54">
        <f t="shared" si="7"/>
        <v>0</v>
      </c>
      <c r="J131" s="54">
        <f t="shared" si="7"/>
        <v>0</v>
      </c>
      <c r="K131" s="54">
        <f t="shared" si="7"/>
        <v>0</v>
      </c>
      <c r="L131" s="54">
        <f t="shared" si="7"/>
        <v>0</v>
      </c>
      <c r="M131" s="54">
        <f t="shared" si="7"/>
        <v>0</v>
      </c>
      <c r="N131" s="54">
        <f t="shared" si="7"/>
        <v>0</v>
      </c>
      <c r="O131" s="54">
        <f t="shared" si="8"/>
        <v>0</v>
      </c>
      <c r="P131" s="54">
        <f t="shared" si="8"/>
        <v>0</v>
      </c>
      <c r="Q131" s="54">
        <f t="shared" si="8"/>
        <v>0</v>
      </c>
      <c r="R131" s="54">
        <f t="shared" si="8"/>
        <v>0</v>
      </c>
      <c r="S131" s="54">
        <f t="shared" si="8"/>
        <v>0</v>
      </c>
      <c r="T131" s="54">
        <f t="shared" si="8"/>
        <v>0</v>
      </c>
      <c r="U131" s="54">
        <f t="shared" si="8"/>
        <v>0</v>
      </c>
      <c r="V131" s="54">
        <f t="shared" si="8"/>
        <v>0</v>
      </c>
      <c r="W131" s="54">
        <f t="shared" si="8"/>
        <v>0</v>
      </c>
      <c r="X131" s="54">
        <f t="shared" si="8"/>
        <v>0</v>
      </c>
    </row>
    <row r="132" spans="3:24" x14ac:dyDescent="0.35">
      <c r="C132" s="58" t="s">
        <v>414</v>
      </c>
      <c r="E132" s="54">
        <f t="shared" si="7"/>
        <v>0</v>
      </c>
      <c r="F132" s="54">
        <f t="shared" si="7"/>
        <v>0</v>
      </c>
      <c r="G132" s="54">
        <f t="shared" si="7"/>
        <v>0</v>
      </c>
      <c r="H132" s="54">
        <f t="shared" si="7"/>
        <v>0</v>
      </c>
      <c r="I132" s="54">
        <f t="shared" si="7"/>
        <v>0</v>
      </c>
      <c r="J132" s="54">
        <f t="shared" si="7"/>
        <v>0</v>
      </c>
      <c r="K132" s="54">
        <f t="shared" si="7"/>
        <v>0</v>
      </c>
      <c r="L132" s="54">
        <f t="shared" si="7"/>
        <v>0</v>
      </c>
      <c r="M132" s="54">
        <f t="shared" si="7"/>
        <v>0</v>
      </c>
      <c r="N132" s="54">
        <f t="shared" si="7"/>
        <v>0</v>
      </c>
      <c r="O132" s="54">
        <f t="shared" si="8"/>
        <v>0</v>
      </c>
      <c r="P132" s="54">
        <f t="shared" si="8"/>
        <v>0</v>
      </c>
      <c r="Q132" s="54">
        <f t="shared" si="8"/>
        <v>0</v>
      </c>
      <c r="R132" s="54">
        <f t="shared" si="8"/>
        <v>0</v>
      </c>
      <c r="S132" s="54">
        <f t="shared" si="8"/>
        <v>0</v>
      </c>
      <c r="T132" s="54">
        <f t="shared" si="8"/>
        <v>0</v>
      </c>
      <c r="U132" s="54">
        <f t="shared" si="8"/>
        <v>0</v>
      </c>
      <c r="V132" s="54">
        <f t="shared" si="8"/>
        <v>0</v>
      </c>
      <c r="W132" s="54">
        <f t="shared" si="8"/>
        <v>0</v>
      </c>
      <c r="X132" s="54">
        <f t="shared" si="8"/>
        <v>0</v>
      </c>
    </row>
    <row r="133" spans="3:24" x14ac:dyDescent="0.35">
      <c r="C133" s="58" t="s">
        <v>415</v>
      </c>
      <c r="E133" s="54">
        <f t="shared" si="7"/>
        <v>0</v>
      </c>
      <c r="F133" s="54">
        <f t="shared" si="7"/>
        <v>0</v>
      </c>
      <c r="G133" s="54">
        <f t="shared" si="7"/>
        <v>0</v>
      </c>
      <c r="H133" s="54">
        <f t="shared" si="7"/>
        <v>0</v>
      </c>
      <c r="I133" s="54">
        <f t="shared" si="7"/>
        <v>0</v>
      </c>
      <c r="J133" s="54">
        <f t="shared" si="7"/>
        <v>0</v>
      </c>
      <c r="K133" s="54">
        <f t="shared" si="7"/>
        <v>0</v>
      </c>
      <c r="L133" s="54">
        <f t="shared" si="7"/>
        <v>0</v>
      </c>
      <c r="M133" s="54">
        <f t="shared" si="7"/>
        <v>0</v>
      </c>
      <c r="N133" s="54">
        <f t="shared" si="7"/>
        <v>0</v>
      </c>
      <c r="O133" s="54">
        <f t="shared" si="8"/>
        <v>0</v>
      </c>
      <c r="P133" s="54">
        <f t="shared" si="8"/>
        <v>0</v>
      </c>
      <c r="Q133" s="54">
        <f t="shared" si="8"/>
        <v>0</v>
      </c>
      <c r="R133" s="54">
        <f t="shared" si="8"/>
        <v>0</v>
      </c>
      <c r="S133" s="54">
        <f t="shared" si="8"/>
        <v>0</v>
      </c>
      <c r="T133" s="54">
        <f t="shared" si="8"/>
        <v>0</v>
      </c>
      <c r="U133" s="54">
        <f t="shared" si="8"/>
        <v>0</v>
      </c>
      <c r="V133" s="54">
        <f t="shared" si="8"/>
        <v>0</v>
      </c>
      <c r="W133" s="54">
        <f t="shared" si="8"/>
        <v>0</v>
      </c>
      <c r="X133" s="54">
        <f t="shared" si="8"/>
        <v>0</v>
      </c>
    </row>
    <row r="134" spans="3:24" x14ac:dyDescent="0.35">
      <c r="C134" s="58" t="s">
        <v>416</v>
      </c>
      <c r="E134" s="54">
        <f t="shared" si="7"/>
        <v>0</v>
      </c>
      <c r="F134" s="54">
        <f t="shared" si="7"/>
        <v>0</v>
      </c>
      <c r="G134" s="54">
        <f t="shared" si="7"/>
        <v>0</v>
      </c>
      <c r="H134" s="54">
        <f t="shared" si="7"/>
        <v>0</v>
      </c>
      <c r="I134" s="54">
        <f t="shared" si="7"/>
        <v>0</v>
      </c>
      <c r="J134" s="54">
        <f t="shared" si="7"/>
        <v>0</v>
      </c>
      <c r="K134" s="54">
        <f t="shared" si="7"/>
        <v>0</v>
      </c>
      <c r="L134" s="54">
        <f t="shared" si="7"/>
        <v>0</v>
      </c>
      <c r="M134" s="54">
        <f t="shared" si="7"/>
        <v>0</v>
      </c>
      <c r="N134" s="54">
        <f t="shared" si="7"/>
        <v>0</v>
      </c>
      <c r="O134" s="54">
        <f t="shared" si="8"/>
        <v>0</v>
      </c>
      <c r="P134" s="54">
        <f t="shared" si="8"/>
        <v>0</v>
      </c>
      <c r="Q134" s="54">
        <f t="shared" si="8"/>
        <v>0</v>
      </c>
      <c r="R134" s="54">
        <f t="shared" si="8"/>
        <v>0</v>
      </c>
      <c r="S134" s="54">
        <f t="shared" si="8"/>
        <v>0</v>
      </c>
      <c r="T134" s="54">
        <f t="shared" si="8"/>
        <v>0</v>
      </c>
      <c r="U134" s="54">
        <f t="shared" si="8"/>
        <v>0</v>
      </c>
      <c r="V134" s="54">
        <f t="shared" si="8"/>
        <v>0</v>
      </c>
      <c r="W134" s="54">
        <f t="shared" si="8"/>
        <v>0</v>
      </c>
      <c r="X134" s="54">
        <f t="shared" si="8"/>
        <v>0</v>
      </c>
    </row>
    <row r="135" spans="3:24" x14ac:dyDescent="0.35">
      <c r="C135" s="58" t="s">
        <v>417</v>
      </c>
      <c r="E135" s="54">
        <f t="shared" si="7"/>
        <v>426.84050000000002</v>
      </c>
      <c r="F135" s="54">
        <f t="shared" si="7"/>
        <v>372.31650000000013</v>
      </c>
      <c r="G135" s="54">
        <f t="shared" si="7"/>
        <v>317.79250000000002</v>
      </c>
      <c r="H135" s="54">
        <f t="shared" si="7"/>
        <v>0</v>
      </c>
      <c r="I135" s="54">
        <f t="shared" si="7"/>
        <v>0</v>
      </c>
      <c r="J135" s="54">
        <f t="shared" si="7"/>
        <v>0</v>
      </c>
      <c r="K135" s="54">
        <f t="shared" si="7"/>
        <v>0</v>
      </c>
      <c r="L135" s="54">
        <f t="shared" si="7"/>
        <v>0</v>
      </c>
      <c r="M135" s="54">
        <f t="shared" si="7"/>
        <v>0</v>
      </c>
      <c r="N135" s="54">
        <f t="shared" si="7"/>
        <v>0</v>
      </c>
      <c r="O135" s="54">
        <f t="shared" si="8"/>
        <v>0</v>
      </c>
      <c r="P135" s="54">
        <f t="shared" si="8"/>
        <v>0</v>
      </c>
      <c r="Q135" s="54">
        <f t="shared" si="8"/>
        <v>0</v>
      </c>
      <c r="R135" s="54">
        <f t="shared" si="8"/>
        <v>0</v>
      </c>
      <c r="S135" s="54">
        <f t="shared" si="8"/>
        <v>0</v>
      </c>
      <c r="T135" s="54">
        <f t="shared" si="8"/>
        <v>0</v>
      </c>
      <c r="U135" s="54">
        <f t="shared" si="8"/>
        <v>0</v>
      </c>
      <c r="V135" s="54">
        <f t="shared" si="8"/>
        <v>0</v>
      </c>
      <c r="W135" s="54">
        <f t="shared" si="8"/>
        <v>0</v>
      </c>
      <c r="X135" s="54">
        <f t="shared" si="8"/>
        <v>0</v>
      </c>
    </row>
    <row r="136" spans="3:24" x14ac:dyDescent="0.35">
      <c r="C136" s="58" t="s">
        <v>418</v>
      </c>
      <c r="E136" s="54">
        <f t="shared" ref="E136:N145" si="9">SUMIFS(E$60:E$117,$C$60:$C$117,$C136)+IF($C136="btm_pv",E$22*E$34,0)</f>
        <v>0</v>
      </c>
      <c r="F136" s="54">
        <f t="shared" si="9"/>
        <v>0</v>
      </c>
      <c r="G136" s="54">
        <f t="shared" si="9"/>
        <v>0</v>
      </c>
      <c r="H136" s="54">
        <f t="shared" si="9"/>
        <v>0</v>
      </c>
      <c r="I136" s="54">
        <f t="shared" si="9"/>
        <v>0</v>
      </c>
      <c r="J136" s="54">
        <f t="shared" si="9"/>
        <v>0</v>
      </c>
      <c r="K136" s="54">
        <f t="shared" si="9"/>
        <v>0</v>
      </c>
      <c r="L136" s="54">
        <f t="shared" si="9"/>
        <v>0</v>
      </c>
      <c r="M136" s="54">
        <f t="shared" si="9"/>
        <v>0</v>
      </c>
      <c r="N136" s="54">
        <f t="shared" si="9"/>
        <v>0</v>
      </c>
      <c r="O136" s="54">
        <f t="shared" ref="O136:X145" si="10">SUMIFS(O$60:O$117,$C$60:$C$117,$C136)+IF($C136="btm_pv",O$22*O$34,0)</f>
        <v>0</v>
      </c>
      <c r="P136" s="54">
        <f t="shared" si="10"/>
        <v>0</v>
      </c>
      <c r="Q136" s="54">
        <f t="shared" si="10"/>
        <v>0</v>
      </c>
      <c r="R136" s="54">
        <f t="shared" si="10"/>
        <v>0</v>
      </c>
      <c r="S136" s="54">
        <f t="shared" si="10"/>
        <v>0</v>
      </c>
      <c r="T136" s="54">
        <f t="shared" si="10"/>
        <v>0</v>
      </c>
      <c r="U136" s="54">
        <f t="shared" si="10"/>
        <v>0</v>
      </c>
      <c r="V136" s="54">
        <f t="shared" si="10"/>
        <v>0</v>
      </c>
      <c r="W136" s="54">
        <f t="shared" si="10"/>
        <v>0</v>
      </c>
      <c r="X136" s="54">
        <f t="shared" si="10"/>
        <v>0</v>
      </c>
    </row>
    <row r="137" spans="3:24" x14ac:dyDescent="0.35">
      <c r="C137" s="58" t="s">
        <v>419</v>
      </c>
      <c r="E137" s="54">
        <f t="shared" si="9"/>
        <v>0</v>
      </c>
      <c r="F137" s="54">
        <f t="shared" si="9"/>
        <v>0</v>
      </c>
      <c r="G137" s="54">
        <f t="shared" si="9"/>
        <v>0</v>
      </c>
      <c r="H137" s="54">
        <f t="shared" si="9"/>
        <v>0</v>
      </c>
      <c r="I137" s="54">
        <f t="shared" si="9"/>
        <v>0</v>
      </c>
      <c r="J137" s="54">
        <f t="shared" si="9"/>
        <v>0</v>
      </c>
      <c r="K137" s="54">
        <f t="shared" si="9"/>
        <v>0</v>
      </c>
      <c r="L137" s="54">
        <f t="shared" si="9"/>
        <v>0</v>
      </c>
      <c r="M137" s="54">
        <f t="shared" si="9"/>
        <v>0</v>
      </c>
      <c r="N137" s="54">
        <f t="shared" si="9"/>
        <v>0</v>
      </c>
      <c r="O137" s="54">
        <f t="shared" si="10"/>
        <v>0</v>
      </c>
      <c r="P137" s="54">
        <f t="shared" si="10"/>
        <v>0</v>
      </c>
      <c r="Q137" s="54">
        <f t="shared" si="10"/>
        <v>0</v>
      </c>
      <c r="R137" s="54">
        <f t="shared" si="10"/>
        <v>0</v>
      </c>
      <c r="S137" s="54">
        <f t="shared" si="10"/>
        <v>0</v>
      </c>
      <c r="T137" s="54">
        <f t="shared" si="10"/>
        <v>0</v>
      </c>
      <c r="U137" s="54">
        <f t="shared" si="10"/>
        <v>0</v>
      </c>
      <c r="V137" s="54">
        <f t="shared" si="10"/>
        <v>0</v>
      </c>
      <c r="W137" s="54">
        <f t="shared" si="10"/>
        <v>0</v>
      </c>
      <c r="X137" s="54">
        <f t="shared" si="10"/>
        <v>0</v>
      </c>
    </row>
    <row r="138" spans="3:24" x14ac:dyDescent="0.35">
      <c r="C138" s="58" t="s">
        <v>420</v>
      </c>
      <c r="E138" s="54">
        <f t="shared" si="9"/>
        <v>0</v>
      </c>
      <c r="F138" s="54">
        <f t="shared" si="9"/>
        <v>0</v>
      </c>
      <c r="G138" s="54">
        <f t="shared" si="9"/>
        <v>0</v>
      </c>
      <c r="H138" s="54">
        <f t="shared" si="9"/>
        <v>0</v>
      </c>
      <c r="I138" s="54">
        <f t="shared" si="9"/>
        <v>0</v>
      </c>
      <c r="J138" s="54">
        <f t="shared" si="9"/>
        <v>0</v>
      </c>
      <c r="K138" s="54">
        <f t="shared" si="9"/>
        <v>0</v>
      </c>
      <c r="L138" s="54">
        <f t="shared" si="9"/>
        <v>0</v>
      </c>
      <c r="M138" s="54">
        <f t="shared" si="9"/>
        <v>0</v>
      </c>
      <c r="N138" s="54">
        <f t="shared" si="9"/>
        <v>0</v>
      </c>
      <c r="O138" s="54">
        <f t="shared" si="10"/>
        <v>0</v>
      </c>
      <c r="P138" s="54">
        <f t="shared" si="10"/>
        <v>0</v>
      </c>
      <c r="Q138" s="54">
        <f t="shared" si="10"/>
        <v>0</v>
      </c>
      <c r="R138" s="54">
        <f t="shared" si="10"/>
        <v>0</v>
      </c>
      <c r="S138" s="54">
        <f t="shared" si="10"/>
        <v>0</v>
      </c>
      <c r="T138" s="54">
        <f t="shared" si="10"/>
        <v>0</v>
      </c>
      <c r="U138" s="54">
        <f t="shared" si="10"/>
        <v>0</v>
      </c>
      <c r="V138" s="54">
        <f t="shared" si="10"/>
        <v>0</v>
      </c>
      <c r="W138" s="54">
        <f t="shared" si="10"/>
        <v>0</v>
      </c>
      <c r="X138" s="54">
        <f t="shared" si="10"/>
        <v>0</v>
      </c>
    </row>
    <row r="139" spans="3:24" x14ac:dyDescent="0.35">
      <c r="C139" s="58" t="s">
        <v>421</v>
      </c>
      <c r="E139" s="54">
        <f t="shared" si="9"/>
        <v>0</v>
      </c>
      <c r="F139" s="54">
        <f t="shared" si="9"/>
        <v>0</v>
      </c>
      <c r="G139" s="54">
        <f t="shared" si="9"/>
        <v>0</v>
      </c>
      <c r="H139" s="54">
        <f t="shared" si="9"/>
        <v>0</v>
      </c>
      <c r="I139" s="54">
        <f t="shared" si="9"/>
        <v>0</v>
      </c>
      <c r="J139" s="54">
        <f t="shared" si="9"/>
        <v>0</v>
      </c>
      <c r="K139" s="54">
        <f t="shared" si="9"/>
        <v>0</v>
      </c>
      <c r="L139" s="54">
        <f t="shared" si="9"/>
        <v>0</v>
      </c>
      <c r="M139" s="54">
        <f t="shared" si="9"/>
        <v>0</v>
      </c>
      <c r="N139" s="54">
        <f t="shared" si="9"/>
        <v>0</v>
      </c>
      <c r="O139" s="54">
        <f t="shared" si="10"/>
        <v>0</v>
      </c>
      <c r="P139" s="54">
        <f t="shared" si="10"/>
        <v>0</v>
      </c>
      <c r="Q139" s="54">
        <f t="shared" si="10"/>
        <v>0</v>
      </c>
      <c r="R139" s="54">
        <f t="shared" si="10"/>
        <v>0</v>
      </c>
      <c r="S139" s="54">
        <f t="shared" si="10"/>
        <v>0</v>
      </c>
      <c r="T139" s="54">
        <f t="shared" si="10"/>
        <v>0</v>
      </c>
      <c r="U139" s="54">
        <f t="shared" si="10"/>
        <v>0</v>
      </c>
      <c r="V139" s="54">
        <f t="shared" si="10"/>
        <v>0</v>
      </c>
      <c r="W139" s="54">
        <f t="shared" si="10"/>
        <v>0</v>
      </c>
      <c r="X139" s="54">
        <f t="shared" si="10"/>
        <v>0</v>
      </c>
    </row>
    <row r="140" spans="3:24" x14ac:dyDescent="0.35">
      <c r="C140" s="58" t="s">
        <v>422</v>
      </c>
      <c r="E140" s="54">
        <f t="shared" si="9"/>
        <v>0</v>
      </c>
      <c r="F140" s="54">
        <f t="shared" si="9"/>
        <v>0</v>
      </c>
      <c r="G140" s="54">
        <f t="shared" si="9"/>
        <v>0</v>
      </c>
      <c r="H140" s="54">
        <f t="shared" si="9"/>
        <v>0</v>
      </c>
      <c r="I140" s="54">
        <f t="shared" si="9"/>
        <v>0</v>
      </c>
      <c r="J140" s="54">
        <f t="shared" si="9"/>
        <v>0</v>
      </c>
      <c r="K140" s="54">
        <f t="shared" si="9"/>
        <v>0</v>
      </c>
      <c r="L140" s="54">
        <f t="shared" si="9"/>
        <v>0</v>
      </c>
      <c r="M140" s="54">
        <f t="shared" si="9"/>
        <v>0</v>
      </c>
      <c r="N140" s="54">
        <f t="shared" si="9"/>
        <v>0</v>
      </c>
      <c r="O140" s="54">
        <f t="shared" si="10"/>
        <v>0</v>
      </c>
      <c r="P140" s="54">
        <f t="shared" si="10"/>
        <v>0</v>
      </c>
      <c r="Q140" s="54">
        <f t="shared" si="10"/>
        <v>0</v>
      </c>
      <c r="R140" s="54">
        <f t="shared" si="10"/>
        <v>0</v>
      </c>
      <c r="S140" s="54">
        <f t="shared" si="10"/>
        <v>0</v>
      </c>
      <c r="T140" s="54">
        <f t="shared" si="10"/>
        <v>0</v>
      </c>
      <c r="U140" s="54">
        <f t="shared" si="10"/>
        <v>0</v>
      </c>
      <c r="V140" s="54">
        <f t="shared" si="10"/>
        <v>0</v>
      </c>
      <c r="W140" s="54">
        <f t="shared" si="10"/>
        <v>0</v>
      </c>
      <c r="X140" s="54">
        <f t="shared" si="10"/>
        <v>0</v>
      </c>
    </row>
    <row r="141" spans="3:24" x14ac:dyDescent="0.35">
      <c r="C141" s="58" t="s">
        <v>423</v>
      </c>
      <c r="E141" s="54">
        <f t="shared" si="9"/>
        <v>0</v>
      </c>
      <c r="F141" s="54">
        <f t="shared" si="9"/>
        <v>0</v>
      </c>
      <c r="G141" s="54">
        <f t="shared" si="9"/>
        <v>0</v>
      </c>
      <c r="H141" s="54">
        <f t="shared" si="9"/>
        <v>0</v>
      </c>
      <c r="I141" s="54">
        <f t="shared" si="9"/>
        <v>0</v>
      </c>
      <c r="J141" s="54">
        <f t="shared" si="9"/>
        <v>0</v>
      </c>
      <c r="K141" s="54">
        <f t="shared" si="9"/>
        <v>0</v>
      </c>
      <c r="L141" s="54">
        <f t="shared" si="9"/>
        <v>0</v>
      </c>
      <c r="M141" s="54">
        <f t="shared" si="9"/>
        <v>0</v>
      </c>
      <c r="N141" s="54">
        <f t="shared" si="9"/>
        <v>0</v>
      </c>
      <c r="O141" s="54">
        <f t="shared" si="10"/>
        <v>0</v>
      </c>
      <c r="P141" s="54">
        <f t="shared" si="10"/>
        <v>0</v>
      </c>
      <c r="Q141" s="54">
        <f t="shared" si="10"/>
        <v>0</v>
      </c>
      <c r="R141" s="54">
        <f t="shared" si="10"/>
        <v>0</v>
      </c>
      <c r="S141" s="54">
        <f t="shared" si="10"/>
        <v>0</v>
      </c>
      <c r="T141" s="54">
        <f t="shared" si="10"/>
        <v>0</v>
      </c>
      <c r="U141" s="54">
        <f t="shared" si="10"/>
        <v>0</v>
      </c>
      <c r="V141" s="54">
        <f t="shared" si="10"/>
        <v>0</v>
      </c>
      <c r="W141" s="54">
        <f t="shared" si="10"/>
        <v>0</v>
      </c>
      <c r="X141" s="54">
        <f t="shared" si="10"/>
        <v>0</v>
      </c>
    </row>
    <row r="142" spans="3:24" x14ac:dyDescent="0.35">
      <c r="C142" s="58" t="s">
        <v>424</v>
      </c>
      <c r="E142" s="54">
        <f t="shared" si="9"/>
        <v>0</v>
      </c>
      <c r="F142" s="54">
        <f t="shared" si="9"/>
        <v>0</v>
      </c>
      <c r="G142" s="54">
        <f t="shared" si="9"/>
        <v>0</v>
      </c>
      <c r="H142" s="54">
        <f t="shared" si="9"/>
        <v>0</v>
      </c>
      <c r="I142" s="54">
        <f t="shared" si="9"/>
        <v>0</v>
      </c>
      <c r="J142" s="54">
        <f t="shared" si="9"/>
        <v>0</v>
      </c>
      <c r="K142" s="54">
        <f t="shared" si="9"/>
        <v>0</v>
      </c>
      <c r="L142" s="54">
        <f t="shared" si="9"/>
        <v>0</v>
      </c>
      <c r="M142" s="54">
        <f t="shared" si="9"/>
        <v>0</v>
      </c>
      <c r="N142" s="54">
        <f t="shared" si="9"/>
        <v>0</v>
      </c>
      <c r="O142" s="54">
        <f t="shared" si="10"/>
        <v>0</v>
      </c>
      <c r="P142" s="54">
        <f t="shared" si="10"/>
        <v>0</v>
      </c>
      <c r="Q142" s="54">
        <f t="shared" si="10"/>
        <v>0</v>
      </c>
      <c r="R142" s="54">
        <f t="shared" si="10"/>
        <v>0</v>
      </c>
      <c r="S142" s="54">
        <f t="shared" si="10"/>
        <v>0</v>
      </c>
      <c r="T142" s="54">
        <f t="shared" si="10"/>
        <v>0</v>
      </c>
      <c r="U142" s="54">
        <f t="shared" si="10"/>
        <v>0</v>
      </c>
      <c r="V142" s="54">
        <f t="shared" si="10"/>
        <v>0</v>
      </c>
      <c r="W142" s="54">
        <f t="shared" si="10"/>
        <v>0</v>
      </c>
      <c r="X142" s="54">
        <f t="shared" si="10"/>
        <v>0</v>
      </c>
    </row>
    <row r="143" spans="3:24" x14ac:dyDescent="0.35">
      <c r="C143" s="58" t="s">
        <v>425</v>
      </c>
      <c r="E143" s="54">
        <f t="shared" si="9"/>
        <v>0</v>
      </c>
      <c r="F143" s="54">
        <f t="shared" si="9"/>
        <v>0</v>
      </c>
      <c r="G143" s="54">
        <f t="shared" si="9"/>
        <v>0</v>
      </c>
      <c r="H143" s="54">
        <f t="shared" si="9"/>
        <v>0</v>
      </c>
      <c r="I143" s="54">
        <f t="shared" si="9"/>
        <v>0</v>
      </c>
      <c r="J143" s="54">
        <f t="shared" si="9"/>
        <v>0</v>
      </c>
      <c r="K143" s="54">
        <f t="shared" si="9"/>
        <v>0</v>
      </c>
      <c r="L143" s="54">
        <f t="shared" si="9"/>
        <v>0</v>
      </c>
      <c r="M143" s="54">
        <f t="shared" si="9"/>
        <v>0</v>
      </c>
      <c r="N143" s="54">
        <f t="shared" si="9"/>
        <v>0</v>
      </c>
      <c r="O143" s="54">
        <f t="shared" si="10"/>
        <v>0</v>
      </c>
      <c r="P143" s="54">
        <f t="shared" si="10"/>
        <v>0</v>
      </c>
      <c r="Q143" s="54">
        <f t="shared" si="10"/>
        <v>0</v>
      </c>
      <c r="R143" s="54">
        <f t="shared" si="10"/>
        <v>0</v>
      </c>
      <c r="S143" s="54">
        <f t="shared" si="10"/>
        <v>0</v>
      </c>
      <c r="T143" s="54">
        <f t="shared" si="10"/>
        <v>0</v>
      </c>
      <c r="U143" s="54">
        <f t="shared" si="10"/>
        <v>0</v>
      </c>
      <c r="V143" s="54">
        <f t="shared" si="10"/>
        <v>0</v>
      </c>
      <c r="W143" s="54">
        <f t="shared" si="10"/>
        <v>0</v>
      </c>
      <c r="X143" s="54">
        <f t="shared" si="10"/>
        <v>0</v>
      </c>
    </row>
    <row r="144" spans="3:24" x14ac:dyDescent="0.35">
      <c r="C144" s="58" t="s">
        <v>426</v>
      </c>
      <c r="E144" s="54">
        <f t="shared" si="9"/>
        <v>0</v>
      </c>
      <c r="F144" s="54">
        <f t="shared" si="9"/>
        <v>0</v>
      </c>
      <c r="G144" s="54">
        <f t="shared" si="9"/>
        <v>0</v>
      </c>
      <c r="H144" s="54">
        <f t="shared" si="9"/>
        <v>0</v>
      </c>
      <c r="I144" s="54">
        <f t="shared" si="9"/>
        <v>0</v>
      </c>
      <c r="J144" s="54">
        <f t="shared" si="9"/>
        <v>0</v>
      </c>
      <c r="K144" s="54">
        <f t="shared" si="9"/>
        <v>0</v>
      </c>
      <c r="L144" s="54">
        <f t="shared" si="9"/>
        <v>0</v>
      </c>
      <c r="M144" s="54">
        <f t="shared" si="9"/>
        <v>0</v>
      </c>
      <c r="N144" s="54">
        <f t="shared" si="9"/>
        <v>0</v>
      </c>
      <c r="O144" s="54">
        <f t="shared" si="10"/>
        <v>0</v>
      </c>
      <c r="P144" s="54">
        <f t="shared" si="10"/>
        <v>0</v>
      </c>
      <c r="Q144" s="54">
        <f t="shared" si="10"/>
        <v>0</v>
      </c>
      <c r="R144" s="54">
        <f t="shared" si="10"/>
        <v>0</v>
      </c>
      <c r="S144" s="54">
        <f t="shared" si="10"/>
        <v>0</v>
      </c>
      <c r="T144" s="54">
        <f t="shared" si="10"/>
        <v>0</v>
      </c>
      <c r="U144" s="54">
        <f t="shared" si="10"/>
        <v>0</v>
      </c>
      <c r="V144" s="54">
        <f t="shared" si="10"/>
        <v>0</v>
      </c>
      <c r="W144" s="54">
        <f t="shared" si="10"/>
        <v>0</v>
      </c>
      <c r="X144" s="54">
        <f t="shared" si="10"/>
        <v>0</v>
      </c>
    </row>
    <row r="145" spans="3:24" x14ac:dyDescent="0.35">
      <c r="C145" s="58" t="s">
        <v>427</v>
      </c>
      <c r="E145" s="54">
        <f t="shared" si="9"/>
        <v>0</v>
      </c>
      <c r="F145" s="54">
        <f t="shared" si="9"/>
        <v>0</v>
      </c>
      <c r="G145" s="54">
        <f t="shared" si="9"/>
        <v>0</v>
      </c>
      <c r="H145" s="54">
        <f t="shared" si="9"/>
        <v>0</v>
      </c>
      <c r="I145" s="54">
        <f t="shared" si="9"/>
        <v>0</v>
      </c>
      <c r="J145" s="54">
        <f t="shared" si="9"/>
        <v>0</v>
      </c>
      <c r="K145" s="54">
        <f t="shared" si="9"/>
        <v>0</v>
      </c>
      <c r="L145" s="54">
        <f t="shared" si="9"/>
        <v>0</v>
      </c>
      <c r="M145" s="54">
        <f t="shared" si="9"/>
        <v>0</v>
      </c>
      <c r="N145" s="54">
        <f t="shared" si="9"/>
        <v>0</v>
      </c>
      <c r="O145" s="54">
        <f t="shared" si="10"/>
        <v>0</v>
      </c>
      <c r="P145" s="54">
        <f t="shared" si="10"/>
        <v>0</v>
      </c>
      <c r="Q145" s="54">
        <f t="shared" si="10"/>
        <v>0</v>
      </c>
      <c r="R145" s="54">
        <f t="shared" si="10"/>
        <v>0</v>
      </c>
      <c r="S145" s="54">
        <f t="shared" si="10"/>
        <v>0</v>
      </c>
      <c r="T145" s="54">
        <f t="shared" si="10"/>
        <v>0</v>
      </c>
      <c r="U145" s="54">
        <f t="shared" si="10"/>
        <v>0</v>
      </c>
      <c r="V145" s="54">
        <f t="shared" si="10"/>
        <v>0</v>
      </c>
      <c r="W145" s="54">
        <f t="shared" si="10"/>
        <v>0</v>
      </c>
      <c r="X145" s="54">
        <f t="shared" si="10"/>
        <v>0</v>
      </c>
    </row>
    <row r="146" spans="3:24" x14ac:dyDescent="0.35">
      <c r="C146" s="58" t="s">
        <v>428</v>
      </c>
      <c r="E146" s="54">
        <f t="shared" ref="E146:N154" si="11">SUMIFS(E$60:E$117,$C$60:$C$117,$C146)+IF($C146="btm_pv",E$22*E$34,0)</f>
        <v>0</v>
      </c>
      <c r="F146" s="54">
        <f t="shared" si="11"/>
        <v>0</v>
      </c>
      <c r="G146" s="54">
        <f t="shared" si="11"/>
        <v>0</v>
      </c>
      <c r="H146" s="54">
        <f t="shared" si="11"/>
        <v>0</v>
      </c>
      <c r="I146" s="54">
        <f t="shared" si="11"/>
        <v>0</v>
      </c>
      <c r="J146" s="54">
        <f t="shared" si="11"/>
        <v>0</v>
      </c>
      <c r="K146" s="54">
        <f t="shared" si="11"/>
        <v>0</v>
      </c>
      <c r="L146" s="54">
        <f t="shared" si="11"/>
        <v>0</v>
      </c>
      <c r="M146" s="54">
        <f t="shared" si="11"/>
        <v>0</v>
      </c>
      <c r="N146" s="54">
        <f t="shared" si="11"/>
        <v>0</v>
      </c>
      <c r="O146" s="54">
        <f t="shared" ref="O146:X154" si="12">SUMIFS(O$60:O$117,$C$60:$C$117,$C146)+IF($C146="btm_pv",O$22*O$34,0)</f>
        <v>0</v>
      </c>
      <c r="P146" s="54">
        <f t="shared" si="12"/>
        <v>0</v>
      </c>
      <c r="Q146" s="54">
        <f t="shared" si="12"/>
        <v>0</v>
      </c>
      <c r="R146" s="54">
        <f t="shared" si="12"/>
        <v>0</v>
      </c>
      <c r="S146" s="54">
        <f t="shared" si="12"/>
        <v>0</v>
      </c>
      <c r="T146" s="54">
        <f t="shared" si="12"/>
        <v>0</v>
      </c>
      <c r="U146" s="54">
        <f t="shared" si="12"/>
        <v>0</v>
      </c>
      <c r="V146" s="54">
        <f t="shared" si="12"/>
        <v>0</v>
      </c>
      <c r="W146" s="54">
        <f t="shared" si="12"/>
        <v>0</v>
      </c>
      <c r="X146" s="54">
        <f t="shared" si="12"/>
        <v>0</v>
      </c>
    </row>
    <row r="147" spans="3:24" x14ac:dyDescent="0.35">
      <c r="C147" s="58" t="s">
        <v>429</v>
      </c>
      <c r="E147" s="54">
        <f t="shared" si="11"/>
        <v>0</v>
      </c>
      <c r="F147" s="54">
        <f t="shared" si="11"/>
        <v>0</v>
      </c>
      <c r="G147" s="54">
        <f t="shared" si="11"/>
        <v>0</v>
      </c>
      <c r="H147" s="54">
        <f t="shared" si="11"/>
        <v>0</v>
      </c>
      <c r="I147" s="54">
        <f t="shared" si="11"/>
        <v>0</v>
      </c>
      <c r="J147" s="54">
        <f t="shared" si="11"/>
        <v>0</v>
      </c>
      <c r="K147" s="54">
        <f t="shared" si="11"/>
        <v>0</v>
      </c>
      <c r="L147" s="54">
        <f t="shared" si="11"/>
        <v>0</v>
      </c>
      <c r="M147" s="54">
        <f t="shared" si="11"/>
        <v>0</v>
      </c>
      <c r="N147" s="54">
        <f t="shared" si="11"/>
        <v>0</v>
      </c>
      <c r="O147" s="54">
        <f t="shared" si="12"/>
        <v>0</v>
      </c>
      <c r="P147" s="54">
        <f t="shared" si="12"/>
        <v>0</v>
      </c>
      <c r="Q147" s="54">
        <f t="shared" si="12"/>
        <v>0</v>
      </c>
      <c r="R147" s="54">
        <f t="shared" si="12"/>
        <v>0</v>
      </c>
      <c r="S147" s="54">
        <f t="shared" si="12"/>
        <v>0</v>
      </c>
      <c r="T147" s="54">
        <f t="shared" si="12"/>
        <v>0</v>
      </c>
      <c r="U147" s="54">
        <f t="shared" si="12"/>
        <v>0</v>
      </c>
      <c r="V147" s="54">
        <f t="shared" si="12"/>
        <v>0</v>
      </c>
      <c r="W147" s="54">
        <f t="shared" si="12"/>
        <v>0</v>
      </c>
      <c r="X147" s="54">
        <f t="shared" si="12"/>
        <v>0</v>
      </c>
    </row>
    <row r="148" spans="3:24" x14ac:dyDescent="0.35">
      <c r="C148" s="58" t="s">
        <v>430</v>
      </c>
      <c r="E148" s="54">
        <f t="shared" si="11"/>
        <v>0</v>
      </c>
      <c r="F148" s="54">
        <f t="shared" si="11"/>
        <v>0</v>
      </c>
      <c r="G148" s="54">
        <f t="shared" si="11"/>
        <v>0</v>
      </c>
      <c r="H148" s="54">
        <f t="shared" si="11"/>
        <v>0</v>
      </c>
      <c r="I148" s="54">
        <f t="shared" si="11"/>
        <v>0</v>
      </c>
      <c r="J148" s="54">
        <f t="shared" si="11"/>
        <v>0</v>
      </c>
      <c r="K148" s="54">
        <f t="shared" si="11"/>
        <v>0</v>
      </c>
      <c r="L148" s="54">
        <f t="shared" si="11"/>
        <v>0</v>
      </c>
      <c r="M148" s="54">
        <f t="shared" si="11"/>
        <v>0</v>
      </c>
      <c r="N148" s="54">
        <f t="shared" si="11"/>
        <v>0</v>
      </c>
      <c r="O148" s="54">
        <f t="shared" si="12"/>
        <v>0</v>
      </c>
      <c r="P148" s="54">
        <f t="shared" si="12"/>
        <v>0</v>
      </c>
      <c r="Q148" s="54">
        <f t="shared" si="12"/>
        <v>0</v>
      </c>
      <c r="R148" s="54">
        <f t="shared" si="12"/>
        <v>0</v>
      </c>
      <c r="S148" s="54">
        <f t="shared" si="12"/>
        <v>0</v>
      </c>
      <c r="T148" s="54">
        <f t="shared" si="12"/>
        <v>0</v>
      </c>
      <c r="U148" s="54">
        <f t="shared" si="12"/>
        <v>0</v>
      </c>
      <c r="V148" s="54">
        <f t="shared" si="12"/>
        <v>0</v>
      </c>
      <c r="W148" s="54">
        <f t="shared" si="12"/>
        <v>0</v>
      </c>
      <c r="X148" s="54">
        <f t="shared" si="12"/>
        <v>0</v>
      </c>
    </row>
    <row r="149" spans="3:24" x14ac:dyDescent="0.35">
      <c r="C149" s="58" t="s">
        <v>431</v>
      </c>
      <c r="E149" s="54">
        <f t="shared" si="11"/>
        <v>0</v>
      </c>
      <c r="F149" s="54">
        <f t="shared" si="11"/>
        <v>0</v>
      </c>
      <c r="G149" s="54">
        <f t="shared" si="11"/>
        <v>0</v>
      </c>
      <c r="H149" s="54">
        <f t="shared" si="11"/>
        <v>0</v>
      </c>
      <c r="I149" s="54">
        <f t="shared" si="11"/>
        <v>0</v>
      </c>
      <c r="J149" s="54">
        <f t="shared" si="11"/>
        <v>0</v>
      </c>
      <c r="K149" s="54">
        <f t="shared" si="11"/>
        <v>0</v>
      </c>
      <c r="L149" s="54">
        <f t="shared" si="11"/>
        <v>0</v>
      </c>
      <c r="M149" s="54">
        <f t="shared" si="11"/>
        <v>0</v>
      </c>
      <c r="N149" s="54">
        <f t="shared" si="11"/>
        <v>0</v>
      </c>
      <c r="O149" s="54">
        <f t="shared" si="12"/>
        <v>0</v>
      </c>
      <c r="P149" s="54">
        <f t="shared" si="12"/>
        <v>0</v>
      </c>
      <c r="Q149" s="54">
        <f t="shared" si="12"/>
        <v>0</v>
      </c>
      <c r="R149" s="54">
        <f t="shared" si="12"/>
        <v>0</v>
      </c>
      <c r="S149" s="54">
        <f t="shared" si="12"/>
        <v>0</v>
      </c>
      <c r="T149" s="54">
        <f t="shared" si="12"/>
        <v>0</v>
      </c>
      <c r="U149" s="54">
        <f t="shared" si="12"/>
        <v>0</v>
      </c>
      <c r="V149" s="54">
        <f t="shared" si="12"/>
        <v>0</v>
      </c>
      <c r="W149" s="54">
        <f t="shared" si="12"/>
        <v>0</v>
      </c>
      <c r="X149" s="54">
        <f t="shared" si="12"/>
        <v>0</v>
      </c>
    </row>
    <row r="150" spans="3:24" x14ac:dyDescent="0.35">
      <c r="C150" s="58" t="s">
        <v>432</v>
      </c>
      <c r="E150" s="54">
        <f t="shared" si="11"/>
        <v>0</v>
      </c>
      <c r="F150" s="54">
        <f t="shared" si="11"/>
        <v>0</v>
      </c>
      <c r="G150" s="54">
        <f t="shared" si="11"/>
        <v>0</v>
      </c>
      <c r="H150" s="54">
        <f t="shared" si="11"/>
        <v>0</v>
      </c>
      <c r="I150" s="54">
        <f t="shared" si="11"/>
        <v>0</v>
      </c>
      <c r="J150" s="54">
        <f t="shared" si="11"/>
        <v>0</v>
      </c>
      <c r="K150" s="54">
        <f t="shared" si="11"/>
        <v>0</v>
      </c>
      <c r="L150" s="54">
        <f t="shared" si="11"/>
        <v>0</v>
      </c>
      <c r="M150" s="54">
        <f t="shared" si="11"/>
        <v>0</v>
      </c>
      <c r="N150" s="54">
        <f t="shared" si="11"/>
        <v>0</v>
      </c>
      <c r="O150" s="54">
        <f t="shared" si="12"/>
        <v>0</v>
      </c>
      <c r="P150" s="54">
        <f t="shared" si="12"/>
        <v>0</v>
      </c>
      <c r="Q150" s="54">
        <f t="shared" si="12"/>
        <v>0</v>
      </c>
      <c r="R150" s="54">
        <f t="shared" si="12"/>
        <v>0</v>
      </c>
      <c r="S150" s="54">
        <f t="shared" si="12"/>
        <v>0</v>
      </c>
      <c r="T150" s="54">
        <f t="shared" si="12"/>
        <v>0</v>
      </c>
      <c r="U150" s="54">
        <f t="shared" si="12"/>
        <v>0</v>
      </c>
      <c r="V150" s="54">
        <f t="shared" si="12"/>
        <v>0</v>
      </c>
      <c r="W150" s="54">
        <f t="shared" si="12"/>
        <v>0</v>
      </c>
      <c r="X150" s="54">
        <f t="shared" si="12"/>
        <v>0</v>
      </c>
    </row>
    <row r="151" spans="3:24" x14ac:dyDescent="0.35">
      <c r="C151" s="58" t="s">
        <v>433</v>
      </c>
      <c r="E151" s="54">
        <f t="shared" si="11"/>
        <v>0</v>
      </c>
      <c r="F151" s="54">
        <f t="shared" si="11"/>
        <v>0</v>
      </c>
      <c r="G151" s="54">
        <f t="shared" si="11"/>
        <v>0</v>
      </c>
      <c r="H151" s="54">
        <f t="shared" si="11"/>
        <v>0</v>
      </c>
      <c r="I151" s="54">
        <f t="shared" si="11"/>
        <v>0</v>
      </c>
      <c r="J151" s="54">
        <f t="shared" si="11"/>
        <v>0</v>
      </c>
      <c r="K151" s="54">
        <f t="shared" si="11"/>
        <v>0</v>
      </c>
      <c r="L151" s="54">
        <f t="shared" si="11"/>
        <v>0</v>
      </c>
      <c r="M151" s="54">
        <f t="shared" si="11"/>
        <v>0</v>
      </c>
      <c r="N151" s="54">
        <f t="shared" si="11"/>
        <v>0</v>
      </c>
      <c r="O151" s="54">
        <f t="shared" si="12"/>
        <v>0</v>
      </c>
      <c r="P151" s="54">
        <f t="shared" si="12"/>
        <v>0</v>
      </c>
      <c r="Q151" s="54">
        <f t="shared" si="12"/>
        <v>0</v>
      </c>
      <c r="R151" s="54">
        <f t="shared" si="12"/>
        <v>0</v>
      </c>
      <c r="S151" s="54">
        <f t="shared" si="12"/>
        <v>0</v>
      </c>
      <c r="T151" s="54">
        <f t="shared" si="12"/>
        <v>0</v>
      </c>
      <c r="U151" s="54">
        <f t="shared" si="12"/>
        <v>0</v>
      </c>
      <c r="V151" s="54">
        <f t="shared" si="12"/>
        <v>0</v>
      </c>
      <c r="W151" s="54">
        <f t="shared" si="12"/>
        <v>0</v>
      </c>
      <c r="X151" s="54">
        <f t="shared" si="12"/>
        <v>0</v>
      </c>
    </row>
    <row r="152" spans="3:24" x14ac:dyDescent="0.35">
      <c r="C152" s="58" t="s">
        <v>434</v>
      </c>
      <c r="E152" s="54">
        <f t="shared" si="11"/>
        <v>0</v>
      </c>
      <c r="F152" s="54">
        <f t="shared" si="11"/>
        <v>0</v>
      </c>
      <c r="G152" s="54">
        <f t="shared" si="11"/>
        <v>0</v>
      </c>
      <c r="H152" s="54">
        <f t="shared" si="11"/>
        <v>0</v>
      </c>
      <c r="I152" s="54">
        <f t="shared" si="11"/>
        <v>0</v>
      </c>
      <c r="J152" s="54">
        <f t="shared" si="11"/>
        <v>0</v>
      </c>
      <c r="K152" s="54">
        <f t="shared" si="11"/>
        <v>0</v>
      </c>
      <c r="L152" s="54">
        <f t="shared" si="11"/>
        <v>0</v>
      </c>
      <c r="M152" s="54">
        <f t="shared" si="11"/>
        <v>0</v>
      </c>
      <c r="N152" s="54">
        <f t="shared" si="11"/>
        <v>0</v>
      </c>
      <c r="O152" s="54">
        <f t="shared" si="12"/>
        <v>0</v>
      </c>
      <c r="P152" s="54">
        <f t="shared" si="12"/>
        <v>0</v>
      </c>
      <c r="Q152" s="54">
        <f t="shared" si="12"/>
        <v>0</v>
      </c>
      <c r="R152" s="54">
        <f t="shared" si="12"/>
        <v>0</v>
      </c>
      <c r="S152" s="54">
        <f t="shared" si="12"/>
        <v>0</v>
      </c>
      <c r="T152" s="54">
        <f t="shared" si="12"/>
        <v>0</v>
      </c>
      <c r="U152" s="54">
        <f t="shared" si="12"/>
        <v>0</v>
      </c>
      <c r="V152" s="54">
        <f t="shared" si="12"/>
        <v>0</v>
      </c>
      <c r="W152" s="54">
        <f t="shared" si="12"/>
        <v>0</v>
      </c>
      <c r="X152" s="54">
        <f t="shared" si="12"/>
        <v>0</v>
      </c>
    </row>
    <row r="153" spans="3:24" x14ac:dyDescent="0.35">
      <c r="C153" s="58" t="s">
        <v>435</v>
      </c>
      <c r="E153" s="54">
        <f t="shared" si="11"/>
        <v>0</v>
      </c>
      <c r="F153" s="54">
        <f t="shared" si="11"/>
        <v>0</v>
      </c>
      <c r="G153" s="54">
        <f t="shared" si="11"/>
        <v>0</v>
      </c>
      <c r="H153" s="54">
        <f t="shared" si="11"/>
        <v>0</v>
      </c>
      <c r="I153" s="54">
        <f t="shared" si="11"/>
        <v>0</v>
      </c>
      <c r="J153" s="54">
        <f t="shared" si="11"/>
        <v>0</v>
      </c>
      <c r="K153" s="54">
        <f t="shared" si="11"/>
        <v>0</v>
      </c>
      <c r="L153" s="54">
        <f t="shared" si="11"/>
        <v>0</v>
      </c>
      <c r="M153" s="54">
        <f t="shared" si="11"/>
        <v>0</v>
      </c>
      <c r="N153" s="54">
        <f t="shared" si="11"/>
        <v>0</v>
      </c>
      <c r="O153" s="54">
        <f t="shared" si="12"/>
        <v>0</v>
      </c>
      <c r="P153" s="54">
        <f t="shared" si="12"/>
        <v>0</v>
      </c>
      <c r="Q153" s="54">
        <f t="shared" si="12"/>
        <v>0</v>
      </c>
      <c r="R153" s="54">
        <f t="shared" si="12"/>
        <v>0</v>
      </c>
      <c r="S153" s="54">
        <f t="shared" si="12"/>
        <v>0</v>
      </c>
      <c r="T153" s="54">
        <f t="shared" si="12"/>
        <v>0</v>
      </c>
      <c r="U153" s="54">
        <f t="shared" si="12"/>
        <v>0</v>
      </c>
      <c r="V153" s="54">
        <f t="shared" si="12"/>
        <v>0</v>
      </c>
      <c r="W153" s="54">
        <f t="shared" si="12"/>
        <v>0</v>
      </c>
      <c r="X153" s="54">
        <f t="shared" si="12"/>
        <v>0</v>
      </c>
    </row>
    <row r="154" spans="3:24" x14ac:dyDescent="0.35">
      <c r="C154" s="58" t="s">
        <v>436</v>
      </c>
      <c r="E154" s="54">
        <f t="shared" si="11"/>
        <v>0</v>
      </c>
      <c r="F154" s="54">
        <f t="shared" si="11"/>
        <v>0</v>
      </c>
      <c r="G154" s="54">
        <f t="shared" si="11"/>
        <v>0</v>
      </c>
      <c r="H154" s="54">
        <f t="shared" si="11"/>
        <v>0</v>
      </c>
      <c r="I154" s="54">
        <f t="shared" si="11"/>
        <v>0</v>
      </c>
      <c r="J154" s="54">
        <f t="shared" si="11"/>
        <v>0</v>
      </c>
      <c r="K154" s="54">
        <f t="shared" si="11"/>
        <v>0</v>
      </c>
      <c r="L154" s="54">
        <f t="shared" si="11"/>
        <v>0</v>
      </c>
      <c r="M154" s="54">
        <f t="shared" si="11"/>
        <v>0</v>
      </c>
      <c r="N154" s="54">
        <f t="shared" si="11"/>
        <v>0</v>
      </c>
      <c r="O154" s="54">
        <f t="shared" si="12"/>
        <v>0</v>
      </c>
      <c r="P154" s="54">
        <f t="shared" si="12"/>
        <v>0</v>
      </c>
      <c r="Q154" s="54">
        <f t="shared" si="12"/>
        <v>0</v>
      </c>
      <c r="R154" s="54">
        <f t="shared" si="12"/>
        <v>0</v>
      </c>
      <c r="S154" s="54">
        <f t="shared" si="12"/>
        <v>0</v>
      </c>
      <c r="T154" s="54">
        <f t="shared" si="12"/>
        <v>0</v>
      </c>
      <c r="U154" s="54">
        <f t="shared" si="12"/>
        <v>0</v>
      </c>
      <c r="V154" s="54">
        <f t="shared" si="12"/>
        <v>0</v>
      </c>
      <c r="W154" s="54">
        <f t="shared" si="12"/>
        <v>0</v>
      </c>
      <c r="X154" s="54">
        <f t="shared" si="12"/>
        <v>0</v>
      </c>
    </row>
    <row r="155" spans="3:24" x14ac:dyDescent="0.35">
      <c r="C155" s="57" t="s">
        <v>443</v>
      </c>
      <c r="D155" s="57"/>
      <c r="E155" s="59">
        <f>SUM(E126:E154)</f>
        <v>437.61250000000001</v>
      </c>
      <c r="F155" s="59">
        <f t="shared" ref="F155:X155" si="13">SUM(F126:F154)</f>
        <v>381.71250000000015</v>
      </c>
      <c r="G155" s="59">
        <f t="shared" si="13"/>
        <v>325.8125</v>
      </c>
      <c r="H155" s="59">
        <f t="shared" si="13"/>
        <v>0</v>
      </c>
      <c r="I155" s="59">
        <f t="shared" si="13"/>
        <v>0</v>
      </c>
      <c r="J155" s="59">
        <f t="shared" si="13"/>
        <v>0</v>
      </c>
      <c r="K155" s="59">
        <f t="shared" si="13"/>
        <v>0</v>
      </c>
      <c r="L155" s="59">
        <f t="shared" si="13"/>
        <v>0</v>
      </c>
      <c r="M155" s="59">
        <f t="shared" si="13"/>
        <v>0</v>
      </c>
      <c r="N155" s="59">
        <f t="shared" si="13"/>
        <v>0</v>
      </c>
      <c r="O155" s="59">
        <f t="shared" si="13"/>
        <v>0</v>
      </c>
      <c r="P155" s="59">
        <f t="shared" si="13"/>
        <v>0</v>
      </c>
      <c r="Q155" s="59">
        <f t="shared" si="13"/>
        <v>0</v>
      </c>
      <c r="R155" s="59">
        <f t="shared" si="13"/>
        <v>0</v>
      </c>
      <c r="S155" s="59">
        <f t="shared" si="13"/>
        <v>0</v>
      </c>
      <c r="T155" s="59">
        <f t="shared" si="13"/>
        <v>0</v>
      </c>
      <c r="U155" s="59">
        <f t="shared" si="13"/>
        <v>0</v>
      </c>
      <c r="V155" s="59">
        <f t="shared" si="13"/>
        <v>0</v>
      </c>
      <c r="W155" s="59">
        <f t="shared" si="13"/>
        <v>0</v>
      </c>
      <c r="X155" s="59">
        <f t="shared" si="13"/>
        <v>0</v>
      </c>
    </row>
    <row r="156" spans="3:24" x14ac:dyDescent="0.35">
      <c r="C156" s="61" t="s">
        <v>447</v>
      </c>
      <c r="D156" s="61"/>
      <c r="E156" s="62" t="e">
        <f>E155-E124</f>
        <v>#VALUE!</v>
      </c>
      <c r="F156" s="62">
        <f t="shared" ref="F156:X156" si="14">F155-F124</f>
        <v>381.71250000000015</v>
      </c>
      <c r="G156" s="62" t="e">
        <f t="shared" si="14"/>
        <v>#VALUE!</v>
      </c>
      <c r="H156" s="62">
        <f t="shared" si="14"/>
        <v>0</v>
      </c>
      <c r="I156" s="62" t="e">
        <f t="shared" si="14"/>
        <v>#VALUE!</v>
      </c>
      <c r="J156" s="62" t="e">
        <f t="shared" si="14"/>
        <v>#VALUE!</v>
      </c>
      <c r="K156" s="62">
        <f t="shared" si="14"/>
        <v>0</v>
      </c>
      <c r="L156" s="62">
        <f t="shared" si="14"/>
        <v>0</v>
      </c>
      <c r="M156" s="62">
        <f t="shared" si="14"/>
        <v>0</v>
      </c>
      <c r="N156" s="62">
        <f t="shared" si="14"/>
        <v>0</v>
      </c>
      <c r="O156" s="62">
        <f t="shared" si="14"/>
        <v>0</v>
      </c>
      <c r="P156" s="62">
        <f t="shared" si="14"/>
        <v>0</v>
      </c>
      <c r="Q156" s="62">
        <f t="shared" si="14"/>
        <v>0</v>
      </c>
      <c r="R156" s="62">
        <f t="shared" si="14"/>
        <v>0</v>
      </c>
      <c r="S156" s="62">
        <f t="shared" si="14"/>
        <v>0</v>
      </c>
      <c r="T156" s="62">
        <f t="shared" si="14"/>
        <v>0</v>
      </c>
      <c r="U156" s="62">
        <f t="shared" si="14"/>
        <v>0</v>
      </c>
      <c r="V156" s="62">
        <f t="shared" si="14"/>
        <v>0</v>
      </c>
      <c r="W156" s="62">
        <f t="shared" si="14"/>
        <v>0</v>
      </c>
      <c r="X156" s="62" t="e">
        <f t="shared" si="14"/>
        <v>#VALUE!</v>
      </c>
    </row>
    <row r="163" spans="3:24" x14ac:dyDescent="0.35">
      <c r="C163" s="53" t="s">
        <v>448</v>
      </c>
      <c r="D163" s="53"/>
      <c r="E163" s="53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</row>
    <row r="164" spans="3:24" x14ac:dyDescent="0.35">
      <c r="E164" s="4">
        <v>2026</v>
      </c>
      <c r="F164" s="4">
        <v>2027</v>
      </c>
      <c r="G164" s="4">
        <v>2028</v>
      </c>
      <c r="H164" s="4">
        <v>2029</v>
      </c>
      <c r="I164" s="4">
        <v>2030</v>
      </c>
      <c r="J164" s="4">
        <v>2031</v>
      </c>
      <c r="K164" s="4">
        <v>2032</v>
      </c>
      <c r="L164" s="4">
        <v>2033</v>
      </c>
      <c r="M164" s="4">
        <v>2034</v>
      </c>
      <c r="N164" s="4">
        <v>2035</v>
      </c>
      <c r="O164" s="4">
        <v>2036</v>
      </c>
      <c r="P164" s="4">
        <v>2037</v>
      </c>
      <c r="Q164" s="4">
        <v>2038</v>
      </c>
      <c r="R164" s="4">
        <v>2039</v>
      </c>
      <c r="S164" s="4">
        <v>2040</v>
      </c>
      <c r="T164" s="4">
        <v>2041</v>
      </c>
      <c r="U164" s="4">
        <v>2042</v>
      </c>
      <c r="V164" s="4">
        <v>2043</v>
      </c>
      <c r="W164" s="4">
        <v>2044</v>
      </c>
      <c r="X164" s="4">
        <v>2045</v>
      </c>
    </row>
    <row r="165" spans="3:24" x14ac:dyDescent="0.35">
      <c r="C165" s="57" t="s">
        <v>454</v>
      </c>
      <c r="D165" s="57"/>
      <c r="E165" s="60" t="e">
        <f t="shared" ref="E165:X165" si="15">E15</f>
        <v>#VALUE!</v>
      </c>
      <c r="F165" s="60">
        <f t="shared" si="15"/>
        <v>0</v>
      </c>
      <c r="G165" s="60" t="e">
        <f t="shared" si="15"/>
        <v>#VALUE!</v>
      </c>
      <c r="H165" s="60">
        <f t="shared" si="15"/>
        <v>0</v>
      </c>
      <c r="I165" s="60" t="e">
        <f t="shared" si="15"/>
        <v>#VALUE!</v>
      </c>
      <c r="J165" s="60" t="e">
        <f t="shared" si="15"/>
        <v>#VALUE!</v>
      </c>
      <c r="K165" s="60">
        <f t="shared" si="15"/>
        <v>0</v>
      </c>
      <c r="L165" s="60">
        <f t="shared" si="15"/>
        <v>0</v>
      </c>
      <c r="M165" s="60">
        <f t="shared" si="15"/>
        <v>0</v>
      </c>
      <c r="N165" s="60">
        <f t="shared" si="15"/>
        <v>0</v>
      </c>
      <c r="O165" s="60">
        <f t="shared" si="15"/>
        <v>0</v>
      </c>
      <c r="P165" s="60">
        <f t="shared" si="15"/>
        <v>0</v>
      </c>
      <c r="Q165" s="60">
        <f t="shared" si="15"/>
        <v>0</v>
      </c>
      <c r="R165" s="60">
        <f t="shared" si="15"/>
        <v>0</v>
      </c>
      <c r="S165" s="60">
        <f t="shared" si="15"/>
        <v>0</v>
      </c>
      <c r="T165" s="60">
        <f t="shared" si="15"/>
        <v>0</v>
      </c>
      <c r="U165" s="60">
        <f t="shared" si="15"/>
        <v>0</v>
      </c>
      <c r="V165" s="60">
        <f t="shared" si="15"/>
        <v>0</v>
      </c>
      <c r="W165" s="60">
        <f t="shared" si="15"/>
        <v>0</v>
      </c>
      <c r="X165" s="60" t="e">
        <f t="shared" si="15"/>
        <v>#VALUE!</v>
      </c>
    </row>
    <row r="166" spans="3:24" x14ac:dyDescent="0.35">
      <c r="C166" s="3" t="s">
        <v>449</v>
      </c>
      <c r="D166" s="3"/>
    </row>
    <row r="167" spans="3:24" x14ac:dyDescent="0.35">
      <c r="C167" s="58" t="s">
        <v>191</v>
      </c>
      <c r="E167" s="54">
        <f t="shared" ref="E167:N169" si="16">IF($C167="BTM PV",E$22*E$34,SUMIFS(E$60:E$117,$D$60:$D$117,$C167))</f>
        <v>437.61250000000001</v>
      </c>
      <c r="F167" s="54">
        <f t="shared" si="16"/>
        <v>381.71250000000015</v>
      </c>
      <c r="G167" s="54">
        <f t="shared" si="16"/>
        <v>325.8125</v>
      </c>
      <c r="H167" s="54">
        <f t="shared" si="16"/>
        <v>0</v>
      </c>
      <c r="I167" s="54">
        <f t="shared" si="16"/>
        <v>0</v>
      </c>
      <c r="J167" s="54">
        <f t="shared" si="16"/>
        <v>0</v>
      </c>
      <c r="K167" s="54">
        <f t="shared" si="16"/>
        <v>0</v>
      </c>
      <c r="L167" s="54">
        <f t="shared" si="16"/>
        <v>0</v>
      </c>
      <c r="M167" s="54">
        <f t="shared" si="16"/>
        <v>0</v>
      </c>
      <c r="N167" s="54">
        <f t="shared" si="16"/>
        <v>0</v>
      </c>
      <c r="O167" s="54">
        <f t="shared" ref="O167:X169" si="17">IF($C167="BTM PV",O$22*O$34,SUMIFS(O$60:O$117,$D$60:$D$117,$C167))</f>
        <v>0</v>
      </c>
      <c r="P167" s="54">
        <f t="shared" si="17"/>
        <v>0</v>
      </c>
      <c r="Q167" s="54">
        <f t="shared" si="17"/>
        <v>0</v>
      </c>
      <c r="R167" s="54">
        <f t="shared" si="17"/>
        <v>0</v>
      </c>
      <c r="S167" s="54">
        <f t="shared" si="17"/>
        <v>0</v>
      </c>
      <c r="T167" s="54">
        <f t="shared" si="17"/>
        <v>0</v>
      </c>
      <c r="U167" s="54">
        <f t="shared" si="17"/>
        <v>0</v>
      </c>
      <c r="V167" s="54">
        <f t="shared" si="17"/>
        <v>0</v>
      </c>
      <c r="W167" s="54">
        <f t="shared" si="17"/>
        <v>0</v>
      </c>
      <c r="X167" s="54">
        <f t="shared" si="17"/>
        <v>0</v>
      </c>
    </row>
    <row r="168" spans="3:24" x14ac:dyDescent="0.35">
      <c r="C168" s="58" t="s">
        <v>304</v>
      </c>
      <c r="E168" s="54">
        <f t="shared" si="16"/>
        <v>0</v>
      </c>
      <c r="F168" s="54">
        <f t="shared" si="16"/>
        <v>0</v>
      </c>
      <c r="G168" s="54">
        <f t="shared" si="16"/>
        <v>0</v>
      </c>
      <c r="H168" s="54">
        <f t="shared" si="16"/>
        <v>0</v>
      </c>
      <c r="I168" s="54">
        <f t="shared" si="16"/>
        <v>0</v>
      </c>
      <c r="J168" s="54">
        <f t="shared" si="16"/>
        <v>0</v>
      </c>
      <c r="K168" s="54">
        <f t="shared" si="16"/>
        <v>0</v>
      </c>
      <c r="L168" s="54">
        <f t="shared" si="16"/>
        <v>0</v>
      </c>
      <c r="M168" s="54">
        <f t="shared" si="16"/>
        <v>0</v>
      </c>
      <c r="N168" s="54">
        <f t="shared" si="16"/>
        <v>0</v>
      </c>
      <c r="O168" s="54">
        <f t="shared" si="17"/>
        <v>0</v>
      </c>
      <c r="P168" s="54">
        <f t="shared" si="17"/>
        <v>0</v>
      </c>
      <c r="Q168" s="54">
        <f t="shared" si="17"/>
        <v>0</v>
      </c>
      <c r="R168" s="54">
        <f t="shared" si="17"/>
        <v>0</v>
      </c>
      <c r="S168" s="54">
        <f t="shared" si="17"/>
        <v>0</v>
      </c>
      <c r="T168" s="54">
        <f t="shared" si="17"/>
        <v>0</v>
      </c>
      <c r="U168" s="54">
        <f t="shared" si="17"/>
        <v>0</v>
      </c>
      <c r="V168" s="54">
        <f t="shared" si="17"/>
        <v>0</v>
      </c>
      <c r="W168" s="54">
        <f t="shared" si="17"/>
        <v>0</v>
      </c>
      <c r="X168" s="54">
        <f t="shared" si="17"/>
        <v>0</v>
      </c>
    </row>
    <row r="169" spans="3:24" x14ac:dyDescent="0.35">
      <c r="C169" s="58" t="s">
        <v>406</v>
      </c>
      <c r="E169" s="54">
        <f t="shared" si="16"/>
        <v>0</v>
      </c>
      <c r="F169" s="54">
        <f t="shared" si="16"/>
        <v>0</v>
      </c>
      <c r="G169" s="54">
        <f t="shared" si="16"/>
        <v>0</v>
      </c>
      <c r="H169" s="54">
        <f t="shared" si="16"/>
        <v>0</v>
      </c>
      <c r="I169" s="54">
        <f t="shared" si="16"/>
        <v>0</v>
      </c>
      <c r="J169" s="54">
        <f t="shared" si="16"/>
        <v>0</v>
      </c>
      <c r="K169" s="54">
        <f t="shared" si="16"/>
        <v>0</v>
      </c>
      <c r="L169" s="54">
        <f t="shared" si="16"/>
        <v>0</v>
      </c>
      <c r="M169" s="54">
        <f t="shared" si="16"/>
        <v>0</v>
      </c>
      <c r="N169" s="54">
        <f t="shared" si="16"/>
        <v>0</v>
      </c>
      <c r="O169" s="54">
        <f t="shared" si="17"/>
        <v>0</v>
      </c>
      <c r="P169" s="54">
        <f t="shared" si="17"/>
        <v>0</v>
      </c>
      <c r="Q169" s="54">
        <f t="shared" si="17"/>
        <v>0</v>
      </c>
      <c r="R169" s="54">
        <f t="shared" si="17"/>
        <v>0</v>
      </c>
      <c r="S169" s="54">
        <f t="shared" si="17"/>
        <v>0</v>
      </c>
      <c r="T169" s="54">
        <f t="shared" si="17"/>
        <v>0</v>
      </c>
      <c r="U169" s="54">
        <f t="shared" si="17"/>
        <v>0</v>
      </c>
      <c r="V169" s="54">
        <f t="shared" si="17"/>
        <v>0</v>
      </c>
      <c r="W169" s="54">
        <f t="shared" si="17"/>
        <v>0</v>
      </c>
      <c r="X169" s="54">
        <f t="shared" si="17"/>
        <v>0</v>
      </c>
    </row>
    <row r="170" spans="3:24" x14ac:dyDescent="0.35">
      <c r="C170" s="57" t="s">
        <v>443</v>
      </c>
      <c r="D170" s="57"/>
      <c r="E170" s="59">
        <f t="shared" ref="E170:X170" si="18">SUM(E167:E169)</f>
        <v>437.61250000000001</v>
      </c>
      <c r="F170" s="59">
        <f t="shared" si="18"/>
        <v>381.71250000000015</v>
      </c>
      <c r="G170" s="59">
        <f t="shared" si="18"/>
        <v>325.8125</v>
      </c>
      <c r="H170" s="59">
        <f t="shared" si="18"/>
        <v>0</v>
      </c>
      <c r="I170" s="59">
        <f t="shared" si="18"/>
        <v>0</v>
      </c>
      <c r="J170" s="59">
        <f t="shared" si="18"/>
        <v>0</v>
      </c>
      <c r="K170" s="59">
        <f t="shared" si="18"/>
        <v>0</v>
      </c>
      <c r="L170" s="59">
        <f t="shared" si="18"/>
        <v>0</v>
      </c>
      <c r="M170" s="59">
        <f t="shared" si="18"/>
        <v>0</v>
      </c>
      <c r="N170" s="59">
        <f t="shared" si="18"/>
        <v>0</v>
      </c>
      <c r="O170" s="59">
        <f t="shared" si="18"/>
        <v>0</v>
      </c>
      <c r="P170" s="59">
        <f t="shared" si="18"/>
        <v>0</v>
      </c>
      <c r="Q170" s="59">
        <f t="shared" si="18"/>
        <v>0</v>
      </c>
      <c r="R170" s="59">
        <f t="shared" si="18"/>
        <v>0</v>
      </c>
      <c r="S170" s="59">
        <f t="shared" si="18"/>
        <v>0</v>
      </c>
      <c r="T170" s="59">
        <f t="shared" si="18"/>
        <v>0</v>
      </c>
      <c r="U170" s="59">
        <f t="shared" si="18"/>
        <v>0</v>
      </c>
      <c r="V170" s="59">
        <f t="shared" si="18"/>
        <v>0</v>
      </c>
      <c r="W170" s="59">
        <f t="shared" si="18"/>
        <v>0</v>
      </c>
      <c r="X170" s="59">
        <f t="shared" si="18"/>
        <v>0</v>
      </c>
    </row>
    <row r="171" spans="3:24" x14ac:dyDescent="0.35">
      <c r="C171" s="61" t="s">
        <v>447</v>
      </c>
      <c r="D171" s="61"/>
      <c r="E171" s="62" t="e">
        <f t="shared" ref="E171:X171" si="19">E170-E165</f>
        <v>#VALUE!</v>
      </c>
      <c r="F171" s="62">
        <f t="shared" si="19"/>
        <v>381.71250000000015</v>
      </c>
      <c r="G171" s="62" t="e">
        <f t="shared" si="19"/>
        <v>#VALUE!</v>
      </c>
      <c r="H171" s="62">
        <f t="shared" si="19"/>
        <v>0</v>
      </c>
      <c r="I171" s="62" t="e">
        <f t="shared" si="19"/>
        <v>#VALUE!</v>
      </c>
      <c r="J171" s="62" t="e">
        <f t="shared" si="19"/>
        <v>#VALUE!</v>
      </c>
      <c r="K171" s="62">
        <f t="shared" si="19"/>
        <v>0</v>
      </c>
      <c r="L171" s="62">
        <f t="shared" si="19"/>
        <v>0</v>
      </c>
      <c r="M171" s="62">
        <f t="shared" si="19"/>
        <v>0</v>
      </c>
      <c r="N171" s="62">
        <f t="shared" si="19"/>
        <v>0</v>
      </c>
      <c r="O171" s="62">
        <f t="shared" si="19"/>
        <v>0</v>
      </c>
      <c r="P171" s="62">
        <f t="shared" si="19"/>
        <v>0</v>
      </c>
      <c r="Q171" s="62">
        <f t="shared" si="19"/>
        <v>0</v>
      </c>
      <c r="R171" s="62">
        <f t="shared" si="19"/>
        <v>0</v>
      </c>
      <c r="S171" s="62">
        <f t="shared" si="19"/>
        <v>0</v>
      </c>
      <c r="T171" s="62">
        <f t="shared" si="19"/>
        <v>0</v>
      </c>
      <c r="U171" s="62">
        <f t="shared" si="19"/>
        <v>0</v>
      </c>
      <c r="V171" s="62">
        <f t="shared" si="19"/>
        <v>0</v>
      </c>
      <c r="W171" s="62">
        <f t="shared" si="19"/>
        <v>0</v>
      </c>
      <c r="X171" s="62" t="e">
        <f t="shared" si="19"/>
        <v>#VALUE!</v>
      </c>
    </row>
  </sheetData>
  <conditionalFormatting sqref="E156:X156 E171:X171">
    <cfRule type="cellIs" dxfId="176" priority="1" operator="lessThan">
      <formula>0</formula>
    </cfRule>
    <cfRule type="cellIs" dxfId="175" priority="2" operator="greaterThan">
      <formula>0</formula>
    </cfRule>
  </conditionalFormatting>
  <dataValidations count="2">
    <dataValidation type="list" allowBlank="1" showInputMessage="1" showErrorMessage="1" sqref="C3" xr:uid="{1A5F787E-A298-489E-B97C-DD01610298F0}">
      <formula1>"IOU, non-IOU"</formula1>
    </dataValidation>
    <dataValidation type="list" allowBlank="1" showInputMessage="1" showErrorMessage="1" sqref="C2" xr:uid="{18C322D6-BEF7-48A3-8CF0-CE4834FC48DD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BF0AC-E702-4139-83FB-79FE31EA9CDB}">
  <sheetPr codeName="Sheet16"/>
  <dimension ref="A1:X171"/>
  <sheetViews>
    <sheetView topLeftCell="A6" workbookViewId="0">
      <selection activeCell="E12" sqref="E12:J12"/>
    </sheetView>
  </sheetViews>
  <sheetFormatPr defaultColWidth="9.1796875" defaultRowHeight="14.5" x14ac:dyDescent="0.35"/>
  <cols>
    <col min="1" max="1" width="14.1796875" customWidth="1"/>
    <col min="2" max="2" width="14.1796875" style="64" customWidth="1"/>
    <col min="3" max="3" width="49.453125" customWidth="1"/>
    <col min="4" max="4" width="19" customWidth="1"/>
    <col min="5" max="24" width="10.1796875" customWidth="1"/>
  </cols>
  <sheetData>
    <row r="1" spans="1:24" x14ac:dyDescent="0.35">
      <c r="A1" s="52" t="s">
        <v>396</v>
      </c>
      <c r="B1" s="63"/>
    </row>
    <row r="2" spans="1:24" ht="29.25" customHeight="1" x14ac:dyDescent="0.35">
      <c r="B2" s="63"/>
      <c r="C2" s="74">
        <v>30</v>
      </c>
      <c r="D2" t="s">
        <v>397</v>
      </c>
    </row>
    <row r="3" spans="1:24" x14ac:dyDescent="0.35">
      <c r="C3" s="74" t="s">
        <v>330</v>
      </c>
      <c r="D3" t="s">
        <v>450</v>
      </c>
    </row>
    <row r="5" spans="1:24" x14ac:dyDescent="0.35">
      <c r="C5" s="53" t="s">
        <v>398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</row>
    <row r="6" spans="1:24" x14ac:dyDescent="0.35">
      <c r="E6" s="4">
        <v>2026</v>
      </c>
      <c r="F6" s="4">
        <v>2027</v>
      </c>
      <c r="G6" s="4">
        <v>2028</v>
      </c>
      <c r="H6" s="4">
        <v>2029</v>
      </c>
      <c r="I6" s="4">
        <v>2030</v>
      </c>
      <c r="J6" s="4">
        <v>2031</v>
      </c>
      <c r="K6" s="4">
        <v>2032</v>
      </c>
      <c r="L6" s="4">
        <v>2033</v>
      </c>
      <c r="M6" s="4">
        <v>2034</v>
      </c>
      <c r="N6" s="4">
        <v>2035</v>
      </c>
      <c r="O6" s="4">
        <v>2036</v>
      </c>
      <c r="P6" s="4">
        <v>2037</v>
      </c>
      <c r="Q6" s="4">
        <v>2038</v>
      </c>
      <c r="R6" s="4">
        <v>2039</v>
      </c>
      <c r="S6" s="4">
        <v>2040</v>
      </c>
      <c r="T6" s="4">
        <v>2041</v>
      </c>
      <c r="U6" s="4">
        <v>2042</v>
      </c>
      <c r="V6" s="4">
        <v>2043</v>
      </c>
      <c r="W6" s="4">
        <v>2044</v>
      </c>
      <c r="X6" s="4">
        <v>2045</v>
      </c>
    </row>
    <row r="7" spans="1:24" x14ac:dyDescent="0.35">
      <c r="C7" t="s">
        <v>399</v>
      </c>
      <c r="E7" s="54">
        <v>53530</v>
      </c>
      <c r="F7" s="54">
        <v>54113</v>
      </c>
      <c r="G7" s="54">
        <v>54769</v>
      </c>
      <c r="H7" s="54">
        <v>55494</v>
      </c>
      <c r="I7" s="54">
        <v>56125</v>
      </c>
      <c r="J7" s="54">
        <v>56797</v>
      </c>
      <c r="K7" s="54">
        <v>57454</v>
      </c>
      <c r="L7" s="54">
        <v>58178</v>
      </c>
      <c r="M7" s="54">
        <v>58827</v>
      </c>
      <c r="N7" s="54">
        <v>59511</v>
      </c>
      <c r="O7" s="54">
        <v>60161</v>
      </c>
      <c r="P7" s="54">
        <v>60803</v>
      </c>
      <c r="Q7" s="54">
        <v>60803</v>
      </c>
      <c r="R7" s="54">
        <v>60803</v>
      </c>
      <c r="S7" s="54">
        <v>60803</v>
      </c>
      <c r="T7" s="54">
        <v>60803</v>
      </c>
      <c r="U7" s="54">
        <v>60803</v>
      </c>
      <c r="V7" s="54">
        <v>60803</v>
      </c>
      <c r="W7" s="54">
        <v>60803</v>
      </c>
      <c r="X7" s="54">
        <v>60803</v>
      </c>
    </row>
    <row r="8" spans="1:24" x14ac:dyDescent="0.35">
      <c r="C8" t="s">
        <v>400</v>
      </c>
      <c r="E8" s="55">
        <v>0.14000000000000001</v>
      </c>
      <c r="F8" s="55">
        <v>0.14000000000000001</v>
      </c>
      <c r="G8" s="55">
        <v>0.14000000000000001</v>
      </c>
      <c r="H8" s="55">
        <v>0.14000000000000001</v>
      </c>
      <c r="I8" s="55">
        <v>0.14000000000000001</v>
      </c>
      <c r="J8" s="55">
        <v>0.14000000000000001</v>
      </c>
      <c r="K8" s="55">
        <v>0.14000000000000001</v>
      </c>
      <c r="L8" s="55">
        <v>0.14000000000000001</v>
      </c>
      <c r="M8" s="55">
        <v>0.14000000000000001</v>
      </c>
      <c r="N8" s="55">
        <v>0.14000000000000001</v>
      </c>
      <c r="O8" s="55">
        <v>0.14000000000000001</v>
      </c>
      <c r="P8" s="55">
        <v>0.14000000000000001</v>
      </c>
      <c r="Q8" s="55">
        <v>0.14000000000000001</v>
      </c>
      <c r="R8" s="55">
        <v>0.14000000000000001</v>
      </c>
      <c r="S8" s="55">
        <v>0.14000000000000001</v>
      </c>
      <c r="T8" s="55">
        <v>0.14000000000000001</v>
      </c>
      <c r="U8" s="55">
        <v>0.14000000000000001</v>
      </c>
      <c r="V8" s="55">
        <v>0.14000000000000001</v>
      </c>
      <c r="W8" s="55">
        <v>0.14000000000000001</v>
      </c>
      <c r="X8" s="55">
        <v>0.14000000000000001</v>
      </c>
    </row>
    <row r="9" spans="1:24" x14ac:dyDescent="0.35">
      <c r="C9" t="s">
        <v>401</v>
      </c>
      <c r="E9" s="54">
        <f>E7*(1+E8)</f>
        <v>61024.200000000004</v>
      </c>
      <c r="F9" s="54">
        <f t="shared" ref="F9:X9" si="0">F7*(1+F8)</f>
        <v>61688.820000000007</v>
      </c>
      <c r="G9" s="54">
        <f t="shared" si="0"/>
        <v>62436.66</v>
      </c>
      <c r="H9" s="54">
        <f t="shared" si="0"/>
        <v>63263.16</v>
      </c>
      <c r="I9" s="54">
        <f t="shared" si="0"/>
        <v>63982.500000000007</v>
      </c>
      <c r="J9" s="54">
        <f t="shared" si="0"/>
        <v>64748.580000000009</v>
      </c>
      <c r="K9" s="54">
        <f t="shared" si="0"/>
        <v>65497.560000000005</v>
      </c>
      <c r="L9" s="54">
        <f t="shared" si="0"/>
        <v>66322.920000000013</v>
      </c>
      <c r="M9" s="54">
        <f t="shared" si="0"/>
        <v>67062.780000000013</v>
      </c>
      <c r="N9" s="54">
        <f t="shared" si="0"/>
        <v>67842.540000000008</v>
      </c>
      <c r="O9" s="54">
        <f t="shared" si="0"/>
        <v>68583.540000000008</v>
      </c>
      <c r="P9" s="54">
        <f t="shared" si="0"/>
        <v>69315.420000000013</v>
      </c>
      <c r="Q9" s="54">
        <f t="shared" si="0"/>
        <v>69315.420000000013</v>
      </c>
      <c r="R9" s="54">
        <f t="shared" si="0"/>
        <v>69315.420000000013</v>
      </c>
      <c r="S9" s="54">
        <f t="shared" si="0"/>
        <v>69315.420000000013</v>
      </c>
      <c r="T9" s="54">
        <f t="shared" si="0"/>
        <v>69315.420000000013</v>
      </c>
      <c r="U9" s="54">
        <f t="shared" si="0"/>
        <v>69315.420000000013</v>
      </c>
      <c r="V9" s="54">
        <f t="shared" si="0"/>
        <v>69315.420000000013</v>
      </c>
      <c r="W9" s="54">
        <f t="shared" si="0"/>
        <v>69315.420000000013</v>
      </c>
      <c r="X9" s="54">
        <f t="shared" si="0"/>
        <v>69315.420000000013</v>
      </c>
    </row>
    <row r="10" spans="1:24" x14ac:dyDescent="0.35">
      <c r="C10" t="s">
        <v>455</v>
      </c>
      <c r="E10" s="73" t="str">
        <f>IF($C$2=25,misc!BW3,misc!CS3)</f>
        <v>Linear Extrapolation</v>
      </c>
      <c r="F10" s="73">
        <f>IF($C$2=25,misc!BX3,misc!CT3)</f>
        <v>2023</v>
      </c>
      <c r="G10" s="73" t="str">
        <f>IF($C$2=25,misc!BY3,misc!CU3)</f>
        <v>tranche_1</v>
      </c>
      <c r="H10" s="73">
        <f>IF($C$2=25,misc!BZ3,misc!CV3)</f>
        <v>0</v>
      </c>
      <c r="I10" s="73" t="str">
        <f>IF($C$2=25,misc!CA3,misc!CW3)</f>
        <v>3CE</v>
      </c>
      <c r="J10" s="73" t="str">
        <f>IF($C$2=25,misc!CB3,misc!CX3)</f>
        <v>CCA</v>
      </c>
      <c r="K10" s="73">
        <f>IF($C$2=25,misc!CC3,misc!CY3)</f>
        <v>51</v>
      </c>
      <c r="L10" s="73">
        <f>IF($C$2=25,misc!CD3,misc!CZ3)</f>
        <v>152</v>
      </c>
      <c r="M10" s="73">
        <f>IF($C$2=25,misc!CE3,misc!DA3)</f>
        <v>140</v>
      </c>
      <c r="N10" s="73">
        <f>IF($C$2=25,misc!CF3,misc!DB3)</f>
        <v>51</v>
      </c>
      <c r="O10" s="73">
        <f>IF($C$2=25,misc!CG3,misc!DC3)</f>
        <v>63</v>
      </c>
      <c r="P10" s="73">
        <f>IF($C$2=25,misc!CH3,misc!DD3)</f>
        <v>291</v>
      </c>
      <c r="Q10" s="73">
        <f>IF($C$2=25,misc!CI3,misc!DE3)</f>
        <v>55.487075462768573</v>
      </c>
      <c r="R10" s="73">
        <f>IF($C$2=25,misc!CJ3,misc!DF3)</f>
        <v>55.487075462768573</v>
      </c>
      <c r="S10" s="73">
        <f>IF($C$2=25,misc!CK3,misc!DG3)</f>
        <v>110.97415092553715</v>
      </c>
      <c r="T10" s="73">
        <f>IF($C$2=25,misc!CL3,misc!DH3)</f>
        <v>401.97415092553717</v>
      </c>
      <c r="U10" s="73">
        <f>IF($C$2=25,misc!CM3,misc!DI3)</f>
        <v>0</v>
      </c>
      <c r="V10" s="73">
        <f>IF($C$2=25,misc!CN3,misc!DJ3)</f>
        <v>45140</v>
      </c>
      <c r="W10" s="73">
        <f>IF($C$2=25,misc!CO3,misc!DK3)</f>
        <v>45140</v>
      </c>
      <c r="X10" s="73" t="str">
        <f>IF($C$2=25,misc!CP3,misc!DL3)</f>
        <v>tranche_1</v>
      </c>
    </row>
    <row r="11" spans="1:24" x14ac:dyDescent="0.35">
      <c r="C11" t="s">
        <v>451</v>
      </c>
      <c r="E11" s="236">
        <v>2.5000000000000001E-2</v>
      </c>
      <c r="F11" s="236">
        <v>2.5000000000000001E-2</v>
      </c>
      <c r="G11" s="236">
        <v>2.5000000000000001E-2</v>
      </c>
      <c r="H11" s="236">
        <v>2.5000000000000001E-2</v>
      </c>
      <c r="I11" s="236">
        <v>2.5000000000000001E-2</v>
      </c>
      <c r="J11" s="236">
        <v>2.5000000000000001E-2</v>
      </c>
      <c r="K11" s="236">
        <v>2.5000000000000001E-2</v>
      </c>
      <c r="L11" s="236">
        <v>2.5000000000000001E-2</v>
      </c>
      <c r="M11" s="236">
        <v>2.5000000000000001E-2</v>
      </c>
      <c r="N11" s="236">
        <v>2.5000000000000001E-2</v>
      </c>
      <c r="O11" s="236">
        <v>2.5000000000000001E-2</v>
      </c>
      <c r="P11" s="236">
        <v>2.5000000000000001E-2</v>
      </c>
      <c r="Q11" s="236">
        <v>2.5000000000000001E-2</v>
      </c>
      <c r="R11" s="236">
        <v>2.5000000000000001E-2</v>
      </c>
      <c r="S11" s="236">
        <v>2.5000000000000001E-2</v>
      </c>
      <c r="T11" s="236">
        <v>2.5000000000000001E-2</v>
      </c>
      <c r="U11" s="236">
        <v>2.5000000000000001E-2</v>
      </c>
      <c r="V11" s="236">
        <v>2.5000000000000001E-2</v>
      </c>
      <c r="W11" s="236">
        <v>2.5000000000000001E-2</v>
      </c>
      <c r="X11" s="236">
        <v>2.5000000000000001E-2</v>
      </c>
    </row>
    <row r="12" spans="1:24" x14ac:dyDescent="0.35">
      <c r="C12" t="s">
        <v>456</v>
      </c>
      <c r="E12" s="238" t="e">
        <f>E9*E10*(1+E11)</f>
        <v>#VALUE!</v>
      </c>
      <c r="F12" s="238">
        <f t="shared" ref="F12:X12" si="1">F9*F10*(1+F11)</f>
        <v>127916394.9315</v>
      </c>
      <c r="G12" s="238" t="e">
        <f t="shared" si="1"/>
        <v>#VALUE!</v>
      </c>
      <c r="H12" s="238">
        <f t="shared" si="1"/>
        <v>0</v>
      </c>
      <c r="I12" s="238" t="e">
        <f t="shared" si="1"/>
        <v>#VALUE!</v>
      </c>
      <c r="J12" s="238" t="e">
        <f t="shared" si="1"/>
        <v>#VALUE!</v>
      </c>
      <c r="K12" s="54">
        <f t="shared" si="1"/>
        <v>3423884.9489999996</v>
      </c>
      <c r="L12" s="54">
        <f t="shared" si="1"/>
        <v>10333110.936000001</v>
      </c>
      <c r="M12" s="54">
        <f t="shared" si="1"/>
        <v>9623508.9299999997</v>
      </c>
      <c r="N12" s="54">
        <f t="shared" si="1"/>
        <v>3546468.7785</v>
      </c>
      <c r="O12" s="54">
        <f t="shared" si="1"/>
        <v>4428782.0954999998</v>
      </c>
      <c r="P12" s="54">
        <f t="shared" si="1"/>
        <v>20675056.9005</v>
      </c>
      <c r="Q12" s="54">
        <f t="shared" si="1"/>
        <v>3942262.6887803357</v>
      </c>
      <c r="R12" s="54">
        <f t="shared" si="1"/>
        <v>3942262.6887803357</v>
      </c>
      <c r="S12" s="54">
        <f t="shared" si="1"/>
        <v>7884525.3775606714</v>
      </c>
      <c r="T12" s="54">
        <f t="shared" si="1"/>
        <v>28559582.278060678</v>
      </c>
      <c r="U12" s="54">
        <f t="shared" si="1"/>
        <v>0</v>
      </c>
      <c r="V12" s="54">
        <f t="shared" si="1"/>
        <v>3207120510.2700005</v>
      </c>
      <c r="W12" s="54">
        <f t="shared" si="1"/>
        <v>3207120510.2700005</v>
      </c>
      <c r="X12" s="54" t="e">
        <f t="shared" si="1"/>
        <v>#VALUE!</v>
      </c>
    </row>
    <row r="13" spans="1:24" x14ac:dyDescent="0.35">
      <c r="C13" t="s">
        <v>404</v>
      </c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</row>
    <row r="14" spans="1:24" x14ac:dyDescent="0.35">
      <c r="C14" t="s">
        <v>452</v>
      </c>
      <c r="E14" s="236">
        <f>IF($C$3="IOU",3%,0%)</f>
        <v>0.03</v>
      </c>
      <c r="F14" s="236">
        <f t="shared" ref="F14:X14" si="2">IF($C$3="IOU",3%,0%)</f>
        <v>0.03</v>
      </c>
      <c r="G14" s="236">
        <f t="shared" si="2"/>
        <v>0.03</v>
      </c>
      <c r="H14" s="236">
        <f t="shared" si="2"/>
        <v>0.03</v>
      </c>
      <c r="I14" s="236">
        <f t="shared" si="2"/>
        <v>0.03</v>
      </c>
      <c r="J14" s="236">
        <f t="shared" si="2"/>
        <v>0.03</v>
      </c>
      <c r="K14" s="236">
        <f t="shared" si="2"/>
        <v>0.03</v>
      </c>
      <c r="L14" s="236">
        <f t="shared" si="2"/>
        <v>0.03</v>
      </c>
      <c r="M14" s="236">
        <f t="shared" si="2"/>
        <v>0.03</v>
      </c>
      <c r="N14" s="236">
        <f t="shared" si="2"/>
        <v>0.03</v>
      </c>
      <c r="O14" s="236">
        <f t="shared" si="2"/>
        <v>0.03</v>
      </c>
      <c r="P14" s="236">
        <f t="shared" si="2"/>
        <v>0.03</v>
      </c>
      <c r="Q14" s="236">
        <f t="shared" si="2"/>
        <v>0.03</v>
      </c>
      <c r="R14" s="236">
        <f t="shared" si="2"/>
        <v>0.03</v>
      </c>
      <c r="S14" s="236">
        <f t="shared" si="2"/>
        <v>0.03</v>
      </c>
      <c r="T14" s="236">
        <f t="shared" si="2"/>
        <v>0.03</v>
      </c>
      <c r="U14" s="236">
        <f t="shared" si="2"/>
        <v>0.03</v>
      </c>
      <c r="V14" s="236">
        <f t="shared" si="2"/>
        <v>0.03</v>
      </c>
      <c r="W14" s="236">
        <f t="shared" si="2"/>
        <v>0.03</v>
      </c>
      <c r="X14" s="236">
        <f t="shared" si="2"/>
        <v>0.03</v>
      </c>
    </row>
    <row r="15" spans="1:24" x14ac:dyDescent="0.35">
      <c r="C15" t="s">
        <v>457</v>
      </c>
      <c r="E15" s="54" t="e">
        <f>E12*E13*(1+E14)</f>
        <v>#VALUE!</v>
      </c>
      <c r="F15" s="54">
        <f t="shared" ref="F15:X15" si="3">F12*F13*(1+F14)</f>
        <v>0</v>
      </c>
      <c r="G15" s="54" t="e">
        <f t="shared" si="3"/>
        <v>#VALUE!</v>
      </c>
      <c r="H15" s="54">
        <f>H12*H13*(1+H14)</f>
        <v>0</v>
      </c>
      <c r="I15" s="54" t="e">
        <f>I12*I13*(1+I14)</f>
        <v>#VALUE!</v>
      </c>
      <c r="J15" s="54" t="e">
        <f t="shared" si="3"/>
        <v>#VALUE!</v>
      </c>
      <c r="K15" s="54">
        <f t="shared" si="3"/>
        <v>0</v>
      </c>
      <c r="L15" s="54">
        <f t="shared" si="3"/>
        <v>0</v>
      </c>
      <c r="M15" s="54">
        <f t="shared" si="3"/>
        <v>0</v>
      </c>
      <c r="N15" s="54">
        <f t="shared" si="3"/>
        <v>0</v>
      </c>
      <c r="O15" s="54">
        <f t="shared" si="3"/>
        <v>0</v>
      </c>
      <c r="P15" s="54">
        <f t="shared" si="3"/>
        <v>0</v>
      </c>
      <c r="Q15" s="54">
        <f t="shared" si="3"/>
        <v>0</v>
      </c>
      <c r="R15" s="54">
        <f t="shared" si="3"/>
        <v>0</v>
      </c>
      <c r="S15" s="54">
        <f t="shared" si="3"/>
        <v>0</v>
      </c>
      <c r="T15" s="54">
        <f t="shared" si="3"/>
        <v>0</v>
      </c>
      <c r="U15" s="54">
        <f t="shared" si="3"/>
        <v>0</v>
      </c>
      <c r="V15" s="54">
        <f t="shared" si="3"/>
        <v>0</v>
      </c>
      <c r="W15" s="54">
        <f t="shared" si="3"/>
        <v>0</v>
      </c>
      <c r="X15" s="54" t="e">
        <f t="shared" si="3"/>
        <v>#VALUE!</v>
      </c>
    </row>
    <row r="16" spans="1:24" x14ac:dyDescent="0.35">
      <c r="C16" t="s">
        <v>458</v>
      </c>
      <c r="E16" s="55">
        <v>1</v>
      </c>
      <c r="F16" s="55">
        <v>0.9</v>
      </c>
      <c r="G16" s="55">
        <v>0.8</v>
      </c>
      <c r="H16" s="55">
        <v>0.7</v>
      </c>
      <c r="I16" s="55">
        <v>0.6</v>
      </c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</row>
    <row r="17" spans="3:24" x14ac:dyDescent="0.35">
      <c r="C17" t="s">
        <v>459</v>
      </c>
      <c r="E17" s="54" t="e">
        <f>E15*E16</f>
        <v>#VALUE!</v>
      </c>
      <c r="F17" s="54">
        <f t="shared" ref="F17:X17" si="4">F15*F16</f>
        <v>0</v>
      </c>
      <c r="G17" s="54" t="e">
        <f t="shared" si="4"/>
        <v>#VALUE!</v>
      </c>
      <c r="H17" s="54">
        <f>H15*H16</f>
        <v>0</v>
      </c>
      <c r="I17" s="54" t="e">
        <f>I15*I16</f>
        <v>#VALUE!</v>
      </c>
      <c r="J17" s="54" t="e">
        <f t="shared" si="4"/>
        <v>#VALUE!</v>
      </c>
      <c r="K17" s="54">
        <f t="shared" si="4"/>
        <v>0</v>
      </c>
      <c r="L17" s="54">
        <f t="shared" si="4"/>
        <v>0</v>
      </c>
      <c r="M17" s="54">
        <f t="shared" si="4"/>
        <v>0</v>
      </c>
      <c r="N17" s="54">
        <f t="shared" si="4"/>
        <v>0</v>
      </c>
      <c r="O17" s="54">
        <f t="shared" si="4"/>
        <v>0</v>
      </c>
      <c r="P17" s="54">
        <f t="shared" si="4"/>
        <v>0</v>
      </c>
      <c r="Q17" s="54">
        <f t="shared" si="4"/>
        <v>0</v>
      </c>
      <c r="R17" s="54">
        <f t="shared" si="4"/>
        <v>0</v>
      </c>
      <c r="S17" s="54">
        <f t="shared" si="4"/>
        <v>0</v>
      </c>
      <c r="T17" s="54">
        <f t="shared" si="4"/>
        <v>0</v>
      </c>
      <c r="U17" s="54">
        <f t="shared" si="4"/>
        <v>0</v>
      </c>
      <c r="V17" s="54">
        <f t="shared" si="4"/>
        <v>0</v>
      </c>
      <c r="W17" s="54">
        <f t="shared" si="4"/>
        <v>0</v>
      </c>
      <c r="X17" s="54" t="e">
        <f t="shared" si="4"/>
        <v>#VALUE!</v>
      </c>
    </row>
    <row r="20" spans="3:24" x14ac:dyDescent="0.35">
      <c r="C20" s="53" t="s">
        <v>406</v>
      </c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</row>
    <row r="21" spans="3:24" x14ac:dyDescent="0.35">
      <c r="E21" s="4">
        <v>2026</v>
      </c>
      <c r="F21" s="4">
        <v>2027</v>
      </c>
      <c r="G21" s="4">
        <v>2028</v>
      </c>
      <c r="H21" s="4">
        <v>2029</v>
      </c>
      <c r="I21" s="4">
        <v>2030</v>
      </c>
      <c r="J21" s="4">
        <v>2031</v>
      </c>
      <c r="K21" s="4">
        <v>2032</v>
      </c>
      <c r="L21" s="4">
        <v>2033</v>
      </c>
      <c r="M21" s="4">
        <v>2034</v>
      </c>
      <c r="N21" s="4">
        <v>2035</v>
      </c>
      <c r="O21" s="4">
        <v>2036</v>
      </c>
      <c r="P21" s="4">
        <v>2037</v>
      </c>
      <c r="Q21" s="4">
        <v>2038</v>
      </c>
      <c r="R21" s="4">
        <v>2039</v>
      </c>
      <c r="S21" s="4">
        <v>2040</v>
      </c>
      <c r="T21" s="4">
        <v>2041</v>
      </c>
      <c r="U21" s="4">
        <v>2042</v>
      </c>
      <c r="V21" s="4">
        <v>2043</v>
      </c>
      <c r="W21" s="4">
        <v>2044</v>
      </c>
      <c r="X21" s="4">
        <v>2045</v>
      </c>
    </row>
    <row r="22" spans="3:24" x14ac:dyDescent="0.35">
      <c r="C22" t="s">
        <v>324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</row>
    <row r="25" spans="3:24" x14ac:dyDescent="0.35">
      <c r="C25" s="53" t="s">
        <v>407</v>
      </c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</row>
    <row r="26" spans="3:24" x14ac:dyDescent="0.35">
      <c r="C26" s="4" t="s">
        <v>408</v>
      </c>
      <c r="E26" s="4">
        <v>2026</v>
      </c>
      <c r="F26" s="4">
        <v>2027</v>
      </c>
      <c r="G26" s="4">
        <v>2028</v>
      </c>
      <c r="H26" s="4">
        <v>2029</v>
      </c>
      <c r="I26" s="4">
        <v>2030</v>
      </c>
      <c r="J26" s="4">
        <v>2031</v>
      </c>
      <c r="K26" s="4">
        <v>2032</v>
      </c>
      <c r="L26" s="4">
        <v>2033</v>
      </c>
      <c r="M26" s="4">
        <v>2034</v>
      </c>
      <c r="N26" s="4">
        <v>2035</v>
      </c>
      <c r="O26" s="4">
        <v>2036</v>
      </c>
      <c r="P26" s="4">
        <v>2037</v>
      </c>
      <c r="Q26" s="4">
        <v>2038</v>
      </c>
      <c r="R26" s="4">
        <v>2039</v>
      </c>
      <c r="S26" s="4">
        <v>2040</v>
      </c>
      <c r="T26" s="4">
        <v>2041</v>
      </c>
      <c r="U26" s="4">
        <v>2042</v>
      </c>
      <c r="V26" s="4">
        <v>2043</v>
      </c>
      <c r="W26" s="4">
        <v>2044</v>
      </c>
      <c r="X26" s="4">
        <v>2045</v>
      </c>
    </row>
    <row r="27" spans="3:24" x14ac:dyDescent="0.35">
      <c r="C27" t="s">
        <v>409</v>
      </c>
      <c r="E27" s="55">
        <f>IF($C$2=25,misc!AE3,misc!BA3)</f>
        <v>5.9659539317507955E-2</v>
      </c>
      <c r="F27" s="55">
        <f>IF($C$2=25,misc!AF3,misc!BB3)</f>
        <v>5.207446341405951E-2</v>
      </c>
      <c r="G27" s="55">
        <f>IF($C$2=25,misc!AG3,misc!BC3)</f>
        <v>4.4489387510611059E-2</v>
      </c>
      <c r="H27" s="55">
        <f>IF($C$2=25,misc!AH3,misc!BD3)</f>
        <v>0</v>
      </c>
      <c r="I27" s="55" t="str">
        <f>IF($C$2=25,misc!AI3,misc!BE3)</f>
        <v>ratio</v>
      </c>
      <c r="J27" s="55">
        <f>IF($C$2=25,misc!AJ3,misc!BF3)</f>
        <v>0.77201871279722722</v>
      </c>
      <c r="K27" s="55">
        <f>IF($C$2=25,misc!AK3,misc!BG3)</f>
        <v>0.78867470616438251</v>
      </c>
      <c r="L27" s="55">
        <f>IF($C$2=25,misc!AL3,misc!BH3)</f>
        <v>0.80390270140610376</v>
      </c>
      <c r="M27" s="55">
        <f>IF($C$2=25,misc!AM3,misc!BI3)</f>
        <v>0.77610409059689334</v>
      </c>
      <c r="N27" s="55">
        <f>IF($C$2=25,misc!AN3,misc!BJ3)</f>
        <v>0.75027694884377893</v>
      </c>
      <c r="O27" s="55">
        <f>IF($C$2=25,misc!AO3,misc!BK3)</f>
        <v>0.76246521023924085</v>
      </c>
      <c r="P27" s="55">
        <f>IF($C$2=25,misc!AP3,misc!BL3)</f>
        <v>0.77457060149091872</v>
      </c>
      <c r="Q27" s="55">
        <f>IF($C$2=25,misc!AQ3,misc!BM3)</f>
        <v>0.74274625791973614</v>
      </c>
      <c r="R27" s="55">
        <f>IF($C$2=25,misc!AR3,misc!BN3)</f>
        <v>0.71261162813758272</v>
      </c>
      <c r="S27" s="55">
        <f>IF($C$2=25,misc!AS3,misc!BO3)</f>
        <v>0.6827328847380274</v>
      </c>
      <c r="T27" s="55">
        <f>IF($C$2=25,misc!AT3,misc!BP3)</f>
        <v>0.65390251423413703</v>
      </c>
      <c r="U27" s="55">
        <f>IF($C$2=25,misc!AU3,misc!BQ3)</f>
        <v>0.62577079443506212</v>
      </c>
      <c r="V27" s="55">
        <f>IF($C$2=25,misc!AV3,misc!BR3)</f>
        <v>0</v>
      </c>
      <c r="W27" s="55" t="str">
        <f>IF($C$2=25,misc!AW3,misc!BS3)</f>
        <v>ratio</v>
      </c>
      <c r="X27" s="55">
        <f>IF($C$2=25,misc!AX3,misc!BT3)</f>
        <v>0.80029848011116889</v>
      </c>
    </row>
    <row r="28" spans="3:24" x14ac:dyDescent="0.35">
      <c r="C28" t="s">
        <v>410</v>
      </c>
      <c r="E28" s="55">
        <f>IF($C$2=25,misc!AE4,misc!BA4)</f>
        <v>0.11931907863501591</v>
      </c>
      <c r="F28" s="55">
        <f>IF($C$2=25,misc!AF4,misc!BB4)</f>
        <v>0.10414892682811902</v>
      </c>
      <c r="G28" s="55">
        <f>IF($C$2=25,misc!AG4,misc!BC4)</f>
        <v>8.8978775021222117E-2</v>
      </c>
      <c r="H28" s="55">
        <f>IF($C$2=25,misc!AH4,misc!BD4)</f>
        <v>0</v>
      </c>
      <c r="I28" s="55">
        <f>IF($C$2=25,misc!AI4,misc!BE4)</f>
        <v>0</v>
      </c>
      <c r="J28" s="55">
        <f>IF($C$2=25,misc!AJ4,misc!BF4)</f>
        <v>0</v>
      </c>
      <c r="K28" s="55">
        <f>IF($C$2=25,misc!AK4,misc!BG4)</f>
        <v>0</v>
      </c>
      <c r="L28" s="55">
        <f>IF($C$2=25,misc!AL4,misc!BH4)</f>
        <v>0</v>
      </c>
      <c r="M28" s="55">
        <f>IF($C$2=25,misc!AM4,misc!BI4)</f>
        <v>0</v>
      </c>
      <c r="N28" s="55">
        <f>IF($C$2=25,misc!AN4,misc!BJ4)</f>
        <v>0</v>
      </c>
      <c r="O28" s="55">
        <f>IF($C$2=25,misc!AO4,misc!BK4)</f>
        <v>0</v>
      </c>
      <c r="P28" s="55">
        <f>IF($C$2=25,misc!AP4,misc!BL4)</f>
        <v>0</v>
      </c>
      <c r="Q28" s="55">
        <f>IF($C$2=25,misc!AQ4,misc!BM4)</f>
        <v>0</v>
      </c>
      <c r="R28" s="55">
        <f>IF($C$2=25,misc!AR4,misc!BN4)</f>
        <v>0</v>
      </c>
      <c r="S28" s="55">
        <f>IF($C$2=25,misc!AS4,misc!BO4)</f>
        <v>0</v>
      </c>
      <c r="T28" s="55">
        <f>IF($C$2=25,misc!AT4,misc!BP4)</f>
        <v>0</v>
      </c>
      <c r="U28" s="55">
        <f>IF($C$2=25,misc!AU4,misc!BQ4)</f>
        <v>0</v>
      </c>
      <c r="V28" s="55">
        <f>IF($C$2=25,misc!AV4,misc!BR4)</f>
        <v>0</v>
      </c>
      <c r="W28" s="55">
        <f>IF($C$2=25,misc!AW4,misc!BS4)</f>
        <v>0</v>
      </c>
      <c r="X28" s="55">
        <f>IF($C$2=25,misc!AX4,misc!BT4)</f>
        <v>0</v>
      </c>
    </row>
    <row r="29" spans="3:24" x14ac:dyDescent="0.35">
      <c r="C29" t="s">
        <v>411</v>
      </c>
      <c r="E29" s="55">
        <f>IF($C$2=25,misc!AE5,misc!BA5)</f>
        <v>0.27448135593220335</v>
      </c>
      <c r="F29" s="55">
        <f>IF($C$2=25,misc!AF5,misc!BB5)</f>
        <v>0.28751186440677962</v>
      </c>
      <c r="G29" s="55">
        <f>IF($C$2=25,misc!AG5,misc!BC5)</f>
        <v>0.30054237288135593</v>
      </c>
      <c r="H29" s="55">
        <f>IF($C$2=25,misc!AH5,misc!BD5)</f>
        <v>0</v>
      </c>
      <c r="I29" s="55">
        <f>IF($C$2=25,misc!AI5,misc!BE5)</f>
        <v>0</v>
      </c>
      <c r="J29" s="55">
        <f>IF($C$2=25,misc!AJ5,misc!BF5)</f>
        <v>0</v>
      </c>
      <c r="K29" s="55">
        <f>IF($C$2=25,misc!AK5,misc!BG5)</f>
        <v>0</v>
      </c>
      <c r="L29" s="55">
        <f>IF($C$2=25,misc!AL5,misc!BH5)</f>
        <v>0</v>
      </c>
      <c r="M29" s="55">
        <f>IF($C$2=25,misc!AM5,misc!BI5)</f>
        <v>0</v>
      </c>
      <c r="N29" s="55">
        <f>IF($C$2=25,misc!AN5,misc!BJ5)</f>
        <v>0</v>
      </c>
      <c r="O29" s="55">
        <f>IF($C$2=25,misc!AO5,misc!BK5)</f>
        <v>0</v>
      </c>
      <c r="P29" s="55">
        <f>IF($C$2=25,misc!AP5,misc!BL5)</f>
        <v>0</v>
      </c>
      <c r="Q29" s="55">
        <f>IF($C$2=25,misc!AQ5,misc!BM5)</f>
        <v>0</v>
      </c>
      <c r="R29" s="55">
        <f>IF($C$2=25,misc!AR5,misc!BN5)</f>
        <v>0</v>
      </c>
      <c r="S29" s="55">
        <f>IF($C$2=25,misc!AS5,misc!BO5)</f>
        <v>0</v>
      </c>
      <c r="T29" s="55">
        <f>IF($C$2=25,misc!AT5,misc!BP5)</f>
        <v>0</v>
      </c>
      <c r="U29" s="55">
        <f>IF($C$2=25,misc!AU5,misc!BQ5)</f>
        <v>0</v>
      </c>
      <c r="V29" s="55">
        <f>IF($C$2=25,misc!AV5,misc!BR5)</f>
        <v>0</v>
      </c>
      <c r="W29" s="55">
        <f>IF($C$2=25,misc!AW5,misc!BS5)</f>
        <v>0</v>
      </c>
      <c r="X29" s="55">
        <f>IF($C$2=25,misc!AX5,misc!BT5)</f>
        <v>0</v>
      </c>
    </row>
    <row r="30" spans="3:24" x14ac:dyDescent="0.35">
      <c r="C30" t="s">
        <v>412</v>
      </c>
      <c r="E30" s="55">
        <f>IF($C$2=25,misc!AE6,misc!BA6)</f>
        <v>0.1682305084745763</v>
      </c>
      <c r="F30" s="55">
        <f>IF($C$2=25,misc!AF6,misc!BB6)</f>
        <v>0.17621694915254241</v>
      </c>
      <c r="G30" s="55">
        <f>IF($C$2=25,misc!AG6,misc!BC6)</f>
        <v>0.18420338983050849</v>
      </c>
      <c r="H30" s="55">
        <f>IF($C$2=25,misc!AH6,misc!BD6)</f>
        <v>0</v>
      </c>
      <c r="I30" s="55">
        <f>IF($C$2=25,misc!AI6,misc!BE6)</f>
        <v>0</v>
      </c>
      <c r="J30" s="55">
        <f>IF($C$2=25,misc!AJ6,misc!BF6)</f>
        <v>0</v>
      </c>
      <c r="K30" s="55">
        <f>IF($C$2=25,misc!AK6,misc!BG6)</f>
        <v>0</v>
      </c>
      <c r="L30" s="55">
        <f>IF($C$2=25,misc!AL6,misc!BH6)</f>
        <v>0</v>
      </c>
      <c r="M30" s="55">
        <f>IF($C$2=25,misc!AM6,misc!BI6)</f>
        <v>0</v>
      </c>
      <c r="N30" s="55">
        <f>IF($C$2=25,misc!AN6,misc!BJ6)</f>
        <v>0</v>
      </c>
      <c r="O30" s="55">
        <f>IF($C$2=25,misc!AO6,misc!BK6)</f>
        <v>0</v>
      </c>
      <c r="P30" s="55">
        <f>IF($C$2=25,misc!AP6,misc!BL6)</f>
        <v>0</v>
      </c>
      <c r="Q30" s="55">
        <f>IF($C$2=25,misc!AQ6,misc!BM6)</f>
        <v>0</v>
      </c>
      <c r="R30" s="55">
        <f>IF($C$2=25,misc!AR6,misc!BN6)</f>
        <v>0</v>
      </c>
      <c r="S30" s="55">
        <f>IF($C$2=25,misc!AS6,misc!BO6)</f>
        <v>0</v>
      </c>
      <c r="T30" s="55">
        <f>IF($C$2=25,misc!AT6,misc!BP6)</f>
        <v>0</v>
      </c>
      <c r="U30" s="55">
        <f>IF($C$2=25,misc!AU6,misc!BQ6)</f>
        <v>0</v>
      </c>
      <c r="V30" s="55">
        <f>IF($C$2=25,misc!AV6,misc!BR6)</f>
        <v>0</v>
      </c>
      <c r="W30" s="55">
        <f>IF($C$2=25,misc!AW6,misc!BS6)</f>
        <v>0</v>
      </c>
      <c r="X30" s="55">
        <f>IF($C$2=25,misc!AX6,misc!BT6)</f>
        <v>0</v>
      </c>
    </row>
    <row r="31" spans="3:24" x14ac:dyDescent="0.35">
      <c r="C31" t="s">
        <v>413</v>
      </c>
      <c r="E31" s="55">
        <f>IF($C$2=25,misc!AE7,misc!BA7)</f>
        <v>0.24791864406779662</v>
      </c>
      <c r="F31" s="55">
        <f>IF($C$2=25,misc!AF7,misc!BB7)</f>
        <v>0.25968813559322035</v>
      </c>
      <c r="G31" s="55">
        <f>IF($C$2=25,misc!AG7,misc!BC7)</f>
        <v>0.27145762711864413</v>
      </c>
      <c r="H31" s="55">
        <f>IF($C$2=25,misc!AH7,misc!BD7)</f>
        <v>0</v>
      </c>
      <c r="I31" s="55">
        <f>IF($C$2=25,misc!AI7,misc!BE7)</f>
        <v>0</v>
      </c>
      <c r="J31" s="55">
        <f>IF($C$2=25,misc!AJ7,misc!BF7)</f>
        <v>0</v>
      </c>
      <c r="K31" s="55">
        <f>IF($C$2=25,misc!AK7,misc!BG7)</f>
        <v>0</v>
      </c>
      <c r="L31" s="55">
        <f>IF($C$2=25,misc!AL7,misc!BH7)</f>
        <v>0</v>
      </c>
      <c r="M31" s="55">
        <f>IF($C$2=25,misc!AM7,misc!BI7)</f>
        <v>0</v>
      </c>
      <c r="N31" s="55">
        <f>IF($C$2=25,misc!AN7,misc!BJ7)</f>
        <v>0</v>
      </c>
      <c r="O31" s="55">
        <f>IF($C$2=25,misc!AO7,misc!BK7)</f>
        <v>0</v>
      </c>
      <c r="P31" s="55">
        <f>IF($C$2=25,misc!AP7,misc!BL7)</f>
        <v>0</v>
      </c>
      <c r="Q31" s="55">
        <f>IF($C$2=25,misc!AQ7,misc!BM7)</f>
        <v>0</v>
      </c>
      <c r="R31" s="55">
        <f>IF($C$2=25,misc!AR7,misc!BN7)</f>
        <v>0</v>
      </c>
      <c r="S31" s="55">
        <f>IF($C$2=25,misc!AS7,misc!BO7)</f>
        <v>0</v>
      </c>
      <c r="T31" s="55">
        <f>IF($C$2=25,misc!AT7,misc!BP7)</f>
        <v>0</v>
      </c>
      <c r="U31" s="55">
        <f>IF($C$2=25,misc!AU7,misc!BQ7)</f>
        <v>0</v>
      </c>
      <c r="V31" s="55">
        <f>IF($C$2=25,misc!AV7,misc!BR7)</f>
        <v>0</v>
      </c>
      <c r="W31" s="55">
        <f>IF($C$2=25,misc!AW7,misc!BS7)</f>
        <v>0</v>
      </c>
      <c r="X31" s="55">
        <f>IF($C$2=25,misc!AX7,misc!BT7)</f>
        <v>0</v>
      </c>
    </row>
    <row r="32" spans="3:24" x14ac:dyDescent="0.35">
      <c r="C32" t="s">
        <v>414</v>
      </c>
      <c r="E32" s="55">
        <f>IF($C$2=25,misc!AE8,misc!BA8)</f>
        <v>0.3624</v>
      </c>
      <c r="F32" s="55">
        <f>IF($C$2=25,misc!AF8,misc!BB8)</f>
        <v>0.3412</v>
      </c>
      <c r="G32" s="55">
        <f>IF($C$2=25,misc!AG8,misc!BC8)</f>
        <v>0.32</v>
      </c>
      <c r="H32" s="55">
        <f>IF($C$2=25,misc!AH8,misc!BD8)</f>
        <v>0</v>
      </c>
      <c r="I32" s="55">
        <f>IF($C$2=25,misc!AI8,misc!BE8)</f>
        <v>0</v>
      </c>
      <c r="J32" s="55">
        <f>IF($C$2=25,misc!AJ8,misc!BF8)</f>
        <v>0</v>
      </c>
      <c r="K32" s="55">
        <f>IF($C$2=25,misc!AK8,misc!BG8)</f>
        <v>0</v>
      </c>
      <c r="L32" s="55">
        <f>IF($C$2=25,misc!AL8,misc!BH8)</f>
        <v>0</v>
      </c>
      <c r="M32" s="55">
        <f>IF($C$2=25,misc!AM8,misc!BI8)</f>
        <v>0</v>
      </c>
      <c r="N32" s="55">
        <f>IF($C$2=25,misc!AN8,misc!BJ8)</f>
        <v>0</v>
      </c>
      <c r="O32" s="55">
        <f>IF($C$2=25,misc!AO8,misc!BK8)</f>
        <v>0</v>
      </c>
      <c r="P32" s="55">
        <f>IF($C$2=25,misc!AP8,misc!BL8)</f>
        <v>0</v>
      </c>
      <c r="Q32" s="55">
        <f>IF($C$2=25,misc!AQ8,misc!BM8)</f>
        <v>0</v>
      </c>
      <c r="R32" s="55">
        <f>IF($C$2=25,misc!AR8,misc!BN8)</f>
        <v>0</v>
      </c>
      <c r="S32" s="55">
        <f>IF($C$2=25,misc!AS8,misc!BO8)</f>
        <v>0</v>
      </c>
      <c r="T32" s="55">
        <f>IF($C$2=25,misc!AT8,misc!BP8)</f>
        <v>0</v>
      </c>
      <c r="U32" s="55">
        <f>IF($C$2=25,misc!AU8,misc!BQ8)</f>
        <v>0</v>
      </c>
      <c r="V32" s="55">
        <f>IF($C$2=25,misc!AV8,misc!BR8)</f>
        <v>0</v>
      </c>
      <c r="W32" s="55">
        <f>IF($C$2=25,misc!AW8,misc!BS8)</f>
        <v>0</v>
      </c>
      <c r="X32" s="55">
        <f>IF($C$2=25,misc!AX8,misc!BT8)</f>
        <v>0</v>
      </c>
    </row>
    <row r="33" spans="3:24" x14ac:dyDescent="0.35">
      <c r="C33" t="s">
        <v>415</v>
      </c>
      <c r="E33" s="55">
        <f>IF($C$2=25,misc!AE9,misc!BA9)</f>
        <v>6.2400000000000004E-2</v>
      </c>
      <c r="F33" s="55">
        <f>IF($C$2=25,misc!AF9,misc!BB9)</f>
        <v>6.3200000000000006E-2</v>
      </c>
      <c r="G33" s="55">
        <f>IF($C$2=25,misc!AG9,misc!BC9)</f>
        <v>6.4000000000000001E-2</v>
      </c>
      <c r="H33" s="55">
        <f>IF($C$2=25,misc!AH9,misc!BD9)</f>
        <v>0</v>
      </c>
      <c r="I33" s="55">
        <f>IF($C$2=25,misc!AI9,misc!BE9)</f>
        <v>0</v>
      </c>
      <c r="J33" s="55">
        <f>IF($C$2=25,misc!AJ9,misc!BF9)</f>
        <v>0</v>
      </c>
      <c r="K33" s="55">
        <f>IF($C$2=25,misc!AK9,misc!BG9)</f>
        <v>0</v>
      </c>
      <c r="L33" s="55">
        <f>IF($C$2=25,misc!AL9,misc!BH9)</f>
        <v>0</v>
      </c>
      <c r="M33" s="55">
        <f>IF($C$2=25,misc!AM9,misc!BI9)</f>
        <v>0</v>
      </c>
      <c r="N33" s="55">
        <f>IF($C$2=25,misc!AN9,misc!BJ9)</f>
        <v>0</v>
      </c>
      <c r="O33" s="55">
        <f>IF($C$2=25,misc!AO9,misc!BK9)</f>
        <v>0</v>
      </c>
      <c r="P33" s="55">
        <f>IF($C$2=25,misc!AP9,misc!BL9)</f>
        <v>0</v>
      </c>
      <c r="Q33" s="55">
        <f>IF($C$2=25,misc!AQ9,misc!BM9)</f>
        <v>0</v>
      </c>
      <c r="R33" s="55">
        <f>IF($C$2=25,misc!AR9,misc!BN9)</f>
        <v>0</v>
      </c>
      <c r="S33" s="55">
        <f>IF($C$2=25,misc!AS9,misc!BO9)</f>
        <v>0</v>
      </c>
      <c r="T33" s="55">
        <f>IF($C$2=25,misc!AT9,misc!BP9)</f>
        <v>0</v>
      </c>
      <c r="U33" s="55">
        <f>IF($C$2=25,misc!AU9,misc!BQ9)</f>
        <v>0</v>
      </c>
      <c r="V33" s="55">
        <f>IF($C$2=25,misc!AV9,misc!BR9)</f>
        <v>0</v>
      </c>
      <c r="W33" s="55">
        <f>IF($C$2=25,misc!AW9,misc!BS9)</f>
        <v>0</v>
      </c>
      <c r="X33" s="55">
        <f>IF($C$2=25,misc!AX9,misc!BT9)</f>
        <v>0</v>
      </c>
    </row>
    <row r="34" spans="3:24" x14ac:dyDescent="0.35">
      <c r="C34" t="s">
        <v>416</v>
      </c>
      <c r="E34" s="55">
        <f>IF($C$2=25,misc!AE10,misc!BA10)</f>
        <v>5.16E-2</v>
      </c>
      <c r="F34" s="55">
        <f>IF($C$2=25,misc!AF10,misc!BB10)</f>
        <v>5.3800000000000001E-2</v>
      </c>
      <c r="G34" s="55">
        <f>IF($C$2=25,misc!AG10,misc!BC10)</f>
        <v>5.6000000000000001E-2</v>
      </c>
      <c r="H34" s="55">
        <f>IF($C$2=25,misc!AH10,misc!BD10)</f>
        <v>0</v>
      </c>
      <c r="I34" s="55">
        <f>IF($C$2=25,misc!AI10,misc!BE10)</f>
        <v>0</v>
      </c>
      <c r="J34" s="55">
        <f>IF($C$2=25,misc!AJ10,misc!BF10)</f>
        <v>0</v>
      </c>
      <c r="K34" s="55">
        <f>IF($C$2=25,misc!AK10,misc!BG10)</f>
        <v>0</v>
      </c>
      <c r="L34" s="55">
        <f>IF($C$2=25,misc!AL10,misc!BH10)</f>
        <v>0</v>
      </c>
      <c r="M34" s="55">
        <f>IF($C$2=25,misc!AM10,misc!BI10)</f>
        <v>0</v>
      </c>
      <c r="N34" s="55">
        <f>IF($C$2=25,misc!AN10,misc!BJ10)</f>
        <v>0</v>
      </c>
      <c r="O34" s="55">
        <f>IF($C$2=25,misc!AO10,misc!BK10)</f>
        <v>0</v>
      </c>
      <c r="P34" s="55">
        <f>IF($C$2=25,misc!AP10,misc!BL10)</f>
        <v>0</v>
      </c>
      <c r="Q34" s="55">
        <f>IF($C$2=25,misc!AQ10,misc!BM10)</f>
        <v>0</v>
      </c>
      <c r="R34" s="55">
        <f>IF($C$2=25,misc!AR10,misc!BN10)</f>
        <v>0</v>
      </c>
      <c r="S34" s="55">
        <f>IF($C$2=25,misc!AS10,misc!BO10)</f>
        <v>0</v>
      </c>
      <c r="T34" s="55">
        <f>IF($C$2=25,misc!AT10,misc!BP10)</f>
        <v>0</v>
      </c>
      <c r="U34" s="55">
        <f>IF($C$2=25,misc!AU10,misc!BQ10)</f>
        <v>0</v>
      </c>
      <c r="V34" s="55">
        <f>IF($C$2=25,misc!AV10,misc!BR10)</f>
        <v>0</v>
      </c>
      <c r="W34" s="55">
        <f>IF($C$2=25,misc!AW10,misc!BS10)</f>
        <v>0</v>
      </c>
      <c r="X34" s="55">
        <f>IF($C$2=25,misc!AX10,misc!BT10)</f>
        <v>0</v>
      </c>
    </row>
    <row r="35" spans="3:24" x14ac:dyDescent="0.35">
      <c r="C35" t="s">
        <v>417</v>
      </c>
      <c r="E35" s="55">
        <f>IF($C$2=25,misc!AE11,misc!BA11)</f>
        <v>0.53860000000000008</v>
      </c>
      <c r="F35" s="55">
        <f>IF($C$2=25,misc!AF11,misc!BB11)</f>
        <v>0.46980000000000011</v>
      </c>
      <c r="G35" s="55">
        <f>IF($C$2=25,misc!AG11,misc!BC11)</f>
        <v>0.40100000000000002</v>
      </c>
      <c r="H35" s="55">
        <f>IF($C$2=25,misc!AH11,misc!BD11)</f>
        <v>0</v>
      </c>
      <c r="I35" s="55">
        <f>IF($C$2=25,misc!AI11,misc!BE11)</f>
        <v>0</v>
      </c>
      <c r="J35" s="55">
        <f>IF($C$2=25,misc!AJ11,misc!BF11)</f>
        <v>0</v>
      </c>
      <c r="K35" s="55">
        <f>IF($C$2=25,misc!AK11,misc!BG11)</f>
        <v>0</v>
      </c>
      <c r="L35" s="55">
        <f>IF($C$2=25,misc!AL11,misc!BH11)</f>
        <v>0</v>
      </c>
      <c r="M35" s="55">
        <f>IF($C$2=25,misc!AM11,misc!BI11)</f>
        <v>0</v>
      </c>
      <c r="N35" s="55">
        <f>IF($C$2=25,misc!AN11,misc!BJ11)</f>
        <v>0</v>
      </c>
      <c r="O35" s="55">
        <f>IF($C$2=25,misc!AO11,misc!BK11)</f>
        <v>0</v>
      </c>
      <c r="P35" s="55">
        <f>IF($C$2=25,misc!AP11,misc!BL11)</f>
        <v>0</v>
      </c>
      <c r="Q35" s="55">
        <f>IF($C$2=25,misc!AQ11,misc!BM11)</f>
        <v>0</v>
      </c>
      <c r="R35" s="55">
        <f>IF($C$2=25,misc!AR11,misc!BN11)</f>
        <v>0</v>
      </c>
      <c r="S35" s="55">
        <f>IF($C$2=25,misc!AS11,misc!BO11)</f>
        <v>0</v>
      </c>
      <c r="T35" s="55">
        <f>IF($C$2=25,misc!AT11,misc!BP11)</f>
        <v>0</v>
      </c>
      <c r="U35" s="55">
        <f>IF($C$2=25,misc!AU11,misc!BQ11)</f>
        <v>0</v>
      </c>
      <c r="V35" s="55">
        <f>IF($C$2=25,misc!AV11,misc!BR11)</f>
        <v>0</v>
      </c>
      <c r="W35" s="55">
        <f>IF($C$2=25,misc!AW11,misc!BS11)</f>
        <v>0</v>
      </c>
      <c r="X35" s="55">
        <f>IF($C$2=25,misc!AX11,misc!BT11)</f>
        <v>0</v>
      </c>
    </row>
    <row r="36" spans="3:24" x14ac:dyDescent="0.35">
      <c r="C36" t="s">
        <v>418</v>
      </c>
      <c r="E36" s="55">
        <f>IF($C$2=25,misc!AE12,misc!BA12)</f>
        <v>0.59305000000000008</v>
      </c>
      <c r="F36" s="55">
        <f>IF($C$2=25,misc!AF12,misc!BB12)</f>
        <v>0.53390000000000004</v>
      </c>
      <c r="G36" s="55">
        <f>IF($C$2=25,misc!AG12,misc!BC12)</f>
        <v>0.47475000000000001</v>
      </c>
      <c r="H36" s="55">
        <f>IF($C$2=25,misc!AH12,misc!BD12)</f>
        <v>0</v>
      </c>
      <c r="I36" s="55">
        <f>IF($C$2=25,misc!AI12,misc!BE12)</f>
        <v>0</v>
      </c>
      <c r="J36" s="55">
        <f>IF($C$2=25,misc!AJ12,misc!BF12)</f>
        <v>0</v>
      </c>
      <c r="K36" s="55">
        <f>IF($C$2=25,misc!AK12,misc!BG12)</f>
        <v>0</v>
      </c>
      <c r="L36" s="55">
        <f>IF($C$2=25,misc!AL12,misc!BH12)</f>
        <v>0</v>
      </c>
      <c r="M36" s="55">
        <f>IF($C$2=25,misc!AM12,misc!BI12)</f>
        <v>0</v>
      </c>
      <c r="N36" s="55">
        <f>IF($C$2=25,misc!AN12,misc!BJ12)</f>
        <v>0</v>
      </c>
      <c r="O36" s="55">
        <f>IF($C$2=25,misc!AO12,misc!BK12)</f>
        <v>0</v>
      </c>
      <c r="P36" s="55">
        <f>IF($C$2=25,misc!AP12,misc!BL12)</f>
        <v>0</v>
      </c>
      <c r="Q36" s="55">
        <f>IF($C$2=25,misc!AQ12,misc!BM12)</f>
        <v>0</v>
      </c>
      <c r="R36" s="55">
        <f>IF($C$2=25,misc!AR12,misc!BN12)</f>
        <v>0</v>
      </c>
      <c r="S36" s="55">
        <f>IF($C$2=25,misc!AS12,misc!BO12)</f>
        <v>0</v>
      </c>
      <c r="T36" s="55">
        <f>IF($C$2=25,misc!AT12,misc!BP12)</f>
        <v>0</v>
      </c>
      <c r="U36" s="55">
        <f>IF($C$2=25,misc!AU12,misc!BQ12)</f>
        <v>0</v>
      </c>
      <c r="V36" s="55">
        <f>IF($C$2=25,misc!AV12,misc!BR12)</f>
        <v>0</v>
      </c>
      <c r="W36" s="55">
        <f>IF($C$2=25,misc!AW12,misc!BS12)</f>
        <v>0</v>
      </c>
      <c r="X36" s="55">
        <f>IF($C$2=25,misc!AX12,misc!BT12)</f>
        <v>0</v>
      </c>
    </row>
    <row r="37" spans="3:24" x14ac:dyDescent="0.35">
      <c r="C37" t="s">
        <v>419</v>
      </c>
      <c r="E37" s="55">
        <f>IF($C$2=25,misc!AE13,misc!BA13)</f>
        <v>0.64750000000000008</v>
      </c>
      <c r="F37" s="55">
        <f>IF($C$2=25,misc!AF13,misc!BB13)</f>
        <v>0.59799999999999998</v>
      </c>
      <c r="G37" s="55">
        <f>IF($C$2=25,misc!AG13,misc!BC13)</f>
        <v>0.54849999999999999</v>
      </c>
      <c r="H37" s="55">
        <f>IF($C$2=25,misc!AH13,misc!BD13)</f>
        <v>0</v>
      </c>
      <c r="I37" s="55">
        <f>IF($C$2=25,misc!AI13,misc!BE13)</f>
        <v>0</v>
      </c>
      <c r="J37" s="55">
        <f>IF($C$2=25,misc!AJ13,misc!BF13)</f>
        <v>0</v>
      </c>
      <c r="K37" s="55">
        <f>IF($C$2=25,misc!AK13,misc!BG13)</f>
        <v>0</v>
      </c>
      <c r="L37" s="55">
        <f>IF($C$2=25,misc!AL13,misc!BH13)</f>
        <v>0</v>
      </c>
      <c r="M37" s="55">
        <f>IF($C$2=25,misc!AM13,misc!BI13)</f>
        <v>0</v>
      </c>
      <c r="N37" s="55">
        <f>IF($C$2=25,misc!AN13,misc!BJ13)</f>
        <v>0</v>
      </c>
      <c r="O37" s="55">
        <f>IF($C$2=25,misc!AO13,misc!BK13)</f>
        <v>0</v>
      </c>
      <c r="P37" s="55">
        <f>IF($C$2=25,misc!AP13,misc!BL13)</f>
        <v>0</v>
      </c>
      <c r="Q37" s="55">
        <f>IF($C$2=25,misc!AQ13,misc!BM13)</f>
        <v>0</v>
      </c>
      <c r="R37" s="55">
        <f>IF($C$2=25,misc!AR13,misc!BN13)</f>
        <v>0</v>
      </c>
      <c r="S37" s="55">
        <f>IF($C$2=25,misc!AS13,misc!BO13)</f>
        <v>0</v>
      </c>
      <c r="T37" s="55">
        <f>IF($C$2=25,misc!AT13,misc!BP13)</f>
        <v>0</v>
      </c>
      <c r="U37" s="55">
        <f>IF($C$2=25,misc!AU13,misc!BQ13)</f>
        <v>0</v>
      </c>
      <c r="V37" s="55">
        <f>IF($C$2=25,misc!AV13,misc!BR13)</f>
        <v>0</v>
      </c>
      <c r="W37" s="55">
        <f>IF($C$2=25,misc!AW13,misc!BS13)</f>
        <v>0</v>
      </c>
      <c r="X37" s="55">
        <f>IF($C$2=25,misc!AX13,misc!BT13)</f>
        <v>0</v>
      </c>
    </row>
    <row r="38" spans="3:24" x14ac:dyDescent="0.35">
      <c r="C38" t="s">
        <v>420</v>
      </c>
      <c r="E38" s="55">
        <f>IF($C$2=25,misc!AE14,misc!BA14)</f>
        <v>0.70195000000000007</v>
      </c>
      <c r="F38" s="55">
        <f>IF($C$2=25,misc!AF14,misc!BB14)</f>
        <v>0.66209999999999991</v>
      </c>
      <c r="G38" s="55">
        <f>IF($C$2=25,misc!AG14,misc!BC14)</f>
        <v>0.62224999999999997</v>
      </c>
      <c r="H38" s="55">
        <f>IF($C$2=25,misc!AH14,misc!BD14)</f>
        <v>0</v>
      </c>
      <c r="I38" s="55">
        <f>IF($C$2=25,misc!AI14,misc!BE14)</f>
        <v>0</v>
      </c>
      <c r="J38" s="55">
        <f>IF($C$2=25,misc!AJ14,misc!BF14)</f>
        <v>0</v>
      </c>
      <c r="K38" s="55">
        <f>IF($C$2=25,misc!AK14,misc!BG14)</f>
        <v>0</v>
      </c>
      <c r="L38" s="55">
        <f>IF($C$2=25,misc!AL14,misc!BH14)</f>
        <v>0</v>
      </c>
      <c r="M38" s="55">
        <f>IF($C$2=25,misc!AM14,misc!BI14)</f>
        <v>0</v>
      </c>
      <c r="N38" s="55">
        <f>IF($C$2=25,misc!AN14,misc!BJ14)</f>
        <v>0</v>
      </c>
      <c r="O38" s="55">
        <f>IF($C$2=25,misc!AO14,misc!BK14)</f>
        <v>0</v>
      </c>
      <c r="P38" s="55">
        <f>IF($C$2=25,misc!AP14,misc!BL14)</f>
        <v>0</v>
      </c>
      <c r="Q38" s="55">
        <f>IF($C$2=25,misc!AQ14,misc!BM14)</f>
        <v>0</v>
      </c>
      <c r="R38" s="55">
        <f>IF($C$2=25,misc!AR14,misc!BN14)</f>
        <v>0</v>
      </c>
      <c r="S38" s="55">
        <f>IF($C$2=25,misc!AS14,misc!BO14)</f>
        <v>0</v>
      </c>
      <c r="T38" s="55">
        <f>IF($C$2=25,misc!AT14,misc!BP14)</f>
        <v>0</v>
      </c>
      <c r="U38" s="55">
        <f>IF($C$2=25,misc!AU14,misc!BQ14)</f>
        <v>0</v>
      </c>
      <c r="V38" s="55">
        <f>IF($C$2=25,misc!AV14,misc!BR14)</f>
        <v>0</v>
      </c>
      <c r="W38" s="55">
        <f>IF($C$2=25,misc!AW14,misc!BS14)</f>
        <v>0</v>
      </c>
      <c r="X38" s="55">
        <f>IF($C$2=25,misc!AX14,misc!BT14)</f>
        <v>0</v>
      </c>
    </row>
    <row r="39" spans="3:24" x14ac:dyDescent="0.35">
      <c r="C39" t="s">
        <v>421</v>
      </c>
      <c r="E39" s="55">
        <f>IF($C$2=25,misc!AE15,misc!BA15)</f>
        <v>0.75639999999999996</v>
      </c>
      <c r="F39" s="55">
        <f>IF($C$2=25,misc!AF15,misc!BB15)</f>
        <v>0.72619999999999996</v>
      </c>
      <c r="G39" s="55">
        <f>IF($C$2=25,misc!AG15,misc!BC15)</f>
        <v>0.69599999999999995</v>
      </c>
      <c r="H39" s="55">
        <f>IF($C$2=25,misc!AH15,misc!BD15)</f>
        <v>0</v>
      </c>
      <c r="I39" s="55">
        <f>IF($C$2=25,misc!AI15,misc!BE15)</f>
        <v>0</v>
      </c>
      <c r="J39" s="55">
        <f>IF($C$2=25,misc!AJ15,misc!BF15)</f>
        <v>0</v>
      </c>
      <c r="K39" s="55">
        <f>IF($C$2=25,misc!AK15,misc!BG15)</f>
        <v>0</v>
      </c>
      <c r="L39" s="55">
        <f>IF($C$2=25,misc!AL15,misc!BH15)</f>
        <v>0</v>
      </c>
      <c r="M39" s="55">
        <f>IF($C$2=25,misc!AM15,misc!BI15)</f>
        <v>0</v>
      </c>
      <c r="N39" s="55">
        <f>IF($C$2=25,misc!AN15,misc!BJ15)</f>
        <v>0</v>
      </c>
      <c r="O39" s="55">
        <f>IF($C$2=25,misc!AO15,misc!BK15)</f>
        <v>0</v>
      </c>
      <c r="P39" s="55">
        <f>IF($C$2=25,misc!AP15,misc!BL15)</f>
        <v>0</v>
      </c>
      <c r="Q39" s="55">
        <f>IF($C$2=25,misc!AQ15,misc!BM15)</f>
        <v>0</v>
      </c>
      <c r="R39" s="55">
        <f>IF($C$2=25,misc!AR15,misc!BN15)</f>
        <v>0</v>
      </c>
      <c r="S39" s="55">
        <f>IF($C$2=25,misc!AS15,misc!BO15)</f>
        <v>0</v>
      </c>
      <c r="T39" s="55">
        <f>IF($C$2=25,misc!AT15,misc!BP15)</f>
        <v>0</v>
      </c>
      <c r="U39" s="55">
        <f>IF($C$2=25,misc!AU15,misc!BQ15)</f>
        <v>0</v>
      </c>
      <c r="V39" s="55">
        <f>IF($C$2=25,misc!AV15,misc!BR15)</f>
        <v>0</v>
      </c>
      <c r="W39" s="55">
        <f>IF($C$2=25,misc!AW15,misc!BS15)</f>
        <v>0</v>
      </c>
      <c r="X39" s="55">
        <f>IF($C$2=25,misc!AX15,misc!BT15)</f>
        <v>0</v>
      </c>
    </row>
    <row r="40" spans="3:24" x14ac:dyDescent="0.35">
      <c r="C40" t="s">
        <v>422</v>
      </c>
      <c r="E40" s="55">
        <f>IF($C$2=25,misc!AE16,misc!BA16)</f>
        <v>0.7954</v>
      </c>
      <c r="F40" s="55">
        <f>IF($C$2=25,misc!AF16,misc!BB16)</f>
        <v>0.76419999999999999</v>
      </c>
      <c r="G40" s="55">
        <f>IF($C$2=25,misc!AG16,misc!BC16)</f>
        <v>0.73299999999999998</v>
      </c>
      <c r="H40" s="55">
        <f>IF($C$2=25,misc!AH16,misc!BD16)</f>
        <v>0</v>
      </c>
      <c r="I40" s="55">
        <f>IF($C$2=25,misc!AI16,misc!BE16)</f>
        <v>0</v>
      </c>
      <c r="J40" s="55">
        <f>IF($C$2=25,misc!AJ16,misc!BF16)</f>
        <v>0</v>
      </c>
      <c r="K40" s="55">
        <f>IF($C$2=25,misc!AK16,misc!BG16)</f>
        <v>0</v>
      </c>
      <c r="L40" s="55">
        <f>IF($C$2=25,misc!AL16,misc!BH16)</f>
        <v>0</v>
      </c>
      <c r="M40" s="55">
        <f>IF($C$2=25,misc!AM16,misc!BI16)</f>
        <v>0</v>
      </c>
      <c r="N40" s="55">
        <f>IF($C$2=25,misc!AN16,misc!BJ16)</f>
        <v>0</v>
      </c>
      <c r="O40" s="55">
        <f>IF($C$2=25,misc!AO16,misc!BK16)</f>
        <v>0</v>
      </c>
      <c r="P40" s="55">
        <f>IF($C$2=25,misc!AP16,misc!BL16)</f>
        <v>0</v>
      </c>
      <c r="Q40" s="55">
        <f>IF($C$2=25,misc!AQ16,misc!BM16)</f>
        <v>0</v>
      </c>
      <c r="R40" s="55">
        <f>IF($C$2=25,misc!AR16,misc!BN16)</f>
        <v>0</v>
      </c>
      <c r="S40" s="55">
        <f>IF($C$2=25,misc!AS16,misc!BO16)</f>
        <v>0</v>
      </c>
      <c r="T40" s="55">
        <f>IF($C$2=25,misc!AT16,misc!BP16)</f>
        <v>0</v>
      </c>
      <c r="U40" s="55">
        <f>IF($C$2=25,misc!AU16,misc!BQ16)</f>
        <v>0</v>
      </c>
      <c r="V40" s="55">
        <f>IF($C$2=25,misc!AV16,misc!BR16)</f>
        <v>0</v>
      </c>
      <c r="W40" s="55">
        <f>IF($C$2=25,misc!AW16,misc!BS16)</f>
        <v>0</v>
      </c>
      <c r="X40" s="55">
        <f>IF($C$2=25,misc!AX16,misc!BT16)</f>
        <v>0</v>
      </c>
    </row>
    <row r="41" spans="3:24" x14ac:dyDescent="0.35">
      <c r="C41" t="s">
        <v>423</v>
      </c>
      <c r="E41" s="55">
        <f>IF($C$2=25,misc!AE17,misc!BA17)</f>
        <v>0.32279999999999998</v>
      </c>
      <c r="F41" s="55">
        <f>IF($C$2=25,misc!AF17,misc!BB17)</f>
        <v>0.2334</v>
      </c>
      <c r="G41" s="55">
        <f>IF($C$2=25,misc!AG17,misc!BC17)</f>
        <v>0.14399999999999999</v>
      </c>
      <c r="H41" s="55">
        <f>IF($C$2=25,misc!AH17,misc!BD17)</f>
        <v>0</v>
      </c>
      <c r="I41" s="55">
        <f>IF($C$2=25,misc!AI17,misc!BE17)</f>
        <v>0</v>
      </c>
      <c r="J41" s="55">
        <f>IF($C$2=25,misc!AJ17,misc!BF17)</f>
        <v>0</v>
      </c>
      <c r="K41" s="55">
        <f>IF($C$2=25,misc!AK17,misc!BG17)</f>
        <v>0</v>
      </c>
      <c r="L41" s="55">
        <f>IF($C$2=25,misc!AL17,misc!BH17)</f>
        <v>0</v>
      </c>
      <c r="M41" s="55">
        <f>IF($C$2=25,misc!AM17,misc!BI17)</f>
        <v>0</v>
      </c>
      <c r="N41" s="55">
        <f>IF($C$2=25,misc!AN17,misc!BJ17)</f>
        <v>0</v>
      </c>
      <c r="O41" s="55">
        <f>IF($C$2=25,misc!AO17,misc!BK17)</f>
        <v>0</v>
      </c>
      <c r="P41" s="55">
        <f>IF($C$2=25,misc!AP17,misc!BL17)</f>
        <v>0</v>
      </c>
      <c r="Q41" s="55">
        <f>IF($C$2=25,misc!AQ17,misc!BM17)</f>
        <v>0</v>
      </c>
      <c r="R41" s="55">
        <f>IF($C$2=25,misc!AR17,misc!BN17)</f>
        <v>0</v>
      </c>
      <c r="S41" s="55">
        <f>IF($C$2=25,misc!AS17,misc!BO17)</f>
        <v>0</v>
      </c>
      <c r="T41" s="55">
        <f>IF($C$2=25,misc!AT17,misc!BP17)</f>
        <v>0</v>
      </c>
      <c r="U41" s="55">
        <f>IF($C$2=25,misc!AU17,misc!BQ17)</f>
        <v>0</v>
      </c>
      <c r="V41" s="55">
        <f>IF($C$2=25,misc!AV17,misc!BR17)</f>
        <v>0</v>
      </c>
      <c r="W41" s="55">
        <f>IF($C$2=25,misc!AW17,misc!BS17)</f>
        <v>0</v>
      </c>
      <c r="X41" s="55">
        <f>IF($C$2=25,misc!AX17,misc!BT17)</f>
        <v>0</v>
      </c>
    </row>
    <row r="42" spans="3:24" x14ac:dyDescent="0.35">
      <c r="C42" t="s">
        <v>424</v>
      </c>
      <c r="E42" s="55">
        <f>IF($C$2=25,misc!AE18,misc!BA18)</f>
        <v>0.45085851389965614</v>
      </c>
      <c r="F42" s="55">
        <f>IF($C$2=25,misc!AF18,misc!BB18)</f>
        <v>0.4403483632468847</v>
      </c>
      <c r="G42" s="55">
        <f>IF($C$2=25,misc!AG18,misc!BC18)</f>
        <v>0.42983821259411337</v>
      </c>
      <c r="H42" s="55">
        <f>IF($C$2=25,misc!AH18,misc!BD18)</f>
        <v>0</v>
      </c>
      <c r="I42" s="55">
        <f>IF($C$2=25,misc!AI18,misc!BE18)</f>
        <v>0</v>
      </c>
      <c r="J42" s="55">
        <f>IF($C$2=25,misc!AJ18,misc!BF18)</f>
        <v>0</v>
      </c>
      <c r="K42" s="55">
        <f>IF($C$2=25,misc!AK18,misc!BG18)</f>
        <v>0</v>
      </c>
      <c r="L42" s="55">
        <f>IF($C$2=25,misc!AL18,misc!BH18)</f>
        <v>0</v>
      </c>
      <c r="M42" s="55">
        <f>IF($C$2=25,misc!AM18,misc!BI18)</f>
        <v>0</v>
      </c>
      <c r="N42" s="55">
        <f>IF($C$2=25,misc!AN18,misc!BJ18)</f>
        <v>0</v>
      </c>
      <c r="O42" s="55">
        <f>IF($C$2=25,misc!AO18,misc!BK18)</f>
        <v>0</v>
      </c>
      <c r="P42" s="55">
        <f>IF($C$2=25,misc!AP18,misc!BL18)</f>
        <v>0</v>
      </c>
      <c r="Q42" s="55">
        <f>IF($C$2=25,misc!AQ18,misc!BM18)</f>
        <v>0</v>
      </c>
      <c r="R42" s="55">
        <f>IF($C$2=25,misc!AR18,misc!BN18)</f>
        <v>0</v>
      </c>
      <c r="S42" s="55">
        <f>IF($C$2=25,misc!AS18,misc!BO18)</f>
        <v>0</v>
      </c>
      <c r="T42" s="55">
        <f>IF($C$2=25,misc!AT18,misc!BP18)</f>
        <v>0</v>
      </c>
      <c r="U42" s="55">
        <f>IF($C$2=25,misc!AU18,misc!BQ18)</f>
        <v>0</v>
      </c>
      <c r="V42" s="55">
        <f>IF($C$2=25,misc!AV18,misc!BR18)</f>
        <v>0</v>
      </c>
      <c r="W42" s="55">
        <f>IF($C$2=25,misc!AW18,misc!BS18)</f>
        <v>0</v>
      </c>
      <c r="X42" s="55">
        <f>IF($C$2=25,misc!AX18,misc!BT18)</f>
        <v>0</v>
      </c>
    </row>
    <row r="43" spans="3:24" x14ac:dyDescent="0.35">
      <c r="C43" t="s">
        <v>425</v>
      </c>
      <c r="E43" s="55">
        <f>IF($C$2=25,misc!AE19,misc!BA19)</f>
        <v>0.32335314613006944</v>
      </c>
      <c r="F43" s="55">
        <f>IF($C$2=25,misc!AF19,misc!BB19)</f>
        <v>0.3158153262262603</v>
      </c>
      <c r="G43" s="55">
        <f>IF($C$2=25,misc!AG19,misc!BC19)</f>
        <v>0.3082775063224511</v>
      </c>
      <c r="H43" s="55">
        <f>IF($C$2=25,misc!AH19,misc!BD19)</f>
        <v>0</v>
      </c>
      <c r="I43" s="55">
        <f>IF($C$2=25,misc!AI19,misc!BE19)</f>
        <v>0</v>
      </c>
      <c r="J43" s="55">
        <f>IF($C$2=25,misc!AJ19,misc!BF19)</f>
        <v>0</v>
      </c>
      <c r="K43" s="55">
        <f>IF($C$2=25,misc!AK19,misc!BG19)</f>
        <v>0</v>
      </c>
      <c r="L43" s="55">
        <f>IF($C$2=25,misc!AL19,misc!BH19)</f>
        <v>0</v>
      </c>
      <c r="M43" s="55">
        <f>IF($C$2=25,misc!AM19,misc!BI19)</f>
        <v>0</v>
      </c>
      <c r="N43" s="55">
        <f>IF($C$2=25,misc!AN19,misc!BJ19)</f>
        <v>0</v>
      </c>
      <c r="O43" s="55">
        <f>IF($C$2=25,misc!AO19,misc!BK19)</f>
        <v>0</v>
      </c>
      <c r="P43" s="55">
        <f>IF($C$2=25,misc!AP19,misc!BL19)</f>
        <v>0</v>
      </c>
      <c r="Q43" s="55">
        <f>IF($C$2=25,misc!AQ19,misc!BM19)</f>
        <v>0</v>
      </c>
      <c r="R43" s="55">
        <f>IF($C$2=25,misc!AR19,misc!BN19)</f>
        <v>0</v>
      </c>
      <c r="S43" s="55">
        <f>IF($C$2=25,misc!AS19,misc!BO19)</f>
        <v>0</v>
      </c>
      <c r="T43" s="55">
        <f>IF($C$2=25,misc!AT19,misc!BP19)</f>
        <v>0</v>
      </c>
      <c r="U43" s="55">
        <f>IF($C$2=25,misc!AU19,misc!BQ19)</f>
        <v>0</v>
      </c>
      <c r="V43" s="55">
        <f>IF($C$2=25,misc!AV19,misc!BR19)</f>
        <v>0</v>
      </c>
      <c r="W43" s="55">
        <f>IF($C$2=25,misc!AW19,misc!BS19)</f>
        <v>0</v>
      </c>
      <c r="X43" s="55">
        <f>IF($C$2=25,misc!AX19,misc!BT19)</f>
        <v>0</v>
      </c>
    </row>
    <row r="44" spans="3:24" x14ac:dyDescent="0.35">
      <c r="C44" t="s">
        <v>426</v>
      </c>
      <c r="E44" s="55">
        <f>IF($C$2=25,misc!AE20,misc!BA20)</f>
        <v>0.93996314620149179</v>
      </c>
      <c r="F44" s="55">
        <f>IF($C$2=25,misc!AF20,misc!BB20)</f>
        <v>0.94725235815293218</v>
      </c>
      <c r="G44" s="55">
        <f>IF($C$2=25,misc!AG20,misc!BC20)</f>
        <v>0.95454157010437257</v>
      </c>
      <c r="H44" s="55">
        <f>IF($C$2=25,misc!AH20,misc!BD20)</f>
        <v>0</v>
      </c>
      <c r="I44" s="55">
        <f>IF($C$2=25,misc!AI20,misc!BE20)</f>
        <v>0</v>
      </c>
      <c r="J44" s="55">
        <f>IF($C$2=25,misc!AJ20,misc!BF20)</f>
        <v>0</v>
      </c>
      <c r="K44" s="55">
        <f>IF($C$2=25,misc!AK20,misc!BG20)</f>
        <v>0</v>
      </c>
      <c r="L44" s="55">
        <f>IF($C$2=25,misc!AL20,misc!BH20)</f>
        <v>0</v>
      </c>
      <c r="M44" s="55">
        <f>IF($C$2=25,misc!AM20,misc!BI20)</f>
        <v>0</v>
      </c>
      <c r="N44" s="55">
        <f>IF($C$2=25,misc!AN20,misc!BJ20)</f>
        <v>0</v>
      </c>
      <c r="O44" s="55">
        <f>IF($C$2=25,misc!AO20,misc!BK20)</f>
        <v>0</v>
      </c>
      <c r="P44" s="55">
        <f>IF($C$2=25,misc!AP20,misc!BL20)</f>
        <v>0</v>
      </c>
      <c r="Q44" s="55">
        <f>IF($C$2=25,misc!AQ20,misc!BM20)</f>
        <v>0</v>
      </c>
      <c r="R44" s="55">
        <f>IF($C$2=25,misc!AR20,misc!BN20)</f>
        <v>0</v>
      </c>
      <c r="S44" s="55">
        <f>IF($C$2=25,misc!AS20,misc!BO20)</f>
        <v>0</v>
      </c>
      <c r="T44" s="55">
        <f>IF($C$2=25,misc!AT20,misc!BP20)</f>
        <v>0</v>
      </c>
      <c r="U44" s="55">
        <f>IF($C$2=25,misc!AU20,misc!BQ20)</f>
        <v>0</v>
      </c>
      <c r="V44" s="55">
        <f>IF($C$2=25,misc!AV20,misc!BR20)</f>
        <v>0</v>
      </c>
      <c r="W44" s="55">
        <f>IF($C$2=25,misc!AW20,misc!BS20)</f>
        <v>0</v>
      </c>
      <c r="X44" s="55">
        <f>IF($C$2=25,misc!AX20,misc!BT20)</f>
        <v>0</v>
      </c>
    </row>
    <row r="45" spans="3:24" x14ac:dyDescent="0.35">
      <c r="C45" t="s">
        <v>427</v>
      </c>
      <c r="E45" s="55">
        <f>IF($C$2=25,misc!AE21,misc!BA21)</f>
        <v>0.86245645912532221</v>
      </c>
      <c r="F45" s="55">
        <f>IF($C$2=25,misc!AF21,misc!BB21)</f>
        <v>0.87793510815093123</v>
      </c>
      <c r="G45" s="55">
        <f>IF($C$2=25,misc!AG21,misc!BC21)</f>
        <v>0.89341375717654026</v>
      </c>
      <c r="H45" s="55">
        <f>IF($C$2=25,misc!AH21,misc!BD21)</f>
        <v>0</v>
      </c>
      <c r="I45" s="55">
        <f>IF($C$2=25,misc!AI21,misc!BE21)</f>
        <v>0</v>
      </c>
      <c r="J45" s="55">
        <f>IF($C$2=25,misc!AJ21,misc!BF21)</f>
        <v>0</v>
      </c>
      <c r="K45" s="55">
        <f>IF($C$2=25,misc!AK21,misc!BG21)</f>
        <v>0</v>
      </c>
      <c r="L45" s="55">
        <f>IF($C$2=25,misc!AL21,misc!BH21)</f>
        <v>0</v>
      </c>
      <c r="M45" s="55">
        <f>IF($C$2=25,misc!AM21,misc!BI21)</f>
        <v>0</v>
      </c>
      <c r="N45" s="55">
        <f>IF($C$2=25,misc!AN21,misc!BJ21)</f>
        <v>0</v>
      </c>
      <c r="O45" s="55">
        <f>IF($C$2=25,misc!AO21,misc!BK21)</f>
        <v>0</v>
      </c>
      <c r="P45" s="55">
        <f>IF($C$2=25,misc!AP21,misc!BL21)</f>
        <v>0</v>
      </c>
      <c r="Q45" s="55">
        <f>IF($C$2=25,misc!AQ21,misc!BM21)</f>
        <v>0</v>
      </c>
      <c r="R45" s="55">
        <f>IF($C$2=25,misc!AR21,misc!BN21)</f>
        <v>0</v>
      </c>
      <c r="S45" s="55">
        <f>IF($C$2=25,misc!AS21,misc!BO21)</f>
        <v>0</v>
      </c>
      <c r="T45" s="55">
        <f>IF($C$2=25,misc!AT21,misc!BP21)</f>
        <v>0</v>
      </c>
      <c r="U45" s="55">
        <f>IF($C$2=25,misc!AU21,misc!BQ21)</f>
        <v>0</v>
      </c>
      <c r="V45" s="55">
        <f>IF($C$2=25,misc!AV21,misc!BR21)</f>
        <v>0</v>
      </c>
      <c r="W45" s="55">
        <f>IF($C$2=25,misc!AW21,misc!BS21)</f>
        <v>0</v>
      </c>
      <c r="X45" s="55">
        <f>IF($C$2=25,misc!AX21,misc!BT21)</f>
        <v>0</v>
      </c>
    </row>
    <row r="46" spans="3:24" x14ac:dyDescent="0.35">
      <c r="C46" t="s">
        <v>428</v>
      </c>
      <c r="E46" s="55">
        <f>IF($C$2=25,misc!AE22,misc!BA22)</f>
        <v>0.82992927986306986</v>
      </c>
      <c r="F46" s="55">
        <f>IF($C$2=25,misc!AF22,misc!BB22)</f>
        <v>0.84892938286724273</v>
      </c>
      <c r="G46" s="55">
        <f>IF($C$2=25,misc!AG22,misc!BC22)</f>
        <v>0.86792948587141583</v>
      </c>
      <c r="H46" s="55">
        <f>IF($C$2=25,misc!AH22,misc!BD22)</f>
        <v>0</v>
      </c>
      <c r="I46" s="55">
        <f>IF($C$2=25,misc!AI22,misc!BE22)</f>
        <v>0</v>
      </c>
      <c r="J46" s="55">
        <f>IF($C$2=25,misc!AJ22,misc!BF22)</f>
        <v>0</v>
      </c>
      <c r="K46" s="55">
        <f>IF($C$2=25,misc!AK22,misc!BG22)</f>
        <v>0</v>
      </c>
      <c r="L46" s="55">
        <f>IF($C$2=25,misc!AL22,misc!BH22)</f>
        <v>0</v>
      </c>
      <c r="M46" s="55">
        <f>IF($C$2=25,misc!AM22,misc!BI22)</f>
        <v>0</v>
      </c>
      <c r="N46" s="55">
        <f>IF($C$2=25,misc!AN22,misc!BJ22)</f>
        <v>0</v>
      </c>
      <c r="O46" s="55">
        <f>IF($C$2=25,misc!AO22,misc!BK22)</f>
        <v>0</v>
      </c>
      <c r="P46" s="55">
        <f>IF($C$2=25,misc!AP22,misc!BL22)</f>
        <v>0</v>
      </c>
      <c r="Q46" s="55">
        <f>IF($C$2=25,misc!AQ22,misc!BM22)</f>
        <v>0</v>
      </c>
      <c r="R46" s="55">
        <f>IF($C$2=25,misc!AR22,misc!BN22)</f>
        <v>0</v>
      </c>
      <c r="S46" s="55">
        <f>IF($C$2=25,misc!AS22,misc!BO22)</f>
        <v>0</v>
      </c>
      <c r="T46" s="55">
        <f>IF($C$2=25,misc!AT22,misc!BP22)</f>
        <v>0</v>
      </c>
      <c r="U46" s="55">
        <f>IF($C$2=25,misc!AU22,misc!BQ22)</f>
        <v>0</v>
      </c>
      <c r="V46" s="55">
        <f>IF($C$2=25,misc!AV22,misc!BR22)</f>
        <v>0</v>
      </c>
      <c r="W46" s="55">
        <f>IF($C$2=25,misc!AW22,misc!BS22)</f>
        <v>0</v>
      </c>
      <c r="X46" s="55">
        <f>IF($C$2=25,misc!AX22,misc!BT22)</f>
        <v>0</v>
      </c>
    </row>
    <row r="47" spans="3:24" x14ac:dyDescent="0.35">
      <c r="C47" t="s">
        <v>429</v>
      </c>
      <c r="E47" s="55">
        <f>IF($C$2=25,misc!AE23,misc!BA23)</f>
        <v>0.95124115221867567</v>
      </c>
      <c r="F47" s="55">
        <f>IF($C$2=25,misc!AF23,misc!BB23)</f>
        <v>0.95719613671982229</v>
      </c>
      <c r="G47" s="55">
        <f>IF($C$2=25,misc!AG23,misc!BC23)</f>
        <v>0.96315112122096869</v>
      </c>
      <c r="H47" s="55">
        <f>IF($C$2=25,misc!AH23,misc!BD23)</f>
        <v>0</v>
      </c>
      <c r="I47" s="55">
        <f>IF($C$2=25,misc!AI23,misc!BE23)</f>
        <v>0</v>
      </c>
      <c r="J47" s="55">
        <f>IF($C$2=25,misc!AJ23,misc!BF23)</f>
        <v>0</v>
      </c>
      <c r="K47" s="55">
        <f>IF($C$2=25,misc!AK23,misc!BG23)</f>
        <v>0</v>
      </c>
      <c r="L47" s="55">
        <f>IF($C$2=25,misc!AL23,misc!BH23)</f>
        <v>0</v>
      </c>
      <c r="M47" s="55">
        <f>IF($C$2=25,misc!AM23,misc!BI23)</f>
        <v>0</v>
      </c>
      <c r="N47" s="55">
        <f>IF($C$2=25,misc!AN23,misc!BJ23)</f>
        <v>0</v>
      </c>
      <c r="O47" s="55">
        <f>IF($C$2=25,misc!AO23,misc!BK23)</f>
        <v>0</v>
      </c>
      <c r="P47" s="55">
        <f>IF($C$2=25,misc!AP23,misc!BL23)</f>
        <v>0</v>
      </c>
      <c r="Q47" s="55">
        <f>IF($C$2=25,misc!AQ23,misc!BM23)</f>
        <v>0</v>
      </c>
      <c r="R47" s="55">
        <f>IF($C$2=25,misc!AR23,misc!BN23)</f>
        <v>0</v>
      </c>
      <c r="S47" s="55">
        <f>IF($C$2=25,misc!AS23,misc!BO23)</f>
        <v>0</v>
      </c>
      <c r="T47" s="55">
        <f>IF($C$2=25,misc!AT23,misc!BP23)</f>
        <v>0</v>
      </c>
      <c r="U47" s="55">
        <f>IF($C$2=25,misc!AU23,misc!BQ23)</f>
        <v>0</v>
      </c>
      <c r="V47" s="55">
        <f>IF($C$2=25,misc!AV23,misc!BR23)</f>
        <v>0</v>
      </c>
      <c r="W47" s="55">
        <f>IF($C$2=25,misc!AW23,misc!BS23)</f>
        <v>0</v>
      </c>
      <c r="X47" s="55">
        <f>IF($C$2=25,misc!AX23,misc!BT23)</f>
        <v>0</v>
      </c>
    </row>
    <row r="48" spans="3:24" x14ac:dyDescent="0.35">
      <c r="C48" t="s">
        <v>430</v>
      </c>
      <c r="E48" s="55">
        <f>IF($C$2=25,misc!AE24,misc!BA24)</f>
        <v>0.88784143811075822</v>
      </c>
      <c r="F48" s="55">
        <f>IF($C$2=25,misc!AF24,misc!BB24)</f>
        <v>0.90027029489423682</v>
      </c>
      <c r="G48" s="55">
        <f>IF($C$2=25,misc!AG24,misc!BC24)</f>
        <v>0.91269915167771554</v>
      </c>
      <c r="H48" s="55">
        <f>IF($C$2=25,misc!AH24,misc!BD24)</f>
        <v>0</v>
      </c>
      <c r="I48" s="55">
        <f>IF($C$2=25,misc!AI24,misc!BE24)</f>
        <v>0</v>
      </c>
      <c r="J48" s="55">
        <f>IF($C$2=25,misc!AJ24,misc!BF24)</f>
        <v>0</v>
      </c>
      <c r="K48" s="55">
        <f>IF($C$2=25,misc!AK24,misc!BG24)</f>
        <v>0</v>
      </c>
      <c r="L48" s="55">
        <f>IF($C$2=25,misc!AL24,misc!BH24)</f>
        <v>0</v>
      </c>
      <c r="M48" s="55">
        <f>IF($C$2=25,misc!AM24,misc!BI24)</f>
        <v>0</v>
      </c>
      <c r="N48" s="55">
        <f>IF($C$2=25,misc!AN24,misc!BJ24)</f>
        <v>0</v>
      </c>
      <c r="O48" s="55">
        <f>IF($C$2=25,misc!AO24,misc!BK24)</f>
        <v>0</v>
      </c>
      <c r="P48" s="55">
        <f>IF($C$2=25,misc!AP24,misc!BL24)</f>
        <v>0</v>
      </c>
      <c r="Q48" s="55">
        <f>IF($C$2=25,misc!AQ24,misc!BM24)</f>
        <v>0</v>
      </c>
      <c r="R48" s="55">
        <f>IF($C$2=25,misc!AR24,misc!BN24)</f>
        <v>0</v>
      </c>
      <c r="S48" s="55">
        <f>IF($C$2=25,misc!AS24,misc!BO24)</f>
        <v>0</v>
      </c>
      <c r="T48" s="55">
        <f>IF($C$2=25,misc!AT24,misc!BP24)</f>
        <v>0</v>
      </c>
      <c r="U48" s="55">
        <f>IF($C$2=25,misc!AU24,misc!BQ24)</f>
        <v>0</v>
      </c>
      <c r="V48" s="55">
        <f>IF($C$2=25,misc!AV24,misc!BR24)</f>
        <v>0</v>
      </c>
      <c r="W48" s="55">
        <f>IF($C$2=25,misc!AW24,misc!BS24)</f>
        <v>0</v>
      </c>
      <c r="X48" s="55">
        <f>IF($C$2=25,misc!AX24,misc!BT24)</f>
        <v>0</v>
      </c>
    </row>
    <row r="49" spans="3:24" x14ac:dyDescent="0.35">
      <c r="C49" t="s">
        <v>431</v>
      </c>
      <c r="E49" s="55">
        <f>IF($C$2=25,misc!AE25,misc!BA25)</f>
        <v>0.81879828552051059</v>
      </c>
      <c r="F49" s="55">
        <f>IF($C$2=25,misc!AF25,misc!BB25)</f>
        <v>0.82838326675308604</v>
      </c>
      <c r="G49" s="55">
        <f>IF($C$2=25,misc!AG25,misc!BC25)</f>
        <v>0.83796824798566139</v>
      </c>
      <c r="H49" s="55">
        <f>IF($C$2=25,misc!AH25,misc!BD25)</f>
        <v>0</v>
      </c>
      <c r="I49" s="55">
        <f>IF($C$2=25,misc!AI25,misc!BE25)</f>
        <v>0</v>
      </c>
      <c r="J49" s="55">
        <f>IF($C$2=25,misc!AJ25,misc!BF25)</f>
        <v>0</v>
      </c>
      <c r="K49" s="55">
        <f>IF($C$2=25,misc!AK25,misc!BG25)</f>
        <v>0</v>
      </c>
      <c r="L49" s="55">
        <f>IF($C$2=25,misc!AL25,misc!BH25)</f>
        <v>0</v>
      </c>
      <c r="M49" s="55">
        <f>IF($C$2=25,misc!AM25,misc!BI25)</f>
        <v>0</v>
      </c>
      <c r="N49" s="55">
        <f>IF($C$2=25,misc!AN25,misc!BJ25)</f>
        <v>0</v>
      </c>
      <c r="O49" s="55">
        <f>IF($C$2=25,misc!AO25,misc!BK25)</f>
        <v>0</v>
      </c>
      <c r="P49" s="55">
        <f>IF($C$2=25,misc!AP25,misc!BL25)</f>
        <v>0</v>
      </c>
      <c r="Q49" s="55">
        <f>IF($C$2=25,misc!AQ25,misc!BM25)</f>
        <v>0</v>
      </c>
      <c r="R49" s="55">
        <f>IF($C$2=25,misc!AR25,misc!BN25)</f>
        <v>0</v>
      </c>
      <c r="S49" s="55">
        <f>IF($C$2=25,misc!AS25,misc!BO25)</f>
        <v>0</v>
      </c>
      <c r="T49" s="55">
        <f>IF($C$2=25,misc!AT25,misc!BP25)</f>
        <v>0</v>
      </c>
      <c r="U49" s="55">
        <f>IF($C$2=25,misc!AU25,misc!BQ25)</f>
        <v>0</v>
      </c>
      <c r="V49" s="55">
        <f>IF($C$2=25,misc!AV25,misc!BR25)</f>
        <v>0</v>
      </c>
      <c r="W49" s="55">
        <f>IF($C$2=25,misc!AW25,misc!BS25)</f>
        <v>0</v>
      </c>
      <c r="X49" s="55">
        <f>IF($C$2=25,misc!AX25,misc!BT25)</f>
        <v>0</v>
      </c>
    </row>
    <row r="50" spans="3:24" x14ac:dyDescent="0.35">
      <c r="C50" t="s">
        <v>432</v>
      </c>
      <c r="E50" s="55">
        <f>IF($C$2=25,misc!AE26,misc!BA26)</f>
        <v>0.91221381245794897</v>
      </c>
      <c r="F50" s="55">
        <f>IF($C$2=25,misc!AF26,misc!BB26)</f>
        <v>0.92003288705043684</v>
      </c>
      <c r="G50" s="55">
        <f>IF($C$2=25,misc!AG26,misc!BC26)</f>
        <v>0.92785196164292472</v>
      </c>
      <c r="H50" s="55">
        <f>IF($C$2=25,misc!AH26,misc!BD26)</f>
        <v>0</v>
      </c>
      <c r="I50" s="55">
        <f>IF($C$2=25,misc!AI26,misc!BE26)</f>
        <v>0</v>
      </c>
      <c r="J50" s="55">
        <f>IF($C$2=25,misc!AJ26,misc!BF26)</f>
        <v>0</v>
      </c>
      <c r="K50" s="55">
        <f>IF($C$2=25,misc!AK26,misc!BG26)</f>
        <v>0</v>
      </c>
      <c r="L50" s="55">
        <f>IF($C$2=25,misc!AL26,misc!BH26)</f>
        <v>0</v>
      </c>
      <c r="M50" s="55">
        <f>IF($C$2=25,misc!AM26,misc!BI26)</f>
        <v>0</v>
      </c>
      <c r="N50" s="55">
        <f>IF($C$2=25,misc!AN26,misc!BJ26)</f>
        <v>0</v>
      </c>
      <c r="O50" s="55">
        <f>IF($C$2=25,misc!AO26,misc!BK26)</f>
        <v>0</v>
      </c>
      <c r="P50" s="55">
        <f>IF($C$2=25,misc!AP26,misc!BL26)</f>
        <v>0</v>
      </c>
      <c r="Q50" s="55">
        <f>IF($C$2=25,misc!AQ26,misc!BM26)</f>
        <v>0</v>
      </c>
      <c r="R50" s="55">
        <f>IF($C$2=25,misc!AR26,misc!BN26)</f>
        <v>0</v>
      </c>
      <c r="S50" s="55">
        <f>IF($C$2=25,misc!AS26,misc!BO26)</f>
        <v>0</v>
      </c>
      <c r="T50" s="55">
        <f>IF($C$2=25,misc!AT26,misc!BP26)</f>
        <v>0</v>
      </c>
      <c r="U50" s="55">
        <f>IF($C$2=25,misc!AU26,misc!BQ26)</f>
        <v>0</v>
      </c>
      <c r="V50" s="55">
        <f>IF($C$2=25,misc!AV26,misc!BR26)</f>
        <v>0</v>
      </c>
      <c r="W50" s="55">
        <f>IF($C$2=25,misc!AW26,misc!BS26)</f>
        <v>0</v>
      </c>
      <c r="X50" s="55">
        <f>IF($C$2=25,misc!AX26,misc!BT26)</f>
        <v>0</v>
      </c>
    </row>
    <row r="51" spans="3:24" x14ac:dyDescent="0.35">
      <c r="C51" t="s">
        <v>433</v>
      </c>
      <c r="E51" s="55">
        <f>IF($C$2=25,misc!AE27,misc!BA27)</f>
        <v>0.88404939885680389</v>
      </c>
      <c r="F51" s="55">
        <f>IF($C$2=25,misc!AF27,misc!BB27)</f>
        <v>0.87392315009612687</v>
      </c>
      <c r="G51" s="55">
        <f>IF($C$2=25,misc!AG27,misc!BC27)</f>
        <v>0.86379690133544973</v>
      </c>
      <c r="H51" s="55">
        <f>IF($C$2=25,misc!AH27,misc!BD27)</f>
        <v>0</v>
      </c>
      <c r="I51" s="55">
        <f>IF($C$2=25,misc!AI27,misc!BE27)</f>
        <v>0</v>
      </c>
      <c r="J51" s="55">
        <f>IF($C$2=25,misc!AJ27,misc!BF27)</f>
        <v>0</v>
      </c>
      <c r="K51" s="55">
        <f>IF($C$2=25,misc!AK27,misc!BG27)</f>
        <v>0</v>
      </c>
      <c r="L51" s="55">
        <f>IF($C$2=25,misc!AL27,misc!BH27)</f>
        <v>0</v>
      </c>
      <c r="M51" s="55">
        <f>IF($C$2=25,misc!AM27,misc!BI27)</f>
        <v>0</v>
      </c>
      <c r="N51" s="55">
        <f>IF($C$2=25,misc!AN27,misc!BJ27)</f>
        <v>0</v>
      </c>
      <c r="O51" s="55">
        <f>IF($C$2=25,misc!AO27,misc!BK27)</f>
        <v>0</v>
      </c>
      <c r="P51" s="55">
        <f>IF($C$2=25,misc!AP27,misc!BL27)</f>
        <v>0</v>
      </c>
      <c r="Q51" s="55">
        <f>IF($C$2=25,misc!AQ27,misc!BM27)</f>
        <v>0</v>
      </c>
      <c r="R51" s="55">
        <f>IF($C$2=25,misc!AR27,misc!BN27)</f>
        <v>0</v>
      </c>
      <c r="S51" s="55">
        <f>IF($C$2=25,misc!AS27,misc!BO27)</f>
        <v>0</v>
      </c>
      <c r="T51" s="55">
        <f>IF($C$2=25,misc!AT27,misc!BP27)</f>
        <v>0</v>
      </c>
      <c r="U51" s="55">
        <f>IF($C$2=25,misc!AU27,misc!BQ27)</f>
        <v>0</v>
      </c>
      <c r="V51" s="55">
        <f>IF($C$2=25,misc!AV27,misc!BR27)</f>
        <v>0</v>
      </c>
      <c r="W51" s="55">
        <f>IF($C$2=25,misc!AW27,misc!BS27)</f>
        <v>0</v>
      </c>
      <c r="X51" s="55">
        <f>IF($C$2=25,misc!AX27,misc!BT27)</f>
        <v>0</v>
      </c>
    </row>
    <row r="52" spans="3:24" x14ac:dyDescent="0.35">
      <c r="C52" t="s">
        <v>434</v>
      </c>
      <c r="E52" s="55">
        <f>IF($C$2=25,misc!AE28,misc!BA28)</f>
        <v>0.77105647785117026</v>
      </c>
      <c r="F52" s="55">
        <f>IF($C$2=25,misc!AF28,misc!BB28)</f>
        <v>0.79814129509213483</v>
      </c>
      <c r="G52" s="55">
        <f>IF($C$2=25,misc!AG28,misc!BC28)</f>
        <v>0.82522611233309917</v>
      </c>
      <c r="H52" s="55">
        <f>IF($C$2=25,misc!AH28,misc!BD28)</f>
        <v>0</v>
      </c>
      <c r="I52" s="55">
        <f>IF($C$2=25,misc!AI28,misc!BE28)</f>
        <v>0</v>
      </c>
      <c r="J52" s="55">
        <f>IF($C$2=25,misc!AJ28,misc!BF28)</f>
        <v>0</v>
      </c>
      <c r="K52" s="55">
        <f>IF($C$2=25,misc!AK28,misc!BG28)</f>
        <v>0</v>
      </c>
      <c r="L52" s="55">
        <f>IF($C$2=25,misc!AL28,misc!BH28)</f>
        <v>0</v>
      </c>
      <c r="M52" s="55">
        <f>IF($C$2=25,misc!AM28,misc!BI28)</f>
        <v>0</v>
      </c>
      <c r="N52" s="55">
        <f>IF($C$2=25,misc!AN28,misc!BJ28)</f>
        <v>0</v>
      </c>
      <c r="O52" s="55">
        <f>IF($C$2=25,misc!AO28,misc!BK28)</f>
        <v>0</v>
      </c>
      <c r="P52" s="55">
        <f>IF($C$2=25,misc!AP28,misc!BL28)</f>
        <v>0</v>
      </c>
      <c r="Q52" s="55">
        <f>IF($C$2=25,misc!AQ28,misc!BM28)</f>
        <v>0</v>
      </c>
      <c r="R52" s="55">
        <f>IF($C$2=25,misc!AR28,misc!BN28)</f>
        <v>0</v>
      </c>
      <c r="S52" s="55">
        <f>IF($C$2=25,misc!AS28,misc!BO28)</f>
        <v>0</v>
      </c>
      <c r="T52" s="55">
        <f>IF($C$2=25,misc!AT28,misc!BP28)</f>
        <v>0</v>
      </c>
      <c r="U52" s="55">
        <f>IF($C$2=25,misc!AU28,misc!BQ28)</f>
        <v>0</v>
      </c>
      <c r="V52" s="55">
        <f>IF($C$2=25,misc!AV28,misc!BR28)</f>
        <v>0</v>
      </c>
      <c r="W52" s="55">
        <f>IF($C$2=25,misc!AW28,misc!BS28)</f>
        <v>0</v>
      </c>
      <c r="X52" s="55">
        <f>IF($C$2=25,misc!AX28,misc!BT28)</f>
        <v>0</v>
      </c>
    </row>
    <row r="53" spans="3:24" x14ac:dyDescent="0.35">
      <c r="C53" t="s">
        <v>435</v>
      </c>
      <c r="E53" s="55">
        <f>IF($C$2=25,misc!AE29,misc!BA29)</f>
        <v>0.83759671335255426</v>
      </c>
      <c r="F53" s="55">
        <f>IF($C$2=25,misc!AF29,misc!BB29)</f>
        <v>0.85680958863678525</v>
      </c>
      <c r="G53" s="55">
        <f>IF($C$2=25,misc!AG29,misc!BC29)</f>
        <v>0.87602246392101613</v>
      </c>
      <c r="H53" s="55">
        <f>IF($C$2=25,misc!AH29,misc!BD29)</f>
        <v>0</v>
      </c>
      <c r="I53" s="55">
        <f>IF($C$2=25,misc!AI29,misc!BE29)</f>
        <v>0</v>
      </c>
      <c r="J53" s="55">
        <f>IF($C$2=25,misc!AJ29,misc!BF29)</f>
        <v>0</v>
      </c>
      <c r="K53" s="55">
        <f>IF($C$2=25,misc!AK29,misc!BG29)</f>
        <v>0</v>
      </c>
      <c r="L53" s="55">
        <f>IF($C$2=25,misc!AL29,misc!BH29)</f>
        <v>0</v>
      </c>
      <c r="M53" s="55">
        <f>IF($C$2=25,misc!AM29,misc!BI29)</f>
        <v>0</v>
      </c>
      <c r="N53" s="55">
        <f>IF($C$2=25,misc!AN29,misc!BJ29)</f>
        <v>0</v>
      </c>
      <c r="O53" s="55">
        <f>IF($C$2=25,misc!AO29,misc!BK29)</f>
        <v>0</v>
      </c>
      <c r="P53" s="55">
        <f>IF($C$2=25,misc!AP29,misc!BL29)</f>
        <v>0</v>
      </c>
      <c r="Q53" s="55">
        <f>IF($C$2=25,misc!AQ29,misc!BM29)</f>
        <v>0</v>
      </c>
      <c r="R53" s="55">
        <f>IF($C$2=25,misc!AR29,misc!BN29)</f>
        <v>0</v>
      </c>
      <c r="S53" s="55">
        <f>IF($C$2=25,misc!AS29,misc!BO29)</f>
        <v>0</v>
      </c>
      <c r="T53" s="55">
        <f>IF($C$2=25,misc!AT29,misc!BP29)</f>
        <v>0</v>
      </c>
      <c r="U53" s="55">
        <f>IF($C$2=25,misc!AU29,misc!BQ29)</f>
        <v>0</v>
      </c>
      <c r="V53" s="55">
        <f>IF($C$2=25,misc!AV29,misc!BR29)</f>
        <v>0</v>
      </c>
      <c r="W53" s="55">
        <f>IF($C$2=25,misc!AW29,misc!BS29)</f>
        <v>0</v>
      </c>
      <c r="X53" s="55">
        <f>IF($C$2=25,misc!AX29,misc!BT29)</f>
        <v>0</v>
      </c>
    </row>
    <row r="54" spans="3:24" x14ac:dyDescent="0.35">
      <c r="C54" t="s">
        <v>436</v>
      </c>
      <c r="E54" s="55">
        <f>IF($C$2=25,misc!AE30,misc!BA30)</f>
        <v>1</v>
      </c>
      <c r="F54" s="55">
        <f>IF($C$2=25,misc!AF30,misc!BB30)</f>
        <v>1</v>
      </c>
      <c r="G54" s="55">
        <f>IF($C$2=25,misc!AG30,misc!BC30)</f>
        <v>1</v>
      </c>
      <c r="H54" s="55">
        <f>IF($C$2=25,misc!AH30,misc!BD30)</f>
        <v>0</v>
      </c>
      <c r="I54" s="55">
        <f>IF($C$2=25,misc!AI30,misc!BE30)</f>
        <v>0</v>
      </c>
      <c r="J54" s="55">
        <f>IF($C$2=25,misc!AJ30,misc!BF30)</f>
        <v>0</v>
      </c>
      <c r="K54" s="55">
        <f>IF($C$2=25,misc!AK30,misc!BG30)</f>
        <v>0</v>
      </c>
      <c r="L54" s="55">
        <f>IF($C$2=25,misc!AL30,misc!BH30)</f>
        <v>0</v>
      </c>
      <c r="M54" s="55">
        <f>IF($C$2=25,misc!AM30,misc!BI30)</f>
        <v>0</v>
      </c>
      <c r="N54" s="55">
        <f>IF($C$2=25,misc!AN30,misc!BJ30)</f>
        <v>0</v>
      </c>
      <c r="O54" s="55">
        <f>IF($C$2=25,misc!AO30,misc!BK30)</f>
        <v>0</v>
      </c>
      <c r="P54" s="55">
        <f>IF($C$2=25,misc!AP30,misc!BL30)</f>
        <v>0</v>
      </c>
      <c r="Q54" s="55">
        <f>IF($C$2=25,misc!AQ30,misc!BM30)</f>
        <v>0</v>
      </c>
      <c r="R54" s="55">
        <f>IF($C$2=25,misc!AR30,misc!BN30)</f>
        <v>0</v>
      </c>
      <c r="S54" s="55">
        <f>IF($C$2=25,misc!AS30,misc!BO30)</f>
        <v>0</v>
      </c>
      <c r="T54" s="55">
        <f>IF($C$2=25,misc!AT30,misc!BP30)</f>
        <v>0</v>
      </c>
      <c r="U54" s="55">
        <f>IF($C$2=25,misc!AU30,misc!BQ30)</f>
        <v>0</v>
      </c>
      <c r="V54" s="55">
        <f>IF($C$2=25,misc!AV30,misc!BR30)</f>
        <v>0</v>
      </c>
      <c r="W54" s="55">
        <f>IF($C$2=25,misc!AW30,misc!BS30)</f>
        <v>0</v>
      </c>
      <c r="X54" s="55">
        <f>IF($C$2=25,misc!AX30,misc!BT30)</f>
        <v>0</v>
      </c>
    </row>
    <row r="58" spans="3:24" x14ac:dyDescent="0.35">
      <c r="C58" s="53" t="s">
        <v>460</v>
      </c>
      <c r="D58" s="237" t="s">
        <v>461</v>
      </c>
      <c r="E58" s="237">
        <f>E59-10</f>
        <v>2016</v>
      </c>
      <c r="F58" s="237">
        <f t="shared" ref="F58:X58" si="5">F59-10</f>
        <v>2017</v>
      </c>
      <c r="G58" s="237">
        <f t="shared" si="5"/>
        <v>2018</v>
      </c>
      <c r="H58" s="237">
        <f t="shared" si="5"/>
        <v>2019</v>
      </c>
      <c r="I58" s="237">
        <f t="shared" si="5"/>
        <v>2020</v>
      </c>
      <c r="J58" s="237">
        <f t="shared" si="5"/>
        <v>2021</v>
      </c>
      <c r="K58" s="237">
        <f t="shared" si="5"/>
        <v>2022</v>
      </c>
      <c r="L58" s="237">
        <f t="shared" si="5"/>
        <v>2023</v>
      </c>
      <c r="M58" s="237">
        <f t="shared" si="5"/>
        <v>2024</v>
      </c>
      <c r="N58" s="237">
        <f t="shared" si="5"/>
        <v>2025</v>
      </c>
      <c r="O58" s="237">
        <f t="shared" si="5"/>
        <v>2026</v>
      </c>
      <c r="P58" s="237">
        <f t="shared" si="5"/>
        <v>2027</v>
      </c>
      <c r="Q58" s="237">
        <f t="shared" si="5"/>
        <v>2028</v>
      </c>
      <c r="R58" s="237">
        <f t="shared" si="5"/>
        <v>2029</v>
      </c>
      <c r="S58" s="237">
        <f t="shared" si="5"/>
        <v>2030</v>
      </c>
      <c r="T58" s="237">
        <f t="shared" si="5"/>
        <v>2031</v>
      </c>
      <c r="U58" s="237">
        <f t="shared" si="5"/>
        <v>2032</v>
      </c>
      <c r="V58" s="237">
        <f t="shared" si="5"/>
        <v>2033</v>
      </c>
      <c r="W58" s="237">
        <f t="shared" si="5"/>
        <v>2034</v>
      </c>
      <c r="X58" s="237">
        <f t="shared" si="5"/>
        <v>2035</v>
      </c>
    </row>
    <row r="59" spans="3:24" x14ac:dyDescent="0.35">
      <c r="C59" s="4" t="s">
        <v>408</v>
      </c>
      <c r="D59" s="4" t="s">
        <v>438</v>
      </c>
      <c r="E59" s="4">
        <v>2026</v>
      </c>
      <c r="F59" s="4">
        <v>2027</v>
      </c>
      <c r="G59" s="4">
        <v>2028</v>
      </c>
      <c r="H59" s="4">
        <v>2029</v>
      </c>
      <c r="I59" s="4">
        <v>2030</v>
      </c>
      <c r="J59" s="4">
        <v>2031</v>
      </c>
      <c r="K59" s="4">
        <v>2032</v>
      </c>
      <c r="L59" s="4">
        <v>2033</v>
      </c>
      <c r="M59" s="4">
        <v>2034</v>
      </c>
      <c r="N59" s="4">
        <v>2035</v>
      </c>
      <c r="O59" s="4">
        <v>2036</v>
      </c>
      <c r="P59" s="4">
        <v>2037</v>
      </c>
      <c r="Q59" s="4">
        <v>2038</v>
      </c>
      <c r="R59" s="4">
        <v>2039</v>
      </c>
      <c r="S59" s="4">
        <v>2040</v>
      </c>
      <c r="T59" s="4">
        <v>2041</v>
      </c>
      <c r="U59" s="4">
        <v>2042</v>
      </c>
      <c r="V59" s="4">
        <v>2043</v>
      </c>
      <c r="W59" s="4">
        <v>2044</v>
      </c>
      <c r="X59" s="4">
        <v>2045</v>
      </c>
    </row>
    <row r="60" spans="3:24" x14ac:dyDescent="0.35">
      <c r="C60" t="s">
        <v>439</v>
      </c>
      <c r="D60" t="s">
        <v>191</v>
      </c>
      <c r="E60" s="54">
        <f>SUMIFS(Calcs!Z:Z,Calcs!$U:$U,$C60,Calcs!$C:$C,$D60,Calcs!$V:$V,"&gt;="&amp;E$58)</f>
        <v>10.772000000000002</v>
      </c>
      <c r="F60" s="54">
        <f>SUMIFS(Calcs!AA:AA,Calcs!$U:$U,$C60,Calcs!$C:$C,$D60,Calcs!$V:$V,"&gt;="&amp;F$58)</f>
        <v>9.3960000000000026</v>
      </c>
      <c r="G60" s="54">
        <f>SUMIFS(Calcs!AB:AB,Calcs!$U:$U,$C60,Calcs!$C:$C,$D60,Calcs!$V:$V,"&gt;="&amp;G$58)</f>
        <v>8.02</v>
      </c>
      <c r="H60" s="54">
        <f>SUMIFS(Calcs!AC:AC,Calcs!$U:$U,$C60,Calcs!$C:$C,$D60,Calcs!$V:$V,"&gt;="&amp;H$58)</f>
        <v>0</v>
      </c>
      <c r="I60" s="54">
        <f>SUMIFS(Calcs!AD:AD,Calcs!$U:$U,$C60,Calcs!$C:$C,$D60,Calcs!$V:$V,"&gt;="&amp;I$58)</f>
        <v>0</v>
      </c>
      <c r="J60" s="54">
        <f>SUMIFS(Calcs!AE:AE,Calcs!$U:$U,$C60,Calcs!$C:$C,$D60,Calcs!$V:$V,"&gt;="&amp;J$58)</f>
        <v>0</v>
      </c>
      <c r="K60" s="54">
        <f>SUMIFS(Calcs!AF:AF,Calcs!$U:$U,$C60,Calcs!$C:$C,$D60,Calcs!$V:$V,"&gt;="&amp;K$58)</f>
        <v>0</v>
      </c>
      <c r="L60" s="54">
        <f>SUMIFS(Calcs!AG:AG,Calcs!$U:$U,$C60,Calcs!$C:$C,$D60,Calcs!$V:$V,"&gt;="&amp;L$58)</f>
        <v>0</v>
      </c>
      <c r="M60" s="54">
        <f>SUMIFS(Calcs!AH:AH,Calcs!$U:$U,$C60,Calcs!$C:$C,$D60,Calcs!$V:$V,"&gt;="&amp;M$58)</f>
        <v>0</v>
      </c>
      <c r="N60" s="54">
        <f>SUMIFS(Calcs!AI:AI,Calcs!$U:$U,$C60,Calcs!$C:$C,$D60,Calcs!$V:$V,"&gt;="&amp;N$58)</f>
        <v>0</v>
      </c>
      <c r="O60" s="54">
        <f>SUMIFS(Calcs!AJ:AJ,Calcs!$U:$U,$C60,Calcs!$C:$C,$D60,Calcs!$V:$V,"&gt;="&amp;O$58)</f>
        <v>0</v>
      </c>
      <c r="P60" s="54">
        <f>SUMIFS(Calcs!AK:AK,Calcs!$U:$U,$C60,Calcs!$C:$C,$D60,Calcs!$V:$V,"&gt;="&amp;P$58)</f>
        <v>0</v>
      </c>
      <c r="Q60" s="54">
        <f>SUMIFS(Calcs!AL:AL,Calcs!$U:$U,$C60,Calcs!$C:$C,$D60,Calcs!$V:$V,"&gt;="&amp;Q$58)</f>
        <v>0</v>
      </c>
      <c r="R60" s="54">
        <f>SUMIFS(Calcs!AM:AM,Calcs!$U:$U,$C60,Calcs!$C:$C,$D60,Calcs!$V:$V,"&gt;="&amp;R$58)</f>
        <v>0</v>
      </c>
      <c r="S60" s="54">
        <f>SUMIFS(Calcs!AN:AN,Calcs!$U:$U,$C60,Calcs!$C:$C,$D60,Calcs!$V:$V,"&gt;="&amp;S$58)</f>
        <v>0</v>
      </c>
      <c r="T60" s="54">
        <f>SUMIFS(Calcs!AO:AO,Calcs!$U:$U,$C60,Calcs!$C:$C,$D60,Calcs!$V:$V,"&gt;="&amp;T$58)</f>
        <v>0</v>
      </c>
      <c r="U60" s="54">
        <f>SUMIFS(Calcs!AP:AP,Calcs!$U:$U,$C60,Calcs!$C:$C,$D60,Calcs!$V:$V,"&gt;="&amp;U$58)</f>
        <v>0</v>
      </c>
      <c r="V60" s="54">
        <f>SUMIFS(Calcs!AQ:AQ,Calcs!$U:$U,$C60,Calcs!$C:$C,$D60,Calcs!$V:$V,"&gt;="&amp;V$58)</f>
        <v>0</v>
      </c>
      <c r="W60" s="54">
        <f>SUMIFS(Calcs!AR:AR,Calcs!$U:$U,$C60,Calcs!$C:$C,$D60,Calcs!$V:$V,"&gt;="&amp;W$58)</f>
        <v>0</v>
      </c>
      <c r="X60" s="54">
        <f>SUMIFS(Calcs!AS:AS,Calcs!$U:$U,$C60,Calcs!$C:$C,$D60,Calcs!$V:$V,"&gt;="&amp;X$58)</f>
        <v>0</v>
      </c>
    </row>
    <row r="61" spans="3:24" x14ac:dyDescent="0.35">
      <c r="C61" t="s">
        <v>409</v>
      </c>
      <c r="D61" t="s">
        <v>191</v>
      </c>
      <c r="E61" s="54">
        <f>SUMIFS(Calcs!Z:Z,Calcs!$U:$U,$C61,Calcs!$C:$C,$D61,Calcs!$V:$V,"&gt;="&amp;E$58)</f>
        <v>0</v>
      </c>
      <c r="F61" s="54">
        <f>SUMIFS(Calcs!AA:AA,Calcs!$U:$U,$C61,Calcs!$C:$C,$D61,Calcs!$V:$V,"&gt;="&amp;F$58)</f>
        <v>0</v>
      </c>
      <c r="G61" s="54">
        <f>SUMIFS(Calcs!AB:AB,Calcs!$U:$U,$C61,Calcs!$C:$C,$D61,Calcs!$V:$V,"&gt;="&amp;G$58)</f>
        <v>0</v>
      </c>
      <c r="H61" s="54">
        <f>SUMIFS(Calcs!AC:AC,Calcs!$U:$U,$C61,Calcs!$C:$C,$D61,Calcs!$V:$V,"&gt;="&amp;H$58)</f>
        <v>0</v>
      </c>
      <c r="I61" s="54">
        <f>SUMIFS(Calcs!AD:AD,Calcs!$U:$U,$C61,Calcs!$C:$C,$D61,Calcs!$V:$V,"&gt;="&amp;I$58)</f>
        <v>0</v>
      </c>
      <c r="J61" s="54">
        <f>SUMIFS(Calcs!AE:AE,Calcs!$U:$U,$C61,Calcs!$C:$C,$D61,Calcs!$V:$V,"&gt;="&amp;J$58)</f>
        <v>0</v>
      </c>
      <c r="K61" s="54">
        <f>SUMIFS(Calcs!AF:AF,Calcs!$U:$U,$C61,Calcs!$C:$C,$D61,Calcs!$V:$V,"&gt;="&amp;K$58)</f>
        <v>0</v>
      </c>
      <c r="L61" s="54">
        <f>SUMIFS(Calcs!AG:AG,Calcs!$U:$U,$C61,Calcs!$C:$C,$D61,Calcs!$V:$V,"&gt;="&amp;L$58)</f>
        <v>0</v>
      </c>
      <c r="M61" s="54">
        <f>SUMIFS(Calcs!AH:AH,Calcs!$U:$U,$C61,Calcs!$C:$C,$D61,Calcs!$V:$V,"&gt;="&amp;M$58)</f>
        <v>0</v>
      </c>
      <c r="N61" s="54">
        <f>SUMIFS(Calcs!AI:AI,Calcs!$U:$U,$C61,Calcs!$C:$C,$D61,Calcs!$V:$V,"&gt;="&amp;N$58)</f>
        <v>0</v>
      </c>
      <c r="O61" s="54">
        <f>SUMIFS(Calcs!AJ:AJ,Calcs!$U:$U,$C61,Calcs!$C:$C,$D61,Calcs!$V:$V,"&gt;="&amp;O$58)</f>
        <v>0</v>
      </c>
      <c r="P61" s="54">
        <f>SUMIFS(Calcs!AK:AK,Calcs!$U:$U,$C61,Calcs!$C:$C,$D61,Calcs!$V:$V,"&gt;="&amp;P$58)</f>
        <v>0</v>
      </c>
      <c r="Q61" s="54">
        <f>SUMIFS(Calcs!AL:AL,Calcs!$U:$U,$C61,Calcs!$C:$C,$D61,Calcs!$V:$V,"&gt;="&amp;Q$58)</f>
        <v>0</v>
      </c>
      <c r="R61" s="54">
        <f>SUMIFS(Calcs!AM:AM,Calcs!$U:$U,$C61,Calcs!$C:$C,$D61,Calcs!$V:$V,"&gt;="&amp;R$58)</f>
        <v>0</v>
      </c>
      <c r="S61" s="54">
        <f>SUMIFS(Calcs!AN:AN,Calcs!$U:$U,$C61,Calcs!$C:$C,$D61,Calcs!$V:$V,"&gt;="&amp;S$58)</f>
        <v>0</v>
      </c>
      <c r="T61" s="54">
        <f>SUMIFS(Calcs!AO:AO,Calcs!$U:$U,$C61,Calcs!$C:$C,$D61,Calcs!$V:$V,"&gt;="&amp;T$58)</f>
        <v>0</v>
      </c>
      <c r="U61" s="54">
        <f>SUMIFS(Calcs!AP:AP,Calcs!$U:$U,$C61,Calcs!$C:$C,$D61,Calcs!$V:$V,"&gt;="&amp;U$58)</f>
        <v>0</v>
      </c>
      <c r="V61" s="54">
        <f>SUMIFS(Calcs!AQ:AQ,Calcs!$U:$U,$C61,Calcs!$C:$C,$D61,Calcs!$V:$V,"&gt;="&amp;V$58)</f>
        <v>0</v>
      </c>
      <c r="W61" s="54">
        <f>SUMIFS(Calcs!AR:AR,Calcs!$U:$U,$C61,Calcs!$C:$C,$D61,Calcs!$V:$V,"&gt;="&amp;W$58)</f>
        <v>0</v>
      </c>
      <c r="X61" s="54">
        <f>SUMIFS(Calcs!AS:AS,Calcs!$U:$U,$C61,Calcs!$C:$C,$D61,Calcs!$V:$V,"&gt;="&amp;X$58)</f>
        <v>0</v>
      </c>
    </row>
    <row r="62" spans="3:24" x14ac:dyDescent="0.35">
      <c r="C62" t="s">
        <v>410</v>
      </c>
      <c r="D62" t="s">
        <v>191</v>
      </c>
      <c r="E62" s="54">
        <f>SUMIFS(Calcs!Z:Z,Calcs!$U:$U,$C62,Calcs!$C:$C,$D62,Calcs!$V:$V,"&gt;="&amp;E$58)</f>
        <v>0</v>
      </c>
      <c r="F62" s="54">
        <f>SUMIFS(Calcs!AA:AA,Calcs!$U:$U,$C62,Calcs!$C:$C,$D62,Calcs!$V:$V,"&gt;="&amp;F$58)</f>
        <v>0</v>
      </c>
      <c r="G62" s="54">
        <f>SUMIFS(Calcs!AB:AB,Calcs!$U:$U,$C62,Calcs!$C:$C,$D62,Calcs!$V:$V,"&gt;="&amp;G$58)</f>
        <v>0</v>
      </c>
      <c r="H62" s="54">
        <f>SUMIFS(Calcs!AC:AC,Calcs!$U:$U,$C62,Calcs!$C:$C,$D62,Calcs!$V:$V,"&gt;="&amp;H$58)</f>
        <v>0</v>
      </c>
      <c r="I62" s="54">
        <f>SUMIFS(Calcs!AD:AD,Calcs!$U:$U,$C62,Calcs!$C:$C,$D62,Calcs!$V:$V,"&gt;="&amp;I$58)</f>
        <v>0</v>
      </c>
      <c r="J62" s="54">
        <f>SUMIFS(Calcs!AE:AE,Calcs!$U:$U,$C62,Calcs!$C:$C,$D62,Calcs!$V:$V,"&gt;="&amp;J$58)</f>
        <v>0</v>
      </c>
      <c r="K62" s="54">
        <f>SUMIFS(Calcs!AF:AF,Calcs!$U:$U,$C62,Calcs!$C:$C,$D62,Calcs!$V:$V,"&gt;="&amp;K$58)</f>
        <v>0</v>
      </c>
      <c r="L62" s="54">
        <f>SUMIFS(Calcs!AG:AG,Calcs!$U:$U,$C62,Calcs!$C:$C,$D62,Calcs!$V:$V,"&gt;="&amp;L$58)</f>
        <v>0</v>
      </c>
      <c r="M62" s="54">
        <f>SUMIFS(Calcs!AH:AH,Calcs!$U:$U,$C62,Calcs!$C:$C,$D62,Calcs!$V:$V,"&gt;="&amp;M$58)</f>
        <v>0</v>
      </c>
      <c r="N62" s="54">
        <f>SUMIFS(Calcs!AI:AI,Calcs!$U:$U,$C62,Calcs!$C:$C,$D62,Calcs!$V:$V,"&gt;="&amp;N$58)</f>
        <v>0</v>
      </c>
      <c r="O62" s="54">
        <f>SUMIFS(Calcs!AJ:AJ,Calcs!$U:$U,$C62,Calcs!$C:$C,$D62,Calcs!$V:$V,"&gt;="&amp;O$58)</f>
        <v>0</v>
      </c>
      <c r="P62" s="54">
        <f>SUMIFS(Calcs!AK:AK,Calcs!$U:$U,$C62,Calcs!$C:$C,$D62,Calcs!$V:$V,"&gt;="&amp;P$58)</f>
        <v>0</v>
      </c>
      <c r="Q62" s="54">
        <f>SUMIFS(Calcs!AL:AL,Calcs!$U:$U,$C62,Calcs!$C:$C,$D62,Calcs!$V:$V,"&gt;="&amp;Q$58)</f>
        <v>0</v>
      </c>
      <c r="R62" s="54">
        <f>SUMIFS(Calcs!AM:AM,Calcs!$U:$U,$C62,Calcs!$C:$C,$D62,Calcs!$V:$V,"&gt;="&amp;R$58)</f>
        <v>0</v>
      </c>
      <c r="S62" s="54">
        <f>SUMIFS(Calcs!AN:AN,Calcs!$U:$U,$C62,Calcs!$C:$C,$D62,Calcs!$V:$V,"&gt;="&amp;S$58)</f>
        <v>0</v>
      </c>
      <c r="T62" s="54">
        <f>SUMIFS(Calcs!AO:AO,Calcs!$U:$U,$C62,Calcs!$C:$C,$D62,Calcs!$V:$V,"&gt;="&amp;T$58)</f>
        <v>0</v>
      </c>
      <c r="U62" s="54">
        <f>SUMIFS(Calcs!AP:AP,Calcs!$U:$U,$C62,Calcs!$C:$C,$D62,Calcs!$V:$V,"&gt;="&amp;U$58)</f>
        <v>0</v>
      </c>
      <c r="V62" s="54">
        <f>SUMIFS(Calcs!AQ:AQ,Calcs!$U:$U,$C62,Calcs!$C:$C,$D62,Calcs!$V:$V,"&gt;="&amp;V$58)</f>
        <v>0</v>
      </c>
      <c r="W62" s="54">
        <f>SUMIFS(Calcs!AR:AR,Calcs!$U:$U,$C62,Calcs!$C:$C,$D62,Calcs!$V:$V,"&gt;="&amp;W$58)</f>
        <v>0</v>
      </c>
      <c r="X62" s="54">
        <f>SUMIFS(Calcs!AS:AS,Calcs!$U:$U,$C62,Calcs!$C:$C,$D62,Calcs!$V:$V,"&gt;="&amp;X$58)</f>
        <v>0</v>
      </c>
    </row>
    <row r="63" spans="3:24" x14ac:dyDescent="0.35">
      <c r="C63" t="s">
        <v>411</v>
      </c>
      <c r="D63" t="s">
        <v>191</v>
      </c>
      <c r="E63" s="54">
        <f>SUMIFS(Calcs!Z:Z,Calcs!$U:$U,$C63,Calcs!$C:$C,$D63,Calcs!$V:$V,"&gt;="&amp;E$58)</f>
        <v>0</v>
      </c>
      <c r="F63" s="54">
        <f>SUMIFS(Calcs!AA:AA,Calcs!$U:$U,$C63,Calcs!$C:$C,$D63,Calcs!$V:$V,"&gt;="&amp;F$58)</f>
        <v>0</v>
      </c>
      <c r="G63" s="54">
        <f>SUMIFS(Calcs!AB:AB,Calcs!$U:$U,$C63,Calcs!$C:$C,$D63,Calcs!$V:$V,"&gt;="&amp;G$58)</f>
        <v>0</v>
      </c>
      <c r="H63" s="54">
        <f>SUMIFS(Calcs!AC:AC,Calcs!$U:$U,$C63,Calcs!$C:$C,$D63,Calcs!$V:$V,"&gt;="&amp;H$58)</f>
        <v>0</v>
      </c>
      <c r="I63" s="54">
        <f>SUMIFS(Calcs!AD:AD,Calcs!$U:$U,$C63,Calcs!$C:$C,$D63,Calcs!$V:$V,"&gt;="&amp;I$58)</f>
        <v>0</v>
      </c>
      <c r="J63" s="54">
        <f>SUMIFS(Calcs!AE:AE,Calcs!$U:$U,$C63,Calcs!$C:$C,$D63,Calcs!$V:$V,"&gt;="&amp;J$58)</f>
        <v>0</v>
      </c>
      <c r="K63" s="54">
        <f>SUMIFS(Calcs!AF:AF,Calcs!$U:$U,$C63,Calcs!$C:$C,$D63,Calcs!$V:$V,"&gt;="&amp;K$58)</f>
        <v>0</v>
      </c>
      <c r="L63" s="54">
        <f>SUMIFS(Calcs!AG:AG,Calcs!$U:$U,$C63,Calcs!$C:$C,$D63,Calcs!$V:$V,"&gt;="&amp;L$58)</f>
        <v>0</v>
      </c>
      <c r="M63" s="54">
        <f>SUMIFS(Calcs!AH:AH,Calcs!$U:$U,$C63,Calcs!$C:$C,$D63,Calcs!$V:$V,"&gt;="&amp;M$58)</f>
        <v>0</v>
      </c>
      <c r="N63" s="54">
        <f>SUMIFS(Calcs!AI:AI,Calcs!$U:$U,$C63,Calcs!$C:$C,$D63,Calcs!$V:$V,"&gt;="&amp;N$58)</f>
        <v>0</v>
      </c>
      <c r="O63" s="54">
        <f>SUMIFS(Calcs!AJ:AJ,Calcs!$U:$U,$C63,Calcs!$C:$C,$D63,Calcs!$V:$V,"&gt;="&amp;O$58)</f>
        <v>0</v>
      </c>
      <c r="P63" s="54">
        <f>SUMIFS(Calcs!AK:AK,Calcs!$U:$U,$C63,Calcs!$C:$C,$D63,Calcs!$V:$V,"&gt;="&amp;P$58)</f>
        <v>0</v>
      </c>
      <c r="Q63" s="54">
        <f>SUMIFS(Calcs!AL:AL,Calcs!$U:$U,$C63,Calcs!$C:$C,$D63,Calcs!$V:$V,"&gt;="&amp;Q$58)</f>
        <v>0</v>
      </c>
      <c r="R63" s="54">
        <f>SUMIFS(Calcs!AM:AM,Calcs!$U:$U,$C63,Calcs!$C:$C,$D63,Calcs!$V:$V,"&gt;="&amp;R$58)</f>
        <v>0</v>
      </c>
      <c r="S63" s="54">
        <f>SUMIFS(Calcs!AN:AN,Calcs!$U:$U,$C63,Calcs!$C:$C,$D63,Calcs!$V:$V,"&gt;="&amp;S$58)</f>
        <v>0</v>
      </c>
      <c r="T63" s="54">
        <f>SUMIFS(Calcs!AO:AO,Calcs!$U:$U,$C63,Calcs!$C:$C,$D63,Calcs!$V:$V,"&gt;="&amp;T$58)</f>
        <v>0</v>
      </c>
      <c r="U63" s="54">
        <f>SUMIFS(Calcs!AP:AP,Calcs!$U:$U,$C63,Calcs!$C:$C,$D63,Calcs!$V:$V,"&gt;="&amp;U$58)</f>
        <v>0</v>
      </c>
      <c r="V63" s="54">
        <f>SUMIFS(Calcs!AQ:AQ,Calcs!$U:$U,$C63,Calcs!$C:$C,$D63,Calcs!$V:$V,"&gt;="&amp;V$58)</f>
        <v>0</v>
      </c>
      <c r="W63" s="54">
        <f>SUMIFS(Calcs!AR:AR,Calcs!$U:$U,$C63,Calcs!$C:$C,$D63,Calcs!$V:$V,"&gt;="&amp;W$58)</f>
        <v>0</v>
      </c>
      <c r="X63" s="54">
        <f>SUMIFS(Calcs!AS:AS,Calcs!$U:$U,$C63,Calcs!$C:$C,$D63,Calcs!$V:$V,"&gt;="&amp;X$58)</f>
        <v>0</v>
      </c>
    </row>
    <row r="64" spans="3:24" x14ac:dyDescent="0.35">
      <c r="C64" t="s">
        <v>412</v>
      </c>
      <c r="D64" t="s">
        <v>191</v>
      </c>
      <c r="E64" s="54">
        <f>SUMIFS(Calcs!Z:Z,Calcs!$U:$U,$C64,Calcs!$C:$C,$D64,Calcs!$V:$V,"&gt;="&amp;E$58)</f>
        <v>0</v>
      </c>
      <c r="F64" s="54">
        <f>SUMIFS(Calcs!AA:AA,Calcs!$U:$U,$C64,Calcs!$C:$C,$D64,Calcs!$V:$V,"&gt;="&amp;F$58)</f>
        <v>0</v>
      </c>
      <c r="G64" s="54">
        <f>SUMIFS(Calcs!AB:AB,Calcs!$U:$U,$C64,Calcs!$C:$C,$D64,Calcs!$V:$V,"&gt;="&amp;G$58)</f>
        <v>0</v>
      </c>
      <c r="H64" s="54">
        <f>SUMIFS(Calcs!AC:AC,Calcs!$U:$U,$C64,Calcs!$C:$C,$D64,Calcs!$V:$V,"&gt;="&amp;H$58)</f>
        <v>0</v>
      </c>
      <c r="I64" s="54">
        <f>SUMIFS(Calcs!AD:AD,Calcs!$U:$U,$C64,Calcs!$C:$C,$D64,Calcs!$V:$V,"&gt;="&amp;I$58)</f>
        <v>0</v>
      </c>
      <c r="J64" s="54">
        <f>SUMIFS(Calcs!AE:AE,Calcs!$U:$U,$C64,Calcs!$C:$C,$D64,Calcs!$V:$V,"&gt;="&amp;J$58)</f>
        <v>0</v>
      </c>
      <c r="K64" s="54">
        <f>SUMIFS(Calcs!AF:AF,Calcs!$U:$U,$C64,Calcs!$C:$C,$D64,Calcs!$V:$V,"&gt;="&amp;K$58)</f>
        <v>0</v>
      </c>
      <c r="L64" s="54">
        <f>SUMIFS(Calcs!AG:AG,Calcs!$U:$U,$C64,Calcs!$C:$C,$D64,Calcs!$V:$V,"&gt;="&amp;L$58)</f>
        <v>0</v>
      </c>
      <c r="M64" s="54">
        <f>SUMIFS(Calcs!AH:AH,Calcs!$U:$U,$C64,Calcs!$C:$C,$D64,Calcs!$V:$V,"&gt;="&amp;M$58)</f>
        <v>0</v>
      </c>
      <c r="N64" s="54">
        <f>SUMIFS(Calcs!AI:AI,Calcs!$U:$U,$C64,Calcs!$C:$C,$D64,Calcs!$V:$V,"&gt;="&amp;N$58)</f>
        <v>0</v>
      </c>
      <c r="O64" s="54">
        <f>SUMIFS(Calcs!AJ:AJ,Calcs!$U:$U,$C64,Calcs!$C:$C,$D64,Calcs!$V:$V,"&gt;="&amp;O$58)</f>
        <v>0</v>
      </c>
      <c r="P64" s="54">
        <f>SUMIFS(Calcs!AK:AK,Calcs!$U:$U,$C64,Calcs!$C:$C,$D64,Calcs!$V:$V,"&gt;="&amp;P$58)</f>
        <v>0</v>
      </c>
      <c r="Q64" s="54">
        <f>SUMIFS(Calcs!AL:AL,Calcs!$U:$U,$C64,Calcs!$C:$C,$D64,Calcs!$V:$V,"&gt;="&amp;Q$58)</f>
        <v>0</v>
      </c>
      <c r="R64" s="54">
        <f>SUMIFS(Calcs!AM:AM,Calcs!$U:$U,$C64,Calcs!$C:$C,$D64,Calcs!$V:$V,"&gt;="&amp;R$58)</f>
        <v>0</v>
      </c>
      <c r="S64" s="54">
        <f>SUMIFS(Calcs!AN:AN,Calcs!$U:$U,$C64,Calcs!$C:$C,$D64,Calcs!$V:$V,"&gt;="&amp;S$58)</f>
        <v>0</v>
      </c>
      <c r="T64" s="54">
        <f>SUMIFS(Calcs!AO:AO,Calcs!$U:$U,$C64,Calcs!$C:$C,$D64,Calcs!$V:$V,"&gt;="&amp;T$58)</f>
        <v>0</v>
      </c>
      <c r="U64" s="54">
        <f>SUMIFS(Calcs!AP:AP,Calcs!$U:$U,$C64,Calcs!$C:$C,$D64,Calcs!$V:$V,"&gt;="&amp;U$58)</f>
        <v>0</v>
      </c>
      <c r="V64" s="54">
        <f>SUMIFS(Calcs!AQ:AQ,Calcs!$U:$U,$C64,Calcs!$C:$C,$D64,Calcs!$V:$V,"&gt;="&amp;V$58)</f>
        <v>0</v>
      </c>
      <c r="W64" s="54">
        <f>SUMIFS(Calcs!AR:AR,Calcs!$U:$U,$C64,Calcs!$C:$C,$D64,Calcs!$V:$V,"&gt;="&amp;W$58)</f>
        <v>0</v>
      </c>
      <c r="X64" s="54">
        <f>SUMIFS(Calcs!AS:AS,Calcs!$U:$U,$C64,Calcs!$C:$C,$D64,Calcs!$V:$V,"&gt;="&amp;X$58)</f>
        <v>0</v>
      </c>
    </row>
    <row r="65" spans="3:24" x14ac:dyDescent="0.35">
      <c r="C65" t="s">
        <v>413</v>
      </c>
      <c r="D65" t="s">
        <v>191</v>
      </c>
      <c r="E65" s="54">
        <f>SUMIFS(Calcs!Z:Z,Calcs!$U:$U,$C65,Calcs!$C:$C,$D65,Calcs!$V:$V,"&gt;="&amp;E$58)</f>
        <v>0</v>
      </c>
      <c r="F65" s="54">
        <f>SUMIFS(Calcs!AA:AA,Calcs!$U:$U,$C65,Calcs!$C:$C,$D65,Calcs!$V:$V,"&gt;="&amp;F$58)</f>
        <v>0</v>
      </c>
      <c r="G65" s="54">
        <f>SUMIFS(Calcs!AB:AB,Calcs!$U:$U,$C65,Calcs!$C:$C,$D65,Calcs!$V:$V,"&gt;="&amp;G$58)</f>
        <v>0</v>
      </c>
      <c r="H65" s="54">
        <f>SUMIFS(Calcs!AC:AC,Calcs!$U:$U,$C65,Calcs!$C:$C,$D65,Calcs!$V:$V,"&gt;="&amp;H$58)</f>
        <v>0</v>
      </c>
      <c r="I65" s="54">
        <f>SUMIFS(Calcs!AD:AD,Calcs!$U:$U,$C65,Calcs!$C:$C,$D65,Calcs!$V:$V,"&gt;="&amp;I$58)</f>
        <v>0</v>
      </c>
      <c r="J65" s="54">
        <f>SUMIFS(Calcs!AE:AE,Calcs!$U:$U,$C65,Calcs!$C:$C,$D65,Calcs!$V:$V,"&gt;="&amp;J$58)</f>
        <v>0</v>
      </c>
      <c r="K65" s="54">
        <f>SUMIFS(Calcs!AF:AF,Calcs!$U:$U,$C65,Calcs!$C:$C,$D65,Calcs!$V:$V,"&gt;="&amp;K$58)</f>
        <v>0</v>
      </c>
      <c r="L65" s="54">
        <f>SUMIFS(Calcs!AG:AG,Calcs!$U:$U,$C65,Calcs!$C:$C,$D65,Calcs!$V:$V,"&gt;="&amp;L$58)</f>
        <v>0</v>
      </c>
      <c r="M65" s="54">
        <f>SUMIFS(Calcs!AH:AH,Calcs!$U:$U,$C65,Calcs!$C:$C,$D65,Calcs!$V:$V,"&gt;="&amp;M$58)</f>
        <v>0</v>
      </c>
      <c r="N65" s="54">
        <f>SUMIFS(Calcs!AI:AI,Calcs!$U:$U,$C65,Calcs!$C:$C,$D65,Calcs!$V:$V,"&gt;="&amp;N$58)</f>
        <v>0</v>
      </c>
      <c r="O65" s="54">
        <f>SUMIFS(Calcs!AJ:AJ,Calcs!$U:$U,$C65,Calcs!$C:$C,$D65,Calcs!$V:$V,"&gt;="&amp;O$58)</f>
        <v>0</v>
      </c>
      <c r="P65" s="54">
        <f>SUMIFS(Calcs!AK:AK,Calcs!$U:$U,$C65,Calcs!$C:$C,$D65,Calcs!$V:$V,"&gt;="&amp;P$58)</f>
        <v>0</v>
      </c>
      <c r="Q65" s="54">
        <f>SUMIFS(Calcs!AL:AL,Calcs!$U:$U,$C65,Calcs!$C:$C,$D65,Calcs!$V:$V,"&gt;="&amp;Q$58)</f>
        <v>0</v>
      </c>
      <c r="R65" s="54">
        <f>SUMIFS(Calcs!AM:AM,Calcs!$U:$U,$C65,Calcs!$C:$C,$D65,Calcs!$V:$V,"&gt;="&amp;R$58)</f>
        <v>0</v>
      </c>
      <c r="S65" s="54">
        <f>SUMIFS(Calcs!AN:AN,Calcs!$U:$U,$C65,Calcs!$C:$C,$D65,Calcs!$V:$V,"&gt;="&amp;S$58)</f>
        <v>0</v>
      </c>
      <c r="T65" s="54">
        <f>SUMIFS(Calcs!AO:AO,Calcs!$U:$U,$C65,Calcs!$C:$C,$D65,Calcs!$V:$V,"&gt;="&amp;T$58)</f>
        <v>0</v>
      </c>
      <c r="U65" s="54">
        <f>SUMIFS(Calcs!AP:AP,Calcs!$U:$U,$C65,Calcs!$C:$C,$D65,Calcs!$V:$V,"&gt;="&amp;U$58)</f>
        <v>0</v>
      </c>
      <c r="V65" s="54">
        <f>SUMIFS(Calcs!AQ:AQ,Calcs!$U:$U,$C65,Calcs!$C:$C,$D65,Calcs!$V:$V,"&gt;="&amp;V$58)</f>
        <v>0</v>
      </c>
      <c r="W65" s="54">
        <f>SUMIFS(Calcs!AR:AR,Calcs!$U:$U,$C65,Calcs!$C:$C,$D65,Calcs!$V:$V,"&gt;="&amp;W$58)</f>
        <v>0</v>
      </c>
      <c r="X65" s="54">
        <f>SUMIFS(Calcs!AS:AS,Calcs!$U:$U,$C65,Calcs!$C:$C,$D65,Calcs!$V:$V,"&gt;="&amp;X$58)</f>
        <v>0</v>
      </c>
    </row>
    <row r="66" spans="3:24" x14ac:dyDescent="0.35">
      <c r="C66" t="s">
        <v>414</v>
      </c>
      <c r="D66" t="s">
        <v>191</v>
      </c>
      <c r="E66" s="54">
        <f>SUMIFS(Calcs!Z:Z,Calcs!$U:$U,$C66,Calcs!$C:$C,$D66,Calcs!$V:$V,"&gt;="&amp;E$58)</f>
        <v>0</v>
      </c>
      <c r="F66" s="54">
        <f>SUMIFS(Calcs!AA:AA,Calcs!$U:$U,$C66,Calcs!$C:$C,$D66,Calcs!$V:$V,"&gt;="&amp;F$58)</f>
        <v>0</v>
      </c>
      <c r="G66" s="54">
        <f>SUMIFS(Calcs!AB:AB,Calcs!$U:$U,$C66,Calcs!$C:$C,$D66,Calcs!$V:$V,"&gt;="&amp;G$58)</f>
        <v>0</v>
      </c>
      <c r="H66" s="54">
        <f>SUMIFS(Calcs!AC:AC,Calcs!$U:$U,$C66,Calcs!$C:$C,$D66,Calcs!$V:$V,"&gt;="&amp;H$58)</f>
        <v>0</v>
      </c>
      <c r="I66" s="54">
        <f>SUMIFS(Calcs!AD:AD,Calcs!$U:$U,$C66,Calcs!$C:$C,$D66,Calcs!$V:$V,"&gt;="&amp;I$58)</f>
        <v>0</v>
      </c>
      <c r="J66" s="54">
        <f>SUMIFS(Calcs!AE:AE,Calcs!$U:$U,$C66,Calcs!$C:$C,$D66,Calcs!$V:$V,"&gt;="&amp;J$58)</f>
        <v>0</v>
      </c>
      <c r="K66" s="54">
        <f>SUMIFS(Calcs!AF:AF,Calcs!$U:$U,$C66,Calcs!$C:$C,$D66,Calcs!$V:$V,"&gt;="&amp;K$58)</f>
        <v>0</v>
      </c>
      <c r="L66" s="54">
        <f>SUMIFS(Calcs!AG:AG,Calcs!$U:$U,$C66,Calcs!$C:$C,$D66,Calcs!$V:$V,"&gt;="&amp;L$58)</f>
        <v>0</v>
      </c>
      <c r="M66" s="54">
        <f>SUMIFS(Calcs!AH:AH,Calcs!$U:$U,$C66,Calcs!$C:$C,$D66,Calcs!$V:$V,"&gt;="&amp;M$58)</f>
        <v>0</v>
      </c>
      <c r="N66" s="54">
        <f>SUMIFS(Calcs!AI:AI,Calcs!$U:$U,$C66,Calcs!$C:$C,$D66,Calcs!$V:$V,"&gt;="&amp;N$58)</f>
        <v>0</v>
      </c>
      <c r="O66" s="54">
        <f>SUMIFS(Calcs!AJ:AJ,Calcs!$U:$U,$C66,Calcs!$C:$C,$D66,Calcs!$V:$V,"&gt;="&amp;O$58)</f>
        <v>0</v>
      </c>
      <c r="P66" s="54">
        <f>SUMIFS(Calcs!AK:AK,Calcs!$U:$U,$C66,Calcs!$C:$C,$D66,Calcs!$V:$V,"&gt;="&amp;P$58)</f>
        <v>0</v>
      </c>
      <c r="Q66" s="54">
        <f>SUMIFS(Calcs!AL:AL,Calcs!$U:$U,$C66,Calcs!$C:$C,$D66,Calcs!$V:$V,"&gt;="&amp;Q$58)</f>
        <v>0</v>
      </c>
      <c r="R66" s="54">
        <f>SUMIFS(Calcs!AM:AM,Calcs!$U:$U,$C66,Calcs!$C:$C,$D66,Calcs!$V:$V,"&gt;="&amp;R$58)</f>
        <v>0</v>
      </c>
      <c r="S66" s="54">
        <f>SUMIFS(Calcs!AN:AN,Calcs!$U:$U,$C66,Calcs!$C:$C,$D66,Calcs!$V:$V,"&gt;="&amp;S$58)</f>
        <v>0</v>
      </c>
      <c r="T66" s="54">
        <f>SUMIFS(Calcs!AO:AO,Calcs!$U:$U,$C66,Calcs!$C:$C,$D66,Calcs!$V:$V,"&gt;="&amp;T$58)</f>
        <v>0</v>
      </c>
      <c r="U66" s="54">
        <f>SUMIFS(Calcs!AP:AP,Calcs!$U:$U,$C66,Calcs!$C:$C,$D66,Calcs!$V:$V,"&gt;="&amp;U$58)</f>
        <v>0</v>
      </c>
      <c r="V66" s="54">
        <f>SUMIFS(Calcs!AQ:AQ,Calcs!$U:$U,$C66,Calcs!$C:$C,$D66,Calcs!$V:$V,"&gt;="&amp;V$58)</f>
        <v>0</v>
      </c>
      <c r="W66" s="54">
        <f>SUMIFS(Calcs!AR:AR,Calcs!$U:$U,$C66,Calcs!$C:$C,$D66,Calcs!$V:$V,"&gt;="&amp;W$58)</f>
        <v>0</v>
      </c>
      <c r="X66" s="54">
        <f>SUMIFS(Calcs!AS:AS,Calcs!$U:$U,$C66,Calcs!$C:$C,$D66,Calcs!$V:$V,"&gt;="&amp;X$58)</f>
        <v>0</v>
      </c>
    </row>
    <row r="67" spans="3:24" x14ac:dyDescent="0.35">
      <c r="C67" t="s">
        <v>415</v>
      </c>
      <c r="D67" t="s">
        <v>191</v>
      </c>
      <c r="E67" s="54">
        <f>SUMIFS(Calcs!Z:Z,Calcs!$U:$U,$C67,Calcs!$C:$C,$D67,Calcs!$V:$V,"&gt;="&amp;E$58)</f>
        <v>0</v>
      </c>
      <c r="F67" s="54">
        <f>SUMIFS(Calcs!AA:AA,Calcs!$U:$U,$C67,Calcs!$C:$C,$D67,Calcs!$V:$V,"&gt;="&amp;F$58)</f>
        <v>0</v>
      </c>
      <c r="G67" s="54">
        <f>SUMIFS(Calcs!AB:AB,Calcs!$U:$U,$C67,Calcs!$C:$C,$D67,Calcs!$V:$V,"&gt;="&amp;G$58)</f>
        <v>0</v>
      </c>
      <c r="H67" s="54">
        <f>SUMIFS(Calcs!AC:AC,Calcs!$U:$U,$C67,Calcs!$C:$C,$D67,Calcs!$V:$V,"&gt;="&amp;H$58)</f>
        <v>0</v>
      </c>
      <c r="I67" s="54">
        <f>SUMIFS(Calcs!AD:AD,Calcs!$U:$U,$C67,Calcs!$C:$C,$D67,Calcs!$V:$V,"&gt;="&amp;I$58)</f>
        <v>0</v>
      </c>
      <c r="J67" s="54">
        <f>SUMIFS(Calcs!AE:AE,Calcs!$U:$U,$C67,Calcs!$C:$C,$D67,Calcs!$V:$V,"&gt;="&amp;J$58)</f>
        <v>0</v>
      </c>
      <c r="K67" s="54">
        <f>SUMIFS(Calcs!AF:AF,Calcs!$U:$U,$C67,Calcs!$C:$C,$D67,Calcs!$V:$V,"&gt;="&amp;K$58)</f>
        <v>0</v>
      </c>
      <c r="L67" s="54">
        <f>SUMIFS(Calcs!AG:AG,Calcs!$U:$U,$C67,Calcs!$C:$C,$D67,Calcs!$V:$V,"&gt;="&amp;L$58)</f>
        <v>0</v>
      </c>
      <c r="M67" s="54">
        <f>SUMIFS(Calcs!AH:AH,Calcs!$U:$U,$C67,Calcs!$C:$C,$D67,Calcs!$V:$V,"&gt;="&amp;M$58)</f>
        <v>0</v>
      </c>
      <c r="N67" s="54">
        <f>SUMIFS(Calcs!AI:AI,Calcs!$U:$U,$C67,Calcs!$C:$C,$D67,Calcs!$V:$V,"&gt;="&amp;N$58)</f>
        <v>0</v>
      </c>
      <c r="O67" s="54">
        <f>SUMIFS(Calcs!AJ:AJ,Calcs!$U:$U,$C67,Calcs!$C:$C,$D67,Calcs!$V:$V,"&gt;="&amp;O$58)</f>
        <v>0</v>
      </c>
      <c r="P67" s="54">
        <f>SUMIFS(Calcs!AK:AK,Calcs!$U:$U,$C67,Calcs!$C:$C,$D67,Calcs!$V:$V,"&gt;="&amp;P$58)</f>
        <v>0</v>
      </c>
      <c r="Q67" s="54">
        <f>SUMIFS(Calcs!AL:AL,Calcs!$U:$U,$C67,Calcs!$C:$C,$D67,Calcs!$V:$V,"&gt;="&amp;Q$58)</f>
        <v>0</v>
      </c>
      <c r="R67" s="54">
        <f>SUMIFS(Calcs!AM:AM,Calcs!$U:$U,$C67,Calcs!$C:$C,$D67,Calcs!$V:$V,"&gt;="&amp;R$58)</f>
        <v>0</v>
      </c>
      <c r="S67" s="54">
        <f>SUMIFS(Calcs!AN:AN,Calcs!$U:$U,$C67,Calcs!$C:$C,$D67,Calcs!$V:$V,"&gt;="&amp;S$58)</f>
        <v>0</v>
      </c>
      <c r="T67" s="54">
        <f>SUMIFS(Calcs!AO:AO,Calcs!$U:$U,$C67,Calcs!$C:$C,$D67,Calcs!$V:$V,"&gt;="&amp;T$58)</f>
        <v>0</v>
      </c>
      <c r="U67" s="54">
        <f>SUMIFS(Calcs!AP:AP,Calcs!$U:$U,$C67,Calcs!$C:$C,$D67,Calcs!$V:$V,"&gt;="&amp;U$58)</f>
        <v>0</v>
      </c>
      <c r="V67" s="54">
        <f>SUMIFS(Calcs!AQ:AQ,Calcs!$U:$U,$C67,Calcs!$C:$C,$D67,Calcs!$V:$V,"&gt;="&amp;V$58)</f>
        <v>0</v>
      </c>
      <c r="W67" s="54">
        <f>SUMIFS(Calcs!AR:AR,Calcs!$U:$U,$C67,Calcs!$C:$C,$D67,Calcs!$V:$V,"&gt;="&amp;W$58)</f>
        <v>0</v>
      </c>
      <c r="X67" s="54">
        <f>SUMIFS(Calcs!AS:AS,Calcs!$U:$U,$C67,Calcs!$C:$C,$D67,Calcs!$V:$V,"&gt;="&amp;X$58)</f>
        <v>0</v>
      </c>
    </row>
    <row r="68" spans="3:24" x14ac:dyDescent="0.35">
      <c r="C68" t="s">
        <v>416</v>
      </c>
      <c r="D68" t="s">
        <v>191</v>
      </c>
      <c r="E68" s="54">
        <f>SUMIFS(Calcs!Z:Z,Calcs!$U:$U,$C68,Calcs!$C:$C,$D68,Calcs!$V:$V,"&gt;="&amp;E$58)</f>
        <v>0</v>
      </c>
      <c r="F68" s="54">
        <f>SUMIFS(Calcs!AA:AA,Calcs!$U:$U,$C68,Calcs!$C:$C,$D68,Calcs!$V:$V,"&gt;="&amp;F$58)</f>
        <v>0</v>
      </c>
      <c r="G68" s="54">
        <f>SUMIFS(Calcs!AB:AB,Calcs!$U:$U,$C68,Calcs!$C:$C,$D68,Calcs!$V:$V,"&gt;="&amp;G$58)</f>
        <v>0</v>
      </c>
      <c r="H68" s="54">
        <f>SUMIFS(Calcs!AC:AC,Calcs!$U:$U,$C68,Calcs!$C:$C,$D68,Calcs!$V:$V,"&gt;="&amp;H$58)</f>
        <v>0</v>
      </c>
      <c r="I68" s="54">
        <f>SUMIFS(Calcs!AD:AD,Calcs!$U:$U,$C68,Calcs!$C:$C,$D68,Calcs!$V:$V,"&gt;="&amp;I$58)</f>
        <v>0</v>
      </c>
      <c r="J68" s="54">
        <f>SUMIFS(Calcs!AE:AE,Calcs!$U:$U,$C68,Calcs!$C:$C,$D68,Calcs!$V:$V,"&gt;="&amp;J$58)</f>
        <v>0</v>
      </c>
      <c r="K68" s="54">
        <f>SUMIFS(Calcs!AF:AF,Calcs!$U:$U,$C68,Calcs!$C:$C,$D68,Calcs!$V:$V,"&gt;="&amp;K$58)</f>
        <v>0</v>
      </c>
      <c r="L68" s="54">
        <f>SUMIFS(Calcs!AG:AG,Calcs!$U:$U,$C68,Calcs!$C:$C,$D68,Calcs!$V:$V,"&gt;="&amp;L$58)</f>
        <v>0</v>
      </c>
      <c r="M68" s="54">
        <f>SUMIFS(Calcs!AH:AH,Calcs!$U:$U,$C68,Calcs!$C:$C,$D68,Calcs!$V:$V,"&gt;="&amp;M$58)</f>
        <v>0</v>
      </c>
      <c r="N68" s="54">
        <f>SUMIFS(Calcs!AI:AI,Calcs!$U:$U,$C68,Calcs!$C:$C,$D68,Calcs!$V:$V,"&gt;="&amp;N$58)</f>
        <v>0</v>
      </c>
      <c r="O68" s="54">
        <f>SUMIFS(Calcs!AJ:AJ,Calcs!$U:$U,$C68,Calcs!$C:$C,$D68,Calcs!$V:$V,"&gt;="&amp;O$58)</f>
        <v>0</v>
      </c>
      <c r="P68" s="54">
        <f>SUMIFS(Calcs!AK:AK,Calcs!$U:$U,$C68,Calcs!$C:$C,$D68,Calcs!$V:$V,"&gt;="&amp;P$58)</f>
        <v>0</v>
      </c>
      <c r="Q68" s="54">
        <f>SUMIFS(Calcs!AL:AL,Calcs!$U:$U,$C68,Calcs!$C:$C,$D68,Calcs!$V:$V,"&gt;="&amp;Q$58)</f>
        <v>0</v>
      </c>
      <c r="R68" s="54">
        <f>SUMIFS(Calcs!AM:AM,Calcs!$U:$U,$C68,Calcs!$C:$C,$D68,Calcs!$V:$V,"&gt;="&amp;R$58)</f>
        <v>0</v>
      </c>
      <c r="S68" s="54">
        <f>SUMIFS(Calcs!AN:AN,Calcs!$U:$U,$C68,Calcs!$C:$C,$D68,Calcs!$V:$V,"&gt;="&amp;S$58)</f>
        <v>0</v>
      </c>
      <c r="T68" s="54">
        <f>SUMIFS(Calcs!AO:AO,Calcs!$U:$U,$C68,Calcs!$C:$C,$D68,Calcs!$V:$V,"&gt;="&amp;T$58)</f>
        <v>0</v>
      </c>
      <c r="U68" s="54">
        <f>SUMIFS(Calcs!AP:AP,Calcs!$U:$U,$C68,Calcs!$C:$C,$D68,Calcs!$V:$V,"&gt;="&amp;U$58)</f>
        <v>0</v>
      </c>
      <c r="V68" s="54">
        <f>SUMIFS(Calcs!AQ:AQ,Calcs!$U:$U,$C68,Calcs!$C:$C,$D68,Calcs!$V:$V,"&gt;="&amp;V$58)</f>
        <v>0</v>
      </c>
      <c r="W68" s="54">
        <f>SUMIFS(Calcs!AR:AR,Calcs!$U:$U,$C68,Calcs!$C:$C,$D68,Calcs!$V:$V,"&gt;="&amp;W$58)</f>
        <v>0</v>
      </c>
      <c r="X68" s="54">
        <f>SUMIFS(Calcs!AS:AS,Calcs!$U:$U,$C68,Calcs!$C:$C,$D68,Calcs!$V:$V,"&gt;="&amp;X$58)</f>
        <v>0</v>
      </c>
    </row>
    <row r="69" spans="3:24" x14ac:dyDescent="0.35">
      <c r="C69" t="s">
        <v>417</v>
      </c>
      <c r="D69" t="s">
        <v>191</v>
      </c>
      <c r="E69" s="54">
        <f>SUMIFS(Calcs!Z:Z,Calcs!$U:$U,$C69,Calcs!$C:$C,$D69,Calcs!$V:$V,"&gt;="&amp;E$58)</f>
        <v>426.84050000000002</v>
      </c>
      <c r="F69" s="54">
        <f>SUMIFS(Calcs!AA:AA,Calcs!$U:$U,$C69,Calcs!$C:$C,$D69,Calcs!$V:$V,"&gt;="&amp;F$58)</f>
        <v>372.31650000000013</v>
      </c>
      <c r="G69" s="54">
        <f>SUMIFS(Calcs!AB:AB,Calcs!$U:$U,$C69,Calcs!$C:$C,$D69,Calcs!$V:$V,"&gt;="&amp;G$58)</f>
        <v>317.79250000000002</v>
      </c>
      <c r="H69" s="54">
        <f>SUMIFS(Calcs!AC:AC,Calcs!$U:$U,$C69,Calcs!$C:$C,$D69,Calcs!$V:$V,"&gt;="&amp;H$58)</f>
        <v>0</v>
      </c>
      <c r="I69" s="54">
        <f>SUMIFS(Calcs!AD:AD,Calcs!$U:$U,$C69,Calcs!$C:$C,$D69,Calcs!$V:$V,"&gt;="&amp;I$58)</f>
        <v>0</v>
      </c>
      <c r="J69" s="54">
        <f>SUMIFS(Calcs!AE:AE,Calcs!$U:$U,$C69,Calcs!$C:$C,$D69,Calcs!$V:$V,"&gt;="&amp;J$58)</f>
        <v>0</v>
      </c>
      <c r="K69" s="54">
        <f>SUMIFS(Calcs!AF:AF,Calcs!$U:$U,$C69,Calcs!$C:$C,$D69,Calcs!$V:$V,"&gt;="&amp;K$58)</f>
        <v>0</v>
      </c>
      <c r="L69" s="54">
        <f>SUMIFS(Calcs!AG:AG,Calcs!$U:$U,$C69,Calcs!$C:$C,$D69,Calcs!$V:$V,"&gt;="&amp;L$58)</f>
        <v>0</v>
      </c>
      <c r="M69" s="54">
        <f>SUMIFS(Calcs!AH:AH,Calcs!$U:$U,$C69,Calcs!$C:$C,$D69,Calcs!$V:$V,"&gt;="&amp;M$58)</f>
        <v>0</v>
      </c>
      <c r="N69" s="54">
        <f>SUMIFS(Calcs!AI:AI,Calcs!$U:$U,$C69,Calcs!$C:$C,$D69,Calcs!$V:$V,"&gt;="&amp;N$58)</f>
        <v>0</v>
      </c>
      <c r="O69" s="54">
        <f>SUMIFS(Calcs!AJ:AJ,Calcs!$U:$U,$C69,Calcs!$C:$C,$D69,Calcs!$V:$V,"&gt;="&amp;O$58)</f>
        <v>0</v>
      </c>
      <c r="P69" s="54">
        <f>SUMIFS(Calcs!AK:AK,Calcs!$U:$U,$C69,Calcs!$C:$C,$D69,Calcs!$V:$V,"&gt;="&amp;P$58)</f>
        <v>0</v>
      </c>
      <c r="Q69" s="54">
        <f>SUMIFS(Calcs!AL:AL,Calcs!$U:$U,$C69,Calcs!$C:$C,$D69,Calcs!$V:$V,"&gt;="&amp;Q$58)</f>
        <v>0</v>
      </c>
      <c r="R69" s="54">
        <f>SUMIFS(Calcs!AM:AM,Calcs!$U:$U,$C69,Calcs!$C:$C,$D69,Calcs!$V:$V,"&gt;="&amp;R$58)</f>
        <v>0</v>
      </c>
      <c r="S69" s="54">
        <f>SUMIFS(Calcs!AN:AN,Calcs!$U:$U,$C69,Calcs!$C:$C,$D69,Calcs!$V:$V,"&gt;="&amp;S$58)</f>
        <v>0</v>
      </c>
      <c r="T69" s="54">
        <f>SUMIFS(Calcs!AO:AO,Calcs!$U:$U,$C69,Calcs!$C:$C,$D69,Calcs!$V:$V,"&gt;="&amp;T$58)</f>
        <v>0</v>
      </c>
      <c r="U69" s="54">
        <f>SUMIFS(Calcs!AP:AP,Calcs!$U:$U,$C69,Calcs!$C:$C,$D69,Calcs!$V:$V,"&gt;="&amp;U$58)</f>
        <v>0</v>
      </c>
      <c r="V69" s="54">
        <f>SUMIFS(Calcs!AQ:AQ,Calcs!$U:$U,$C69,Calcs!$C:$C,$D69,Calcs!$V:$V,"&gt;="&amp;V$58)</f>
        <v>0</v>
      </c>
      <c r="W69" s="54">
        <f>SUMIFS(Calcs!AR:AR,Calcs!$U:$U,$C69,Calcs!$C:$C,$D69,Calcs!$V:$V,"&gt;="&amp;W$58)</f>
        <v>0</v>
      </c>
      <c r="X69" s="54">
        <f>SUMIFS(Calcs!AS:AS,Calcs!$U:$U,$C69,Calcs!$C:$C,$D69,Calcs!$V:$V,"&gt;="&amp;X$58)</f>
        <v>0</v>
      </c>
    </row>
    <row r="70" spans="3:24" x14ac:dyDescent="0.35">
      <c r="C70" t="s">
        <v>418</v>
      </c>
      <c r="D70" t="s">
        <v>191</v>
      </c>
      <c r="E70" s="54">
        <f>SUMIFS(Calcs!Z:Z,Calcs!$U:$U,$C70,Calcs!$C:$C,$D70,Calcs!$V:$V,"&gt;="&amp;E$58)</f>
        <v>0</v>
      </c>
      <c r="F70" s="54">
        <f>SUMIFS(Calcs!AA:AA,Calcs!$U:$U,$C70,Calcs!$C:$C,$D70,Calcs!$V:$V,"&gt;="&amp;F$58)</f>
        <v>0</v>
      </c>
      <c r="G70" s="54">
        <f>SUMIFS(Calcs!AB:AB,Calcs!$U:$U,$C70,Calcs!$C:$C,$D70,Calcs!$V:$V,"&gt;="&amp;G$58)</f>
        <v>0</v>
      </c>
      <c r="H70" s="54">
        <f>SUMIFS(Calcs!AC:AC,Calcs!$U:$U,$C70,Calcs!$C:$C,$D70,Calcs!$V:$V,"&gt;="&amp;H$58)</f>
        <v>0</v>
      </c>
      <c r="I70" s="54">
        <f>SUMIFS(Calcs!AD:AD,Calcs!$U:$U,$C70,Calcs!$C:$C,$D70,Calcs!$V:$V,"&gt;="&amp;I$58)</f>
        <v>0</v>
      </c>
      <c r="J70" s="54">
        <f>SUMIFS(Calcs!AE:AE,Calcs!$U:$U,$C70,Calcs!$C:$C,$D70,Calcs!$V:$V,"&gt;="&amp;J$58)</f>
        <v>0</v>
      </c>
      <c r="K70" s="54">
        <f>SUMIFS(Calcs!AF:AF,Calcs!$U:$U,$C70,Calcs!$C:$C,$D70,Calcs!$V:$V,"&gt;="&amp;K$58)</f>
        <v>0</v>
      </c>
      <c r="L70" s="54">
        <f>SUMIFS(Calcs!AG:AG,Calcs!$U:$U,$C70,Calcs!$C:$C,$D70,Calcs!$V:$V,"&gt;="&amp;L$58)</f>
        <v>0</v>
      </c>
      <c r="M70" s="54">
        <f>SUMIFS(Calcs!AH:AH,Calcs!$U:$U,$C70,Calcs!$C:$C,$D70,Calcs!$V:$V,"&gt;="&amp;M$58)</f>
        <v>0</v>
      </c>
      <c r="N70" s="54">
        <f>SUMIFS(Calcs!AI:AI,Calcs!$U:$U,$C70,Calcs!$C:$C,$D70,Calcs!$V:$V,"&gt;="&amp;N$58)</f>
        <v>0</v>
      </c>
      <c r="O70" s="54">
        <f>SUMIFS(Calcs!AJ:AJ,Calcs!$U:$U,$C70,Calcs!$C:$C,$D70,Calcs!$V:$V,"&gt;="&amp;O$58)</f>
        <v>0</v>
      </c>
      <c r="P70" s="54">
        <f>SUMIFS(Calcs!AK:AK,Calcs!$U:$U,$C70,Calcs!$C:$C,$D70,Calcs!$V:$V,"&gt;="&amp;P$58)</f>
        <v>0</v>
      </c>
      <c r="Q70" s="54">
        <f>SUMIFS(Calcs!AL:AL,Calcs!$U:$U,$C70,Calcs!$C:$C,$D70,Calcs!$V:$V,"&gt;="&amp;Q$58)</f>
        <v>0</v>
      </c>
      <c r="R70" s="54">
        <f>SUMIFS(Calcs!AM:AM,Calcs!$U:$U,$C70,Calcs!$C:$C,$D70,Calcs!$V:$V,"&gt;="&amp;R$58)</f>
        <v>0</v>
      </c>
      <c r="S70" s="54">
        <f>SUMIFS(Calcs!AN:AN,Calcs!$U:$U,$C70,Calcs!$C:$C,$D70,Calcs!$V:$V,"&gt;="&amp;S$58)</f>
        <v>0</v>
      </c>
      <c r="T70" s="54">
        <f>SUMIFS(Calcs!AO:AO,Calcs!$U:$U,$C70,Calcs!$C:$C,$D70,Calcs!$V:$V,"&gt;="&amp;T$58)</f>
        <v>0</v>
      </c>
      <c r="U70" s="54">
        <f>SUMIFS(Calcs!AP:AP,Calcs!$U:$U,$C70,Calcs!$C:$C,$D70,Calcs!$V:$V,"&gt;="&amp;U$58)</f>
        <v>0</v>
      </c>
      <c r="V70" s="54">
        <f>SUMIFS(Calcs!AQ:AQ,Calcs!$U:$U,$C70,Calcs!$C:$C,$D70,Calcs!$V:$V,"&gt;="&amp;V$58)</f>
        <v>0</v>
      </c>
      <c r="W70" s="54">
        <f>SUMIFS(Calcs!AR:AR,Calcs!$U:$U,$C70,Calcs!$C:$C,$D70,Calcs!$V:$V,"&gt;="&amp;W$58)</f>
        <v>0</v>
      </c>
      <c r="X70" s="54">
        <f>SUMIFS(Calcs!AS:AS,Calcs!$U:$U,$C70,Calcs!$C:$C,$D70,Calcs!$V:$V,"&gt;="&amp;X$58)</f>
        <v>0</v>
      </c>
    </row>
    <row r="71" spans="3:24" x14ac:dyDescent="0.35">
      <c r="C71" t="s">
        <v>419</v>
      </c>
      <c r="D71" t="s">
        <v>191</v>
      </c>
      <c r="E71" s="54">
        <f>SUMIFS(Calcs!Z:Z,Calcs!$U:$U,$C71,Calcs!$C:$C,$D71,Calcs!$V:$V,"&gt;="&amp;E$58)</f>
        <v>0</v>
      </c>
      <c r="F71" s="54">
        <f>SUMIFS(Calcs!AA:AA,Calcs!$U:$U,$C71,Calcs!$C:$C,$D71,Calcs!$V:$V,"&gt;="&amp;F$58)</f>
        <v>0</v>
      </c>
      <c r="G71" s="54">
        <f>SUMIFS(Calcs!AB:AB,Calcs!$U:$U,$C71,Calcs!$C:$C,$D71,Calcs!$V:$V,"&gt;="&amp;G$58)</f>
        <v>0</v>
      </c>
      <c r="H71" s="54">
        <f>SUMIFS(Calcs!AC:AC,Calcs!$U:$U,$C71,Calcs!$C:$C,$D71,Calcs!$V:$V,"&gt;="&amp;H$58)</f>
        <v>0</v>
      </c>
      <c r="I71" s="54">
        <f>SUMIFS(Calcs!AD:AD,Calcs!$U:$U,$C71,Calcs!$C:$C,$D71,Calcs!$V:$V,"&gt;="&amp;I$58)</f>
        <v>0</v>
      </c>
      <c r="J71" s="54">
        <f>SUMIFS(Calcs!AE:AE,Calcs!$U:$U,$C71,Calcs!$C:$C,$D71,Calcs!$V:$V,"&gt;="&amp;J$58)</f>
        <v>0</v>
      </c>
      <c r="K71" s="54">
        <f>SUMIFS(Calcs!AF:AF,Calcs!$U:$U,$C71,Calcs!$C:$C,$D71,Calcs!$V:$V,"&gt;="&amp;K$58)</f>
        <v>0</v>
      </c>
      <c r="L71" s="54">
        <f>SUMIFS(Calcs!AG:AG,Calcs!$U:$U,$C71,Calcs!$C:$C,$D71,Calcs!$V:$V,"&gt;="&amp;L$58)</f>
        <v>0</v>
      </c>
      <c r="M71" s="54">
        <f>SUMIFS(Calcs!AH:AH,Calcs!$U:$U,$C71,Calcs!$C:$C,$D71,Calcs!$V:$V,"&gt;="&amp;M$58)</f>
        <v>0</v>
      </c>
      <c r="N71" s="54">
        <f>SUMIFS(Calcs!AI:AI,Calcs!$U:$U,$C71,Calcs!$C:$C,$D71,Calcs!$V:$V,"&gt;="&amp;N$58)</f>
        <v>0</v>
      </c>
      <c r="O71" s="54">
        <f>SUMIFS(Calcs!AJ:AJ,Calcs!$U:$U,$C71,Calcs!$C:$C,$D71,Calcs!$V:$V,"&gt;="&amp;O$58)</f>
        <v>0</v>
      </c>
      <c r="P71" s="54">
        <f>SUMIFS(Calcs!AK:AK,Calcs!$U:$U,$C71,Calcs!$C:$C,$D71,Calcs!$V:$V,"&gt;="&amp;P$58)</f>
        <v>0</v>
      </c>
      <c r="Q71" s="54">
        <f>SUMIFS(Calcs!AL:AL,Calcs!$U:$U,$C71,Calcs!$C:$C,$D71,Calcs!$V:$V,"&gt;="&amp;Q$58)</f>
        <v>0</v>
      </c>
      <c r="R71" s="54">
        <f>SUMIFS(Calcs!AM:AM,Calcs!$U:$U,$C71,Calcs!$C:$C,$D71,Calcs!$V:$V,"&gt;="&amp;R$58)</f>
        <v>0</v>
      </c>
      <c r="S71" s="54">
        <f>SUMIFS(Calcs!AN:AN,Calcs!$U:$U,$C71,Calcs!$C:$C,$D71,Calcs!$V:$V,"&gt;="&amp;S$58)</f>
        <v>0</v>
      </c>
      <c r="T71" s="54">
        <f>SUMIFS(Calcs!AO:AO,Calcs!$U:$U,$C71,Calcs!$C:$C,$D71,Calcs!$V:$V,"&gt;="&amp;T$58)</f>
        <v>0</v>
      </c>
      <c r="U71" s="54">
        <f>SUMIFS(Calcs!AP:AP,Calcs!$U:$U,$C71,Calcs!$C:$C,$D71,Calcs!$V:$V,"&gt;="&amp;U$58)</f>
        <v>0</v>
      </c>
      <c r="V71" s="54">
        <f>SUMIFS(Calcs!AQ:AQ,Calcs!$U:$U,$C71,Calcs!$C:$C,$D71,Calcs!$V:$V,"&gt;="&amp;V$58)</f>
        <v>0</v>
      </c>
      <c r="W71" s="54">
        <f>SUMIFS(Calcs!AR:AR,Calcs!$U:$U,$C71,Calcs!$C:$C,$D71,Calcs!$V:$V,"&gt;="&amp;W$58)</f>
        <v>0</v>
      </c>
      <c r="X71" s="54">
        <f>SUMIFS(Calcs!AS:AS,Calcs!$U:$U,$C71,Calcs!$C:$C,$D71,Calcs!$V:$V,"&gt;="&amp;X$58)</f>
        <v>0</v>
      </c>
    </row>
    <row r="72" spans="3:24" x14ac:dyDescent="0.35">
      <c r="C72" t="s">
        <v>420</v>
      </c>
      <c r="D72" t="s">
        <v>191</v>
      </c>
      <c r="E72" s="54">
        <f>SUMIFS(Calcs!Z:Z,Calcs!$U:$U,$C72,Calcs!$C:$C,$D72,Calcs!$V:$V,"&gt;="&amp;E$58)</f>
        <v>0</v>
      </c>
      <c r="F72" s="54">
        <f>SUMIFS(Calcs!AA:AA,Calcs!$U:$U,$C72,Calcs!$C:$C,$D72,Calcs!$V:$V,"&gt;="&amp;F$58)</f>
        <v>0</v>
      </c>
      <c r="G72" s="54">
        <f>SUMIFS(Calcs!AB:AB,Calcs!$U:$U,$C72,Calcs!$C:$C,$D72,Calcs!$V:$V,"&gt;="&amp;G$58)</f>
        <v>0</v>
      </c>
      <c r="H72" s="54">
        <f>SUMIFS(Calcs!AC:AC,Calcs!$U:$U,$C72,Calcs!$C:$C,$D72,Calcs!$V:$V,"&gt;="&amp;H$58)</f>
        <v>0</v>
      </c>
      <c r="I72" s="54">
        <f>SUMIFS(Calcs!AD:AD,Calcs!$U:$U,$C72,Calcs!$C:$C,$D72,Calcs!$V:$V,"&gt;="&amp;I$58)</f>
        <v>0</v>
      </c>
      <c r="J72" s="54">
        <f>SUMIFS(Calcs!AE:AE,Calcs!$U:$U,$C72,Calcs!$C:$C,$D72,Calcs!$V:$V,"&gt;="&amp;J$58)</f>
        <v>0</v>
      </c>
      <c r="K72" s="54">
        <f>SUMIFS(Calcs!AF:AF,Calcs!$U:$U,$C72,Calcs!$C:$C,$D72,Calcs!$V:$V,"&gt;="&amp;K$58)</f>
        <v>0</v>
      </c>
      <c r="L72" s="54">
        <f>SUMIFS(Calcs!AG:AG,Calcs!$U:$U,$C72,Calcs!$C:$C,$D72,Calcs!$V:$V,"&gt;="&amp;L$58)</f>
        <v>0</v>
      </c>
      <c r="M72" s="54">
        <f>SUMIFS(Calcs!AH:AH,Calcs!$U:$U,$C72,Calcs!$C:$C,$D72,Calcs!$V:$V,"&gt;="&amp;M$58)</f>
        <v>0</v>
      </c>
      <c r="N72" s="54">
        <f>SUMIFS(Calcs!AI:AI,Calcs!$U:$U,$C72,Calcs!$C:$C,$D72,Calcs!$V:$V,"&gt;="&amp;N$58)</f>
        <v>0</v>
      </c>
      <c r="O72" s="54">
        <f>SUMIFS(Calcs!AJ:AJ,Calcs!$U:$U,$C72,Calcs!$C:$C,$D72,Calcs!$V:$V,"&gt;="&amp;O$58)</f>
        <v>0</v>
      </c>
      <c r="P72" s="54">
        <f>SUMIFS(Calcs!AK:AK,Calcs!$U:$U,$C72,Calcs!$C:$C,$D72,Calcs!$V:$V,"&gt;="&amp;P$58)</f>
        <v>0</v>
      </c>
      <c r="Q72" s="54">
        <f>SUMIFS(Calcs!AL:AL,Calcs!$U:$U,$C72,Calcs!$C:$C,$D72,Calcs!$V:$V,"&gt;="&amp;Q$58)</f>
        <v>0</v>
      </c>
      <c r="R72" s="54">
        <f>SUMIFS(Calcs!AM:AM,Calcs!$U:$U,$C72,Calcs!$C:$C,$D72,Calcs!$V:$V,"&gt;="&amp;R$58)</f>
        <v>0</v>
      </c>
      <c r="S72" s="54">
        <f>SUMIFS(Calcs!AN:AN,Calcs!$U:$U,$C72,Calcs!$C:$C,$D72,Calcs!$V:$V,"&gt;="&amp;S$58)</f>
        <v>0</v>
      </c>
      <c r="T72" s="54">
        <f>SUMIFS(Calcs!AO:AO,Calcs!$U:$U,$C72,Calcs!$C:$C,$D72,Calcs!$V:$V,"&gt;="&amp;T$58)</f>
        <v>0</v>
      </c>
      <c r="U72" s="54">
        <f>SUMIFS(Calcs!AP:AP,Calcs!$U:$U,$C72,Calcs!$C:$C,$D72,Calcs!$V:$V,"&gt;="&amp;U$58)</f>
        <v>0</v>
      </c>
      <c r="V72" s="54">
        <f>SUMIFS(Calcs!AQ:AQ,Calcs!$U:$U,$C72,Calcs!$C:$C,$D72,Calcs!$V:$V,"&gt;="&amp;V$58)</f>
        <v>0</v>
      </c>
      <c r="W72" s="54">
        <f>SUMIFS(Calcs!AR:AR,Calcs!$U:$U,$C72,Calcs!$C:$C,$D72,Calcs!$V:$V,"&gt;="&amp;W$58)</f>
        <v>0</v>
      </c>
      <c r="X72" s="54">
        <f>SUMIFS(Calcs!AS:AS,Calcs!$U:$U,$C72,Calcs!$C:$C,$D72,Calcs!$V:$V,"&gt;="&amp;X$58)</f>
        <v>0</v>
      </c>
    </row>
    <row r="73" spans="3:24" x14ac:dyDescent="0.35">
      <c r="C73" t="s">
        <v>421</v>
      </c>
      <c r="D73" t="s">
        <v>191</v>
      </c>
      <c r="E73" s="54">
        <f>SUMIFS(Calcs!Z:Z,Calcs!$U:$U,$C73,Calcs!$C:$C,$D73,Calcs!$V:$V,"&gt;="&amp;E$58)</f>
        <v>0</v>
      </c>
      <c r="F73" s="54">
        <f>SUMIFS(Calcs!AA:AA,Calcs!$U:$U,$C73,Calcs!$C:$C,$D73,Calcs!$V:$V,"&gt;="&amp;F$58)</f>
        <v>0</v>
      </c>
      <c r="G73" s="54">
        <f>SUMIFS(Calcs!AB:AB,Calcs!$U:$U,$C73,Calcs!$C:$C,$D73,Calcs!$V:$V,"&gt;="&amp;G$58)</f>
        <v>0</v>
      </c>
      <c r="H73" s="54">
        <f>SUMIFS(Calcs!AC:AC,Calcs!$U:$U,$C73,Calcs!$C:$C,$D73,Calcs!$V:$V,"&gt;="&amp;H$58)</f>
        <v>0</v>
      </c>
      <c r="I73" s="54">
        <f>SUMIFS(Calcs!AD:AD,Calcs!$U:$U,$C73,Calcs!$C:$C,$D73,Calcs!$V:$V,"&gt;="&amp;I$58)</f>
        <v>0</v>
      </c>
      <c r="J73" s="54">
        <f>SUMIFS(Calcs!AE:AE,Calcs!$U:$U,$C73,Calcs!$C:$C,$D73,Calcs!$V:$V,"&gt;="&amp;J$58)</f>
        <v>0</v>
      </c>
      <c r="K73" s="54">
        <f>SUMIFS(Calcs!AF:AF,Calcs!$U:$U,$C73,Calcs!$C:$C,$D73,Calcs!$V:$V,"&gt;="&amp;K$58)</f>
        <v>0</v>
      </c>
      <c r="L73" s="54">
        <f>SUMIFS(Calcs!AG:AG,Calcs!$U:$U,$C73,Calcs!$C:$C,$D73,Calcs!$V:$V,"&gt;="&amp;L$58)</f>
        <v>0</v>
      </c>
      <c r="M73" s="54">
        <f>SUMIFS(Calcs!AH:AH,Calcs!$U:$U,$C73,Calcs!$C:$C,$D73,Calcs!$V:$V,"&gt;="&amp;M$58)</f>
        <v>0</v>
      </c>
      <c r="N73" s="54">
        <f>SUMIFS(Calcs!AI:AI,Calcs!$U:$U,$C73,Calcs!$C:$C,$D73,Calcs!$V:$V,"&gt;="&amp;N$58)</f>
        <v>0</v>
      </c>
      <c r="O73" s="54">
        <f>SUMIFS(Calcs!AJ:AJ,Calcs!$U:$U,$C73,Calcs!$C:$C,$D73,Calcs!$V:$V,"&gt;="&amp;O$58)</f>
        <v>0</v>
      </c>
      <c r="P73" s="54">
        <f>SUMIFS(Calcs!AK:AK,Calcs!$U:$U,$C73,Calcs!$C:$C,$D73,Calcs!$V:$V,"&gt;="&amp;P$58)</f>
        <v>0</v>
      </c>
      <c r="Q73" s="54">
        <f>SUMIFS(Calcs!AL:AL,Calcs!$U:$U,$C73,Calcs!$C:$C,$D73,Calcs!$V:$V,"&gt;="&amp;Q$58)</f>
        <v>0</v>
      </c>
      <c r="R73" s="54">
        <f>SUMIFS(Calcs!AM:AM,Calcs!$U:$U,$C73,Calcs!$C:$C,$D73,Calcs!$V:$V,"&gt;="&amp;R$58)</f>
        <v>0</v>
      </c>
      <c r="S73" s="54">
        <f>SUMIFS(Calcs!AN:AN,Calcs!$U:$U,$C73,Calcs!$C:$C,$D73,Calcs!$V:$V,"&gt;="&amp;S$58)</f>
        <v>0</v>
      </c>
      <c r="T73" s="54">
        <f>SUMIFS(Calcs!AO:AO,Calcs!$U:$U,$C73,Calcs!$C:$C,$D73,Calcs!$V:$V,"&gt;="&amp;T$58)</f>
        <v>0</v>
      </c>
      <c r="U73" s="54">
        <f>SUMIFS(Calcs!AP:AP,Calcs!$U:$U,$C73,Calcs!$C:$C,$D73,Calcs!$V:$V,"&gt;="&amp;U$58)</f>
        <v>0</v>
      </c>
      <c r="V73" s="54">
        <f>SUMIFS(Calcs!AQ:AQ,Calcs!$U:$U,$C73,Calcs!$C:$C,$D73,Calcs!$V:$V,"&gt;="&amp;V$58)</f>
        <v>0</v>
      </c>
      <c r="W73" s="54">
        <f>SUMIFS(Calcs!AR:AR,Calcs!$U:$U,$C73,Calcs!$C:$C,$D73,Calcs!$V:$V,"&gt;="&amp;W$58)</f>
        <v>0</v>
      </c>
      <c r="X73" s="54">
        <f>SUMIFS(Calcs!AS:AS,Calcs!$U:$U,$C73,Calcs!$C:$C,$D73,Calcs!$V:$V,"&gt;="&amp;X$58)</f>
        <v>0</v>
      </c>
    </row>
    <row r="74" spans="3:24" x14ac:dyDescent="0.35">
      <c r="C74" t="s">
        <v>422</v>
      </c>
      <c r="D74" t="s">
        <v>191</v>
      </c>
      <c r="E74" s="54">
        <f>SUMIFS(Calcs!Z:Z,Calcs!$U:$U,$C74,Calcs!$C:$C,$D74,Calcs!$V:$V,"&gt;="&amp;E$58)</f>
        <v>0</v>
      </c>
      <c r="F74" s="54">
        <f>SUMIFS(Calcs!AA:AA,Calcs!$U:$U,$C74,Calcs!$C:$C,$D74,Calcs!$V:$V,"&gt;="&amp;F$58)</f>
        <v>0</v>
      </c>
      <c r="G74" s="54">
        <f>SUMIFS(Calcs!AB:AB,Calcs!$U:$U,$C74,Calcs!$C:$C,$D74,Calcs!$V:$V,"&gt;="&amp;G$58)</f>
        <v>0</v>
      </c>
      <c r="H74" s="54">
        <f>SUMIFS(Calcs!AC:AC,Calcs!$U:$U,$C74,Calcs!$C:$C,$D74,Calcs!$V:$V,"&gt;="&amp;H$58)</f>
        <v>0</v>
      </c>
      <c r="I74" s="54">
        <f>SUMIFS(Calcs!AD:AD,Calcs!$U:$U,$C74,Calcs!$C:$C,$D74,Calcs!$V:$V,"&gt;="&amp;I$58)</f>
        <v>0</v>
      </c>
      <c r="J74" s="54">
        <f>SUMIFS(Calcs!AE:AE,Calcs!$U:$U,$C74,Calcs!$C:$C,$D74,Calcs!$V:$V,"&gt;="&amp;J$58)</f>
        <v>0</v>
      </c>
      <c r="K74" s="54">
        <f>SUMIFS(Calcs!AF:AF,Calcs!$U:$U,$C74,Calcs!$C:$C,$D74,Calcs!$V:$V,"&gt;="&amp;K$58)</f>
        <v>0</v>
      </c>
      <c r="L74" s="54">
        <f>SUMIFS(Calcs!AG:AG,Calcs!$U:$U,$C74,Calcs!$C:$C,$D74,Calcs!$V:$V,"&gt;="&amp;L$58)</f>
        <v>0</v>
      </c>
      <c r="M74" s="54">
        <f>SUMIFS(Calcs!AH:AH,Calcs!$U:$U,$C74,Calcs!$C:$C,$D74,Calcs!$V:$V,"&gt;="&amp;M$58)</f>
        <v>0</v>
      </c>
      <c r="N74" s="54">
        <f>SUMIFS(Calcs!AI:AI,Calcs!$U:$U,$C74,Calcs!$C:$C,$D74,Calcs!$V:$V,"&gt;="&amp;N$58)</f>
        <v>0</v>
      </c>
      <c r="O74" s="54">
        <f>SUMIFS(Calcs!AJ:AJ,Calcs!$U:$U,$C74,Calcs!$C:$C,$D74,Calcs!$V:$V,"&gt;="&amp;O$58)</f>
        <v>0</v>
      </c>
      <c r="P74" s="54">
        <f>SUMIFS(Calcs!AK:AK,Calcs!$U:$U,$C74,Calcs!$C:$C,$D74,Calcs!$V:$V,"&gt;="&amp;P$58)</f>
        <v>0</v>
      </c>
      <c r="Q74" s="54">
        <f>SUMIFS(Calcs!AL:AL,Calcs!$U:$U,$C74,Calcs!$C:$C,$D74,Calcs!$V:$V,"&gt;="&amp;Q$58)</f>
        <v>0</v>
      </c>
      <c r="R74" s="54">
        <f>SUMIFS(Calcs!AM:AM,Calcs!$U:$U,$C74,Calcs!$C:$C,$D74,Calcs!$V:$V,"&gt;="&amp;R$58)</f>
        <v>0</v>
      </c>
      <c r="S74" s="54">
        <f>SUMIFS(Calcs!AN:AN,Calcs!$U:$U,$C74,Calcs!$C:$C,$D74,Calcs!$V:$V,"&gt;="&amp;S$58)</f>
        <v>0</v>
      </c>
      <c r="T74" s="54">
        <f>SUMIFS(Calcs!AO:AO,Calcs!$U:$U,$C74,Calcs!$C:$C,$D74,Calcs!$V:$V,"&gt;="&amp;T$58)</f>
        <v>0</v>
      </c>
      <c r="U74" s="54">
        <f>SUMIFS(Calcs!AP:AP,Calcs!$U:$U,$C74,Calcs!$C:$C,$D74,Calcs!$V:$V,"&gt;="&amp;U$58)</f>
        <v>0</v>
      </c>
      <c r="V74" s="54">
        <f>SUMIFS(Calcs!AQ:AQ,Calcs!$U:$U,$C74,Calcs!$C:$C,$D74,Calcs!$V:$V,"&gt;="&amp;V$58)</f>
        <v>0</v>
      </c>
      <c r="W74" s="54">
        <f>SUMIFS(Calcs!AR:AR,Calcs!$U:$U,$C74,Calcs!$C:$C,$D74,Calcs!$V:$V,"&gt;="&amp;W$58)</f>
        <v>0</v>
      </c>
      <c r="X74" s="54">
        <f>SUMIFS(Calcs!AS:AS,Calcs!$U:$U,$C74,Calcs!$C:$C,$D74,Calcs!$V:$V,"&gt;="&amp;X$58)</f>
        <v>0</v>
      </c>
    </row>
    <row r="75" spans="3:24" x14ac:dyDescent="0.35">
      <c r="C75" t="s">
        <v>423</v>
      </c>
      <c r="D75" t="s">
        <v>191</v>
      </c>
      <c r="E75" s="54">
        <f>SUMIFS(Calcs!Z:Z,Calcs!$U:$U,$C75,Calcs!$C:$C,$D75,Calcs!$V:$V,"&gt;="&amp;E$58)</f>
        <v>0</v>
      </c>
      <c r="F75" s="54">
        <f>SUMIFS(Calcs!AA:AA,Calcs!$U:$U,$C75,Calcs!$C:$C,$D75,Calcs!$V:$V,"&gt;="&amp;F$58)</f>
        <v>0</v>
      </c>
      <c r="G75" s="54">
        <f>SUMIFS(Calcs!AB:AB,Calcs!$U:$U,$C75,Calcs!$C:$C,$D75,Calcs!$V:$V,"&gt;="&amp;G$58)</f>
        <v>0</v>
      </c>
      <c r="H75" s="54">
        <f>SUMIFS(Calcs!AC:AC,Calcs!$U:$U,$C75,Calcs!$C:$C,$D75,Calcs!$V:$V,"&gt;="&amp;H$58)</f>
        <v>0</v>
      </c>
      <c r="I75" s="54">
        <f>SUMIFS(Calcs!AD:AD,Calcs!$U:$U,$C75,Calcs!$C:$C,$D75,Calcs!$V:$V,"&gt;="&amp;I$58)</f>
        <v>0</v>
      </c>
      <c r="J75" s="54">
        <f>SUMIFS(Calcs!AE:AE,Calcs!$U:$U,$C75,Calcs!$C:$C,$D75,Calcs!$V:$V,"&gt;="&amp;J$58)</f>
        <v>0</v>
      </c>
      <c r="K75" s="54">
        <f>SUMIFS(Calcs!AF:AF,Calcs!$U:$U,$C75,Calcs!$C:$C,$D75,Calcs!$V:$V,"&gt;="&amp;K$58)</f>
        <v>0</v>
      </c>
      <c r="L75" s="54">
        <f>SUMIFS(Calcs!AG:AG,Calcs!$U:$U,$C75,Calcs!$C:$C,$D75,Calcs!$V:$V,"&gt;="&amp;L$58)</f>
        <v>0</v>
      </c>
      <c r="M75" s="54">
        <f>SUMIFS(Calcs!AH:AH,Calcs!$U:$U,$C75,Calcs!$C:$C,$D75,Calcs!$V:$V,"&gt;="&amp;M$58)</f>
        <v>0</v>
      </c>
      <c r="N75" s="54">
        <f>SUMIFS(Calcs!AI:AI,Calcs!$U:$U,$C75,Calcs!$C:$C,$D75,Calcs!$V:$V,"&gt;="&amp;N$58)</f>
        <v>0</v>
      </c>
      <c r="O75" s="54">
        <f>SUMIFS(Calcs!AJ:AJ,Calcs!$U:$U,$C75,Calcs!$C:$C,$D75,Calcs!$V:$V,"&gt;="&amp;O$58)</f>
        <v>0</v>
      </c>
      <c r="P75" s="54">
        <f>SUMIFS(Calcs!AK:AK,Calcs!$U:$U,$C75,Calcs!$C:$C,$D75,Calcs!$V:$V,"&gt;="&amp;P$58)</f>
        <v>0</v>
      </c>
      <c r="Q75" s="54">
        <f>SUMIFS(Calcs!AL:AL,Calcs!$U:$U,$C75,Calcs!$C:$C,$D75,Calcs!$V:$V,"&gt;="&amp;Q$58)</f>
        <v>0</v>
      </c>
      <c r="R75" s="54">
        <f>SUMIFS(Calcs!AM:AM,Calcs!$U:$U,$C75,Calcs!$C:$C,$D75,Calcs!$V:$V,"&gt;="&amp;R$58)</f>
        <v>0</v>
      </c>
      <c r="S75" s="54">
        <f>SUMIFS(Calcs!AN:AN,Calcs!$U:$U,$C75,Calcs!$C:$C,$D75,Calcs!$V:$V,"&gt;="&amp;S$58)</f>
        <v>0</v>
      </c>
      <c r="T75" s="54">
        <f>SUMIFS(Calcs!AO:AO,Calcs!$U:$U,$C75,Calcs!$C:$C,$D75,Calcs!$V:$V,"&gt;="&amp;T$58)</f>
        <v>0</v>
      </c>
      <c r="U75" s="54">
        <f>SUMIFS(Calcs!AP:AP,Calcs!$U:$U,$C75,Calcs!$C:$C,$D75,Calcs!$V:$V,"&gt;="&amp;U$58)</f>
        <v>0</v>
      </c>
      <c r="V75" s="54">
        <f>SUMIFS(Calcs!AQ:AQ,Calcs!$U:$U,$C75,Calcs!$C:$C,$D75,Calcs!$V:$V,"&gt;="&amp;V$58)</f>
        <v>0</v>
      </c>
      <c r="W75" s="54">
        <f>SUMIFS(Calcs!AR:AR,Calcs!$U:$U,$C75,Calcs!$C:$C,$D75,Calcs!$V:$V,"&gt;="&amp;W$58)</f>
        <v>0</v>
      </c>
      <c r="X75" s="54">
        <f>SUMIFS(Calcs!AS:AS,Calcs!$U:$U,$C75,Calcs!$C:$C,$D75,Calcs!$V:$V,"&gt;="&amp;X$58)</f>
        <v>0</v>
      </c>
    </row>
    <row r="76" spans="3:24" x14ac:dyDescent="0.35">
      <c r="C76" t="s">
        <v>424</v>
      </c>
      <c r="D76" t="s">
        <v>191</v>
      </c>
      <c r="E76" s="54">
        <f>SUMIFS(Calcs!Z:Z,Calcs!$U:$U,$C76,Calcs!$C:$C,$D76,Calcs!$V:$V,"&gt;="&amp;E$58)</f>
        <v>0</v>
      </c>
      <c r="F76" s="54">
        <f>SUMIFS(Calcs!AA:AA,Calcs!$U:$U,$C76,Calcs!$C:$C,$D76,Calcs!$V:$V,"&gt;="&amp;F$58)</f>
        <v>0</v>
      </c>
      <c r="G76" s="54">
        <f>SUMIFS(Calcs!AB:AB,Calcs!$U:$U,$C76,Calcs!$C:$C,$D76,Calcs!$V:$V,"&gt;="&amp;G$58)</f>
        <v>0</v>
      </c>
      <c r="H76" s="54">
        <f>SUMIFS(Calcs!AC:AC,Calcs!$U:$U,$C76,Calcs!$C:$C,$D76,Calcs!$V:$V,"&gt;="&amp;H$58)</f>
        <v>0</v>
      </c>
      <c r="I76" s="54">
        <f>SUMIFS(Calcs!AD:AD,Calcs!$U:$U,$C76,Calcs!$C:$C,$D76,Calcs!$V:$V,"&gt;="&amp;I$58)</f>
        <v>0</v>
      </c>
      <c r="J76" s="54">
        <f>SUMIFS(Calcs!AE:AE,Calcs!$U:$U,$C76,Calcs!$C:$C,$D76,Calcs!$V:$V,"&gt;="&amp;J$58)</f>
        <v>0</v>
      </c>
      <c r="K76" s="54">
        <f>SUMIFS(Calcs!AF:AF,Calcs!$U:$U,$C76,Calcs!$C:$C,$D76,Calcs!$V:$V,"&gt;="&amp;K$58)</f>
        <v>0</v>
      </c>
      <c r="L76" s="54">
        <f>SUMIFS(Calcs!AG:AG,Calcs!$U:$U,$C76,Calcs!$C:$C,$D76,Calcs!$V:$V,"&gt;="&amp;L$58)</f>
        <v>0</v>
      </c>
      <c r="M76" s="54">
        <f>SUMIFS(Calcs!AH:AH,Calcs!$U:$U,$C76,Calcs!$C:$C,$D76,Calcs!$V:$V,"&gt;="&amp;M$58)</f>
        <v>0</v>
      </c>
      <c r="N76" s="54">
        <f>SUMIFS(Calcs!AI:AI,Calcs!$U:$U,$C76,Calcs!$C:$C,$D76,Calcs!$V:$V,"&gt;="&amp;N$58)</f>
        <v>0</v>
      </c>
      <c r="O76" s="54">
        <f>SUMIFS(Calcs!AJ:AJ,Calcs!$U:$U,$C76,Calcs!$C:$C,$D76,Calcs!$V:$V,"&gt;="&amp;O$58)</f>
        <v>0</v>
      </c>
      <c r="P76" s="54">
        <f>SUMIFS(Calcs!AK:AK,Calcs!$U:$U,$C76,Calcs!$C:$C,$D76,Calcs!$V:$V,"&gt;="&amp;P$58)</f>
        <v>0</v>
      </c>
      <c r="Q76" s="54">
        <f>SUMIFS(Calcs!AL:AL,Calcs!$U:$U,$C76,Calcs!$C:$C,$D76,Calcs!$V:$V,"&gt;="&amp;Q$58)</f>
        <v>0</v>
      </c>
      <c r="R76" s="54">
        <f>SUMIFS(Calcs!AM:AM,Calcs!$U:$U,$C76,Calcs!$C:$C,$D76,Calcs!$V:$V,"&gt;="&amp;R$58)</f>
        <v>0</v>
      </c>
      <c r="S76" s="54">
        <f>SUMIFS(Calcs!AN:AN,Calcs!$U:$U,$C76,Calcs!$C:$C,$D76,Calcs!$V:$V,"&gt;="&amp;S$58)</f>
        <v>0</v>
      </c>
      <c r="T76" s="54">
        <f>SUMIFS(Calcs!AO:AO,Calcs!$U:$U,$C76,Calcs!$C:$C,$D76,Calcs!$V:$V,"&gt;="&amp;T$58)</f>
        <v>0</v>
      </c>
      <c r="U76" s="54">
        <f>SUMIFS(Calcs!AP:AP,Calcs!$U:$U,$C76,Calcs!$C:$C,$D76,Calcs!$V:$V,"&gt;="&amp;U$58)</f>
        <v>0</v>
      </c>
      <c r="V76" s="54">
        <f>SUMIFS(Calcs!AQ:AQ,Calcs!$U:$U,$C76,Calcs!$C:$C,$D76,Calcs!$V:$V,"&gt;="&amp;V$58)</f>
        <v>0</v>
      </c>
      <c r="W76" s="54">
        <f>SUMIFS(Calcs!AR:AR,Calcs!$U:$U,$C76,Calcs!$C:$C,$D76,Calcs!$V:$V,"&gt;="&amp;W$58)</f>
        <v>0</v>
      </c>
      <c r="X76" s="54">
        <f>SUMIFS(Calcs!AS:AS,Calcs!$U:$U,$C76,Calcs!$C:$C,$D76,Calcs!$V:$V,"&gt;="&amp;X$58)</f>
        <v>0</v>
      </c>
    </row>
    <row r="77" spans="3:24" x14ac:dyDescent="0.35">
      <c r="C77" t="s">
        <v>425</v>
      </c>
      <c r="D77" t="s">
        <v>191</v>
      </c>
      <c r="E77" s="54">
        <f>SUMIFS(Calcs!Z:Z,Calcs!$U:$U,$C77,Calcs!$C:$C,$D77,Calcs!$V:$V,"&gt;="&amp;E$58)</f>
        <v>0</v>
      </c>
      <c r="F77" s="54">
        <f>SUMIFS(Calcs!AA:AA,Calcs!$U:$U,$C77,Calcs!$C:$C,$D77,Calcs!$V:$V,"&gt;="&amp;F$58)</f>
        <v>0</v>
      </c>
      <c r="G77" s="54">
        <f>SUMIFS(Calcs!AB:AB,Calcs!$U:$U,$C77,Calcs!$C:$C,$D77,Calcs!$V:$V,"&gt;="&amp;G$58)</f>
        <v>0</v>
      </c>
      <c r="H77" s="54">
        <f>SUMIFS(Calcs!AC:AC,Calcs!$U:$U,$C77,Calcs!$C:$C,$D77,Calcs!$V:$V,"&gt;="&amp;H$58)</f>
        <v>0</v>
      </c>
      <c r="I77" s="54">
        <f>SUMIFS(Calcs!AD:AD,Calcs!$U:$U,$C77,Calcs!$C:$C,$D77,Calcs!$V:$V,"&gt;="&amp;I$58)</f>
        <v>0</v>
      </c>
      <c r="J77" s="54">
        <f>SUMIFS(Calcs!AE:AE,Calcs!$U:$U,$C77,Calcs!$C:$C,$D77,Calcs!$V:$V,"&gt;="&amp;J$58)</f>
        <v>0</v>
      </c>
      <c r="K77" s="54">
        <f>SUMIFS(Calcs!AF:AF,Calcs!$U:$U,$C77,Calcs!$C:$C,$D77,Calcs!$V:$V,"&gt;="&amp;K$58)</f>
        <v>0</v>
      </c>
      <c r="L77" s="54">
        <f>SUMIFS(Calcs!AG:AG,Calcs!$U:$U,$C77,Calcs!$C:$C,$D77,Calcs!$V:$V,"&gt;="&amp;L$58)</f>
        <v>0</v>
      </c>
      <c r="M77" s="54">
        <f>SUMIFS(Calcs!AH:AH,Calcs!$U:$U,$C77,Calcs!$C:$C,$D77,Calcs!$V:$V,"&gt;="&amp;M$58)</f>
        <v>0</v>
      </c>
      <c r="N77" s="54">
        <f>SUMIFS(Calcs!AI:AI,Calcs!$U:$U,$C77,Calcs!$C:$C,$D77,Calcs!$V:$V,"&gt;="&amp;N$58)</f>
        <v>0</v>
      </c>
      <c r="O77" s="54">
        <f>SUMIFS(Calcs!AJ:AJ,Calcs!$U:$U,$C77,Calcs!$C:$C,$D77,Calcs!$V:$V,"&gt;="&amp;O$58)</f>
        <v>0</v>
      </c>
      <c r="P77" s="54">
        <f>SUMIFS(Calcs!AK:AK,Calcs!$U:$U,$C77,Calcs!$C:$C,$D77,Calcs!$V:$V,"&gt;="&amp;P$58)</f>
        <v>0</v>
      </c>
      <c r="Q77" s="54">
        <f>SUMIFS(Calcs!AL:AL,Calcs!$U:$U,$C77,Calcs!$C:$C,$D77,Calcs!$V:$V,"&gt;="&amp;Q$58)</f>
        <v>0</v>
      </c>
      <c r="R77" s="54">
        <f>SUMIFS(Calcs!AM:AM,Calcs!$U:$U,$C77,Calcs!$C:$C,$D77,Calcs!$V:$V,"&gt;="&amp;R$58)</f>
        <v>0</v>
      </c>
      <c r="S77" s="54">
        <f>SUMIFS(Calcs!AN:AN,Calcs!$U:$U,$C77,Calcs!$C:$C,$D77,Calcs!$V:$V,"&gt;="&amp;S$58)</f>
        <v>0</v>
      </c>
      <c r="T77" s="54">
        <f>SUMIFS(Calcs!AO:AO,Calcs!$U:$U,$C77,Calcs!$C:$C,$D77,Calcs!$V:$V,"&gt;="&amp;T$58)</f>
        <v>0</v>
      </c>
      <c r="U77" s="54">
        <f>SUMIFS(Calcs!AP:AP,Calcs!$U:$U,$C77,Calcs!$C:$C,$D77,Calcs!$V:$V,"&gt;="&amp;U$58)</f>
        <v>0</v>
      </c>
      <c r="V77" s="54">
        <f>SUMIFS(Calcs!AQ:AQ,Calcs!$U:$U,$C77,Calcs!$C:$C,$D77,Calcs!$V:$V,"&gt;="&amp;V$58)</f>
        <v>0</v>
      </c>
      <c r="W77" s="54">
        <f>SUMIFS(Calcs!AR:AR,Calcs!$U:$U,$C77,Calcs!$C:$C,$D77,Calcs!$V:$V,"&gt;="&amp;W$58)</f>
        <v>0</v>
      </c>
      <c r="X77" s="54">
        <f>SUMIFS(Calcs!AS:AS,Calcs!$U:$U,$C77,Calcs!$C:$C,$D77,Calcs!$V:$V,"&gt;="&amp;X$58)</f>
        <v>0</v>
      </c>
    </row>
    <row r="78" spans="3:24" x14ac:dyDescent="0.35">
      <c r="C78" t="s">
        <v>426</v>
      </c>
      <c r="D78" t="s">
        <v>191</v>
      </c>
      <c r="E78" s="54">
        <f>SUMIFS(Calcs!Z:Z,Calcs!$U:$U,$C78,Calcs!$C:$C,$D78,Calcs!$V:$V,"&gt;="&amp;E$58)</f>
        <v>0</v>
      </c>
      <c r="F78" s="54">
        <f>SUMIFS(Calcs!AA:AA,Calcs!$U:$U,$C78,Calcs!$C:$C,$D78,Calcs!$V:$V,"&gt;="&amp;F$58)</f>
        <v>0</v>
      </c>
      <c r="G78" s="54">
        <f>SUMIFS(Calcs!AB:AB,Calcs!$U:$U,$C78,Calcs!$C:$C,$D78,Calcs!$V:$V,"&gt;="&amp;G$58)</f>
        <v>0</v>
      </c>
      <c r="H78" s="54">
        <f>SUMIFS(Calcs!AC:AC,Calcs!$U:$U,$C78,Calcs!$C:$C,$D78,Calcs!$V:$V,"&gt;="&amp;H$58)</f>
        <v>0</v>
      </c>
      <c r="I78" s="54">
        <f>SUMIFS(Calcs!AD:AD,Calcs!$U:$U,$C78,Calcs!$C:$C,$D78,Calcs!$V:$V,"&gt;="&amp;I$58)</f>
        <v>0</v>
      </c>
      <c r="J78" s="54">
        <f>SUMIFS(Calcs!AE:AE,Calcs!$U:$U,$C78,Calcs!$C:$C,$D78,Calcs!$V:$V,"&gt;="&amp;J$58)</f>
        <v>0</v>
      </c>
      <c r="K78" s="54">
        <f>SUMIFS(Calcs!AF:AF,Calcs!$U:$U,$C78,Calcs!$C:$C,$D78,Calcs!$V:$V,"&gt;="&amp;K$58)</f>
        <v>0</v>
      </c>
      <c r="L78" s="54">
        <f>SUMIFS(Calcs!AG:AG,Calcs!$U:$U,$C78,Calcs!$C:$C,$D78,Calcs!$V:$V,"&gt;="&amp;L$58)</f>
        <v>0</v>
      </c>
      <c r="M78" s="54">
        <f>SUMIFS(Calcs!AH:AH,Calcs!$U:$U,$C78,Calcs!$C:$C,$D78,Calcs!$V:$V,"&gt;="&amp;M$58)</f>
        <v>0</v>
      </c>
      <c r="N78" s="54">
        <f>SUMIFS(Calcs!AI:AI,Calcs!$U:$U,$C78,Calcs!$C:$C,$D78,Calcs!$V:$V,"&gt;="&amp;N$58)</f>
        <v>0</v>
      </c>
      <c r="O78" s="54">
        <f>SUMIFS(Calcs!AJ:AJ,Calcs!$U:$U,$C78,Calcs!$C:$C,$D78,Calcs!$V:$V,"&gt;="&amp;O$58)</f>
        <v>0</v>
      </c>
      <c r="P78" s="54">
        <f>SUMIFS(Calcs!AK:AK,Calcs!$U:$U,$C78,Calcs!$C:$C,$D78,Calcs!$V:$V,"&gt;="&amp;P$58)</f>
        <v>0</v>
      </c>
      <c r="Q78" s="54">
        <f>SUMIFS(Calcs!AL:AL,Calcs!$U:$U,$C78,Calcs!$C:$C,$D78,Calcs!$V:$V,"&gt;="&amp;Q$58)</f>
        <v>0</v>
      </c>
      <c r="R78" s="54">
        <f>SUMIFS(Calcs!AM:AM,Calcs!$U:$U,$C78,Calcs!$C:$C,$D78,Calcs!$V:$V,"&gt;="&amp;R$58)</f>
        <v>0</v>
      </c>
      <c r="S78" s="54">
        <f>SUMIFS(Calcs!AN:AN,Calcs!$U:$U,$C78,Calcs!$C:$C,$D78,Calcs!$V:$V,"&gt;="&amp;S$58)</f>
        <v>0</v>
      </c>
      <c r="T78" s="54">
        <f>SUMIFS(Calcs!AO:AO,Calcs!$U:$U,$C78,Calcs!$C:$C,$D78,Calcs!$V:$V,"&gt;="&amp;T$58)</f>
        <v>0</v>
      </c>
      <c r="U78" s="54">
        <f>SUMIFS(Calcs!AP:AP,Calcs!$U:$U,$C78,Calcs!$C:$C,$D78,Calcs!$V:$V,"&gt;="&amp;U$58)</f>
        <v>0</v>
      </c>
      <c r="V78" s="54">
        <f>SUMIFS(Calcs!AQ:AQ,Calcs!$U:$U,$C78,Calcs!$C:$C,$D78,Calcs!$V:$V,"&gt;="&amp;V$58)</f>
        <v>0</v>
      </c>
      <c r="W78" s="54">
        <f>SUMIFS(Calcs!AR:AR,Calcs!$U:$U,$C78,Calcs!$C:$C,$D78,Calcs!$V:$V,"&gt;="&amp;W$58)</f>
        <v>0</v>
      </c>
      <c r="X78" s="54">
        <f>SUMIFS(Calcs!AS:AS,Calcs!$U:$U,$C78,Calcs!$C:$C,$D78,Calcs!$V:$V,"&gt;="&amp;X$58)</f>
        <v>0</v>
      </c>
    </row>
    <row r="79" spans="3:24" x14ac:dyDescent="0.35">
      <c r="C79" t="s">
        <v>427</v>
      </c>
      <c r="D79" t="s">
        <v>191</v>
      </c>
      <c r="E79" s="54">
        <f>SUMIFS(Calcs!Z:Z,Calcs!$U:$U,$C79,Calcs!$C:$C,$D79,Calcs!$V:$V,"&gt;="&amp;E$58)</f>
        <v>0</v>
      </c>
      <c r="F79" s="54">
        <f>SUMIFS(Calcs!AA:AA,Calcs!$U:$U,$C79,Calcs!$C:$C,$D79,Calcs!$V:$V,"&gt;="&amp;F$58)</f>
        <v>0</v>
      </c>
      <c r="G79" s="54">
        <f>SUMIFS(Calcs!AB:AB,Calcs!$U:$U,$C79,Calcs!$C:$C,$D79,Calcs!$V:$V,"&gt;="&amp;G$58)</f>
        <v>0</v>
      </c>
      <c r="H79" s="54">
        <f>SUMIFS(Calcs!AC:AC,Calcs!$U:$U,$C79,Calcs!$C:$C,$D79,Calcs!$V:$V,"&gt;="&amp;H$58)</f>
        <v>0</v>
      </c>
      <c r="I79" s="54">
        <f>SUMIFS(Calcs!AD:AD,Calcs!$U:$U,$C79,Calcs!$C:$C,$D79,Calcs!$V:$V,"&gt;="&amp;I$58)</f>
        <v>0</v>
      </c>
      <c r="J79" s="54">
        <f>SUMIFS(Calcs!AE:AE,Calcs!$U:$U,$C79,Calcs!$C:$C,$D79,Calcs!$V:$V,"&gt;="&amp;J$58)</f>
        <v>0</v>
      </c>
      <c r="K79" s="54">
        <f>SUMIFS(Calcs!AF:AF,Calcs!$U:$U,$C79,Calcs!$C:$C,$D79,Calcs!$V:$V,"&gt;="&amp;K$58)</f>
        <v>0</v>
      </c>
      <c r="L79" s="54">
        <f>SUMIFS(Calcs!AG:AG,Calcs!$U:$U,$C79,Calcs!$C:$C,$D79,Calcs!$V:$V,"&gt;="&amp;L$58)</f>
        <v>0</v>
      </c>
      <c r="M79" s="54">
        <f>SUMIFS(Calcs!AH:AH,Calcs!$U:$U,$C79,Calcs!$C:$C,$D79,Calcs!$V:$V,"&gt;="&amp;M$58)</f>
        <v>0</v>
      </c>
      <c r="N79" s="54">
        <f>SUMIFS(Calcs!AI:AI,Calcs!$U:$U,$C79,Calcs!$C:$C,$D79,Calcs!$V:$V,"&gt;="&amp;N$58)</f>
        <v>0</v>
      </c>
      <c r="O79" s="54">
        <f>SUMIFS(Calcs!AJ:AJ,Calcs!$U:$U,$C79,Calcs!$C:$C,$D79,Calcs!$V:$V,"&gt;="&amp;O$58)</f>
        <v>0</v>
      </c>
      <c r="P79" s="54">
        <f>SUMIFS(Calcs!AK:AK,Calcs!$U:$U,$C79,Calcs!$C:$C,$D79,Calcs!$V:$V,"&gt;="&amp;P$58)</f>
        <v>0</v>
      </c>
      <c r="Q79" s="54">
        <f>SUMIFS(Calcs!AL:AL,Calcs!$U:$U,$C79,Calcs!$C:$C,$D79,Calcs!$V:$V,"&gt;="&amp;Q$58)</f>
        <v>0</v>
      </c>
      <c r="R79" s="54">
        <f>SUMIFS(Calcs!AM:AM,Calcs!$U:$U,$C79,Calcs!$C:$C,$D79,Calcs!$V:$V,"&gt;="&amp;R$58)</f>
        <v>0</v>
      </c>
      <c r="S79" s="54">
        <f>SUMIFS(Calcs!AN:AN,Calcs!$U:$U,$C79,Calcs!$C:$C,$D79,Calcs!$V:$V,"&gt;="&amp;S$58)</f>
        <v>0</v>
      </c>
      <c r="T79" s="54">
        <f>SUMIFS(Calcs!AO:AO,Calcs!$U:$U,$C79,Calcs!$C:$C,$D79,Calcs!$V:$V,"&gt;="&amp;T$58)</f>
        <v>0</v>
      </c>
      <c r="U79" s="54">
        <f>SUMIFS(Calcs!AP:AP,Calcs!$U:$U,$C79,Calcs!$C:$C,$D79,Calcs!$V:$V,"&gt;="&amp;U$58)</f>
        <v>0</v>
      </c>
      <c r="V79" s="54">
        <f>SUMIFS(Calcs!AQ:AQ,Calcs!$U:$U,$C79,Calcs!$C:$C,$D79,Calcs!$V:$V,"&gt;="&amp;V$58)</f>
        <v>0</v>
      </c>
      <c r="W79" s="54">
        <f>SUMIFS(Calcs!AR:AR,Calcs!$U:$U,$C79,Calcs!$C:$C,$D79,Calcs!$V:$V,"&gt;="&amp;W$58)</f>
        <v>0</v>
      </c>
      <c r="X79" s="54">
        <f>SUMIFS(Calcs!AS:AS,Calcs!$U:$U,$C79,Calcs!$C:$C,$D79,Calcs!$V:$V,"&gt;="&amp;X$58)</f>
        <v>0</v>
      </c>
    </row>
    <row r="80" spans="3:24" x14ac:dyDescent="0.35">
      <c r="C80" t="s">
        <v>428</v>
      </c>
      <c r="D80" t="s">
        <v>191</v>
      </c>
      <c r="E80" s="54">
        <f>SUMIFS(Calcs!Z:Z,Calcs!$U:$U,$C80,Calcs!$C:$C,$D80,Calcs!$V:$V,"&gt;="&amp;E$58)</f>
        <v>0</v>
      </c>
      <c r="F80" s="54">
        <f>SUMIFS(Calcs!AA:AA,Calcs!$U:$U,$C80,Calcs!$C:$C,$D80,Calcs!$V:$V,"&gt;="&amp;F$58)</f>
        <v>0</v>
      </c>
      <c r="G80" s="54">
        <f>SUMIFS(Calcs!AB:AB,Calcs!$U:$U,$C80,Calcs!$C:$C,$D80,Calcs!$V:$V,"&gt;="&amp;G$58)</f>
        <v>0</v>
      </c>
      <c r="H80" s="54">
        <f>SUMIFS(Calcs!AC:AC,Calcs!$U:$U,$C80,Calcs!$C:$C,$D80,Calcs!$V:$V,"&gt;="&amp;H$58)</f>
        <v>0</v>
      </c>
      <c r="I80" s="54">
        <f>SUMIFS(Calcs!AD:AD,Calcs!$U:$U,$C80,Calcs!$C:$C,$D80,Calcs!$V:$V,"&gt;="&amp;I$58)</f>
        <v>0</v>
      </c>
      <c r="J80" s="54">
        <f>SUMIFS(Calcs!AE:AE,Calcs!$U:$U,$C80,Calcs!$C:$C,$D80,Calcs!$V:$V,"&gt;="&amp;J$58)</f>
        <v>0</v>
      </c>
      <c r="K80" s="54">
        <f>SUMIFS(Calcs!AF:AF,Calcs!$U:$U,$C80,Calcs!$C:$C,$D80,Calcs!$V:$V,"&gt;="&amp;K$58)</f>
        <v>0</v>
      </c>
      <c r="L80" s="54">
        <f>SUMIFS(Calcs!AG:AG,Calcs!$U:$U,$C80,Calcs!$C:$C,$D80,Calcs!$V:$V,"&gt;="&amp;L$58)</f>
        <v>0</v>
      </c>
      <c r="M80" s="54">
        <f>SUMIFS(Calcs!AH:AH,Calcs!$U:$U,$C80,Calcs!$C:$C,$D80,Calcs!$V:$V,"&gt;="&amp;M$58)</f>
        <v>0</v>
      </c>
      <c r="N80" s="54">
        <f>SUMIFS(Calcs!AI:AI,Calcs!$U:$U,$C80,Calcs!$C:$C,$D80,Calcs!$V:$V,"&gt;="&amp;N$58)</f>
        <v>0</v>
      </c>
      <c r="O80" s="54">
        <f>SUMIFS(Calcs!AJ:AJ,Calcs!$U:$U,$C80,Calcs!$C:$C,$D80,Calcs!$V:$V,"&gt;="&amp;O$58)</f>
        <v>0</v>
      </c>
      <c r="P80" s="54">
        <f>SUMIFS(Calcs!AK:AK,Calcs!$U:$U,$C80,Calcs!$C:$C,$D80,Calcs!$V:$V,"&gt;="&amp;P$58)</f>
        <v>0</v>
      </c>
      <c r="Q80" s="54">
        <f>SUMIFS(Calcs!AL:AL,Calcs!$U:$U,$C80,Calcs!$C:$C,$D80,Calcs!$V:$V,"&gt;="&amp;Q$58)</f>
        <v>0</v>
      </c>
      <c r="R80" s="54">
        <f>SUMIFS(Calcs!AM:AM,Calcs!$U:$U,$C80,Calcs!$C:$C,$D80,Calcs!$V:$V,"&gt;="&amp;R$58)</f>
        <v>0</v>
      </c>
      <c r="S80" s="54">
        <f>SUMIFS(Calcs!AN:AN,Calcs!$U:$U,$C80,Calcs!$C:$C,$D80,Calcs!$V:$V,"&gt;="&amp;S$58)</f>
        <v>0</v>
      </c>
      <c r="T80" s="54">
        <f>SUMIFS(Calcs!AO:AO,Calcs!$U:$U,$C80,Calcs!$C:$C,$D80,Calcs!$V:$V,"&gt;="&amp;T$58)</f>
        <v>0</v>
      </c>
      <c r="U80" s="54">
        <f>SUMIFS(Calcs!AP:AP,Calcs!$U:$U,$C80,Calcs!$C:$C,$D80,Calcs!$V:$V,"&gt;="&amp;U$58)</f>
        <v>0</v>
      </c>
      <c r="V80" s="54">
        <f>SUMIFS(Calcs!AQ:AQ,Calcs!$U:$U,$C80,Calcs!$C:$C,$D80,Calcs!$V:$V,"&gt;="&amp;V$58)</f>
        <v>0</v>
      </c>
      <c r="W80" s="54">
        <f>SUMIFS(Calcs!AR:AR,Calcs!$U:$U,$C80,Calcs!$C:$C,$D80,Calcs!$V:$V,"&gt;="&amp;W$58)</f>
        <v>0</v>
      </c>
      <c r="X80" s="54">
        <f>SUMIFS(Calcs!AS:AS,Calcs!$U:$U,$C80,Calcs!$C:$C,$D80,Calcs!$V:$V,"&gt;="&amp;X$58)</f>
        <v>0</v>
      </c>
    </row>
    <row r="81" spans="3:24" x14ac:dyDescent="0.35">
      <c r="C81" t="s">
        <v>429</v>
      </c>
      <c r="D81" t="s">
        <v>191</v>
      </c>
      <c r="E81" s="54">
        <f>SUMIFS(Calcs!Z:Z,Calcs!$U:$U,$C81,Calcs!$C:$C,$D81,Calcs!$V:$V,"&gt;="&amp;E$58)</f>
        <v>0</v>
      </c>
      <c r="F81" s="54">
        <f>SUMIFS(Calcs!AA:AA,Calcs!$U:$U,$C81,Calcs!$C:$C,$D81,Calcs!$V:$V,"&gt;="&amp;F$58)</f>
        <v>0</v>
      </c>
      <c r="G81" s="54">
        <f>SUMIFS(Calcs!AB:AB,Calcs!$U:$U,$C81,Calcs!$C:$C,$D81,Calcs!$V:$V,"&gt;="&amp;G$58)</f>
        <v>0</v>
      </c>
      <c r="H81" s="54">
        <f>SUMIFS(Calcs!AC:AC,Calcs!$U:$U,$C81,Calcs!$C:$C,$D81,Calcs!$V:$V,"&gt;="&amp;H$58)</f>
        <v>0</v>
      </c>
      <c r="I81" s="54">
        <f>SUMIFS(Calcs!AD:AD,Calcs!$U:$U,$C81,Calcs!$C:$C,$D81,Calcs!$V:$V,"&gt;="&amp;I$58)</f>
        <v>0</v>
      </c>
      <c r="J81" s="54">
        <f>SUMIFS(Calcs!AE:AE,Calcs!$U:$U,$C81,Calcs!$C:$C,$D81,Calcs!$V:$V,"&gt;="&amp;J$58)</f>
        <v>0</v>
      </c>
      <c r="K81" s="54">
        <f>SUMIFS(Calcs!AF:AF,Calcs!$U:$U,$C81,Calcs!$C:$C,$D81,Calcs!$V:$V,"&gt;="&amp;K$58)</f>
        <v>0</v>
      </c>
      <c r="L81" s="54">
        <f>SUMIFS(Calcs!AG:AG,Calcs!$U:$U,$C81,Calcs!$C:$C,$D81,Calcs!$V:$V,"&gt;="&amp;L$58)</f>
        <v>0</v>
      </c>
      <c r="M81" s="54">
        <f>SUMIFS(Calcs!AH:AH,Calcs!$U:$U,$C81,Calcs!$C:$C,$D81,Calcs!$V:$V,"&gt;="&amp;M$58)</f>
        <v>0</v>
      </c>
      <c r="N81" s="54">
        <f>SUMIFS(Calcs!AI:AI,Calcs!$U:$U,$C81,Calcs!$C:$C,$D81,Calcs!$V:$V,"&gt;="&amp;N$58)</f>
        <v>0</v>
      </c>
      <c r="O81" s="54">
        <f>SUMIFS(Calcs!AJ:AJ,Calcs!$U:$U,$C81,Calcs!$C:$C,$D81,Calcs!$V:$V,"&gt;="&amp;O$58)</f>
        <v>0</v>
      </c>
      <c r="P81" s="54">
        <f>SUMIFS(Calcs!AK:AK,Calcs!$U:$U,$C81,Calcs!$C:$C,$D81,Calcs!$V:$V,"&gt;="&amp;P$58)</f>
        <v>0</v>
      </c>
      <c r="Q81" s="54">
        <f>SUMIFS(Calcs!AL:AL,Calcs!$U:$U,$C81,Calcs!$C:$C,$D81,Calcs!$V:$V,"&gt;="&amp;Q$58)</f>
        <v>0</v>
      </c>
      <c r="R81" s="54">
        <f>SUMIFS(Calcs!AM:AM,Calcs!$U:$U,$C81,Calcs!$C:$C,$D81,Calcs!$V:$V,"&gt;="&amp;R$58)</f>
        <v>0</v>
      </c>
      <c r="S81" s="54">
        <f>SUMIFS(Calcs!AN:AN,Calcs!$U:$U,$C81,Calcs!$C:$C,$D81,Calcs!$V:$V,"&gt;="&amp;S$58)</f>
        <v>0</v>
      </c>
      <c r="T81" s="54">
        <f>SUMIFS(Calcs!AO:AO,Calcs!$U:$U,$C81,Calcs!$C:$C,$D81,Calcs!$V:$V,"&gt;="&amp;T$58)</f>
        <v>0</v>
      </c>
      <c r="U81" s="54">
        <f>SUMIFS(Calcs!AP:AP,Calcs!$U:$U,$C81,Calcs!$C:$C,$D81,Calcs!$V:$V,"&gt;="&amp;U$58)</f>
        <v>0</v>
      </c>
      <c r="V81" s="54">
        <f>SUMIFS(Calcs!AQ:AQ,Calcs!$U:$U,$C81,Calcs!$C:$C,$D81,Calcs!$V:$V,"&gt;="&amp;V$58)</f>
        <v>0</v>
      </c>
      <c r="W81" s="54">
        <f>SUMIFS(Calcs!AR:AR,Calcs!$U:$U,$C81,Calcs!$C:$C,$D81,Calcs!$V:$V,"&gt;="&amp;W$58)</f>
        <v>0</v>
      </c>
      <c r="X81" s="54">
        <f>SUMIFS(Calcs!AS:AS,Calcs!$U:$U,$C81,Calcs!$C:$C,$D81,Calcs!$V:$V,"&gt;="&amp;X$58)</f>
        <v>0</v>
      </c>
    </row>
    <row r="82" spans="3:24" x14ac:dyDescent="0.35">
      <c r="C82" t="s">
        <v>430</v>
      </c>
      <c r="D82" t="s">
        <v>191</v>
      </c>
      <c r="E82" s="54">
        <f>SUMIFS(Calcs!Z:Z,Calcs!$U:$U,$C82,Calcs!$C:$C,$D82,Calcs!$V:$V,"&gt;="&amp;E$58)</f>
        <v>0</v>
      </c>
      <c r="F82" s="54">
        <f>SUMIFS(Calcs!AA:AA,Calcs!$U:$U,$C82,Calcs!$C:$C,$D82,Calcs!$V:$V,"&gt;="&amp;F$58)</f>
        <v>0</v>
      </c>
      <c r="G82" s="54">
        <f>SUMIFS(Calcs!AB:AB,Calcs!$U:$U,$C82,Calcs!$C:$C,$D82,Calcs!$V:$V,"&gt;="&amp;G$58)</f>
        <v>0</v>
      </c>
      <c r="H82" s="54">
        <f>SUMIFS(Calcs!AC:AC,Calcs!$U:$U,$C82,Calcs!$C:$C,$D82,Calcs!$V:$V,"&gt;="&amp;H$58)</f>
        <v>0</v>
      </c>
      <c r="I82" s="54">
        <f>SUMIFS(Calcs!AD:AD,Calcs!$U:$U,$C82,Calcs!$C:$C,$D82,Calcs!$V:$V,"&gt;="&amp;I$58)</f>
        <v>0</v>
      </c>
      <c r="J82" s="54">
        <f>SUMIFS(Calcs!AE:AE,Calcs!$U:$U,$C82,Calcs!$C:$C,$D82,Calcs!$V:$V,"&gt;="&amp;J$58)</f>
        <v>0</v>
      </c>
      <c r="K82" s="54">
        <f>SUMIFS(Calcs!AF:AF,Calcs!$U:$U,$C82,Calcs!$C:$C,$D82,Calcs!$V:$V,"&gt;="&amp;K$58)</f>
        <v>0</v>
      </c>
      <c r="L82" s="54">
        <f>SUMIFS(Calcs!AG:AG,Calcs!$U:$U,$C82,Calcs!$C:$C,$D82,Calcs!$V:$V,"&gt;="&amp;L$58)</f>
        <v>0</v>
      </c>
      <c r="M82" s="54">
        <f>SUMIFS(Calcs!AH:AH,Calcs!$U:$U,$C82,Calcs!$C:$C,$D82,Calcs!$V:$V,"&gt;="&amp;M$58)</f>
        <v>0</v>
      </c>
      <c r="N82" s="54">
        <f>SUMIFS(Calcs!AI:AI,Calcs!$U:$U,$C82,Calcs!$C:$C,$D82,Calcs!$V:$V,"&gt;="&amp;N$58)</f>
        <v>0</v>
      </c>
      <c r="O82" s="54">
        <f>SUMIFS(Calcs!AJ:AJ,Calcs!$U:$U,$C82,Calcs!$C:$C,$D82,Calcs!$V:$V,"&gt;="&amp;O$58)</f>
        <v>0</v>
      </c>
      <c r="P82" s="54">
        <f>SUMIFS(Calcs!AK:AK,Calcs!$U:$U,$C82,Calcs!$C:$C,$D82,Calcs!$V:$V,"&gt;="&amp;P$58)</f>
        <v>0</v>
      </c>
      <c r="Q82" s="54">
        <f>SUMIFS(Calcs!AL:AL,Calcs!$U:$U,$C82,Calcs!$C:$C,$D82,Calcs!$V:$V,"&gt;="&amp;Q$58)</f>
        <v>0</v>
      </c>
      <c r="R82" s="54">
        <f>SUMIFS(Calcs!AM:AM,Calcs!$U:$U,$C82,Calcs!$C:$C,$D82,Calcs!$V:$V,"&gt;="&amp;R$58)</f>
        <v>0</v>
      </c>
      <c r="S82" s="54">
        <f>SUMIFS(Calcs!AN:AN,Calcs!$U:$U,$C82,Calcs!$C:$C,$D82,Calcs!$V:$V,"&gt;="&amp;S$58)</f>
        <v>0</v>
      </c>
      <c r="T82" s="54">
        <f>SUMIFS(Calcs!AO:AO,Calcs!$U:$U,$C82,Calcs!$C:$C,$D82,Calcs!$V:$V,"&gt;="&amp;T$58)</f>
        <v>0</v>
      </c>
      <c r="U82" s="54">
        <f>SUMIFS(Calcs!AP:AP,Calcs!$U:$U,$C82,Calcs!$C:$C,$D82,Calcs!$V:$V,"&gt;="&amp;U$58)</f>
        <v>0</v>
      </c>
      <c r="V82" s="54">
        <f>SUMIFS(Calcs!AQ:AQ,Calcs!$U:$U,$C82,Calcs!$C:$C,$D82,Calcs!$V:$V,"&gt;="&amp;V$58)</f>
        <v>0</v>
      </c>
      <c r="W82" s="54">
        <f>SUMIFS(Calcs!AR:AR,Calcs!$U:$U,$C82,Calcs!$C:$C,$D82,Calcs!$V:$V,"&gt;="&amp;W$58)</f>
        <v>0</v>
      </c>
      <c r="X82" s="54">
        <f>SUMIFS(Calcs!AS:AS,Calcs!$U:$U,$C82,Calcs!$C:$C,$D82,Calcs!$V:$V,"&gt;="&amp;X$58)</f>
        <v>0</v>
      </c>
    </row>
    <row r="83" spans="3:24" x14ac:dyDescent="0.35">
      <c r="C83" t="s">
        <v>431</v>
      </c>
      <c r="D83" t="s">
        <v>191</v>
      </c>
      <c r="E83" s="54">
        <f>SUMIFS(Calcs!Z:Z,Calcs!$U:$U,$C83,Calcs!$C:$C,$D83,Calcs!$V:$V,"&gt;="&amp;E$58)</f>
        <v>0</v>
      </c>
      <c r="F83" s="54">
        <f>SUMIFS(Calcs!AA:AA,Calcs!$U:$U,$C83,Calcs!$C:$C,$D83,Calcs!$V:$V,"&gt;="&amp;F$58)</f>
        <v>0</v>
      </c>
      <c r="G83" s="54">
        <f>SUMIFS(Calcs!AB:AB,Calcs!$U:$U,$C83,Calcs!$C:$C,$D83,Calcs!$V:$V,"&gt;="&amp;G$58)</f>
        <v>0</v>
      </c>
      <c r="H83" s="54">
        <f>SUMIFS(Calcs!AC:AC,Calcs!$U:$U,$C83,Calcs!$C:$C,$D83,Calcs!$V:$V,"&gt;="&amp;H$58)</f>
        <v>0</v>
      </c>
      <c r="I83" s="54">
        <f>SUMIFS(Calcs!AD:AD,Calcs!$U:$U,$C83,Calcs!$C:$C,$D83,Calcs!$V:$V,"&gt;="&amp;I$58)</f>
        <v>0</v>
      </c>
      <c r="J83" s="54">
        <f>SUMIFS(Calcs!AE:AE,Calcs!$U:$U,$C83,Calcs!$C:$C,$D83,Calcs!$V:$V,"&gt;="&amp;J$58)</f>
        <v>0</v>
      </c>
      <c r="K83" s="54">
        <f>SUMIFS(Calcs!AF:AF,Calcs!$U:$U,$C83,Calcs!$C:$C,$D83,Calcs!$V:$V,"&gt;="&amp;K$58)</f>
        <v>0</v>
      </c>
      <c r="L83" s="54">
        <f>SUMIFS(Calcs!AG:AG,Calcs!$U:$U,$C83,Calcs!$C:$C,$D83,Calcs!$V:$V,"&gt;="&amp;L$58)</f>
        <v>0</v>
      </c>
      <c r="M83" s="54">
        <f>SUMIFS(Calcs!AH:AH,Calcs!$U:$U,$C83,Calcs!$C:$C,$D83,Calcs!$V:$V,"&gt;="&amp;M$58)</f>
        <v>0</v>
      </c>
      <c r="N83" s="54">
        <f>SUMIFS(Calcs!AI:AI,Calcs!$U:$U,$C83,Calcs!$C:$C,$D83,Calcs!$V:$V,"&gt;="&amp;N$58)</f>
        <v>0</v>
      </c>
      <c r="O83" s="54">
        <f>SUMIFS(Calcs!AJ:AJ,Calcs!$U:$U,$C83,Calcs!$C:$C,$D83,Calcs!$V:$V,"&gt;="&amp;O$58)</f>
        <v>0</v>
      </c>
      <c r="P83" s="54">
        <f>SUMIFS(Calcs!AK:AK,Calcs!$U:$U,$C83,Calcs!$C:$C,$D83,Calcs!$V:$V,"&gt;="&amp;P$58)</f>
        <v>0</v>
      </c>
      <c r="Q83" s="54">
        <f>SUMIFS(Calcs!AL:AL,Calcs!$U:$U,$C83,Calcs!$C:$C,$D83,Calcs!$V:$V,"&gt;="&amp;Q$58)</f>
        <v>0</v>
      </c>
      <c r="R83" s="54">
        <f>SUMIFS(Calcs!AM:AM,Calcs!$U:$U,$C83,Calcs!$C:$C,$D83,Calcs!$V:$V,"&gt;="&amp;R$58)</f>
        <v>0</v>
      </c>
      <c r="S83" s="54">
        <f>SUMIFS(Calcs!AN:AN,Calcs!$U:$U,$C83,Calcs!$C:$C,$D83,Calcs!$V:$V,"&gt;="&amp;S$58)</f>
        <v>0</v>
      </c>
      <c r="T83" s="54">
        <f>SUMIFS(Calcs!AO:AO,Calcs!$U:$U,$C83,Calcs!$C:$C,$D83,Calcs!$V:$V,"&gt;="&amp;T$58)</f>
        <v>0</v>
      </c>
      <c r="U83" s="54">
        <f>SUMIFS(Calcs!AP:AP,Calcs!$U:$U,$C83,Calcs!$C:$C,$D83,Calcs!$V:$V,"&gt;="&amp;U$58)</f>
        <v>0</v>
      </c>
      <c r="V83" s="54">
        <f>SUMIFS(Calcs!AQ:AQ,Calcs!$U:$U,$C83,Calcs!$C:$C,$D83,Calcs!$V:$V,"&gt;="&amp;V$58)</f>
        <v>0</v>
      </c>
      <c r="W83" s="54">
        <f>SUMIFS(Calcs!AR:AR,Calcs!$U:$U,$C83,Calcs!$C:$C,$D83,Calcs!$V:$V,"&gt;="&amp;W$58)</f>
        <v>0</v>
      </c>
      <c r="X83" s="54">
        <f>SUMIFS(Calcs!AS:AS,Calcs!$U:$U,$C83,Calcs!$C:$C,$D83,Calcs!$V:$V,"&gt;="&amp;X$58)</f>
        <v>0</v>
      </c>
    </row>
    <row r="84" spans="3:24" x14ac:dyDescent="0.35">
      <c r="C84" t="s">
        <v>432</v>
      </c>
      <c r="D84" t="s">
        <v>191</v>
      </c>
      <c r="E84" s="54">
        <f>SUMIFS(Calcs!Z:Z,Calcs!$U:$U,$C84,Calcs!$C:$C,$D84,Calcs!$V:$V,"&gt;="&amp;E$58)</f>
        <v>0</v>
      </c>
      <c r="F84" s="54">
        <f>SUMIFS(Calcs!AA:AA,Calcs!$U:$U,$C84,Calcs!$C:$C,$D84,Calcs!$V:$V,"&gt;="&amp;F$58)</f>
        <v>0</v>
      </c>
      <c r="G84" s="54">
        <f>SUMIFS(Calcs!AB:AB,Calcs!$U:$U,$C84,Calcs!$C:$C,$D84,Calcs!$V:$V,"&gt;="&amp;G$58)</f>
        <v>0</v>
      </c>
      <c r="H84" s="54">
        <f>SUMIFS(Calcs!AC:AC,Calcs!$U:$U,$C84,Calcs!$C:$C,$D84,Calcs!$V:$V,"&gt;="&amp;H$58)</f>
        <v>0</v>
      </c>
      <c r="I84" s="54">
        <f>SUMIFS(Calcs!AD:AD,Calcs!$U:$U,$C84,Calcs!$C:$C,$D84,Calcs!$V:$V,"&gt;="&amp;I$58)</f>
        <v>0</v>
      </c>
      <c r="J84" s="54">
        <f>SUMIFS(Calcs!AE:AE,Calcs!$U:$U,$C84,Calcs!$C:$C,$D84,Calcs!$V:$V,"&gt;="&amp;J$58)</f>
        <v>0</v>
      </c>
      <c r="K84" s="54">
        <f>SUMIFS(Calcs!AF:AF,Calcs!$U:$U,$C84,Calcs!$C:$C,$D84,Calcs!$V:$V,"&gt;="&amp;K$58)</f>
        <v>0</v>
      </c>
      <c r="L84" s="54">
        <f>SUMIFS(Calcs!AG:AG,Calcs!$U:$U,$C84,Calcs!$C:$C,$D84,Calcs!$V:$V,"&gt;="&amp;L$58)</f>
        <v>0</v>
      </c>
      <c r="M84" s="54">
        <f>SUMIFS(Calcs!AH:AH,Calcs!$U:$U,$C84,Calcs!$C:$C,$D84,Calcs!$V:$V,"&gt;="&amp;M$58)</f>
        <v>0</v>
      </c>
      <c r="N84" s="54">
        <f>SUMIFS(Calcs!AI:AI,Calcs!$U:$U,$C84,Calcs!$C:$C,$D84,Calcs!$V:$V,"&gt;="&amp;N$58)</f>
        <v>0</v>
      </c>
      <c r="O84" s="54">
        <f>SUMIFS(Calcs!AJ:AJ,Calcs!$U:$U,$C84,Calcs!$C:$C,$D84,Calcs!$V:$V,"&gt;="&amp;O$58)</f>
        <v>0</v>
      </c>
      <c r="P84" s="54">
        <f>SUMIFS(Calcs!AK:AK,Calcs!$U:$U,$C84,Calcs!$C:$C,$D84,Calcs!$V:$V,"&gt;="&amp;P$58)</f>
        <v>0</v>
      </c>
      <c r="Q84" s="54">
        <f>SUMIFS(Calcs!AL:AL,Calcs!$U:$U,$C84,Calcs!$C:$C,$D84,Calcs!$V:$V,"&gt;="&amp;Q$58)</f>
        <v>0</v>
      </c>
      <c r="R84" s="54">
        <f>SUMIFS(Calcs!AM:AM,Calcs!$U:$U,$C84,Calcs!$C:$C,$D84,Calcs!$V:$V,"&gt;="&amp;R$58)</f>
        <v>0</v>
      </c>
      <c r="S84" s="54">
        <f>SUMIFS(Calcs!AN:AN,Calcs!$U:$U,$C84,Calcs!$C:$C,$D84,Calcs!$V:$V,"&gt;="&amp;S$58)</f>
        <v>0</v>
      </c>
      <c r="T84" s="54">
        <f>SUMIFS(Calcs!AO:AO,Calcs!$U:$U,$C84,Calcs!$C:$C,$D84,Calcs!$V:$V,"&gt;="&amp;T$58)</f>
        <v>0</v>
      </c>
      <c r="U84" s="54">
        <f>SUMIFS(Calcs!AP:AP,Calcs!$U:$U,$C84,Calcs!$C:$C,$D84,Calcs!$V:$V,"&gt;="&amp;U$58)</f>
        <v>0</v>
      </c>
      <c r="V84" s="54">
        <f>SUMIFS(Calcs!AQ:AQ,Calcs!$U:$U,$C84,Calcs!$C:$C,$D84,Calcs!$V:$V,"&gt;="&amp;V$58)</f>
        <v>0</v>
      </c>
      <c r="W84" s="54">
        <f>SUMIFS(Calcs!AR:AR,Calcs!$U:$U,$C84,Calcs!$C:$C,$D84,Calcs!$V:$V,"&gt;="&amp;W$58)</f>
        <v>0</v>
      </c>
      <c r="X84" s="54">
        <f>SUMIFS(Calcs!AS:AS,Calcs!$U:$U,$C84,Calcs!$C:$C,$D84,Calcs!$V:$V,"&gt;="&amp;X$58)</f>
        <v>0</v>
      </c>
    </row>
    <row r="85" spans="3:24" x14ac:dyDescent="0.35">
      <c r="C85" t="s">
        <v>433</v>
      </c>
      <c r="D85" t="s">
        <v>191</v>
      </c>
      <c r="E85" s="54">
        <f>SUMIFS(Calcs!Z:Z,Calcs!$U:$U,$C85,Calcs!$C:$C,$D85,Calcs!$V:$V,"&gt;="&amp;E$58)</f>
        <v>0</v>
      </c>
      <c r="F85" s="54">
        <f>SUMIFS(Calcs!AA:AA,Calcs!$U:$U,$C85,Calcs!$C:$C,$D85,Calcs!$V:$V,"&gt;="&amp;F$58)</f>
        <v>0</v>
      </c>
      <c r="G85" s="54">
        <f>SUMIFS(Calcs!AB:AB,Calcs!$U:$U,$C85,Calcs!$C:$C,$D85,Calcs!$V:$V,"&gt;="&amp;G$58)</f>
        <v>0</v>
      </c>
      <c r="H85" s="54">
        <f>SUMIFS(Calcs!AC:AC,Calcs!$U:$U,$C85,Calcs!$C:$C,$D85,Calcs!$V:$V,"&gt;="&amp;H$58)</f>
        <v>0</v>
      </c>
      <c r="I85" s="54">
        <f>SUMIFS(Calcs!AD:AD,Calcs!$U:$U,$C85,Calcs!$C:$C,$D85,Calcs!$V:$V,"&gt;="&amp;I$58)</f>
        <v>0</v>
      </c>
      <c r="J85" s="54">
        <f>SUMIFS(Calcs!AE:AE,Calcs!$U:$U,$C85,Calcs!$C:$C,$D85,Calcs!$V:$V,"&gt;="&amp;J$58)</f>
        <v>0</v>
      </c>
      <c r="K85" s="54">
        <f>SUMIFS(Calcs!AF:AF,Calcs!$U:$U,$C85,Calcs!$C:$C,$D85,Calcs!$V:$V,"&gt;="&amp;K$58)</f>
        <v>0</v>
      </c>
      <c r="L85" s="54">
        <f>SUMIFS(Calcs!AG:AG,Calcs!$U:$U,$C85,Calcs!$C:$C,$D85,Calcs!$V:$V,"&gt;="&amp;L$58)</f>
        <v>0</v>
      </c>
      <c r="M85" s="54">
        <f>SUMIFS(Calcs!AH:AH,Calcs!$U:$U,$C85,Calcs!$C:$C,$D85,Calcs!$V:$V,"&gt;="&amp;M$58)</f>
        <v>0</v>
      </c>
      <c r="N85" s="54">
        <f>SUMIFS(Calcs!AI:AI,Calcs!$U:$U,$C85,Calcs!$C:$C,$D85,Calcs!$V:$V,"&gt;="&amp;N$58)</f>
        <v>0</v>
      </c>
      <c r="O85" s="54">
        <f>SUMIFS(Calcs!AJ:AJ,Calcs!$U:$U,$C85,Calcs!$C:$C,$D85,Calcs!$V:$V,"&gt;="&amp;O$58)</f>
        <v>0</v>
      </c>
      <c r="P85" s="54">
        <f>SUMIFS(Calcs!AK:AK,Calcs!$U:$U,$C85,Calcs!$C:$C,$D85,Calcs!$V:$V,"&gt;="&amp;P$58)</f>
        <v>0</v>
      </c>
      <c r="Q85" s="54">
        <f>SUMIFS(Calcs!AL:AL,Calcs!$U:$U,$C85,Calcs!$C:$C,$D85,Calcs!$V:$V,"&gt;="&amp;Q$58)</f>
        <v>0</v>
      </c>
      <c r="R85" s="54">
        <f>SUMIFS(Calcs!AM:AM,Calcs!$U:$U,$C85,Calcs!$C:$C,$D85,Calcs!$V:$V,"&gt;="&amp;R$58)</f>
        <v>0</v>
      </c>
      <c r="S85" s="54">
        <f>SUMIFS(Calcs!AN:AN,Calcs!$U:$U,$C85,Calcs!$C:$C,$D85,Calcs!$V:$V,"&gt;="&amp;S$58)</f>
        <v>0</v>
      </c>
      <c r="T85" s="54">
        <f>SUMIFS(Calcs!AO:AO,Calcs!$U:$U,$C85,Calcs!$C:$C,$D85,Calcs!$V:$V,"&gt;="&amp;T$58)</f>
        <v>0</v>
      </c>
      <c r="U85" s="54">
        <f>SUMIFS(Calcs!AP:AP,Calcs!$U:$U,$C85,Calcs!$C:$C,$D85,Calcs!$V:$V,"&gt;="&amp;U$58)</f>
        <v>0</v>
      </c>
      <c r="V85" s="54">
        <f>SUMIFS(Calcs!AQ:AQ,Calcs!$U:$U,$C85,Calcs!$C:$C,$D85,Calcs!$V:$V,"&gt;="&amp;V$58)</f>
        <v>0</v>
      </c>
      <c r="W85" s="54">
        <f>SUMIFS(Calcs!AR:AR,Calcs!$U:$U,$C85,Calcs!$C:$C,$D85,Calcs!$V:$V,"&gt;="&amp;W$58)</f>
        <v>0</v>
      </c>
      <c r="X85" s="54">
        <f>SUMIFS(Calcs!AS:AS,Calcs!$U:$U,$C85,Calcs!$C:$C,$D85,Calcs!$V:$V,"&gt;="&amp;X$58)</f>
        <v>0</v>
      </c>
    </row>
    <row r="86" spans="3:24" x14ac:dyDescent="0.35">
      <c r="C86" t="s">
        <v>434</v>
      </c>
      <c r="D86" t="s">
        <v>191</v>
      </c>
      <c r="E86" s="54">
        <f>SUMIFS(Calcs!Z:Z,Calcs!$U:$U,$C86,Calcs!$C:$C,$D86,Calcs!$V:$V,"&gt;="&amp;E$58)</f>
        <v>0</v>
      </c>
      <c r="F86" s="54">
        <f>SUMIFS(Calcs!AA:AA,Calcs!$U:$U,$C86,Calcs!$C:$C,$D86,Calcs!$V:$V,"&gt;="&amp;F$58)</f>
        <v>0</v>
      </c>
      <c r="G86" s="54">
        <f>SUMIFS(Calcs!AB:AB,Calcs!$U:$U,$C86,Calcs!$C:$C,$D86,Calcs!$V:$V,"&gt;="&amp;G$58)</f>
        <v>0</v>
      </c>
      <c r="H86" s="54">
        <f>SUMIFS(Calcs!AC:AC,Calcs!$U:$U,$C86,Calcs!$C:$C,$D86,Calcs!$V:$V,"&gt;="&amp;H$58)</f>
        <v>0</v>
      </c>
      <c r="I86" s="54">
        <f>SUMIFS(Calcs!AD:AD,Calcs!$U:$U,$C86,Calcs!$C:$C,$D86,Calcs!$V:$V,"&gt;="&amp;I$58)</f>
        <v>0</v>
      </c>
      <c r="J86" s="54">
        <f>SUMIFS(Calcs!AE:AE,Calcs!$U:$U,$C86,Calcs!$C:$C,$D86,Calcs!$V:$V,"&gt;="&amp;J$58)</f>
        <v>0</v>
      </c>
      <c r="K86" s="54">
        <f>SUMIFS(Calcs!AF:AF,Calcs!$U:$U,$C86,Calcs!$C:$C,$D86,Calcs!$V:$V,"&gt;="&amp;K$58)</f>
        <v>0</v>
      </c>
      <c r="L86" s="54">
        <f>SUMIFS(Calcs!AG:AG,Calcs!$U:$U,$C86,Calcs!$C:$C,$D86,Calcs!$V:$V,"&gt;="&amp;L$58)</f>
        <v>0</v>
      </c>
      <c r="M86" s="54">
        <f>SUMIFS(Calcs!AH:AH,Calcs!$U:$U,$C86,Calcs!$C:$C,$D86,Calcs!$V:$V,"&gt;="&amp;M$58)</f>
        <v>0</v>
      </c>
      <c r="N86" s="54">
        <f>SUMIFS(Calcs!AI:AI,Calcs!$U:$U,$C86,Calcs!$C:$C,$D86,Calcs!$V:$V,"&gt;="&amp;N$58)</f>
        <v>0</v>
      </c>
      <c r="O86" s="54">
        <f>SUMIFS(Calcs!AJ:AJ,Calcs!$U:$U,$C86,Calcs!$C:$C,$D86,Calcs!$V:$V,"&gt;="&amp;O$58)</f>
        <v>0</v>
      </c>
      <c r="P86" s="54">
        <f>SUMIFS(Calcs!AK:AK,Calcs!$U:$U,$C86,Calcs!$C:$C,$D86,Calcs!$V:$V,"&gt;="&amp;P$58)</f>
        <v>0</v>
      </c>
      <c r="Q86" s="54">
        <f>SUMIFS(Calcs!AL:AL,Calcs!$U:$U,$C86,Calcs!$C:$C,$D86,Calcs!$V:$V,"&gt;="&amp;Q$58)</f>
        <v>0</v>
      </c>
      <c r="R86" s="54">
        <f>SUMIFS(Calcs!AM:AM,Calcs!$U:$U,$C86,Calcs!$C:$C,$D86,Calcs!$V:$V,"&gt;="&amp;R$58)</f>
        <v>0</v>
      </c>
      <c r="S86" s="54">
        <f>SUMIFS(Calcs!AN:AN,Calcs!$U:$U,$C86,Calcs!$C:$C,$D86,Calcs!$V:$V,"&gt;="&amp;S$58)</f>
        <v>0</v>
      </c>
      <c r="T86" s="54">
        <f>SUMIFS(Calcs!AO:AO,Calcs!$U:$U,$C86,Calcs!$C:$C,$D86,Calcs!$V:$V,"&gt;="&amp;T$58)</f>
        <v>0</v>
      </c>
      <c r="U86" s="54">
        <f>SUMIFS(Calcs!AP:AP,Calcs!$U:$U,$C86,Calcs!$C:$C,$D86,Calcs!$V:$V,"&gt;="&amp;U$58)</f>
        <v>0</v>
      </c>
      <c r="V86" s="54">
        <f>SUMIFS(Calcs!AQ:AQ,Calcs!$U:$U,$C86,Calcs!$C:$C,$D86,Calcs!$V:$V,"&gt;="&amp;V$58)</f>
        <v>0</v>
      </c>
      <c r="W86" s="54">
        <f>SUMIFS(Calcs!AR:AR,Calcs!$U:$U,$C86,Calcs!$C:$C,$D86,Calcs!$V:$V,"&gt;="&amp;W$58)</f>
        <v>0</v>
      </c>
      <c r="X86" s="54">
        <f>SUMIFS(Calcs!AS:AS,Calcs!$U:$U,$C86,Calcs!$C:$C,$D86,Calcs!$V:$V,"&gt;="&amp;X$58)</f>
        <v>0</v>
      </c>
    </row>
    <row r="87" spans="3:24" x14ac:dyDescent="0.35">
      <c r="C87" t="s">
        <v>435</v>
      </c>
      <c r="D87" t="s">
        <v>191</v>
      </c>
      <c r="E87" s="54">
        <f>SUMIFS(Calcs!Z:Z,Calcs!$U:$U,$C87,Calcs!$C:$C,$D87,Calcs!$V:$V,"&gt;="&amp;E$58)</f>
        <v>0</v>
      </c>
      <c r="F87" s="54">
        <f>SUMIFS(Calcs!AA:AA,Calcs!$U:$U,$C87,Calcs!$C:$C,$D87,Calcs!$V:$V,"&gt;="&amp;F$58)</f>
        <v>0</v>
      </c>
      <c r="G87" s="54">
        <f>SUMIFS(Calcs!AB:AB,Calcs!$U:$U,$C87,Calcs!$C:$C,$D87,Calcs!$V:$V,"&gt;="&amp;G$58)</f>
        <v>0</v>
      </c>
      <c r="H87" s="54">
        <f>SUMIFS(Calcs!AC:AC,Calcs!$U:$U,$C87,Calcs!$C:$C,$D87,Calcs!$V:$V,"&gt;="&amp;H$58)</f>
        <v>0</v>
      </c>
      <c r="I87" s="54">
        <f>SUMIFS(Calcs!AD:AD,Calcs!$U:$U,$C87,Calcs!$C:$C,$D87,Calcs!$V:$V,"&gt;="&amp;I$58)</f>
        <v>0</v>
      </c>
      <c r="J87" s="54">
        <f>SUMIFS(Calcs!AE:AE,Calcs!$U:$U,$C87,Calcs!$C:$C,$D87,Calcs!$V:$V,"&gt;="&amp;J$58)</f>
        <v>0</v>
      </c>
      <c r="K87" s="54">
        <f>SUMIFS(Calcs!AF:AF,Calcs!$U:$U,$C87,Calcs!$C:$C,$D87,Calcs!$V:$V,"&gt;="&amp;K$58)</f>
        <v>0</v>
      </c>
      <c r="L87" s="54">
        <f>SUMIFS(Calcs!AG:AG,Calcs!$U:$U,$C87,Calcs!$C:$C,$D87,Calcs!$V:$V,"&gt;="&amp;L$58)</f>
        <v>0</v>
      </c>
      <c r="M87" s="54">
        <f>SUMIFS(Calcs!AH:AH,Calcs!$U:$U,$C87,Calcs!$C:$C,$D87,Calcs!$V:$V,"&gt;="&amp;M$58)</f>
        <v>0</v>
      </c>
      <c r="N87" s="54">
        <f>SUMIFS(Calcs!AI:AI,Calcs!$U:$U,$C87,Calcs!$C:$C,$D87,Calcs!$V:$V,"&gt;="&amp;N$58)</f>
        <v>0</v>
      </c>
      <c r="O87" s="54">
        <f>SUMIFS(Calcs!AJ:AJ,Calcs!$U:$U,$C87,Calcs!$C:$C,$D87,Calcs!$V:$V,"&gt;="&amp;O$58)</f>
        <v>0</v>
      </c>
      <c r="P87" s="54">
        <f>SUMIFS(Calcs!AK:AK,Calcs!$U:$U,$C87,Calcs!$C:$C,$D87,Calcs!$V:$V,"&gt;="&amp;P$58)</f>
        <v>0</v>
      </c>
      <c r="Q87" s="54">
        <f>SUMIFS(Calcs!AL:AL,Calcs!$U:$U,$C87,Calcs!$C:$C,$D87,Calcs!$V:$V,"&gt;="&amp;Q$58)</f>
        <v>0</v>
      </c>
      <c r="R87" s="54">
        <f>SUMIFS(Calcs!AM:AM,Calcs!$U:$U,$C87,Calcs!$C:$C,$D87,Calcs!$V:$V,"&gt;="&amp;R$58)</f>
        <v>0</v>
      </c>
      <c r="S87" s="54">
        <f>SUMIFS(Calcs!AN:AN,Calcs!$U:$U,$C87,Calcs!$C:$C,$D87,Calcs!$V:$V,"&gt;="&amp;S$58)</f>
        <v>0</v>
      </c>
      <c r="T87" s="54">
        <f>SUMIFS(Calcs!AO:AO,Calcs!$U:$U,$C87,Calcs!$C:$C,$D87,Calcs!$V:$V,"&gt;="&amp;T$58)</f>
        <v>0</v>
      </c>
      <c r="U87" s="54">
        <f>SUMIFS(Calcs!AP:AP,Calcs!$U:$U,$C87,Calcs!$C:$C,$D87,Calcs!$V:$V,"&gt;="&amp;U$58)</f>
        <v>0</v>
      </c>
      <c r="V87" s="54">
        <f>SUMIFS(Calcs!AQ:AQ,Calcs!$U:$U,$C87,Calcs!$C:$C,$D87,Calcs!$V:$V,"&gt;="&amp;V$58)</f>
        <v>0</v>
      </c>
      <c r="W87" s="54">
        <f>SUMIFS(Calcs!AR:AR,Calcs!$U:$U,$C87,Calcs!$C:$C,$D87,Calcs!$V:$V,"&gt;="&amp;W$58)</f>
        <v>0</v>
      </c>
      <c r="X87" s="54">
        <f>SUMIFS(Calcs!AS:AS,Calcs!$U:$U,$C87,Calcs!$C:$C,$D87,Calcs!$V:$V,"&gt;="&amp;X$58)</f>
        <v>0</v>
      </c>
    </row>
    <row r="88" spans="3:24" x14ac:dyDescent="0.35">
      <c r="C88" t="s">
        <v>436</v>
      </c>
      <c r="D88" t="s">
        <v>191</v>
      </c>
      <c r="E88" s="54">
        <f>SUMIFS(Calcs!Z:Z,Calcs!$U:$U,$C88,Calcs!$C:$C,$D88,Calcs!$V:$V,"&gt;="&amp;E$58)</f>
        <v>0</v>
      </c>
      <c r="F88" s="54">
        <f>SUMIFS(Calcs!AA:AA,Calcs!$U:$U,$C88,Calcs!$C:$C,$D88,Calcs!$V:$V,"&gt;="&amp;F$58)</f>
        <v>0</v>
      </c>
      <c r="G88" s="54">
        <f>SUMIFS(Calcs!AB:AB,Calcs!$U:$U,$C88,Calcs!$C:$C,$D88,Calcs!$V:$V,"&gt;="&amp;G$58)</f>
        <v>0</v>
      </c>
      <c r="H88" s="54">
        <f>SUMIFS(Calcs!AC:AC,Calcs!$U:$U,$C88,Calcs!$C:$C,$D88,Calcs!$V:$V,"&gt;="&amp;H$58)</f>
        <v>0</v>
      </c>
      <c r="I88" s="54">
        <f>SUMIFS(Calcs!AD:AD,Calcs!$U:$U,$C88,Calcs!$C:$C,$D88,Calcs!$V:$V,"&gt;="&amp;I$58)</f>
        <v>0</v>
      </c>
      <c r="J88" s="54">
        <f>SUMIFS(Calcs!AE:AE,Calcs!$U:$U,$C88,Calcs!$C:$C,$D88,Calcs!$V:$V,"&gt;="&amp;J$58)</f>
        <v>0</v>
      </c>
      <c r="K88" s="54">
        <f>SUMIFS(Calcs!AF:AF,Calcs!$U:$U,$C88,Calcs!$C:$C,$D88,Calcs!$V:$V,"&gt;="&amp;K$58)</f>
        <v>0</v>
      </c>
      <c r="L88" s="54">
        <f>SUMIFS(Calcs!AG:AG,Calcs!$U:$U,$C88,Calcs!$C:$C,$D88,Calcs!$V:$V,"&gt;="&amp;L$58)</f>
        <v>0</v>
      </c>
      <c r="M88" s="54">
        <f>SUMIFS(Calcs!AH:AH,Calcs!$U:$U,$C88,Calcs!$C:$C,$D88,Calcs!$V:$V,"&gt;="&amp;M$58)</f>
        <v>0</v>
      </c>
      <c r="N88" s="54">
        <f>SUMIFS(Calcs!AI:AI,Calcs!$U:$U,$C88,Calcs!$C:$C,$D88,Calcs!$V:$V,"&gt;="&amp;N$58)</f>
        <v>0</v>
      </c>
      <c r="O88" s="54">
        <f>SUMIFS(Calcs!AJ:AJ,Calcs!$U:$U,$C88,Calcs!$C:$C,$D88,Calcs!$V:$V,"&gt;="&amp;O$58)</f>
        <v>0</v>
      </c>
      <c r="P88" s="54">
        <f>SUMIFS(Calcs!AK:AK,Calcs!$U:$U,$C88,Calcs!$C:$C,$D88,Calcs!$V:$V,"&gt;="&amp;P$58)</f>
        <v>0</v>
      </c>
      <c r="Q88" s="54">
        <f>SUMIFS(Calcs!AL:AL,Calcs!$U:$U,$C88,Calcs!$C:$C,$D88,Calcs!$V:$V,"&gt;="&amp;Q$58)</f>
        <v>0</v>
      </c>
      <c r="R88" s="54">
        <f>SUMIFS(Calcs!AM:AM,Calcs!$U:$U,$C88,Calcs!$C:$C,$D88,Calcs!$V:$V,"&gt;="&amp;R$58)</f>
        <v>0</v>
      </c>
      <c r="S88" s="54">
        <f>SUMIFS(Calcs!AN:AN,Calcs!$U:$U,$C88,Calcs!$C:$C,$D88,Calcs!$V:$V,"&gt;="&amp;S$58)</f>
        <v>0</v>
      </c>
      <c r="T88" s="54">
        <f>SUMIFS(Calcs!AO:AO,Calcs!$U:$U,$C88,Calcs!$C:$C,$D88,Calcs!$V:$V,"&gt;="&amp;T$58)</f>
        <v>0</v>
      </c>
      <c r="U88" s="54">
        <f>SUMIFS(Calcs!AP:AP,Calcs!$U:$U,$C88,Calcs!$C:$C,$D88,Calcs!$V:$V,"&gt;="&amp;U$58)</f>
        <v>0</v>
      </c>
      <c r="V88" s="54">
        <f>SUMIFS(Calcs!AQ:AQ,Calcs!$U:$U,$C88,Calcs!$C:$C,$D88,Calcs!$V:$V,"&gt;="&amp;V$58)</f>
        <v>0</v>
      </c>
      <c r="W88" s="54">
        <f>SUMIFS(Calcs!AR:AR,Calcs!$U:$U,$C88,Calcs!$C:$C,$D88,Calcs!$V:$V,"&gt;="&amp;W$58)</f>
        <v>0</v>
      </c>
      <c r="X88" s="54">
        <f>SUMIFS(Calcs!AS:AS,Calcs!$U:$U,$C88,Calcs!$C:$C,$D88,Calcs!$V:$V,"&gt;="&amp;X$58)</f>
        <v>0</v>
      </c>
    </row>
    <row r="89" spans="3:24" x14ac:dyDescent="0.35">
      <c r="C89" t="s">
        <v>439</v>
      </c>
      <c r="D89" t="s">
        <v>304</v>
      </c>
      <c r="E89" s="54">
        <f>SUMIFS(Calcs!Z:Z,Calcs!$U:$U,$C89,Calcs!$C:$C,$D89,Calcs!$V:$V,"&gt;="&amp;E$58)</f>
        <v>0</v>
      </c>
      <c r="F89" s="54">
        <f>SUMIFS(Calcs!AA:AA,Calcs!$U:$U,$C89,Calcs!$C:$C,$D89,Calcs!$V:$V,"&gt;="&amp;F$58)</f>
        <v>0</v>
      </c>
      <c r="G89" s="54">
        <f>SUMIFS(Calcs!AB:AB,Calcs!$U:$U,$C89,Calcs!$C:$C,$D89,Calcs!$V:$V,"&gt;="&amp;G$58)</f>
        <v>0</v>
      </c>
      <c r="H89" s="54">
        <f>SUMIFS(Calcs!AC:AC,Calcs!$U:$U,$C89,Calcs!$C:$C,$D89,Calcs!$V:$V,"&gt;="&amp;H$58)</f>
        <v>0</v>
      </c>
      <c r="I89" s="54">
        <f>SUMIFS(Calcs!AD:AD,Calcs!$U:$U,$C89,Calcs!$C:$C,$D89,Calcs!$V:$V,"&gt;="&amp;I$58)</f>
        <v>0</v>
      </c>
      <c r="J89" s="54">
        <f>SUMIFS(Calcs!AE:AE,Calcs!$U:$U,$C89,Calcs!$C:$C,$D89,Calcs!$V:$V,"&gt;="&amp;J$58)</f>
        <v>0</v>
      </c>
      <c r="K89" s="54">
        <f>SUMIFS(Calcs!AF:AF,Calcs!$U:$U,$C89,Calcs!$C:$C,$D89,Calcs!$V:$V,"&gt;="&amp;K$58)</f>
        <v>0</v>
      </c>
      <c r="L89" s="54">
        <f>SUMIFS(Calcs!AG:AG,Calcs!$U:$U,$C89,Calcs!$C:$C,$D89,Calcs!$V:$V,"&gt;="&amp;L$58)</f>
        <v>0</v>
      </c>
      <c r="M89" s="54">
        <f>SUMIFS(Calcs!AH:AH,Calcs!$U:$U,$C89,Calcs!$C:$C,$D89,Calcs!$V:$V,"&gt;="&amp;M$58)</f>
        <v>0</v>
      </c>
      <c r="N89" s="54">
        <f>SUMIFS(Calcs!AI:AI,Calcs!$U:$U,$C89,Calcs!$C:$C,$D89,Calcs!$V:$V,"&gt;="&amp;N$58)</f>
        <v>0</v>
      </c>
      <c r="O89" s="54">
        <f>SUMIFS(Calcs!AJ:AJ,Calcs!$U:$U,$C89,Calcs!$C:$C,$D89,Calcs!$V:$V,"&gt;="&amp;O$58)</f>
        <v>0</v>
      </c>
      <c r="P89" s="54">
        <f>SUMIFS(Calcs!AK:AK,Calcs!$U:$U,$C89,Calcs!$C:$C,$D89,Calcs!$V:$V,"&gt;="&amp;P$58)</f>
        <v>0</v>
      </c>
      <c r="Q89" s="54">
        <f>SUMIFS(Calcs!AL:AL,Calcs!$U:$U,$C89,Calcs!$C:$C,$D89,Calcs!$V:$V,"&gt;="&amp;Q$58)</f>
        <v>0</v>
      </c>
      <c r="R89" s="54">
        <f>SUMIFS(Calcs!AM:AM,Calcs!$U:$U,$C89,Calcs!$C:$C,$D89,Calcs!$V:$V,"&gt;="&amp;R$58)</f>
        <v>0</v>
      </c>
      <c r="S89" s="54">
        <f>SUMIFS(Calcs!AN:AN,Calcs!$U:$U,$C89,Calcs!$C:$C,$D89,Calcs!$V:$V,"&gt;="&amp;S$58)</f>
        <v>0</v>
      </c>
      <c r="T89" s="54">
        <f>SUMIFS(Calcs!AO:AO,Calcs!$U:$U,$C89,Calcs!$C:$C,$D89,Calcs!$V:$V,"&gt;="&amp;T$58)</f>
        <v>0</v>
      </c>
      <c r="U89" s="54">
        <f>SUMIFS(Calcs!AP:AP,Calcs!$U:$U,$C89,Calcs!$C:$C,$D89,Calcs!$V:$V,"&gt;="&amp;U$58)</f>
        <v>0</v>
      </c>
      <c r="V89" s="54">
        <f>SUMIFS(Calcs!AQ:AQ,Calcs!$U:$U,$C89,Calcs!$C:$C,$D89,Calcs!$V:$V,"&gt;="&amp;V$58)</f>
        <v>0</v>
      </c>
      <c r="W89" s="54">
        <f>SUMIFS(Calcs!AR:AR,Calcs!$U:$U,$C89,Calcs!$C:$C,$D89,Calcs!$V:$V,"&gt;="&amp;W$58)</f>
        <v>0</v>
      </c>
      <c r="X89" s="54">
        <f>SUMIFS(Calcs!AS:AS,Calcs!$U:$U,$C89,Calcs!$C:$C,$D89,Calcs!$V:$V,"&gt;="&amp;X$58)</f>
        <v>0</v>
      </c>
    </row>
    <row r="90" spans="3:24" x14ac:dyDescent="0.35">
      <c r="C90" t="s">
        <v>409</v>
      </c>
      <c r="D90" t="s">
        <v>304</v>
      </c>
      <c r="E90" s="54">
        <f>SUMIFS(Calcs!Z:Z,Calcs!$U:$U,$C90,Calcs!$C:$C,$D90,Calcs!$V:$V,"&gt;="&amp;E$58)</f>
        <v>0</v>
      </c>
      <c r="F90" s="54">
        <f>SUMIFS(Calcs!AA:AA,Calcs!$U:$U,$C90,Calcs!$C:$C,$D90,Calcs!$V:$V,"&gt;="&amp;F$58)</f>
        <v>0</v>
      </c>
      <c r="G90" s="54">
        <f>SUMIFS(Calcs!AB:AB,Calcs!$U:$U,$C90,Calcs!$C:$C,$D90,Calcs!$V:$V,"&gt;="&amp;G$58)</f>
        <v>0</v>
      </c>
      <c r="H90" s="54">
        <f>SUMIFS(Calcs!AC:AC,Calcs!$U:$U,$C90,Calcs!$C:$C,$D90,Calcs!$V:$V,"&gt;="&amp;H$58)</f>
        <v>0</v>
      </c>
      <c r="I90" s="54">
        <f>SUMIFS(Calcs!AD:AD,Calcs!$U:$U,$C90,Calcs!$C:$C,$D90,Calcs!$V:$V,"&gt;="&amp;I$58)</f>
        <v>0</v>
      </c>
      <c r="J90" s="54">
        <f>SUMIFS(Calcs!AE:AE,Calcs!$U:$U,$C90,Calcs!$C:$C,$D90,Calcs!$V:$V,"&gt;="&amp;J$58)</f>
        <v>0</v>
      </c>
      <c r="K90" s="54">
        <f>SUMIFS(Calcs!AF:AF,Calcs!$U:$U,$C90,Calcs!$C:$C,$D90,Calcs!$V:$V,"&gt;="&amp;K$58)</f>
        <v>0</v>
      </c>
      <c r="L90" s="54">
        <f>SUMIFS(Calcs!AG:AG,Calcs!$U:$U,$C90,Calcs!$C:$C,$D90,Calcs!$V:$V,"&gt;="&amp;L$58)</f>
        <v>0</v>
      </c>
      <c r="M90" s="54">
        <f>SUMIFS(Calcs!AH:AH,Calcs!$U:$U,$C90,Calcs!$C:$C,$D90,Calcs!$V:$V,"&gt;="&amp;M$58)</f>
        <v>0</v>
      </c>
      <c r="N90" s="54">
        <f>SUMIFS(Calcs!AI:AI,Calcs!$U:$U,$C90,Calcs!$C:$C,$D90,Calcs!$V:$V,"&gt;="&amp;N$58)</f>
        <v>0</v>
      </c>
      <c r="O90" s="54">
        <f>SUMIFS(Calcs!AJ:AJ,Calcs!$U:$U,$C90,Calcs!$C:$C,$D90,Calcs!$V:$V,"&gt;="&amp;O$58)</f>
        <v>0</v>
      </c>
      <c r="P90" s="54">
        <f>SUMIFS(Calcs!AK:AK,Calcs!$U:$U,$C90,Calcs!$C:$C,$D90,Calcs!$V:$V,"&gt;="&amp;P$58)</f>
        <v>0</v>
      </c>
      <c r="Q90" s="54">
        <f>SUMIFS(Calcs!AL:AL,Calcs!$U:$U,$C90,Calcs!$C:$C,$D90,Calcs!$V:$V,"&gt;="&amp;Q$58)</f>
        <v>0</v>
      </c>
      <c r="R90" s="54">
        <f>SUMIFS(Calcs!AM:AM,Calcs!$U:$U,$C90,Calcs!$C:$C,$D90,Calcs!$V:$V,"&gt;="&amp;R$58)</f>
        <v>0</v>
      </c>
      <c r="S90" s="54">
        <f>SUMIFS(Calcs!AN:AN,Calcs!$U:$U,$C90,Calcs!$C:$C,$D90,Calcs!$V:$V,"&gt;="&amp;S$58)</f>
        <v>0</v>
      </c>
      <c r="T90" s="54">
        <f>SUMIFS(Calcs!AO:AO,Calcs!$U:$U,$C90,Calcs!$C:$C,$D90,Calcs!$V:$V,"&gt;="&amp;T$58)</f>
        <v>0</v>
      </c>
      <c r="U90" s="54">
        <f>SUMIFS(Calcs!AP:AP,Calcs!$U:$U,$C90,Calcs!$C:$C,$D90,Calcs!$V:$V,"&gt;="&amp;U$58)</f>
        <v>0</v>
      </c>
      <c r="V90" s="54">
        <f>SUMIFS(Calcs!AQ:AQ,Calcs!$U:$U,$C90,Calcs!$C:$C,$D90,Calcs!$V:$V,"&gt;="&amp;V$58)</f>
        <v>0</v>
      </c>
      <c r="W90" s="54">
        <f>SUMIFS(Calcs!AR:AR,Calcs!$U:$U,$C90,Calcs!$C:$C,$D90,Calcs!$V:$V,"&gt;="&amp;W$58)</f>
        <v>0</v>
      </c>
      <c r="X90" s="54">
        <f>SUMIFS(Calcs!AS:AS,Calcs!$U:$U,$C90,Calcs!$C:$C,$D90,Calcs!$V:$V,"&gt;="&amp;X$58)</f>
        <v>0</v>
      </c>
    </row>
    <row r="91" spans="3:24" x14ac:dyDescent="0.35">
      <c r="C91" t="s">
        <v>410</v>
      </c>
      <c r="D91" t="s">
        <v>304</v>
      </c>
      <c r="E91" s="54">
        <f>SUMIFS(Calcs!Z:Z,Calcs!$U:$U,$C91,Calcs!$C:$C,$D91,Calcs!$V:$V,"&gt;="&amp;E$58)</f>
        <v>0</v>
      </c>
      <c r="F91" s="54">
        <f>SUMIFS(Calcs!AA:AA,Calcs!$U:$U,$C91,Calcs!$C:$C,$D91,Calcs!$V:$V,"&gt;="&amp;F$58)</f>
        <v>0</v>
      </c>
      <c r="G91" s="54">
        <f>SUMIFS(Calcs!AB:AB,Calcs!$U:$U,$C91,Calcs!$C:$C,$D91,Calcs!$V:$V,"&gt;="&amp;G$58)</f>
        <v>0</v>
      </c>
      <c r="H91" s="54">
        <f>SUMIFS(Calcs!AC:AC,Calcs!$U:$U,$C91,Calcs!$C:$C,$D91,Calcs!$V:$V,"&gt;="&amp;H$58)</f>
        <v>0</v>
      </c>
      <c r="I91" s="54">
        <f>SUMIFS(Calcs!AD:AD,Calcs!$U:$U,$C91,Calcs!$C:$C,$D91,Calcs!$V:$V,"&gt;="&amp;I$58)</f>
        <v>0</v>
      </c>
      <c r="J91" s="54">
        <f>SUMIFS(Calcs!AE:AE,Calcs!$U:$U,$C91,Calcs!$C:$C,$D91,Calcs!$V:$V,"&gt;="&amp;J$58)</f>
        <v>0</v>
      </c>
      <c r="K91" s="54">
        <f>SUMIFS(Calcs!AF:AF,Calcs!$U:$U,$C91,Calcs!$C:$C,$D91,Calcs!$V:$V,"&gt;="&amp;K$58)</f>
        <v>0</v>
      </c>
      <c r="L91" s="54">
        <f>SUMIFS(Calcs!AG:AG,Calcs!$U:$U,$C91,Calcs!$C:$C,$D91,Calcs!$V:$V,"&gt;="&amp;L$58)</f>
        <v>0</v>
      </c>
      <c r="M91" s="54">
        <f>SUMIFS(Calcs!AH:AH,Calcs!$U:$U,$C91,Calcs!$C:$C,$D91,Calcs!$V:$V,"&gt;="&amp;M$58)</f>
        <v>0</v>
      </c>
      <c r="N91" s="54">
        <f>SUMIFS(Calcs!AI:AI,Calcs!$U:$U,$C91,Calcs!$C:$C,$D91,Calcs!$V:$V,"&gt;="&amp;N$58)</f>
        <v>0</v>
      </c>
      <c r="O91" s="54">
        <f>SUMIFS(Calcs!AJ:AJ,Calcs!$U:$U,$C91,Calcs!$C:$C,$D91,Calcs!$V:$V,"&gt;="&amp;O$58)</f>
        <v>0</v>
      </c>
      <c r="P91" s="54">
        <f>SUMIFS(Calcs!AK:AK,Calcs!$U:$U,$C91,Calcs!$C:$C,$D91,Calcs!$V:$V,"&gt;="&amp;P$58)</f>
        <v>0</v>
      </c>
      <c r="Q91" s="54">
        <f>SUMIFS(Calcs!AL:AL,Calcs!$U:$U,$C91,Calcs!$C:$C,$D91,Calcs!$V:$V,"&gt;="&amp;Q$58)</f>
        <v>0</v>
      </c>
      <c r="R91" s="54">
        <f>SUMIFS(Calcs!AM:AM,Calcs!$U:$U,$C91,Calcs!$C:$C,$D91,Calcs!$V:$V,"&gt;="&amp;R$58)</f>
        <v>0</v>
      </c>
      <c r="S91" s="54">
        <f>SUMIFS(Calcs!AN:AN,Calcs!$U:$U,$C91,Calcs!$C:$C,$D91,Calcs!$V:$V,"&gt;="&amp;S$58)</f>
        <v>0</v>
      </c>
      <c r="T91" s="54">
        <f>SUMIFS(Calcs!AO:AO,Calcs!$U:$U,$C91,Calcs!$C:$C,$D91,Calcs!$V:$V,"&gt;="&amp;T$58)</f>
        <v>0</v>
      </c>
      <c r="U91" s="54">
        <f>SUMIFS(Calcs!AP:AP,Calcs!$U:$U,$C91,Calcs!$C:$C,$D91,Calcs!$V:$V,"&gt;="&amp;U$58)</f>
        <v>0</v>
      </c>
      <c r="V91" s="54">
        <f>SUMIFS(Calcs!AQ:AQ,Calcs!$U:$U,$C91,Calcs!$C:$C,$D91,Calcs!$V:$V,"&gt;="&amp;V$58)</f>
        <v>0</v>
      </c>
      <c r="W91" s="54">
        <f>SUMIFS(Calcs!AR:AR,Calcs!$U:$U,$C91,Calcs!$C:$C,$D91,Calcs!$V:$V,"&gt;="&amp;W$58)</f>
        <v>0</v>
      </c>
      <c r="X91" s="54">
        <f>SUMIFS(Calcs!AS:AS,Calcs!$U:$U,$C91,Calcs!$C:$C,$D91,Calcs!$V:$V,"&gt;="&amp;X$58)</f>
        <v>0</v>
      </c>
    </row>
    <row r="92" spans="3:24" x14ac:dyDescent="0.35">
      <c r="C92" t="s">
        <v>411</v>
      </c>
      <c r="D92" t="s">
        <v>304</v>
      </c>
      <c r="E92" s="54">
        <f>SUMIFS(Calcs!Z:Z,Calcs!$U:$U,$C92,Calcs!$C:$C,$D92,Calcs!$V:$V,"&gt;="&amp;E$58)</f>
        <v>0</v>
      </c>
      <c r="F92" s="54">
        <f>SUMIFS(Calcs!AA:AA,Calcs!$U:$U,$C92,Calcs!$C:$C,$D92,Calcs!$V:$V,"&gt;="&amp;F$58)</f>
        <v>0</v>
      </c>
      <c r="G92" s="54">
        <f>SUMIFS(Calcs!AB:AB,Calcs!$U:$U,$C92,Calcs!$C:$C,$D92,Calcs!$V:$V,"&gt;="&amp;G$58)</f>
        <v>0</v>
      </c>
      <c r="H92" s="54">
        <f>SUMIFS(Calcs!AC:AC,Calcs!$U:$U,$C92,Calcs!$C:$C,$D92,Calcs!$V:$V,"&gt;="&amp;H$58)</f>
        <v>0</v>
      </c>
      <c r="I92" s="54">
        <f>SUMIFS(Calcs!AD:AD,Calcs!$U:$U,$C92,Calcs!$C:$C,$D92,Calcs!$V:$V,"&gt;="&amp;I$58)</f>
        <v>0</v>
      </c>
      <c r="J92" s="54">
        <f>SUMIFS(Calcs!AE:AE,Calcs!$U:$U,$C92,Calcs!$C:$C,$D92,Calcs!$V:$V,"&gt;="&amp;J$58)</f>
        <v>0</v>
      </c>
      <c r="K92" s="54">
        <f>SUMIFS(Calcs!AF:AF,Calcs!$U:$U,$C92,Calcs!$C:$C,$D92,Calcs!$V:$V,"&gt;="&amp;K$58)</f>
        <v>0</v>
      </c>
      <c r="L92" s="54">
        <f>SUMIFS(Calcs!AG:AG,Calcs!$U:$U,$C92,Calcs!$C:$C,$D92,Calcs!$V:$V,"&gt;="&amp;L$58)</f>
        <v>0</v>
      </c>
      <c r="M92" s="54">
        <f>SUMIFS(Calcs!AH:AH,Calcs!$U:$U,$C92,Calcs!$C:$C,$D92,Calcs!$V:$V,"&gt;="&amp;M$58)</f>
        <v>0</v>
      </c>
      <c r="N92" s="54">
        <f>SUMIFS(Calcs!AI:AI,Calcs!$U:$U,$C92,Calcs!$C:$C,$D92,Calcs!$V:$V,"&gt;="&amp;N$58)</f>
        <v>0</v>
      </c>
      <c r="O92" s="54">
        <f>SUMIFS(Calcs!AJ:AJ,Calcs!$U:$U,$C92,Calcs!$C:$C,$D92,Calcs!$V:$V,"&gt;="&amp;O$58)</f>
        <v>0</v>
      </c>
      <c r="P92" s="54">
        <f>SUMIFS(Calcs!AK:AK,Calcs!$U:$U,$C92,Calcs!$C:$C,$D92,Calcs!$V:$V,"&gt;="&amp;P$58)</f>
        <v>0</v>
      </c>
      <c r="Q92" s="54">
        <f>SUMIFS(Calcs!AL:AL,Calcs!$U:$U,$C92,Calcs!$C:$C,$D92,Calcs!$V:$V,"&gt;="&amp;Q$58)</f>
        <v>0</v>
      </c>
      <c r="R92" s="54">
        <f>SUMIFS(Calcs!AM:AM,Calcs!$U:$U,$C92,Calcs!$C:$C,$D92,Calcs!$V:$V,"&gt;="&amp;R$58)</f>
        <v>0</v>
      </c>
      <c r="S92" s="54">
        <f>SUMIFS(Calcs!AN:AN,Calcs!$U:$U,$C92,Calcs!$C:$C,$D92,Calcs!$V:$V,"&gt;="&amp;S$58)</f>
        <v>0</v>
      </c>
      <c r="T92" s="54">
        <f>SUMIFS(Calcs!AO:AO,Calcs!$U:$U,$C92,Calcs!$C:$C,$D92,Calcs!$V:$V,"&gt;="&amp;T$58)</f>
        <v>0</v>
      </c>
      <c r="U92" s="54">
        <f>SUMIFS(Calcs!AP:AP,Calcs!$U:$U,$C92,Calcs!$C:$C,$D92,Calcs!$V:$V,"&gt;="&amp;U$58)</f>
        <v>0</v>
      </c>
      <c r="V92" s="54">
        <f>SUMIFS(Calcs!AQ:AQ,Calcs!$U:$U,$C92,Calcs!$C:$C,$D92,Calcs!$V:$V,"&gt;="&amp;V$58)</f>
        <v>0</v>
      </c>
      <c r="W92" s="54">
        <f>SUMIFS(Calcs!AR:AR,Calcs!$U:$U,$C92,Calcs!$C:$C,$D92,Calcs!$V:$V,"&gt;="&amp;W$58)</f>
        <v>0</v>
      </c>
      <c r="X92" s="54">
        <f>SUMIFS(Calcs!AS:AS,Calcs!$U:$U,$C92,Calcs!$C:$C,$D92,Calcs!$V:$V,"&gt;="&amp;X$58)</f>
        <v>0</v>
      </c>
    </row>
    <row r="93" spans="3:24" x14ac:dyDescent="0.35">
      <c r="C93" t="s">
        <v>412</v>
      </c>
      <c r="D93" t="s">
        <v>304</v>
      </c>
      <c r="E93" s="54">
        <f>SUMIFS(Calcs!Z:Z,Calcs!$U:$U,$C93,Calcs!$C:$C,$D93,Calcs!$V:$V,"&gt;="&amp;E$58)</f>
        <v>0</v>
      </c>
      <c r="F93" s="54">
        <f>SUMIFS(Calcs!AA:AA,Calcs!$U:$U,$C93,Calcs!$C:$C,$D93,Calcs!$V:$V,"&gt;="&amp;F$58)</f>
        <v>0</v>
      </c>
      <c r="G93" s="54">
        <f>SUMIFS(Calcs!AB:AB,Calcs!$U:$U,$C93,Calcs!$C:$C,$D93,Calcs!$V:$V,"&gt;="&amp;G$58)</f>
        <v>0</v>
      </c>
      <c r="H93" s="54">
        <f>SUMIFS(Calcs!AC:AC,Calcs!$U:$U,$C93,Calcs!$C:$C,$D93,Calcs!$V:$V,"&gt;="&amp;H$58)</f>
        <v>0</v>
      </c>
      <c r="I93" s="54">
        <f>SUMIFS(Calcs!AD:AD,Calcs!$U:$U,$C93,Calcs!$C:$C,$D93,Calcs!$V:$V,"&gt;="&amp;I$58)</f>
        <v>0</v>
      </c>
      <c r="J93" s="54">
        <f>SUMIFS(Calcs!AE:AE,Calcs!$U:$U,$C93,Calcs!$C:$C,$D93,Calcs!$V:$V,"&gt;="&amp;J$58)</f>
        <v>0</v>
      </c>
      <c r="K93" s="54">
        <f>SUMIFS(Calcs!AF:AF,Calcs!$U:$U,$C93,Calcs!$C:$C,$D93,Calcs!$V:$V,"&gt;="&amp;K$58)</f>
        <v>0</v>
      </c>
      <c r="L93" s="54">
        <f>SUMIFS(Calcs!AG:AG,Calcs!$U:$U,$C93,Calcs!$C:$C,$D93,Calcs!$V:$V,"&gt;="&amp;L$58)</f>
        <v>0</v>
      </c>
      <c r="M93" s="54">
        <f>SUMIFS(Calcs!AH:AH,Calcs!$U:$U,$C93,Calcs!$C:$C,$D93,Calcs!$V:$V,"&gt;="&amp;M$58)</f>
        <v>0</v>
      </c>
      <c r="N93" s="54">
        <f>SUMIFS(Calcs!AI:AI,Calcs!$U:$U,$C93,Calcs!$C:$C,$D93,Calcs!$V:$V,"&gt;="&amp;N$58)</f>
        <v>0</v>
      </c>
      <c r="O93" s="54">
        <f>SUMIFS(Calcs!AJ:AJ,Calcs!$U:$U,$C93,Calcs!$C:$C,$D93,Calcs!$V:$V,"&gt;="&amp;O$58)</f>
        <v>0</v>
      </c>
      <c r="P93" s="54">
        <f>SUMIFS(Calcs!AK:AK,Calcs!$U:$U,$C93,Calcs!$C:$C,$D93,Calcs!$V:$V,"&gt;="&amp;P$58)</f>
        <v>0</v>
      </c>
      <c r="Q93" s="54">
        <f>SUMIFS(Calcs!AL:AL,Calcs!$U:$U,$C93,Calcs!$C:$C,$D93,Calcs!$V:$V,"&gt;="&amp;Q$58)</f>
        <v>0</v>
      </c>
      <c r="R93" s="54">
        <f>SUMIFS(Calcs!AM:AM,Calcs!$U:$U,$C93,Calcs!$C:$C,$D93,Calcs!$V:$V,"&gt;="&amp;R$58)</f>
        <v>0</v>
      </c>
      <c r="S93" s="54">
        <f>SUMIFS(Calcs!AN:AN,Calcs!$U:$U,$C93,Calcs!$C:$C,$D93,Calcs!$V:$V,"&gt;="&amp;S$58)</f>
        <v>0</v>
      </c>
      <c r="T93" s="54">
        <f>SUMIFS(Calcs!AO:AO,Calcs!$U:$U,$C93,Calcs!$C:$C,$D93,Calcs!$V:$V,"&gt;="&amp;T$58)</f>
        <v>0</v>
      </c>
      <c r="U93" s="54">
        <f>SUMIFS(Calcs!AP:AP,Calcs!$U:$U,$C93,Calcs!$C:$C,$D93,Calcs!$V:$V,"&gt;="&amp;U$58)</f>
        <v>0</v>
      </c>
      <c r="V93" s="54">
        <f>SUMIFS(Calcs!AQ:AQ,Calcs!$U:$U,$C93,Calcs!$C:$C,$D93,Calcs!$V:$V,"&gt;="&amp;V$58)</f>
        <v>0</v>
      </c>
      <c r="W93" s="54">
        <f>SUMIFS(Calcs!AR:AR,Calcs!$U:$U,$C93,Calcs!$C:$C,$D93,Calcs!$V:$V,"&gt;="&amp;W$58)</f>
        <v>0</v>
      </c>
      <c r="X93" s="54">
        <f>SUMIFS(Calcs!AS:AS,Calcs!$U:$U,$C93,Calcs!$C:$C,$D93,Calcs!$V:$V,"&gt;="&amp;X$58)</f>
        <v>0</v>
      </c>
    </row>
    <row r="94" spans="3:24" x14ac:dyDescent="0.35">
      <c r="C94" t="s">
        <v>413</v>
      </c>
      <c r="D94" t="s">
        <v>304</v>
      </c>
      <c r="E94" s="54">
        <f>SUMIFS(Calcs!Z:Z,Calcs!$U:$U,$C94,Calcs!$C:$C,$D94,Calcs!$V:$V,"&gt;="&amp;E$58)</f>
        <v>0</v>
      </c>
      <c r="F94" s="54">
        <f>SUMIFS(Calcs!AA:AA,Calcs!$U:$U,$C94,Calcs!$C:$C,$D94,Calcs!$V:$V,"&gt;="&amp;F$58)</f>
        <v>0</v>
      </c>
      <c r="G94" s="54">
        <f>SUMIFS(Calcs!AB:AB,Calcs!$U:$U,$C94,Calcs!$C:$C,$D94,Calcs!$V:$V,"&gt;="&amp;G$58)</f>
        <v>0</v>
      </c>
      <c r="H94" s="54">
        <f>SUMIFS(Calcs!AC:AC,Calcs!$U:$U,$C94,Calcs!$C:$C,$D94,Calcs!$V:$V,"&gt;="&amp;H$58)</f>
        <v>0</v>
      </c>
      <c r="I94" s="54">
        <f>SUMIFS(Calcs!AD:AD,Calcs!$U:$U,$C94,Calcs!$C:$C,$D94,Calcs!$V:$V,"&gt;="&amp;I$58)</f>
        <v>0</v>
      </c>
      <c r="J94" s="54">
        <f>SUMIFS(Calcs!AE:AE,Calcs!$U:$U,$C94,Calcs!$C:$C,$D94,Calcs!$V:$V,"&gt;="&amp;J$58)</f>
        <v>0</v>
      </c>
      <c r="K94" s="54">
        <f>SUMIFS(Calcs!AF:AF,Calcs!$U:$U,$C94,Calcs!$C:$C,$D94,Calcs!$V:$V,"&gt;="&amp;K$58)</f>
        <v>0</v>
      </c>
      <c r="L94" s="54">
        <f>SUMIFS(Calcs!AG:AG,Calcs!$U:$U,$C94,Calcs!$C:$C,$D94,Calcs!$V:$V,"&gt;="&amp;L$58)</f>
        <v>0</v>
      </c>
      <c r="M94" s="54">
        <f>SUMIFS(Calcs!AH:AH,Calcs!$U:$U,$C94,Calcs!$C:$C,$D94,Calcs!$V:$V,"&gt;="&amp;M$58)</f>
        <v>0</v>
      </c>
      <c r="N94" s="54">
        <f>SUMIFS(Calcs!AI:AI,Calcs!$U:$U,$C94,Calcs!$C:$C,$D94,Calcs!$V:$V,"&gt;="&amp;N$58)</f>
        <v>0</v>
      </c>
      <c r="O94" s="54">
        <f>SUMIFS(Calcs!AJ:AJ,Calcs!$U:$U,$C94,Calcs!$C:$C,$D94,Calcs!$V:$V,"&gt;="&amp;O$58)</f>
        <v>0</v>
      </c>
      <c r="P94" s="54">
        <f>SUMIFS(Calcs!AK:AK,Calcs!$U:$U,$C94,Calcs!$C:$C,$D94,Calcs!$V:$V,"&gt;="&amp;P$58)</f>
        <v>0</v>
      </c>
      <c r="Q94" s="54">
        <f>SUMIFS(Calcs!AL:AL,Calcs!$U:$U,$C94,Calcs!$C:$C,$D94,Calcs!$V:$V,"&gt;="&amp;Q$58)</f>
        <v>0</v>
      </c>
      <c r="R94" s="54">
        <f>SUMIFS(Calcs!AM:AM,Calcs!$U:$U,$C94,Calcs!$C:$C,$D94,Calcs!$V:$V,"&gt;="&amp;R$58)</f>
        <v>0</v>
      </c>
      <c r="S94" s="54">
        <f>SUMIFS(Calcs!AN:AN,Calcs!$U:$U,$C94,Calcs!$C:$C,$D94,Calcs!$V:$V,"&gt;="&amp;S$58)</f>
        <v>0</v>
      </c>
      <c r="T94" s="54">
        <f>SUMIFS(Calcs!AO:AO,Calcs!$U:$U,$C94,Calcs!$C:$C,$D94,Calcs!$V:$V,"&gt;="&amp;T$58)</f>
        <v>0</v>
      </c>
      <c r="U94" s="54">
        <f>SUMIFS(Calcs!AP:AP,Calcs!$U:$U,$C94,Calcs!$C:$C,$D94,Calcs!$V:$V,"&gt;="&amp;U$58)</f>
        <v>0</v>
      </c>
      <c r="V94" s="54">
        <f>SUMIFS(Calcs!AQ:AQ,Calcs!$U:$U,$C94,Calcs!$C:$C,$D94,Calcs!$V:$V,"&gt;="&amp;V$58)</f>
        <v>0</v>
      </c>
      <c r="W94" s="54">
        <f>SUMIFS(Calcs!AR:AR,Calcs!$U:$U,$C94,Calcs!$C:$C,$D94,Calcs!$V:$V,"&gt;="&amp;W$58)</f>
        <v>0</v>
      </c>
      <c r="X94" s="54">
        <f>SUMIFS(Calcs!AS:AS,Calcs!$U:$U,$C94,Calcs!$C:$C,$D94,Calcs!$V:$V,"&gt;="&amp;X$58)</f>
        <v>0</v>
      </c>
    </row>
    <row r="95" spans="3:24" x14ac:dyDescent="0.35">
      <c r="C95" t="s">
        <v>414</v>
      </c>
      <c r="D95" t="s">
        <v>304</v>
      </c>
      <c r="E95" s="54">
        <f>SUMIFS(Calcs!Z:Z,Calcs!$U:$U,$C95,Calcs!$C:$C,$D95,Calcs!$V:$V,"&gt;="&amp;E$58)</f>
        <v>0</v>
      </c>
      <c r="F95" s="54">
        <f>SUMIFS(Calcs!AA:AA,Calcs!$U:$U,$C95,Calcs!$C:$C,$D95,Calcs!$V:$V,"&gt;="&amp;F$58)</f>
        <v>0</v>
      </c>
      <c r="G95" s="54">
        <f>SUMIFS(Calcs!AB:AB,Calcs!$U:$U,$C95,Calcs!$C:$C,$D95,Calcs!$V:$V,"&gt;="&amp;G$58)</f>
        <v>0</v>
      </c>
      <c r="H95" s="54">
        <f>SUMIFS(Calcs!AC:AC,Calcs!$U:$U,$C95,Calcs!$C:$C,$D95,Calcs!$V:$V,"&gt;="&amp;H$58)</f>
        <v>0</v>
      </c>
      <c r="I95" s="54">
        <f>SUMIFS(Calcs!AD:AD,Calcs!$U:$U,$C95,Calcs!$C:$C,$D95,Calcs!$V:$V,"&gt;="&amp;I$58)</f>
        <v>0</v>
      </c>
      <c r="J95" s="54">
        <f>SUMIFS(Calcs!AE:AE,Calcs!$U:$U,$C95,Calcs!$C:$C,$D95,Calcs!$V:$V,"&gt;="&amp;J$58)</f>
        <v>0</v>
      </c>
      <c r="K95" s="54">
        <f>SUMIFS(Calcs!AF:AF,Calcs!$U:$U,$C95,Calcs!$C:$C,$D95,Calcs!$V:$V,"&gt;="&amp;K$58)</f>
        <v>0</v>
      </c>
      <c r="L95" s="54">
        <f>SUMIFS(Calcs!AG:AG,Calcs!$U:$U,$C95,Calcs!$C:$C,$D95,Calcs!$V:$V,"&gt;="&amp;L$58)</f>
        <v>0</v>
      </c>
      <c r="M95" s="54">
        <f>SUMIFS(Calcs!AH:AH,Calcs!$U:$U,$C95,Calcs!$C:$C,$D95,Calcs!$V:$V,"&gt;="&amp;M$58)</f>
        <v>0</v>
      </c>
      <c r="N95" s="54">
        <f>SUMIFS(Calcs!AI:AI,Calcs!$U:$U,$C95,Calcs!$C:$C,$D95,Calcs!$V:$V,"&gt;="&amp;N$58)</f>
        <v>0</v>
      </c>
      <c r="O95" s="54">
        <f>SUMIFS(Calcs!AJ:AJ,Calcs!$U:$U,$C95,Calcs!$C:$C,$D95,Calcs!$V:$V,"&gt;="&amp;O$58)</f>
        <v>0</v>
      </c>
      <c r="P95" s="54">
        <f>SUMIFS(Calcs!AK:AK,Calcs!$U:$U,$C95,Calcs!$C:$C,$D95,Calcs!$V:$V,"&gt;="&amp;P$58)</f>
        <v>0</v>
      </c>
      <c r="Q95" s="54">
        <f>SUMIFS(Calcs!AL:AL,Calcs!$U:$U,$C95,Calcs!$C:$C,$D95,Calcs!$V:$V,"&gt;="&amp;Q$58)</f>
        <v>0</v>
      </c>
      <c r="R95" s="54">
        <f>SUMIFS(Calcs!AM:AM,Calcs!$U:$U,$C95,Calcs!$C:$C,$D95,Calcs!$V:$V,"&gt;="&amp;R$58)</f>
        <v>0</v>
      </c>
      <c r="S95" s="54">
        <f>SUMIFS(Calcs!AN:AN,Calcs!$U:$U,$C95,Calcs!$C:$C,$D95,Calcs!$V:$V,"&gt;="&amp;S$58)</f>
        <v>0</v>
      </c>
      <c r="T95" s="54">
        <f>SUMIFS(Calcs!AO:AO,Calcs!$U:$U,$C95,Calcs!$C:$C,$D95,Calcs!$V:$V,"&gt;="&amp;T$58)</f>
        <v>0</v>
      </c>
      <c r="U95" s="54">
        <f>SUMIFS(Calcs!AP:AP,Calcs!$U:$U,$C95,Calcs!$C:$C,$D95,Calcs!$V:$V,"&gt;="&amp;U$58)</f>
        <v>0</v>
      </c>
      <c r="V95" s="54">
        <f>SUMIFS(Calcs!AQ:AQ,Calcs!$U:$U,$C95,Calcs!$C:$C,$D95,Calcs!$V:$V,"&gt;="&amp;V$58)</f>
        <v>0</v>
      </c>
      <c r="W95" s="54">
        <f>SUMIFS(Calcs!AR:AR,Calcs!$U:$U,$C95,Calcs!$C:$C,$D95,Calcs!$V:$V,"&gt;="&amp;W$58)</f>
        <v>0</v>
      </c>
      <c r="X95" s="54">
        <f>SUMIFS(Calcs!AS:AS,Calcs!$U:$U,$C95,Calcs!$C:$C,$D95,Calcs!$V:$V,"&gt;="&amp;X$58)</f>
        <v>0</v>
      </c>
    </row>
    <row r="96" spans="3:24" x14ac:dyDescent="0.35">
      <c r="C96" t="s">
        <v>415</v>
      </c>
      <c r="D96" t="s">
        <v>304</v>
      </c>
      <c r="E96" s="54">
        <f>SUMIFS(Calcs!Z:Z,Calcs!$U:$U,$C96,Calcs!$C:$C,$D96,Calcs!$V:$V,"&gt;="&amp;E$58)</f>
        <v>0</v>
      </c>
      <c r="F96" s="54">
        <f>SUMIFS(Calcs!AA:AA,Calcs!$U:$U,$C96,Calcs!$C:$C,$D96,Calcs!$V:$V,"&gt;="&amp;F$58)</f>
        <v>0</v>
      </c>
      <c r="G96" s="54">
        <f>SUMIFS(Calcs!AB:AB,Calcs!$U:$U,$C96,Calcs!$C:$C,$D96,Calcs!$V:$V,"&gt;="&amp;G$58)</f>
        <v>0</v>
      </c>
      <c r="H96" s="54">
        <f>SUMIFS(Calcs!AC:AC,Calcs!$U:$U,$C96,Calcs!$C:$C,$D96,Calcs!$V:$V,"&gt;="&amp;H$58)</f>
        <v>0</v>
      </c>
      <c r="I96" s="54">
        <f>SUMIFS(Calcs!AD:AD,Calcs!$U:$U,$C96,Calcs!$C:$C,$D96,Calcs!$V:$V,"&gt;="&amp;I$58)</f>
        <v>0</v>
      </c>
      <c r="J96" s="54">
        <f>SUMIFS(Calcs!AE:AE,Calcs!$U:$U,$C96,Calcs!$C:$C,$D96,Calcs!$V:$V,"&gt;="&amp;J$58)</f>
        <v>0</v>
      </c>
      <c r="K96" s="54">
        <f>SUMIFS(Calcs!AF:AF,Calcs!$U:$U,$C96,Calcs!$C:$C,$D96,Calcs!$V:$V,"&gt;="&amp;K$58)</f>
        <v>0</v>
      </c>
      <c r="L96" s="54">
        <f>SUMIFS(Calcs!AG:AG,Calcs!$U:$U,$C96,Calcs!$C:$C,$D96,Calcs!$V:$V,"&gt;="&amp;L$58)</f>
        <v>0</v>
      </c>
      <c r="M96" s="54">
        <f>SUMIFS(Calcs!AH:AH,Calcs!$U:$U,$C96,Calcs!$C:$C,$D96,Calcs!$V:$V,"&gt;="&amp;M$58)</f>
        <v>0</v>
      </c>
      <c r="N96" s="54">
        <f>SUMIFS(Calcs!AI:AI,Calcs!$U:$U,$C96,Calcs!$C:$C,$D96,Calcs!$V:$V,"&gt;="&amp;N$58)</f>
        <v>0</v>
      </c>
      <c r="O96" s="54">
        <f>SUMIFS(Calcs!AJ:AJ,Calcs!$U:$U,$C96,Calcs!$C:$C,$D96,Calcs!$V:$V,"&gt;="&amp;O$58)</f>
        <v>0</v>
      </c>
      <c r="P96" s="54">
        <f>SUMIFS(Calcs!AK:AK,Calcs!$U:$U,$C96,Calcs!$C:$C,$D96,Calcs!$V:$V,"&gt;="&amp;P$58)</f>
        <v>0</v>
      </c>
      <c r="Q96" s="54">
        <f>SUMIFS(Calcs!AL:AL,Calcs!$U:$U,$C96,Calcs!$C:$C,$D96,Calcs!$V:$V,"&gt;="&amp;Q$58)</f>
        <v>0</v>
      </c>
      <c r="R96" s="54">
        <f>SUMIFS(Calcs!AM:AM,Calcs!$U:$U,$C96,Calcs!$C:$C,$D96,Calcs!$V:$V,"&gt;="&amp;R$58)</f>
        <v>0</v>
      </c>
      <c r="S96" s="54">
        <f>SUMIFS(Calcs!AN:AN,Calcs!$U:$U,$C96,Calcs!$C:$C,$D96,Calcs!$V:$V,"&gt;="&amp;S$58)</f>
        <v>0</v>
      </c>
      <c r="T96" s="54">
        <f>SUMIFS(Calcs!AO:AO,Calcs!$U:$U,$C96,Calcs!$C:$C,$D96,Calcs!$V:$V,"&gt;="&amp;T$58)</f>
        <v>0</v>
      </c>
      <c r="U96" s="54">
        <f>SUMIFS(Calcs!AP:AP,Calcs!$U:$U,$C96,Calcs!$C:$C,$D96,Calcs!$V:$V,"&gt;="&amp;U$58)</f>
        <v>0</v>
      </c>
      <c r="V96" s="54">
        <f>SUMIFS(Calcs!AQ:AQ,Calcs!$U:$U,$C96,Calcs!$C:$C,$D96,Calcs!$V:$V,"&gt;="&amp;V$58)</f>
        <v>0</v>
      </c>
      <c r="W96" s="54">
        <f>SUMIFS(Calcs!AR:AR,Calcs!$U:$U,$C96,Calcs!$C:$C,$D96,Calcs!$V:$V,"&gt;="&amp;W$58)</f>
        <v>0</v>
      </c>
      <c r="X96" s="54">
        <f>SUMIFS(Calcs!AS:AS,Calcs!$U:$U,$C96,Calcs!$C:$C,$D96,Calcs!$V:$V,"&gt;="&amp;X$58)</f>
        <v>0</v>
      </c>
    </row>
    <row r="97" spans="3:24" x14ac:dyDescent="0.35">
      <c r="C97" t="s">
        <v>416</v>
      </c>
      <c r="D97" t="s">
        <v>304</v>
      </c>
      <c r="E97" s="54">
        <f>SUMIFS(Calcs!Z:Z,Calcs!$U:$U,$C97,Calcs!$C:$C,$D97,Calcs!$V:$V,"&gt;="&amp;E$58)</f>
        <v>0</v>
      </c>
      <c r="F97" s="54">
        <f>SUMIFS(Calcs!AA:AA,Calcs!$U:$U,$C97,Calcs!$C:$C,$D97,Calcs!$V:$V,"&gt;="&amp;F$58)</f>
        <v>0</v>
      </c>
      <c r="G97" s="54">
        <f>SUMIFS(Calcs!AB:AB,Calcs!$U:$U,$C97,Calcs!$C:$C,$D97,Calcs!$V:$V,"&gt;="&amp;G$58)</f>
        <v>0</v>
      </c>
      <c r="H97" s="54">
        <f>SUMIFS(Calcs!AC:AC,Calcs!$U:$U,$C97,Calcs!$C:$C,$D97,Calcs!$V:$V,"&gt;="&amp;H$58)</f>
        <v>0</v>
      </c>
      <c r="I97" s="54">
        <f>SUMIFS(Calcs!AD:AD,Calcs!$U:$U,$C97,Calcs!$C:$C,$D97,Calcs!$V:$V,"&gt;="&amp;I$58)</f>
        <v>0</v>
      </c>
      <c r="J97" s="54">
        <f>SUMIFS(Calcs!AE:AE,Calcs!$U:$U,$C97,Calcs!$C:$C,$D97,Calcs!$V:$V,"&gt;="&amp;J$58)</f>
        <v>0</v>
      </c>
      <c r="K97" s="54">
        <f>SUMIFS(Calcs!AF:AF,Calcs!$U:$U,$C97,Calcs!$C:$C,$D97,Calcs!$V:$V,"&gt;="&amp;K$58)</f>
        <v>0</v>
      </c>
      <c r="L97" s="54">
        <f>SUMIFS(Calcs!AG:AG,Calcs!$U:$U,$C97,Calcs!$C:$C,$D97,Calcs!$V:$V,"&gt;="&amp;L$58)</f>
        <v>0</v>
      </c>
      <c r="M97" s="54">
        <f>SUMIFS(Calcs!AH:AH,Calcs!$U:$U,$C97,Calcs!$C:$C,$D97,Calcs!$V:$V,"&gt;="&amp;M$58)</f>
        <v>0</v>
      </c>
      <c r="N97" s="54">
        <f>SUMIFS(Calcs!AI:AI,Calcs!$U:$U,$C97,Calcs!$C:$C,$D97,Calcs!$V:$V,"&gt;="&amp;N$58)</f>
        <v>0</v>
      </c>
      <c r="O97" s="54">
        <f>SUMIFS(Calcs!AJ:AJ,Calcs!$U:$U,$C97,Calcs!$C:$C,$D97,Calcs!$V:$V,"&gt;="&amp;O$58)</f>
        <v>0</v>
      </c>
      <c r="P97" s="54">
        <f>SUMIFS(Calcs!AK:AK,Calcs!$U:$U,$C97,Calcs!$C:$C,$D97,Calcs!$V:$V,"&gt;="&amp;P$58)</f>
        <v>0</v>
      </c>
      <c r="Q97" s="54">
        <f>SUMIFS(Calcs!AL:AL,Calcs!$U:$U,$C97,Calcs!$C:$C,$D97,Calcs!$V:$V,"&gt;="&amp;Q$58)</f>
        <v>0</v>
      </c>
      <c r="R97" s="54">
        <f>SUMIFS(Calcs!AM:AM,Calcs!$U:$U,$C97,Calcs!$C:$C,$D97,Calcs!$V:$V,"&gt;="&amp;R$58)</f>
        <v>0</v>
      </c>
      <c r="S97" s="54">
        <f>SUMIFS(Calcs!AN:AN,Calcs!$U:$U,$C97,Calcs!$C:$C,$D97,Calcs!$V:$V,"&gt;="&amp;S$58)</f>
        <v>0</v>
      </c>
      <c r="T97" s="54">
        <f>SUMIFS(Calcs!AO:AO,Calcs!$U:$U,$C97,Calcs!$C:$C,$D97,Calcs!$V:$V,"&gt;="&amp;T$58)</f>
        <v>0</v>
      </c>
      <c r="U97" s="54">
        <f>SUMIFS(Calcs!AP:AP,Calcs!$U:$U,$C97,Calcs!$C:$C,$D97,Calcs!$V:$V,"&gt;="&amp;U$58)</f>
        <v>0</v>
      </c>
      <c r="V97" s="54">
        <f>SUMIFS(Calcs!AQ:AQ,Calcs!$U:$U,$C97,Calcs!$C:$C,$D97,Calcs!$V:$V,"&gt;="&amp;V$58)</f>
        <v>0</v>
      </c>
      <c r="W97" s="54">
        <f>SUMIFS(Calcs!AR:AR,Calcs!$U:$U,$C97,Calcs!$C:$C,$D97,Calcs!$V:$V,"&gt;="&amp;W$58)</f>
        <v>0</v>
      </c>
      <c r="X97" s="54">
        <f>SUMIFS(Calcs!AS:AS,Calcs!$U:$U,$C97,Calcs!$C:$C,$D97,Calcs!$V:$V,"&gt;="&amp;X$58)</f>
        <v>0</v>
      </c>
    </row>
    <row r="98" spans="3:24" x14ac:dyDescent="0.35">
      <c r="C98" t="s">
        <v>417</v>
      </c>
      <c r="D98" t="s">
        <v>304</v>
      </c>
      <c r="E98" s="54">
        <f>SUMIFS(Calcs!Z:Z,Calcs!$U:$U,$C98,Calcs!$C:$C,$D98,Calcs!$V:$V,"&gt;="&amp;E$58)</f>
        <v>0</v>
      </c>
      <c r="F98" s="54">
        <f>SUMIFS(Calcs!AA:AA,Calcs!$U:$U,$C98,Calcs!$C:$C,$D98,Calcs!$V:$V,"&gt;="&amp;F$58)</f>
        <v>0</v>
      </c>
      <c r="G98" s="54">
        <f>SUMIFS(Calcs!AB:AB,Calcs!$U:$U,$C98,Calcs!$C:$C,$D98,Calcs!$V:$V,"&gt;="&amp;G$58)</f>
        <v>0</v>
      </c>
      <c r="H98" s="54">
        <f>SUMIFS(Calcs!AC:AC,Calcs!$U:$U,$C98,Calcs!$C:$C,$D98,Calcs!$V:$V,"&gt;="&amp;H$58)</f>
        <v>0</v>
      </c>
      <c r="I98" s="54">
        <f>SUMIFS(Calcs!AD:AD,Calcs!$U:$U,$C98,Calcs!$C:$C,$D98,Calcs!$V:$V,"&gt;="&amp;I$58)</f>
        <v>0</v>
      </c>
      <c r="J98" s="54">
        <f>SUMIFS(Calcs!AE:AE,Calcs!$U:$U,$C98,Calcs!$C:$C,$D98,Calcs!$V:$V,"&gt;="&amp;J$58)</f>
        <v>0</v>
      </c>
      <c r="K98" s="54">
        <f>SUMIFS(Calcs!AF:AF,Calcs!$U:$U,$C98,Calcs!$C:$C,$D98,Calcs!$V:$V,"&gt;="&amp;K$58)</f>
        <v>0</v>
      </c>
      <c r="L98" s="54">
        <f>SUMIFS(Calcs!AG:AG,Calcs!$U:$U,$C98,Calcs!$C:$C,$D98,Calcs!$V:$V,"&gt;="&amp;L$58)</f>
        <v>0</v>
      </c>
      <c r="M98" s="54">
        <f>SUMIFS(Calcs!AH:AH,Calcs!$U:$U,$C98,Calcs!$C:$C,$D98,Calcs!$V:$V,"&gt;="&amp;M$58)</f>
        <v>0</v>
      </c>
      <c r="N98" s="54">
        <f>SUMIFS(Calcs!AI:AI,Calcs!$U:$U,$C98,Calcs!$C:$C,$D98,Calcs!$V:$V,"&gt;="&amp;N$58)</f>
        <v>0</v>
      </c>
      <c r="O98" s="54">
        <f>SUMIFS(Calcs!AJ:AJ,Calcs!$U:$U,$C98,Calcs!$C:$C,$D98,Calcs!$V:$V,"&gt;="&amp;O$58)</f>
        <v>0</v>
      </c>
      <c r="P98" s="54">
        <f>SUMIFS(Calcs!AK:AK,Calcs!$U:$U,$C98,Calcs!$C:$C,$D98,Calcs!$V:$V,"&gt;="&amp;P$58)</f>
        <v>0</v>
      </c>
      <c r="Q98" s="54">
        <f>SUMIFS(Calcs!AL:AL,Calcs!$U:$U,$C98,Calcs!$C:$C,$D98,Calcs!$V:$V,"&gt;="&amp;Q$58)</f>
        <v>0</v>
      </c>
      <c r="R98" s="54">
        <f>SUMIFS(Calcs!AM:AM,Calcs!$U:$U,$C98,Calcs!$C:$C,$D98,Calcs!$V:$V,"&gt;="&amp;R$58)</f>
        <v>0</v>
      </c>
      <c r="S98" s="54">
        <f>SUMIFS(Calcs!AN:AN,Calcs!$U:$U,$C98,Calcs!$C:$C,$D98,Calcs!$V:$V,"&gt;="&amp;S$58)</f>
        <v>0</v>
      </c>
      <c r="T98" s="54">
        <f>SUMIFS(Calcs!AO:AO,Calcs!$U:$U,$C98,Calcs!$C:$C,$D98,Calcs!$V:$V,"&gt;="&amp;T$58)</f>
        <v>0</v>
      </c>
      <c r="U98" s="54">
        <f>SUMIFS(Calcs!AP:AP,Calcs!$U:$U,$C98,Calcs!$C:$C,$D98,Calcs!$V:$V,"&gt;="&amp;U$58)</f>
        <v>0</v>
      </c>
      <c r="V98" s="54">
        <f>SUMIFS(Calcs!AQ:AQ,Calcs!$U:$U,$C98,Calcs!$C:$C,$D98,Calcs!$V:$V,"&gt;="&amp;V$58)</f>
        <v>0</v>
      </c>
      <c r="W98" s="54">
        <f>SUMIFS(Calcs!AR:AR,Calcs!$U:$U,$C98,Calcs!$C:$C,$D98,Calcs!$V:$V,"&gt;="&amp;W$58)</f>
        <v>0</v>
      </c>
      <c r="X98" s="54">
        <f>SUMIFS(Calcs!AS:AS,Calcs!$U:$U,$C98,Calcs!$C:$C,$D98,Calcs!$V:$V,"&gt;="&amp;X$58)</f>
        <v>0</v>
      </c>
    </row>
    <row r="99" spans="3:24" x14ac:dyDescent="0.35">
      <c r="C99" t="s">
        <v>418</v>
      </c>
      <c r="D99" t="s">
        <v>304</v>
      </c>
      <c r="E99" s="54">
        <f>SUMIFS(Calcs!Z:Z,Calcs!$U:$U,$C99,Calcs!$C:$C,$D99,Calcs!$V:$V,"&gt;="&amp;E$58)</f>
        <v>0</v>
      </c>
      <c r="F99" s="54">
        <f>SUMIFS(Calcs!AA:AA,Calcs!$U:$U,$C99,Calcs!$C:$C,$D99,Calcs!$V:$V,"&gt;="&amp;F$58)</f>
        <v>0</v>
      </c>
      <c r="G99" s="54">
        <f>SUMIFS(Calcs!AB:AB,Calcs!$U:$U,$C99,Calcs!$C:$C,$D99,Calcs!$V:$V,"&gt;="&amp;G$58)</f>
        <v>0</v>
      </c>
      <c r="H99" s="54">
        <f>SUMIFS(Calcs!AC:AC,Calcs!$U:$U,$C99,Calcs!$C:$C,$D99,Calcs!$V:$V,"&gt;="&amp;H$58)</f>
        <v>0</v>
      </c>
      <c r="I99" s="54">
        <f>SUMIFS(Calcs!AD:AD,Calcs!$U:$U,$C99,Calcs!$C:$C,$D99,Calcs!$V:$V,"&gt;="&amp;I$58)</f>
        <v>0</v>
      </c>
      <c r="J99" s="54">
        <f>SUMIFS(Calcs!AE:AE,Calcs!$U:$U,$C99,Calcs!$C:$C,$D99,Calcs!$V:$V,"&gt;="&amp;J$58)</f>
        <v>0</v>
      </c>
      <c r="K99" s="54">
        <f>SUMIFS(Calcs!AF:AF,Calcs!$U:$U,$C99,Calcs!$C:$C,$D99,Calcs!$V:$V,"&gt;="&amp;K$58)</f>
        <v>0</v>
      </c>
      <c r="L99" s="54">
        <f>SUMIFS(Calcs!AG:AG,Calcs!$U:$U,$C99,Calcs!$C:$C,$D99,Calcs!$V:$V,"&gt;="&amp;L$58)</f>
        <v>0</v>
      </c>
      <c r="M99" s="54">
        <f>SUMIFS(Calcs!AH:AH,Calcs!$U:$U,$C99,Calcs!$C:$C,$D99,Calcs!$V:$V,"&gt;="&amp;M$58)</f>
        <v>0</v>
      </c>
      <c r="N99" s="54">
        <f>SUMIFS(Calcs!AI:AI,Calcs!$U:$U,$C99,Calcs!$C:$C,$D99,Calcs!$V:$V,"&gt;="&amp;N$58)</f>
        <v>0</v>
      </c>
      <c r="O99" s="54">
        <f>SUMIFS(Calcs!AJ:AJ,Calcs!$U:$U,$C99,Calcs!$C:$C,$D99,Calcs!$V:$V,"&gt;="&amp;O$58)</f>
        <v>0</v>
      </c>
      <c r="P99" s="54">
        <f>SUMIFS(Calcs!AK:AK,Calcs!$U:$U,$C99,Calcs!$C:$C,$D99,Calcs!$V:$V,"&gt;="&amp;P$58)</f>
        <v>0</v>
      </c>
      <c r="Q99" s="54">
        <f>SUMIFS(Calcs!AL:AL,Calcs!$U:$U,$C99,Calcs!$C:$C,$D99,Calcs!$V:$V,"&gt;="&amp;Q$58)</f>
        <v>0</v>
      </c>
      <c r="R99" s="54">
        <f>SUMIFS(Calcs!AM:AM,Calcs!$U:$U,$C99,Calcs!$C:$C,$D99,Calcs!$V:$V,"&gt;="&amp;R$58)</f>
        <v>0</v>
      </c>
      <c r="S99" s="54">
        <f>SUMIFS(Calcs!AN:AN,Calcs!$U:$U,$C99,Calcs!$C:$C,$D99,Calcs!$V:$V,"&gt;="&amp;S$58)</f>
        <v>0</v>
      </c>
      <c r="T99" s="54">
        <f>SUMIFS(Calcs!AO:AO,Calcs!$U:$U,$C99,Calcs!$C:$C,$D99,Calcs!$V:$V,"&gt;="&amp;T$58)</f>
        <v>0</v>
      </c>
      <c r="U99" s="54">
        <f>SUMIFS(Calcs!AP:AP,Calcs!$U:$U,$C99,Calcs!$C:$C,$D99,Calcs!$V:$V,"&gt;="&amp;U$58)</f>
        <v>0</v>
      </c>
      <c r="V99" s="54">
        <f>SUMIFS(Calcs!AQ:AQ,Calcs!$U:$U,$C99,Calcs!$C:$C,$D99,Calcs!$V:$V,"&gt;="&amp;V$58)</f>
        <v>0</v>
      </c>
      <c r="W99" s="54">
        <f>SUMIFS(Calcs!AR:AR,Calcs!$U:$U,$C99,Calcs!$C:$C,$D99,Calcs!$V:$V,"&gt;="&amp;W$58)</f>
        <v>0</v>
      </c>
      <c r="X99" s="54">
        <f>SUMIFS(Calcs!AS:AS,Calcs!$U:$U,$C99,Calcs!$C:$C,$D99,Calcs!$V:$V,"&gt;="&amp;X$58)</f>
        <v>0</v>
      </c>
    </row>
    <row r="100" spans="3:24" x14ac:dyDescent="0.35">
      <c r="C100" t="s">
        <v>419</v>
      </c>
      <c r="D100" t="s">
        <v>304</v>
      </c>
      <c r="E100" s="54">
        <f>SUMIFS(Calcs!Z:Z,Calcs!$U:$U,$C100,Calcs!$C:$C,$D100,Calcs!$V:$V,"&gt;="&amp;E$58)</f>
        <v>0</v>
      </c>
      <c r="F100" s="54">
        <f>SUMIFS(Calcs!AA:AA,Calcs!$U:$U,$C100,Calcs!$C:$C,$D100,Calcs!$V:$V,"&gt;="&amp;F$58)</f>
        <v>0</v>
      </c>
      <c r="G100" s="54">
        <f>SUMIFS(Calcs!AB:AB,Calcs!$U:$U,$C100,Calcs!$C:$C,$D100,Calcs!$V:$V,"&gt;="&amp;G$58)</f>
        <v>0</v>
      </c>
      <c r="H100" s="54">
        <f>SUMIFS(Calcs!AC:AC,Calcs!$U:$U,$C100,Calcs!$C:$C,$D100,Calcs!$V:$V,"&gt;="&amp;H$58)</f>
        <v>0</v>
      </c>
      <c r="I100" s="54">
        <f>SUMIFS(Calcs!AD:AD,Calcs!$U:$U,$C100,Calcs!$C:$C,$D100,Calcs!$V:$V,"&gt;="&amp;I$58)</f>
        <v>0</v>
      </c>
      <c r="J100" s="54">
        <f>SUMIFS(Calcs!AE:AE,Calcs!$U:$U,$C100,Calcs!$C:$C,$D100,Calcs!$V:$V,"&gt;="&amp;J$58)</f>
        <v>0</v>
      </c>
      <c r="K100" s="54">
        <f>SUMIFS(Calcs!AF:AF,Calcs!$U:$U,$C100,Calcs!$C:$C,$D100,Calcs!$V:$V,"&gt;="&amp;K$58)</f>
        <v>0</v>
      </c>
      <c r="L100" s="54">
        <f>SUMIFS(Calcs!AG:AG,Calcs!$U:$U,$C100,Calcs!$C:$C,$D100,Calcs!$V:$V,"&gt;="&amp;L$58)</f>
        <v>0</v>
      </c>
      <c r="M100" s="54">
        <f>SUMIFS(Calcs!AH:AH,Calcs!$U:$U,$C100,Calcs!$C:$C,$D100,Calcs!$V:$V,"&gt;="&amp;M$58)</f>
        <v>0</v>
      </c>
      <c r="N100" s="54">
        <f>SUMIFS(Calcs!AI:AI,Calcs!$U:$U,$C100,Calcs!$C:$C,$D100,Calcs!$V:$V,"&gt;="&amp;N$58)</f>
        <v>0</v>
      </c>
      <c r="O100" s="54">
        <f>SUMIFS(Calcs!AJ:AJ,Calcs!$U:$U,$C100,Calcs!$C:$C,$D100,Calcs!$V:$V,"&gt;="&amp;O$58)</f>
        <v>0</v>
      </c>
      <c r="P100" s="54">
        <f>SUMIFS(Calcs!AK:AK,Calcs!$U:$U,$C100,Calcs!$C:$C,$D100,Calcs!$V:$V,"&gt;="&amp;P$58)</f>
        <v>0</v>
      </c>
      <c r="Q100" s="54">
        <f>SUMIFS(Calcs!AL:AL,Calcs!$U:$U,$C100,Calcs!$C:$C,$D100,Calcs!$V:$V,"&gt;="&amp;Q$58)</f>
        <v>0</v>
      </c>
      <c r="R100" s="54">
        <f>SUMIFS(Calcs!AM:AM,Calcs!$U:$U,$C100,Calcs!$C:$C,$D100,Calcs!$V:$V,"&gt;="&amp;R$58)</f>
        <v>0</v>
      </c>
      <c r="S100" s="54">
        <f>SUMIFS(Calcs!AN:AN,Calcs!$U:$U,$C100,Calcs!$C:$C,$D100,Calcs!$V:$V,"&gt;="&amp;S$58)</f>
        <v>0</v>
      </c>
      <c r="T100" s="54">
        <f>SUMIFS(Calcs!AO:AO,Calcs!$U:$U,$C100,Calcs!$C:$C,$D100,Calcs!$V:$V,"&gt;="&amp;T$58)</f>
        <v>0</v>
      </c>
      <c r="U100" s="54">
        <f>SUMIFS(Calcs!AP:AP,Calcs!$U:$U,$C100,Calcs!$C:$C,$D100,Calcs!$V:$V,"&gt;="&amp;U$58)</f>
        <v>0</v>
      </c>
      <c r="V100" s="54">
        <f>SUMIFS(Calcs!AQ:AQ,Calcs!$U:$U,$C100,Calcs!$C:$C,$D100,Calcs!$V:$V,"&gt;="&amp;V$58)</f>
        <v>0</v>
      </c>
      <c r="W100" s="54">
        <f>SUMIFS(Calcs!AR:AR,Calcs!$U:$U,$C100,Calcs!$C:$C,$D100,Calcs!$V:$V,"&gt;="&amp;W$58)</f>
        <v>0</v>
      </c>
      <c r="X100" s="54">
        <f>SUMIFS(Calcs!AS:AS,Calcs!$U:$U,$C100,Calcs!$C:$C,$D100,Calcs!$V:$V,"&gt;="&amp;X$58)</f>
        <v>0</v>
      </c>
    </row>
    <row r="101" spans="3:24" x14ac:dyDescent="0.35">
      <c r="C101" t="s">
        <v>420</v>
      </c>
      <c r="D101" t="s">
        <v>304</v>
      </c>
      <c r="E101" s="54">
        <f>SUMIFS(Calcs!Z:Z,Calcs!$U:$U,$C101,Calcs!$C:$C,$D101,Calcs!$V:$V,"&gt;="&amp;E$58)</f>
        <v>0</v>
      </c>
      <c r="F101" s="54">
        <f>SUMIFS(Calcs!AA:AA,Calcs!$U:$U,$C101,Calcs!$C:$C,$D101,Calcs!$V:$V,"&gt;="&amp;F$58)</f>
        <v>0</v>
      </c>
      <c r="G101" s="54">
        <f>SUMIFS(Calcs!AB:AB,Calcs!$U:$U,$C101,Calcs!$C:$C,$D101,Calcs!$V:$V,"&gt;="&amp;G$58)</f>
        <v>0</v>
      </c>
      <c r="H101" s="54">
        <f>SUMIFS(Calcs!AC:AC,Calcs!$U:$U,$C101,Calcs!$C:$C,$D101,Calcs!$V:$V,"&gt;="&amp;H$58)</f>
        <v>0</v>
      </c>
      <c r="I101" s="54">
        <f>SUMIFS(Calcs!AD:AD,Calcs!$U:$U,$C101,Calcs!$C:$C,$D101,Calcs!$V:$V,"&gt;="&amp;I$58)</f>
        <v>0</v>
      </c>
      <c r="J101" s="54">
        <f>SUMIFS(Calcs!AE:AE,Calcs!$U:$U,$C101,Calcs!$C:$C,$D101,Calcs!$V:$V,"&gt;="&amp;J$58)</f>
        <v>0</v>
      </c>
      <c r="K101" s="54">
        <f>SUMIFS(Calcs!AF:AF,Calcs!$U:$U,$C101,Calcs!$C:$C,$D101,Calcs!$V:$V,"&gt;="&amp;K$58)</f>
        <v>0</v>
      </c>
      <c r="L101" s="54">
        <f>SUMIFS(Calcs!AG:AG,Calcs!$U:$U,$C101,Calcs!$C:$C,$D101,Calcs!$V:$V,"&gt;="&amp;L$58)</f>
        <v>0</v>
      </c>
      <c r="M101" s="54">
        <f>SUMIFS(Calcs!AH:AH,Calcs!$U:$U,$C101,Calcs!$C:$C,$D101,Calcs!$V:$V,"&gt;="&amp;M$58)</f>
        <v>0</v>
      </c>
      <c r="N101" s="54">
        <f>SUMIFS(Calcs!AI:AI,Calcs!$U:$U,$C101,Calcs!$C:$C,$D101,Calcs!$V:$V,"&gt;="&amp;N$58)</f>
        <v>0</v>
      </c>
      <c r="O101" s="54">
        <f>SUMIFS(Calcs!AJ:AJ,Calcs!$U:$U,$C101,Calcs!$C:$C,$D101,Calcs!$V:$V,"&gt;="&amp;O$58)</f>
        <v>0</v>
      </c>
      <c r="P101" s="54">
        <f>SUMIFS(Calcs!AK:AK,Calcs!$U:$U,$C101,Calcs!$C:$C,$D101,Calcs!$V:$V,"&gt;="&amp;P$58)</f>
        <v>0</v>
      </c>
      <c r="Q101" s="54">
        <f>SUMIFS(Calcs!AL:AL,Calcs!$U:$U,$C101,Calcs!$C:$C,$D101,Calcs!$V:$V,"&gt;="&amp;Q$58)</f>
        <v>0</v>
      </c>
      <c r="R101" s="54">
        <f>SUMIFS(Calcs!AM:AM,Calcs!$U:$U,$C101,Calcs!$C:$C,$D101,Calcs!$V:$V,"&gt;="&amp;R$58)</f>
        <v>0</v>
      </c>
      <c r="S101" s="54">
        <f>SUMIFS(Calcs!AN:AN,Calcs!$U:$U,$C101,Calcs!$C:$C,$D101,Calcs!$V:$V,"&gt;="&amp;S$58)</f>
        <v>0</v>
      </c>
      <c r="T101" s="54">
        <f>SUMIFS(Calcs!AO:AO,Calcs!$U:$U,$C101,Calcs!$C:$C,$D101,Calcs!$V:$V,"&gt;="&amp;T$58)</f>
        <v>0</v>
      </c>
      <c r="U101" s="54">
        <f>SUMIFS(Calcs!AP:AP,Calcs!$U:$U,$C101,Calcs!$C:$C,$D101,Calcs!$V:$V,"&gt;="&amp;U$58)</f>
        <v>0</v>
      </c>
      <c r="V101" s="54">
        <f>SUMIFS(Calcs!AQ:AQ,Calcs!$U:$U,$C101,Calcs!$C:$C,$D101,Calcs!$V:$V,"&gt;="&amp;V$58)</f>
        <v>0</v>
      </c>
      <c r="W101" s="54">
        <f>SUMIFS(Calcs!AR:AR,Calcs!$U:$U,$C101,Calcs!$C:$C,$D101,Calcs!$V:$V,"&gt;="&amp;W$58)</f>
        <v>0</v>
      </c>
      <c r="X101" s="54">
        <f>SUMIFS(Calcs!AS:AS,Calcs!$U:$U,$C101,Calcs!$C:$C,$D101,Calcs!$V:$V,"&gt;="&amp;X$58)</f>
        <v>0</v>
      </c>
    </row>
    <row r="102" spans="3:24" x14ac:dyDescent="0.35">
      <c r="C102" t="s">
        <v>421</v>
      </c>
      <c r="D102" t="s">
        <v>304</v>
      </c>
      <c r="E102" s="54">
        <f>SUMIFS(Calcs!Z:Z,Calcs!$U:$U,$C102,Calcs!$C:$C,$D102,Calcs!$V:$V,"&gt;="&amp;E$58)</f>
        <v>0</v>
      </c>
      <c r="F102" s="54">
        <f>SUMIFS(Calcs!AA:AA,Calcs!$U:$U,$C102,Calcs!$C:$C,$D102,Calcs!$V:$V,"&gt;="&amp;F$58)</f>
        <v>0</v>
      </c>
      <c r="G102" s="54">
        <f>SUMIFS(Calcs!AB:AB,Calcs!$U:$U,$C102,Calcs!$C:$C,$D102,Calcs!$V:$V,"&gt;="&amp;G$58)</f>
        <v>0</v>
      </c>
      <c r="H102" s="54">
        <f>SUMIFS(Calcs!AC:AC,Calcs!$U:$U,$C102,Calcs!$C:$C,$D102,Calcs!$V:$V,"&gt;="&amp;H$58)</f>
        <v>0</v>
      </c>
      <c r="I102" s="54">
        <f>SUMIFS(Calcs!AD:AD,Calcs!$U:$U,$C102,Calcs!$C:$C,$D102,Calcs!$V:$V,"&gt;="&amp;I$58)</f>
        <v>0</v>
      </c>
      <c r="J102" s="54">
        <f>SUMIFS(Calcs!AE:AE,Calcs!$U:$U,$C102,Calcs!$C:$C,$D102,Calcs!$V:$V,"&gt;="&amp;J$58)</f>
        <v>0</v>
      </c>
      <c r="K102" s="54">
        <f>SUMIFS(Calcs!AF:AF,Calcs!$U:$U,$C102,Calcs!$C:$C,$D102,Calcs!$V:$V,"&gt;="&amp;K$58)</f>
        <v>0</v>
      </c>
      <c r="L102" s="54">
        <f>SUMIFS(Calcs!AG:AG,Calcs!$U:$U,$C102,Calcs!$C:$C,$D102,Calcs!$V:$V,"&gt;="&amp;L$58)</f>
        <v>0</v>
      </c>
      <c r="M102" s="54">
        <f>SUMIFS(Calcs!AH:AH,Calcs!$U:$U,$C102,Calcs!$C:$C,$D102,Calcs!$V:$V,"&gt;="&amp;M$58)</f>
        <v>0</v>
      </c>
      <c r="N102" s="54">
        <f>SUMIFS(Calcs!AI:AI,Calcs!$U:$U,$C102,Calcs!$C:$C,$D102,Calcs!$V:$V,"&gt;="&amp;N$58)</f>
        <v>0</v>
      </c>
      <c r="O102" s="54">
        <f>SUMIFS(Calcs!AJ:AJ,Calcs!$U:$U,$C102,Calcs!$C:$C,$D102,Calcs!$V:$V,"&gt;="&amp;O$58)</f>
        <v>0</v>
      </c>
      <c r="P102" s="54">
        <f>SUMIFS(Calcs!AK:AK,Calcs!$U:$U,$C102,Calcs!$C:$C,$D102,Calcs!$V:$V,"&gt;="&amp;P$58)</f>
        <v>0</v>
      </c>
      <c r="Q102" s="54">
        <f>SUMIFS(Calcs!AL:AL,Calcs!$U:$U,$C102,Calcs!$C:$C,$D102,Calcs!$V:$V,"&gt;="&amp;Q$58)</f>
        <v>0</v>
      </c>
      <c r="R102" s="54">
        <f>SUMIFS(Calcs!AM:AM,Calcs!$U:$U,$C102,Calcs!$C:$C,$D102,Calcs!$V:$V,"&gt;="&amp;R$58)</f>
        <v>0</v>
      </c>
      <c r="S102" s="54">
        <f>SUMIFS(Calcs!AN:AN,Calcs!$U:$U,$C102,Calcs!$C:$C,$D102,Calcs!$V:$V,"&gt;="&amp;S$58)</f>
        <v>0</v>
      </c>
      <c r="T102" s="54">
        <f>SUMIFS(Calcs!AO:AO,Calcs!$U:$U,$C102,Calcs!$C:$C,$D102,Calcs!$V:$V,"&gt;="&amp;T$58)</f>
        <v>0</v>
      </c>
      <c r="U102" s="54">
        <f>SUMIFS(Calcs!AP:AP,Calcs!$U:$U,$C102,Calcs!$C:$C,$D102,Calcs!$V:$V,"&gt;="&amp;U$58)</f>
        <v>0</v>
      </c>
      <c r="V102" s="54">
        <f>SUMIFS(Calcs!AQ:AQ,Calcs!$U:$U,$C102,Calcs!$C:$C,$D102,Calcs!$V:$V,"&gt;="&amp;V$58)</f>
        <v>0</v>
      </c>
      <c r="W102" s="54">
        <f>SUMIFS(Calcs!AR:AR,Calcs!$U:$U,$C102,Calcs!$C:$C,$D102,Calcs!$V:$V,"&gt;="&amp;W$58)</f>
        <v>0</v>
      </c>
      <c r="X102" s="54">
        <f>SUMIFS(Calcs!AS:AS,Calcs!$U:$U,$C102,Calcs!$C:$C,$D102,Calcs!$V:$V,"&gt;="&amp;X$58)</f>
        <v>0</v>
      </c>
    </row>
    <row r="103" spans="3:24" x14ac:dyDescent="0.35">
      <c r="C103" t="s">
        <v>422</v>
      </c>
      <c r="D103" t="s">
        <v>304</v>
      </c>
      <c r="E103" s="54">
        <f>SUMIFS(Calcs!Z:Z,Calcs!$U:$U,$C103,Calcs!$C:$C,$D103,Calcs!$V:$V,"&gt;="&amp;E$58)</f>
        <v>0</v>
      </c>
      <c r="F103" s="54">
        <f>SUMIFS(Calcs!AA:AA,Calcs!$U:$U,$C103,Calcs!$C:$C,$D103,Calcs!$V:$V,"&gt;="&amp;F$58)</f>
        <v>0</v>
      </c>
      <c r="G103" s="54">
        <f>SUMIFS(Calcs!AB:AB,Calcs!$U:$U,$C103,Calcs!$C:$C,$D103,Calcs!$V:$V,"&gt;="&amp;G$58)</f>
        <v>0</v>
      </c>
      <c r="H103" s="54">
        <f>SUMIFS(Calcs!AC:AC,Calcs!$U:$U,$C103,Calcs!$C:$C,$D103,Calcs!$V:$V,"&gt;="&amp;H$58)</f>
        <v>0</v>
      </c>
      <c r="I103" s="54">
        <f>SUMIFS(Calcs!AD:AD,Calcs!$U:$U,$C103,Calcs!$C:$C,$D103,Calcs!$V:$V,"&gt;="&amp;I$58)</f>
        <v>0</v>
      </c>
      <c r="J103" s="54">
        <f>SUMIFS(Calcs!AE:AE,Calcs!$U:$U,$C103,Calcs!$C:$C,$D103,Calcs!$V:$V,"&gt;="&amp;J$58)</f>
        <v>0</v>
      </c>
      <c r="K103" s="54">
        <f>SUMIFS(Calcs!AF:AF,Calcs!$U:$U,$C103,Calcs!$C:$C,$D103,Calcs!$V:$V,"&gt;="&amp;K$58)</f>
        <v>0</v>
      </c>
      <c r="L103" s="54">
        <f>SUMIFS(Calcs!AG:AG,Calcs!$U:$U,$C103,Calcs!$C:$C,$D103,Calcs!$V:$V,"&gt;="&amp;L$58)</f>
        <v>0</v>
      </c>
      <c r="M103" s="54">
        <f>SUMIFS(Calcs!AH:AH,Calcs!$U:$U,$C103,Calcs!$C:$C,$D103,Calcs!$V:$V,"&gt;="&amp;M$58)</f>
        <v>0</v>
      </c>
      <c r="N103" s="54">
        <f>SUMIFS(Calcs!AI:AI,Calcs!$U:$U,$C103,Calcs!$C:$C,$D103,Calcs!$V:$V,"&gt;="&amp;N$58)</f>
        <v>0</v>
      </c>
      <c r="O103" s="54">
        <f>SUMIFS(Calcs!AJ:AJ,Calcs!$U:$U,$C103,Calcs!$C:$C,$D103,Calcs!$V:$V,"&gt;="&amp;O$58)</f>
        <v>0</v>
      </c>
      <c r="P103" s="54">
        <f>SUMIFS(Calcs!AK:AK,Calcs!$U:$U,$C103,Calcs!$C:$C,$D103,Calcs!$V:$V,"&gt;="&amp;P$58)</f>
        <v>0</v>
      </c>
      <c r="Q103" s="54">
        <f>SUMIFS(Calcs!AL:AL,Calcs!$U:$U,$C103,Calcs!$C:$C,$D103,Calcs!$V:$V,"&gt;="&amp;Q$58)</f>
        <v>0</v>
      </c>
      <c r="R103" s="54">
        <f>SUMIFS(Calcs!AM:AM,Calcs!$U:$U,$C103,Calcs!$C:$C,$D103,Calcs!$V:$V,"&gt;="&amp;R$58)</f>
        <v>0</v>
      </c>
      <c r="S103" s="54">
        <f>SUMIFS(Calcs!AN:AN,Calcs!$U:$U,$C103,Calcs!$C:$C,$D103,Calcs!$V:$V,"&gt;="&amp;S$58)</f>
        <v>0</v>
      </c>
      <c r="T103" s="54">
        <f>SUMIFS(Calcs!AO:AO,Calcs!$U:$U,$C103,Calcs!$C:$C,$D103,Calcs!$V:$V,"&gt;="&amp;T$58)</f>
        <v>0</v>
      </c>
      <c r="U103" s="54">
        <f>SUMIFS(Calcs!AP:AP,Calcs!$U:$U,$C103,Calcs!$C:$C,$D103,Calcs!$V:$V,"&gt;="&amp;U$58)</f>
        <v>0</v>
      </c>
      <c r="V103" s="54">
        <f>SUMIFS(Calcs!AQ:AQ,Calcs!$U:$U,$C103,Calcs!$C:$C,$D103,Calcs!$V:$V,"&gt;="&amp;V$58)</f>
        <v>0</v>
      </c>
      <c r="W103" s="54">
        <f>SUMIFS(Calcs!AR:AR,Calcs!$U:$U,$C103,Calcs!$C:$C,$D103,Calcs!$V:$V,"&gt;="&amp;W$58)</f>
        <v>0</v>
      </c>
      <c r="X103" s="54">
        <f>SUMIFS(Calcs!AS:AS,Calcs!$U:$U,$C103,Calcs!$C:$C,$D103,Calcs!$V:$V,"&gt;="&amp;X$58)</f>
        <v>0</v>
      </c>
    </row>
    <row r="104" spans="3:24" x14ac:dyDescent="0.35">
      <c r="C104" t="s">
        <v>423</v>
      </c>
      <c r="D104" t="s">
        <v>304</v>
      </c>
      <c r="E104" s="54">
        <f>SUMIFS(Calcs!Z:Z,Calcs!$U:$U,$C104,Calcs!$C:$C,$D104,Calcs!$V:$V,"&gt;="&amp;E$58)</f>
        <v>0</v>
      </c>
      <c r="F104" s="54">
        <f>SUMIFS(Calcs!AA:AA,Calcs!$U:$U,$C104,Calcs!$C:$C,$D104,Calcs!$V:$V,"&gt;="&amp;F$58)</f>
        <v>0</v>
      </c>
      <c r="G104" s="54">
        <f>SUMIFS(Calcs!AB:AB,Calcs!$U:$U,$C104,Calcs!$C:$C,$D104,Calcs!$V:$V,"&gt;="&amp;G$58)</f>
        <v>0</v>
      </c>
      <c r="H104" s="54">
        <f>SUMIFS(Calcs!AC:AC,Calcs!$U:$U,$C104,Calcs!$C:$C,$D104,Calcs!$V:$V,"&gt;="&amp;H$58)</f>
        <v>0</v>
      </c>
      <c r="I104" s="54">
        <f>SUMIFS(Calcs!AD:AD,Calcs!$U:$U,$C104,Calcs!$C:$C,$D104,Calcs!$V:$V,"&gt;="&amp;I$58)</f>
        <v>0</v>
      </c>
      <c r="J104" s="54">
        <f>SUMIFS(Calcs!AE:AE,Calcs!$U:$U,$C104,Calcs!$C:$C,$D104,Calcs!$V:$V,"&gt;="&amp;J$58)</f>
        <v>0</v>
      </c>
      <c r="K104" s="54">
        <f>SUMIFS(Calcs!AF:AF,Calcs!$U:$U,$C104,Calcs!$C:$C,$D104,Calcs!$V:$V,"&gt;="&amp;K$58)</f>
        <v>0</v>
      </c>
      <c r="L104" s="54">
        <f>SUMIFS(Calcs!AG:AG,Calcs!$U:$U,$C104,Calcs!$C:$C,$D104,Calcs!$V:$V,"&gt;="&amp;L$58)</f>
        <v>0</v>
      </c>
      <c r="M104" s="54">
        <f>SUMIFS(Calcs!AH:AH,Calcs!$U:$U,$C104,Calcs!$C:$C,$D104,Calcs!$V:$V,"&gt;="&amp;M$58)</f>
        <v>0</v>
      </c>
      <c r="N104" s="54">
        <f>SUMIFS(Calcs!AI:AI,Calcs!$U:$U,$C104,Calcs!$C:$C,$D104,Calcs!$V:$V,"&gt;="&amp;N$58)</f>
        <v>0</v>
      </c>
      <c r="O104" s="54">
        <f>SUMIFS(Calcs!AJ:AJ,Calcs!$U:$U,$C104,Calcs!$C:$C,$D104,Calcs!$V:$V,"&gt;="&amp;O$58)</f>
        <v>0</v>
      </c>
      <c r="P104" s="54">
        <f>SUMIFS(Calcs!AK:AK,Calcs!$U:$U,$C104,Calcs!$C:$C,$D104,Calcs!$V:$V,"&gt;="&amp;P$58)</f>
        <v>0</v>
      </c>
      <c r="Q104" s="54">
        <f>SUMIFS(Calcs!AL:AL,Calcs!$U:$U,$C104,Calcs!$C:$C,$D104,Calcs!$V:$V,"&gt;="&amp;Q$58)</f>
        <v>0</v>
      </c>
      <c r="R104" s="54">
        <f>SUMIFS(Calcs!AM:AM,Calcs!$U:$U,$C104,Calcs!$C:$C,$D104,Calcs!$V:$V,"&gt;="&amp;R$58)</f>
        <v>0</v>
      </c>
      <c r="S104" s="54">
        <f>SUMIFS(Calcs!AN:AN,Calcs!$U:$U,$C104,Calcs!$C:$C,$D104,Calcs!$V:$V,"&gt;="&amp;S$58)</f>
        <v>0</v>
      </c>
      <c r="T104" s="54">
        <f>SUMIFS(Calcs!AO:AO,Calcs!$U:$U,$C104,Calcs!$C:$C,$D104,Calcs!$V:$V,"&gt;="&amp;T$58)</f>
        <v>0</v>
      </c>
      <c r="U104" s="54">
        <f>SUMIFS(Calcs!AP:AP,Calcs!$U:$U,$C104,Calcs!$C:$C,$D104,Calcs!$V:$V,"&gt;="&amp;U$58)</f>
        <v>0</v>
      </c>
      <c r="V104" s="54">
        <f>SUMIFS(Calcs!AQ:AQ,Calcs!$U:$U,$C104,Calcs!$C:$C,$D104,Calcs!$V:$V,"&gt;="&amp;V$58)</f>
        <v>0</v>
      </c>
      <c r="W104" s="54">
        <f>SUMIFS(Calcs!AR:AR,Calcs!$U:$U,$C104,Calcs!$C:$C,$D104,Calcs!$V:$V,"&gt;="&amp;W$58)</f>
        <v>0</v>
      </c>
      <c r="X104" s="54">
        <f>SUMIFS(Calcs!AS:AS,Calcs!$U:$U,$C104,Calcs!$C:$C,$D104,Calcs!$V:$V,"&gt;="&amp;X$58)</f>
        <v>0</v>
      </c>
    </row>
    <row r="105" spans="3:24" x14ac:dyDescent="0.35">
      <c r="C105" t="s">
        <v>424</v>
      </c>
      <c r="D105" t="s">
        <v>304</v>
      </c>
      <c r="E105" s="54">
        <f>SUMIFS(Calcs!Z:Z,Calcs!$U:$U,$C105,Calcs!$C:$C,$D105,Calcs!$V:$V,"&gt;="&amp;E$58)</f>
        <v>0</v>
      </c>
      <c r="F105" s="54">
        <f>SUMIFS(Calcs!AA:AA,Calcs!$U:$U,$C105,Calcs!$C:$C,$D105,Calcs!$V:$V,"&gt;="&amp;F$58)</f>
        <v>0</v>
      </c>
      <c r="G105" s="54">
        <f>SUMIFS(Calcs!AB:AB,Calcs!$U:$U,$C105,Calcs!$C:$C,$D105,Calcs!$V:$V,"&gt;="&amp;G$58)</f>
        <v>0</v>
      </c>
      <c r="H105" s="54">
        <f>SUMIFS(Calcs!AC:AC,Calcs!$U:$U,$C105,Calcs!$C:$C,$D105,Calcs!$V:$V,"&gt;="&amp;H$58)</f>
        <v>0</v>
      </c>
      <c r="I105" s="54">
        <f>SUMIFS(Calcs!AD:AD,Calcs!$U:$U,$C105,Calcs!$C:$C,$D105,Calcs!$V:$V,"&gt;="&amp;I$58)</f>
        <v>0</v>
      </c>
      <c r="J105" s="54">
        <f>SUMIFS(Calcs!AE:AE,Calcs!$U:$U,$C105,Calcs!$C:$C,$D105,Calcs!$V:$V,"&gt;="&amp;J$58)</f>
        <v>0</v>
      </c>
      <c r="K105" s="54">
        <f>SUMIFS(Calcs!AF:AF,Calcs!$U:$U,$C105,Calcs!$C:$C,$D105,Calcs!$V:$V,"&gt;="&amp;K$58)</f>
        <v>0</v>
      </c>
      <c r="L105" s="54">
        <f>SUMIFS(Calcs!AG:AG,Calcs!$U:$U,$C105,Calcs!$C:$C,$D105,Calcs!$V:$V,"&gt;="&amp;L$58)</f>
        <v>0</v>
      </c>
      <c r="M105" s="54">
        <f>SUMIFS(Calcs!AH:AH,Calcs!$U:$U,$C105,Calcs!$C:$C,$D105,Calcs!$V:$V,"&gt;="&amp;M$58)</f>
        <v>0</v>
      </c>
      <c r="N105" s="54">
        <f>SUMIFS(Calcs!AI:AI,Calcs!$U:$U,$C105,Calcs!$C:$C,$D105,Calcs!$V:$V,"&gt;="&amp;N$58)</f>
        <v>0</v>
      </c>
      <c r="O105" s="54">
        <f>SUMIFS(Calcs!AJ:AJ,Calcs!$U:$U,$C105,Calcs!$C:$C,$D105,Calcs!$V:$V,"&gt;="&amp;O$58)</f>
        <v>0</v>
      </c>
      <c r="P105" s="54">
        <f>SUMIFS(Calcs!AK:AK,Calcs!$U:$U,$C105,Calcs!$C:$C,$D105,Calcs!$V:$V,"&gt;="&amp;P$58)</f>
        <v>0</v>
      </c>
      <c r="Q105" s="54">
        <f>SUMIFS(Calcs!AL:AL,Calcs!$U:$U,$C105,Calcs!$C:$C,$D105,Calcs!$V:$V,"&gt;="&amp;Q$58)</f>
        <v>0</v>
      </c>
      <c r="R105" s="54">
        <f>SUMIFS(Calcs!AM:AM,Calcs!$U:$U,$C105,Calcs!$C:$C,$D105,Calcs!$V:$V,"&gt;="&amp;R$58)</f>
        <v>0</v>
      </c>
      <c r="S105" s="54">
        <f>SUMIFS(Calcs!AN:AN,Calcs!$U:$U,$C105,Calcs!$C:$C,$D105,Calcs!$V:$V,"&gt;="&amp;S$58)</f>
        <v>0</v>
      </c>
      <c r="T105" s="54">
        <f>SUMIFS(Calcs!AO:AO,Calcs!$U:$U,$C105,Calcs!$C:$C,$D105,Calcs!$V:$V,"&gt;="&amp;T$58)</f>
        <v>0</v>
      </c>
      <c r="U105" s="54">
        <f>SUMIFS(Calcs!AP:AP,Calcs!$U:$U,$C105,Calcs!$C:$C,$D105,Calcs!$V:$V,"&gt;="&amp;U$58)</f>
        <v>0</v>
      </c>
      <c r="V105" s="54">
        <f>SUMIFS(Calcs!AQ:AQ,Calcs!$U:$U,$C105,Calcs!$C:$C,$D105,Calcs!$V:$V,"&gt;="&amp;V$58)</f>
        <v>0</v>
      </c>
      <c r="W105" s="54">
        <f>SUMIFS(Calcs!AR:AR,Calcs!$U:$U,$C105,Calcs!$C:$C,$D105,Calcs!$V:$V,"&gt;="&amp;W$58)</f>
        <v>0</v>
      </c>
      <c r="X105" s="54">
        <f>SUMIFS(Calcs!AS:AS,Calcs!$U:$U,$C105,Calcs!$C:$C,$D105,Calcs!$V:$V,"&gt;="&amp;X$58)</f>
        <v>0</v>
      </c>
    </row>
    <row r="106" spans="3:24" x14ac:dyDescent="0.35">
      <c r="C106" t="s">
        <v>425</v>
      </c>
      <c r="D106" t="s">
        <v>304</v>
      </c>
      <c r="E106" s="54">
        <f>SUMIFS(Calcs!Z:Z,Calcs!$U:$U,$C106,Calcs!$C:$C,$D106,Calcs!$V:$V,"&gt;="&amp;E$58)</f>
        <v>0</v>
      </c>
      <c r="F106" s="54">
        <f>SUMIFS(Calcs!AA:AA,Calcs!$U:$U,$C106,Calcs!$C:$C,$D106,Calcs!$V:$V,"&gt;="&amp;F$58)</f>
        <v>0</v>
      </c>
      <c r="G106" s="54">
        <f>SUMIFS(Calcs!AB:AB,Calcs!$U:$U,$C106,Calcs!$C:$C,$D106,Calcs!$V:$V,"&gt;="&amp;G$58)</f>
        <v>0</v>
      </c>
      <c r="H106" s="54">
        <f>SUMIFS(Calcs!AC:AC,Calcs!$U:$U,$C106,Calcs!$C:$C,$D106,Calcs!$V:$V,"&gt;="&amp;H$58)</f>
        <v>0</v>
      </c>
      <c r="I106" s="54">
        <f>SUMIFS(Calcs!AD:AD,Calcs!$U:$U,$C106,Calcs!$C:$C,$D106,Calcs!$V:$V,"&gt;="&amp;I$58)</f>
        <v>0</v>
      </c>
      <c r="J106" s="54">
        <f>SUMIFS(Calcs!AE:AE,Calcs!$U:$U,$C106,Calcs!$C:$C,$D106,Calcs!$V:$V,"&gt;="&amp;J$58)</f>
        <v>0</v>
      </c>
      <c r="K106" s="54">
        <f>SUMIFS(Calcs!AF:AF,Calcs!$U:$U,$C106,Calcs!$C:$C,$D106,Calcs!$V:$V,"&gt;="&amp;K$58)</f>
        <v>0</v>
      </c>
      <c r="L106" s="54">
        <f>SUMIFS(Calcs!AG:AG,Calcs!$U:$U,$C106,Calcs!$C:$C,$D106,Calcs!$V:$V,"&gt;="&amp;L$58)</f>
        <v>0</v>
      </c>
      <c r="M106" s="54">
        <f>SUMIFS(Calcs!AH:AH,Calcs!$U:$U,$C106,Calcs!$C:$C,$D106,Calcs!$V:$V,"&gt;="&amp;M$58)</f>
        <v>0</v>
      </c>
      <c r="N106" s="54">
        <f>SUMIFS(Calcs!AI:AI,Calcs!$U:$U,$C106,Calcs!$C:$C,$D106,Calcs!$V:$V,"&gt;="&amp;N$58)</f>
        <v>0</v>
      </c>
      <c r="O106" s="54">
        <f>SUMIFS(Calcs!AJ:AJ,Calcs!$U:$U,$C106,Calcs!$C:$C,$D106,Calcs!$V:$V,"&gt;="&amp;O$58)</f>
        <v>0</v>
      </c>
      <c r="P106" s="54">
        <f>SUMIFS(Calcs!AK:AK,Calcs!$U:$U,$C106,Calcs!$C:$C,$D106,Calcs!$V:$V,"&gt;="&amp;P$58)</f>
        <v>0</v>
      </c>
      <c r="Q106" s="54">
        <f>SUMIFS(Calcs!AL:AL,Calcs!$U:$U,$C106,Calcs!$C:$C,$D106,Calcs!$V:$V,"&gt;="&amp;Q$58)</f>
        <v>0</v>
      </c>
      <c r="R106" s="54">
        <f>SUMIFS(Calcs!AM:AM,Calcs!$U:$U,$C106,Calcs!$C:$C,$D106,Calcs!$V:$V,"&gt;="&amp;R$58)</f>
        <v>0</v>
      </c>
      <c r="S106" s="54">
        <f>SUMIFS(Calcs!AN:AN,Calcs!$U:$U,$C106,Calcs!$C:$C,$D106,Calcs!$V:$V,"&gt;="&amp;S$58)</f>
        <v>0</v>
      </c>
      <c r="T106" s="54">
        <f>SUMIFS(Calcs!AO:AO,Calcs!$U:$U,$C106,Calcs!$C:$C,$D106,Calcs!$V:$V,"&gt;="&amp;T$58)</f>
        <v>0</v>
      </c>
      <c r="U106" s="54">
        <f>SUMIFS(Calcs!AP:AP,Calcs!$U:$U,$C106,Calcs!$C:$C,$D106,Calcs!$V:$V,"&gt;="&amp;U$58)</f>
        <v>0</v>
      </c>
      <c r="V106" s="54">
        <f>SUMIFS(Calcs!AQ:AQ,Calcs!$U:$U,$C106,Calcs!$C:$C,$D106,Calcs!$V:$V,"&gt;="&amp;V$58)</f>
        <v>0</v>
      </c>
      <c r="W106" s="54">
        <f>SUMIFS(Calcs!AR:AR,Calcs!$U:$U,$C106,Calcs!$C:$C,$D106,Calcs!$V:$V,"&gt;="&amp;W$58)</f>
        <v>0</v>
      </c>
      <c r="X106" s="54">
        <f>SUMIFS(Calcs!AS:AS,Calcs!$U:$U,$C106,Calcs!$C:$C,$D106,Calcs!$V:$V,"&gt;="&amp;X$58)</f>
        <v>0</v>
      </c>
    </row>
    <row r="107" spans="3:24" x14ac:dyDescent="0.35">
      <c r="C107" t="s">
        <v>426</v>
      </c>
      <c r="D107" t="s">
        <v>304</v>
      </c>
      <c r="E107" s="54">
        <f>SUMIFS(Calcs!Z:Z,Calcs!$U:$U,$C107,Calcs!$C:$C,$D107,Calcs!$V:$V,"&gt;="&amp;E$58)</f>
        <v>0</v>
      </c>
      <c r="F107" s="54">
        <f>SUMIFS(Calcs!AA:AA,Calcs!$U:$U,$C107,Calcs!$C:$C,$D107,Calcs!$V:$V,"&gt;="&amp;F$58)</f>
        <v>0</v>
      </c>
      <c r="G107" s="54">
        <f>SUMIFS(Calcs!AB:AB,Calcs!$U:$U,$C107,Calcs!$C:$C,$D107,Calcs!$V:$V,"&gt;="&amp;G$58)</f>
        <v>0</v>
      </c>
      <c r="H107" s="54">
        <f>SUMIFS(Calcs!AC:AC,Calcs!$U:$U,$C107,Calcs!$C:$C,$D107,Calcs!$V:$V,"&gt;="&amp;H$58)</f>
        <v>0</v>
      </c>
      <c r="I107" s="54">
        <f>SUMIFS(Calcs!AD:AD,Calcs!$U:$U,$C107,Calcs!$C:$C,$D107,Calcs!$V:$V,"&gt;="&amp;I$58)</f>
        <v>0</v>
      </c>
      <c r="J107" s="54">
        <f>SUMIFS(Calcs!AE:AE,Calcs!$U:$U,$C107,Calcs!$C:$C,$D107,Calcs!$V:$V,"&gt;="&amp;J$58)</f>
        <v>0</v>
      </c>
      <c r="K107" s="54">
        <f>SUMIFS(Calcs!AF:AF,Calcs!$U:$U,$C107,Calcs!$C:$C,$D107,Calcs!$V:$V,"&gt;="&amp;K$58)</f>
        <v>0</v>
      </c>
      <c r="L107" s="54">
        <f>SUMIFS(Calcs!AG:AG,Calcs!$U:$U,$C107,Calcs!$C:$C,$D107,Calcs!$V:$V,"&gt;="&amp;L$58)</f>
        <v>0</v>
      </c>
      <c r="M107" s="54">
        <f>SUMIFS(Calcs!AH:AH,Calcs!$U:$U,$C107,Calcs!$C:$C,$D107,Calcs!$V:$V,"&gt;="&amp;M$58)</f>
        <v>0</v>
      </c>
      <c r="N107" s="54">
        <f>SUMIFS(Calcs!AI:AI,Calcs!$U:$U,$C107,Calcs!$C:$C,$D107,Calcs!$V:$V,"&gt;="&amp;N$58)</f>
        <v>0</v>
      </c>
      <c r="O107" s="54">
        <f>SUMIFS(Calcs!AJ:AJ,Calcs!$U:$U,$C107,Calcs!$C:$C,$D107,Calcs!$V:$V,"&gt;="&amp;O$58)</f>
        <v>0</v>
      </c>
      <c r="P107" s="54">
        <f>SUMIFS(Calcs!AK:AK,Calcs!$U:$U,$C107,Calcs!$C:$C,$D107,Calcs!$V:$V,"&gt;="&amp;P$58)</f>
        <v>0</v>
      </c>
      <c r="Q107" s="54">
        <f>SUMIFS(Calcs!AL:AL,Calcs!$U:$U,$C107,Calcs!$C:$C,$D107,Calcs!$V:$V,"&gt;="&amp;Q$58)</f>
        <v>0</v>
      </c>
      <c r="R107" s="54">
        <f>SUMIFS(Calcs!AM:AM,Calcs!$U:$U,$C107,Calcs!$C:$C,$D107,Calcs!$V:$V,"&gt;="&amp;R$58)</f>
        <v>0</v>
      </c>
      <c r="S107" s="54">
        <f>SUMIFS(Calcs!AN:AN,Calcs!$U:$U,$C107,Calcs!$C:$C,$D107,Calcs!$V:$V,"&gt;="&amp;S$58)</f>
        <v>0</v>
      </c>
      <c r="T107" s="54">
        <f>SUMIFS(Calcs!AO:AO,Calcs!$U:$U,$C107,Calcs!$C:$C,$D107,Calcs!$V:$V,"&gt;="&amp;T$58)</f>
        <v>0</v>
      </c>
      <c r="U107" s="54">
        <f>SUMIFS(Calcs!AP:AP,Calcs!$U:$U,$C107,Calcs!$C:$C,$D107,Calcs!$V:$V,"&gt;="&amp;U$58)</f>
        <v>0</v>
      </c>
      <c r="V107" s="54">
        <f>SUMIFS(Calcs!AQ:AQ,Calcs!$U:$U,$C107,Calcs!$C:$C,$D107,Calcs!$V:$V,"&gt;="&amp;V$58)</f>
        <v>0</v>
      </c>
      <c r="W107" s="54">
        <f>SUMIFS(Calcs!AR:AR,Calcs!$U:$U,$C107,Calcs!$C:$C,$D107,Calcs!$V:$V,"&gt;="&amp;W$58)</f>
        <v>0</v>
      </c>
      <c r="X107" s="54">
        <f>SUMIFS(Calcs!AS:AS,Calcs!$U:$U,$C107,Calcs!$C:$C,$D107,Calcs!$V:$V,"&gt;="&amp;X$58)</f>
        <v>0</v>
      </c>
    </row>
    <row r="108" spans="3:24" x14ac:dyDescent="0.35">
      <c r="C108" t="s">
        <v>427</v>
      </c>
      <c r="D108" t="s">
        <v>304</v>
      </c>
      <c r="E108" s="54">
        <f>SUMIFS(Calcs!Z:Z,Calcs!$U:$U,$C108,Calcs!$C:$C,$D108,Calcs!$V:$V,"&gt;="&amp;E$58)</f>
        <v>0</v>
      </c>
      <c r="F108" s="54">
        <f>SUMIFS(Calcs!AA:AA,Calcs!$U:$U,$C108,Calcs!$C:$C,$D108,Calcs!$V:$V,"&gt;="&amp;F$58)</f>
        <v>0</v>
      </c>
      <c r="G108" s="54">
        <f>SUMIFS(Calcs!AB:AB,Calcs!$U:$U,$C108,Calcs!$C:$C,$D108,Calcs!$V:$V,"&gt;="&amp;G$58)</f>
        <v>0</v>
      </c>
      <c r="H108" s="54">
        <f>SUMIFS(Calcs!AC:AC,Calcs!$U:$U,$C108,Calcs!$C:$C,$D108,Calcs!$V:$V,"&gt;="&amp;H$58)</f>
        <v>0</v>
      </c>
      <c r="I108" s="54">
        <f>SUMIFS(Calcs!AD:AD,Calcs!$U:$U,$C108,Calcs!$C:$C,$D108,Calcs!$V:$V,"&gt;="&amp;I$58)</f>
        <v>0</v>
      </c>
      <c r="J108" s="54">
        <f>SUMIFS(Calcs!AE:AE,Calcs!$U:$U,$C108,Calcs!$C:$C,$D108,Calcs!$V:$V,"&gt;="&amp;J$58)</f>
        <v>0</v>
      </c>
      <c r="K108" s="54">
        <f>SUMIFS(Calcs!AF:AF,Calcs!$U:$U,$C108,Calcs!$C:$C,$D108,Calcs!$V:$V,"&gt;="&amp;K$58)</f>
        <v>0</v>
      </c>
      <c r="L108" s="54">
        <f>SUMIFS(Calcs!AG:AG,Calcs!$U:$U,$C108,Calcs!$C:$C,$D108,Calcs!$V:$V,"&gt;="&amp;L$58)</f>
        <v>0</v>
      </c>
      <c r="M108" s="54">
        <f>SUMIFS(Calcs!AH:AH,Calcs!$U:$U,$C108,Calcs!$C:$C,$D108,Calcs!$V:$V,"&gt;="&amp;M$58)</f>
        <v>0</v>
      </c>
      <c r="N108" s="54">
        <f>SUMIFS(Calcs!AI:AI,Calcs!$U:$U,$C108,Calcs!$C:$C,$D108,Calcs!$V:$V,"&gt;="&amp;N$58)</f>
        <v>0</v>
      </c>
      <c r="O108" s="54">
        <f>SUMIFS(Calcs!AJ:AJ,Calcs!$U:$U,$C108,Calcs!$C:$C,$D108,Calcs!$V:$V,"&gt;="&amp;O$58)</f>
        <v>0</v>
      </c>
      <c r="P108" s="54">
        <f>SUMIFS(Calcs!AK:AK,Calcs!$U:$U,$C108,Calcs!$C:$C,$D108,Calcs!$V:$V,"&gt;="&amp;P$58)</f>
        <v>0</v>
      </c>
      <c r="Q108" s="54">
        <f>SUMIFS(Calcs!AL:AL,Calcs!$U:$U,$C108,Calcs!$C:$C,$D108,Calcs!$V:$V,"&gt;="&amp;Q$58)</f>
        <v>0</v>
      </c>
      <c r="R108" s="54">
        <f>SUMIFS(Calcs!AM:AM,Calcs!$U:$U,$C108,Calcs!$C:$C,$D108,Calcs!$V:$V,"&gt;="&amp;R$58)</f>
        <v>0</v>
      </c>
      <c r="S108" s="54">
        <f>SUMIFS(Calcs!AN:AN,Calcs!$U:$U,$C108,Calcs!$C:$C,$D108,Calcs!$V:$V,"&gt;="&amp;S$58)</f>
        <v>0</v>
      </c>
      <c r="T108" s="54">
        <f>SUMIFS(Calcs!AO:AO,Calcs!$U:$U,$C108,Calcs!$C:$C,$D108,Calcs!$V:$V,"&gt;="&amp;T$58)</f>
        <v>0</v>
      </c>
      <c r="U108" s="54">
        <f>SUMIFS(Calcs!AP:AP,Calcs!$U:$U,$C108,Calcs!$C:$C,$D108,Calcs!$V:$V,"&gt;="&amp;U$58)</f>
        <v>0</v>
      </c>
      <c r="V108" s="54">
        <f>SUMIFS(Calcs!AQ:AQ,Calcs!$U:$U,$C108,Calcs!$C:$C,$D108,Calcs!$V:$V,"&gt;="&amp;V$58)</f>
        <v>0</v>
      </c>
      <c r="W108" s="54">
        <f>SUMIFS(Calcs!AR:AR,Calcs!$U:$U,$C108,Calcs!$C:$C,$D108,Calcs!$V:$V,"&gt;="&amp;W$58)</f>
        <v>0</v>
      </c>
      <c r="X108" s="54">
        <f>SUMIFS(Calcs!AS:AS,Calcs!$U:$U,$C108,Calcs!$C:$C,$D108,Calcs!$V:$V,"&gt;="&amp;X$58)</f>
        <v>0</v>
      </c>
    </row>
    <row r="109" spans="3:24" x14ac:dyDescent="0.35">
      <c r="C109" t="s">
        <v>428</v>
      </c>
      <c r="D109" t="s">
        <v>304</v>
      </c>
      <c r="E109" s="54">
        <f>SUMIFS(Calcs!Z:Z,Calcs!$U:$U,$C109,Calcs!$C:$C,$D109,Calcs!$V:$V,"&gt;="&amp;E$58)</f>
        <v>0</v>
      </c>
      <c r="F109" s="54">
        <f>SUMIFS(Calcs!AA:AA,Calcs!$U:$U,$C109,Calcs!$C:$C,$D109,Calcs!$V:$V,"&gt;="&amp;F$58)</f>
        <v>0</v>
      </c>
      <c r="G109" s="54">
        <f>SUMIFS(Calcs!AB:AB,Calcs!$U:$U,$C109,Calcs!$C:$C,$D109,Calcs!$V:$V,"&gt;="&amp;G$58)</f>
        <v>0</v>
      </c>
      <c r="H109" s="54">
        <f>SUMIFS(Calcs!AC:AC,Calcs!$U:$U,$C109,Calcs!$C:$C,$D109,Calcs!$V:$V,"&gt;="&amp;H$58)</f>
        <v>0</v>
      </c>
      <c r="I109" s="54">
        <f>SUMIFS(Calcs!AD:AD,Calcs!$U:$U,$C109,Calcs!$C:$C,$D109,Calcs!$V:$V,"&gt;="&amp;I$58)</f>
        <v>0</v>
      </c>
      <c r="J109" s="54">
        <f>SUMIFS(Calcs!AE:AE,Calcs!$U:$U,$C109,Calcs!$C:$C,$D109,Calcs!$V:$V,"&gt;="&amp;J$58)</f>
        <v>0</v>
      </c>
      <c r="K109" s="54">
        <f>SUMIFS(Calcs!AF:AF,Calcs!$U:$U,$C109,Calcs!$C:$C,$D109,Calcs!$V:$V,"&gt;="&amp;K$58)</f>
        <v>0</v>
      </c>
      <c r="L109" s="54">
        <f>SUMIFS(Calcs!AG:AG,Calcs!$U:$U,$C109,Calcs!$C:$C,$D109,Calcs!$V:$V,"&gt;="&amp;L$58)</f>
        <v>0</v>
      </c>
      <c r="M109" s="54">
        <f>SUMIFS(Calcs!AH:AH,Calcs!$U:$U,$C109,Calcs!$C:$C,$D109,Calcs!$V:$V,"&gt;="&amp;M$58)</f>
        <v>0</v>
      </c>
      <c r="N109" s="54">
        <f>SUMIFS(Calcs!AI:AI,Calcs!$U:$U,$C109,Calcs!$C:$C,$D109,Calcs!$V:$V,"&gt;="&amp;N$58)</f>
        <v>0</v>
      </c>
      <c r="O109" s="54">
        <f>SUMIFS(Calcs!AJ:AJ,Calcs!$U:$U,$C109,Calcs!$C:$C,$D109,Calcs!$V:$V,"&gt;="&amp;O$58)</f>
        <v>0</v>
      </c>
      <c r="P109" s="54">
        <f>SUMIFS(Calcs!AK:AK,Calcs!$U:$U,$C109,Calcs!$C:$C,$D109,Calcs!$V:$V,"&gt;="&amp;P$58)</f>
        <v>0</v>
      </c>
      <c r="Q109" s="54">
        <f>SUMIFS(Calcs!AL:AL,Calcs!$U:$U,$C109,Calcs!$C:$C,$D109,Calcs!$V:$V,"&gt;="&amp;Q$58)</f>
        <v>0</v>
      </c>
      <c r="R109" s="54">
        <f>SUMIFS(Calcs!AM:AM,Calcs!$U:$U,$C109,Calcs!$C:$C,$D109,Calcs!$V:$V,"&gt;="&amp;R$58)</f>
        <v>0</v>
      </c>
      <c r="S109" s="54">
        <f>SUMIFS(Calcs!AN:AN,Calcs!$U:$U,$C109,Calcs!$C:$C,$D109,Calcs!$V:$V,"&gt;="&amp;S$58)</f>
        <v>0</v>
      </c>
      <c r="T109" s="54">
        <f>SUMIFS(Calcs!AO:AO,Calcs!$U:$U,$C109,Calcs!$C:$C,$D109,Calcs!$V:$V,"&gt;="&amp;T$58)</f>
        <v>0</v>
      </c>
      <c r="U109" s="54">
        <f>SUMIFS(Calcs!AP:AP,Calcs!$U:$U,$C109,Calcs!$C:$C,$D109,Calcs!$V:$V,"&gt;="&amp;U$58)</f>
        <v>0</v>
      </c>
      <c r="V109" s="54">
        <f>SUMIFS(Calcs!AQ:AQ,Calcs!$U:$U,$C109,Calcs!$C:$C,$D109,Calcs!$V:$V,"&gt;="&amp;V$58)</f>
        <v>0</v>
      </c>
      <c r="W109" s="54">
        <f>SUMIFS(Calcs!AR:AR,Calcs!$U:$U,$C109,Calcs!$C:$C,$D109,Calcs!$V:$V,"&gt;="&amp;W$58)</f>
        <v>0</v>
      </c>
      <c r="X109" s="54">
        <f>SUMIFS(Calcs!AS:AS,Calcs!$U:$U,$C109,Calcs!$C:$C,$D109,Calcs!$V:$V,"&gt;="&amp;X$58)</f>
        <v>0</v>
      </c>
    </row>
    <row r="110" spans="3:24" x14ac:dyDescent="0.35">
      <c r="C110" t="s">
        <v>429</v>
      </c>
      <c r="D110" t="s">
        <v>304</v>
      </c>
      <c r="E110" s="54">
        <f>SUMIFS(Calcs!Z:Z,Calcs!$U:$U,$C110,Calcs!$C:$C,$D110,Calcs!$V:$V,"&gt;="&amp;E$58)</f>
        <v>0</v>
      </c>
      <c r="F110" s="54">
        <f>SUMIFS(Calcs!AA:AA,Calcs!$U:$U,$C110,Calcs!$C:$C,$D110,Calcs!$V:$V,"&gt;="&amp;F$58)</f>
        <v>0</v>
      </c>
      <c r="G110" s="54">
        <f>SUMIFS(Calcs!AB:AB,Calcs!$U:$U,$C110,Calcs!$C:$C,$D110,Calcs!$V:$V,"&gt;="&amp;G$58)</f>
        <v>0</v>
      </c>
      <c r="H110" s="54">
        <f>SUMIFS(Calcs!AC:AC,Calcs!$U:$U,$C110,Calcs!$C:$C,$D110,Calcs!$V:$V,"&gt;="&amp;H$58)</f>
        <v>0</v>
      </c>
      <c r="I110" s="54">
        <f>SUMIFS(Calcs!AD:AD,Calcs!$U:$U,$C110,Calcs!$C:$C,$D110,Calcs!$V:$V,"&gt;="&amp;I$58)</f>
        <v>0</v>
      </c>
      <c r="J110" s="54">
        <f>SUMIFS(Calcs!AE:AE,Calcs!$U:$U,$C110,Calcs!$C:$C,$D110,Calcs!$V:$V,"&gt;="&amp;J$58)</f>
        <v>0</v>
      </c>
      <c r="K110" s="54">
        <f>SUMIFS(Calcs!AF:AF,Calcs!$U:$U,$C110,Calcs!$C:$C,$D110,Calcs!$V:$V,"&gt;="&amp;K$58)</f>
        <v>0</v>
      </c>
      <c r="L110" s="54">
        <f>SUMIFS(Calcs!AG:AG,Calcs!$U:$U,$C110,Calcs!$C:$C,$D110,Calcs!$V:$V,"&gt;="&amp;L$58)</f>
        <v>0</v>
      </c>
      <c r="M110" s="54">
        <f>SUMIFS(Calcs!AH:AH,Calcs!$U:$U,$C110,Calcs!$C:$C,$D110,Calcs!$V:$V,"&gt;="&amp;M$58)</f>
        <v>0</v>
      </c>
      <c r="N110" s="54">
        <f>SUMIFS(Calcs!AI:AI,Calcs!$U:$U,$C110,Calcs!$C:$C,$D110,Calcs!$V:$V,"&gt;="&amp;N$58)</f>
        <v>0</v>
      </c>
      <c r="O110" s="54">
        <f>SUMIFS(Calcs!AJ:AJ,Calcs!$U:$U,$C110,Calcs!$C:$C,$D110,Calcs!$V:$V,"&gt;="&amp;O$58)</f>
        <v>0</v>
      </c>
      <c r="P110" s="54">
        <f>SUMIFS(Calcs!AK:AK,Calcs!$U:$U,$C110,Calcs!$C:$C,$D110,Calcs!$V:$V,"&gt;="&amp;P$58)</f>
        <v>0</v>
      </c>
      <c r="Q110" s="54">
        <f>SUMIFS(Calcs!AL:AL,Calcs!$U:$U,$C110,Calcs!$C:$C,$D110,Calcs!$V:$V,"&gt;="&amp;Q$58)</f>
        <v>0</v>
      </c>
      <c r="R110" s="54">
        <f>SUMIFS(Calcs!AM:AM,Calcs!$U:$U,$C110,Calcs!$C:$C,$D110,Calcs!$V:$V,"&gt;="&amp;R$58)</f>
        <v>0</v>
      </c>
      <c r="S110" s="54">
        <f>SUMIFS(Calcs!AN:AN,Calcs!$U:$U,$C110,Calcs!$C:$C,$D110,Calcs!$V:$V,"&gt;="&amp;S$58)</f>
        <v>0</v>
      </c>
      <c r="T110" s="54">
        <f>SUMIFS(Calcs!AO:AO,Calcs!$U:$U,$C110,Calcs!$C:$C,$D110,Calcs!$V:$V,"&gt;="&amp;T$58)</f>
        <v>0</v>
      </c>
      <c r="U110" s="54">
        <f>SUMIFS(Calcs!AP:AP,Calcs!$U:$U,$C110,Calcs!$C:$C,$D110,Calcs!$V:$V,"&gt;="&amp;U$58)</f>
        <v>0</v>
      </c>
      <c r="V110" s="54">
        <f>SUMIFS(Calcs!AQ:AQ,Calcs!$U:$U,$C110,Calcs!$C:$C,$D110,Calcs!$V:$V,"&gt;="&amp;V$58)</f>
        <v>0</v>
      </c>
      <c r="W110" s="54">
        <f>SUMIFS(Calcs!AR:AR,Calcs!$U:$U,$C110,Calcs!$C:$C,$D110,Calcs!$V:$V,"&gt;="&amp;W$58)</f>
        <v>0</v>
      </c>
      <c r="X110" s="54">
        <f>SUMIFS(Calcs!AS:AS,Calcs!$U:$U,$C110,Calcs!$C:$C,$D110,Calcs!$V:$V,"&gt;="&amp;X$58)</f>
        <v>0</v>
      </c>
    </row>
    <row r="111" spans="3:24" x14ac:dyDescent="0.35">
      <c r="C111" t="s">
        <v>430</v>
      </c>
      <c r="D111" t="s">
        <v>304</v>
      </c>
      <c r="E111" s="54">
        <f>SUMIFS(Calcs!Z:Z,Calcs!$U:$U,$C111,Calcs!$C:$C,$D111,Calcs!$V:$V,"&gt;="&amp;E$58)</f>
        <v>0</v>
      </c>
      <c r="F111" s="54">
        <f>SUMIFS(Calcs!AA:AA,Calcs!$U:$U,$C111,Calcs!$C:$C,$D111,Calcs!$V:$V,"&gt;="&amp;F$58)</f>
        <v>0</v>
      </c>
      <c r="G111" s="54">
        <f>SUMIFS(Calcs!AB:AB,Calcs!$U:$U,$C111,Calcs!$C:$C,$D111,Calcs!$V:$V,"&gt;="&amp;G$58)</f>
        <v>0</v>
      </c>
      <c r="H111" s="54">
        <f>SUMIFS(Calcs!AC:AC,Calcs!$U:$U,$C111,Calcs!$C:$C,$D111,Calcs!$V:$V,"&gt;="&amp;H$58)</f>
        <v>0</v>
      </c>
      <c r="I111" s="54">
        <f>SUMIFS(Calcs!AD:AD,Calcs!$U:$U,$C111,Calcs!$C:$C,$D111,Calcs!$V:$V,"&gt;="&amp;I$58)</f>
        <v>0</v>
      </c>
      <c r="J111" s="54">
        <f>SUMIFS(Calcs!AE:AE,Calcs!$U:$U,$C111,Calcs!$C:$C,$D111,Calcs!$V:$V,"&gt;="&amp;J$58)</f>
        <v>0</v>
      </c>
      <c r="K111" s="54">
        <f>SUMIFS(Calcs!AF:AF,Calcs!$U:$U,$C111,Calcs!$C:$C,$D111,Calcs!$V:$V,"&gt;="&amp;K$58)</f>
        <v>0</v>
      </c>
      <c r="L111" s="54">
        <f>SUMIFS(Calcs!AG:AG,Calcs!$U:$U,$C111,Calcs!$C:$C,$D111,Calcs!$V:$V,"&gt;="&amp;L$58)</f>
        <v>0</v>
      </c>
      <c r="M111" s="54">
        <f>SUMIFS(Calcs!AH:AH,Calcs!$U:$U,$C111,Calcs!$C:$C,$D111,Calcs!$V:$V,"&gt;="&amp;M$58)</f>
        <v>0</v>
      </c>
      <c r="N111" s="54">
        <f>SUMIFS(Calcs!AI:AI,Calcs!$U:$U,$C111,Calcs!$C:$C,$D111,Calcs!$V:$V,"&gt;="&amp;N$58)</f>
        <v>0</v>
      </c>
      <c r="O111" s="54">
        <f>SUMIFS(Calcs!AJ:AJ,Calcs!$U:$U,$C111,Calcs!$C:$C,$D111,Calcs!$V:$V,"&gt;="&amp;O$58)</f>
        <v>0</v>
      </c>
      <c r="P111" s="54">
        <f>SUMIFS(Calcs!AK:AK,Calcs!$U:$U,$C111,Calcs!$C:$C,$D111,Calcs!$V:$V,"&gt;="&amp;P$58)</f>
        <v>0</v>
      </c>
      <c r="Q111" s="54">
        <f>SUMIFS(Calcs!AL:AL,Calcs!$U:$U,$C111,Calcs!$C:$C,$D111,Calcs!$V:$V,"&gt;="&amp;Q$58)</f>
        <v>0</v>
      </c>
      <c r="R111" s="54">
        <f>SUMIFS(Calcs!AM:AM,Calcs!$U:$U,$C111,Calcs!$C:$C,$D111,Calcs!$V:$V,"&gt;="&amp;R$58)</f>
        <v>0</v>
      </c>
      <c r="S111" s="54">
        <f>SUMIFS(Calcs!AN:AN,Calcs!$U:$U,$C111,Calcs!$C:$C,$D111,Calcs!$V:$V,"&gt;="&amp;S$58)</f>
        <v>0</v>
      </c>
      <c r="T111" s="54">
        <f>SUMIFS(Calcs!AO:AO,Calcs!$U:$U,$C111,Calcs!$C:$C,$D111,Calcs!$V:$V,"&gt;="&amp;T$58)</f>
        <v>0</v>
      </c>
      <c r="U111" s="54">
        <f>SUMIFS(Calcs!AP:AP,Calcs!$U:$U,$C111,Calcs!$C:$C,$D111,Calcs!$V:$V,"&gt;="&amp;U$58)</f>
        <v>0</v>
      </c>
      <c r="V111" s="54">
        <f>SUMIFS(Calcs!AQ:AQ,Calcs!$U:$U,$C111,Calcs!$C:$C,$D111,Calcs!$V:$V,"&gt;="&amp;V$58)</f>
        <v>0</v>
      </c>
      <c r="W111" s="54">
        <f>SUMIFS(Calcs!AR:AR,Calcs!$U:$U,$C111,Calcs!$C:$C,$D111,Calcs!$V:$V,"&gt;="&amp;W$58)</f>
        <v>0</v>
      </c>
      <c r="X111" s="54">
        <f>SUMIFS(Calcs!AS:AS,Calcs!$U:$U,$C111,Calcs!$C:$C,$D111,Calcs!$V:$V,"&gt;="&amp;X$58)</f>
        <v>0</v>
      </c>
    </row>
    <row r="112" spans="3:24" x14ac:dyDescent="0.35">
      <c r="C112" t="s">
        <v>431</v>
      </c>
      <c r="D112" t="s">
        <v>304</v>
      </c>
      <c r="E112" s="54">
        <f>SUMIFS(Calcs!Z:Z,Calcs!$U:$U,$C112,Calcs!$C:$C,$D112,Calcs!$V:$V,"&gt;="&amp;E$58)</f>
        <v>0</v>
      </c>
      <c r="F112" s="54">
        <f>SUMIFS(Calcs!AA:AA,Calcs!$U:$U,$C112,Calcs!$C:$C,$D112,Calcs!$V:$V,"&gt;="&amp;F$58)</f>
        <v>0</v>
      </c>
      <c r="G112" s="54">
        <f>SUMIFS(Calcs!AB:AB,Calcs!$U:$U,$C112,Calcs!$C:$C,$D112,Calcs!$V:$V,"&gt;="&amp;G$58)</f>
        <v>0</v>
      </c>
      <c r="H112" s="54">
        <f>SUMIFS(Calcs!AC:AC,Calcs!$U:$U,$C112,Calcs!$C:$C,$D112,Calcs!$V:$V,"&gt;="&amp;H$58)</f>
        <v>0</v>
      </c>
      <c r="I112" s="54">
        <f>SUMIFS(Calcs!AD:AD,Calcs!$U:$U,$C112,Calcs!$C:$C,$D112,Calcs!$V:$V,"&gt;="&amp;I$58)</f>
        <v>0</v>
      </c>
      <c r="J112" s="54">
        <f>SUMIFS(Calcs!AE:AE,Calcs!$U:$U,$C112,Calcs!$C:$C,$D112,Calcs!$V:$V,"&gt;="&amp;J$58)</f>
        <v>0</v>
      </c>
      <c r="K112" s="54">
        <f>SUMIFS(Calcs!AF:AF,Calcs!$U:$U,$C112,Calcs!$C:$C,$D112,Calcs!$V:$V,"&gt;="&amp;K$58)</f>
        <v>0</v>
      </c>
      <c r="L112" s="54">
        <f>SUMIFS(Calcs!AG:AG,Calcs!$U:$U,$C112,Calcs!$C:$C,$D112,Calcs!$V:$V,"&gt;="&amp;L$58)</f>
        <v>0</v>
      </c>
      <c r="M112" s="54">
        <f>SUMIFS(Calcs!AH:AH,Calcs!$U:$U,$C112,Calcs!$C:$C,$D112,Calcs!$V:$V,"&gt;="&amp;M$58)</f>
        <v>0</v>
      </c>
      <c r="N112" s="54">
        <f>SUMIFS(Calcs!AI:AI,Calcs!$U:$U,$C112,Calcs!$C:$C,$D112,Calcs!$V:$V,"&gt;="&amp;N$58)</f>
        <v>0</v>
      </c>
      <c r="O112" s="54">
        <f>SUMIFS(Calcs!AJ:AJ,Calcs!$U:$U,$C112,Calcs!$C:$C,$D112,Calcs!$V:$V,"&gt;="&amp;O$58)</f>
        <v>0</v>
      </c>
      <c r="P112" s="54">
        <f>SUMIFS(Calcs!AK:AK,Calcs!$U:$U,$C112,Calcs!$C:$C,$D112,Calcs!$V:$V,"&gt;="&amp;P$58)</f>
        <v>0</v>
      </c>
      <c r="Q112" s="54">
        <f>SUMIFS(Calcs!AL:AL,Calcs!$U:$U,$C112,Calcs!$C:$C,$D112,Calcs!$V:$V,"&gt;="&amp;Q$58)</f>
        <v>0</v>
      </c>
      <c r="R112" s="54">
        <f>SUMIFS(Calcs!AM:AM,Calcs!$U:$U,$C112,Calcs!$C:$C,$D112,Calcs!$V:$V,"&gt;="&amp;R$58)</f>
        <v>0</v>
      </c>
      <c r="S112" s="54">
        <f>SUMIFS(Calcs!AN:AN,Calcs!$U:$U,$C112,Calcs!$C:$C,$D112,Calcs!$V:$V,"&gt;="&amp;S$58)</f>
        <v>0</v>
      </c>
      <c r="T112" s="54">
        <f>SUMIFS(Calcs!AO:AO,Calcs!$U:$U,$C112,Calcs!$C:$C,$D112,Calcs!$V:$V,"&gt;="&amp;T$58)</f>
        <v>0</v>
      </c>
      <c r="U112" s="54">
        <f>SUMIFS(Calcs!AP:AP,Calcs!$U:$U,$C112,Calcs!$C:$C,$D112,Calcs!$V:$V,"&gt;="&amp;U$58)</f>
        <v>0</v>
      </c>
      <c r="V112" s="54">
        <f>SUMIFS(Calcs!AQ:AQ,Calcs!$U:$U,$C112,Calcs!$C:$C,$D112,Calcs!$V:$V,"&gt;="&amp;V$58)</f>
        <v>0</v>
      </c>
      <c r="W112" s="54">
        <f>SUMIFS(Calcs!AR:AR,Calcs!$U:$U,$C112,Calcs!$C:$C,$D112,Calcs!$V:$V,"&gt;="&amp;W$58)</f>
        <v>0</v>
      </c>
      <c r="X112" s="54">
        <f>SUMIFS(Calcs!AS:AS,Calcs!$U:$U,$C112,Calcs!$C:$C,$D112,Calcs!$V:$V,"&gt;="&amp;X$58)</f>
        <v>0</v>
      </c>
    </row>
    <row r="113" spans="3:24" x14ac:dyDescent="0.35">
      <c r="C113" t="s">
        <v>432</v>
      </c>
      <c r="D113" t="s">
        <v>304</v>
      </c>
      <c r="E113" s="54">
        <f>SUMIFS(Calcs!Z:Z,Calcs!$U:$U,$C113,Calcs!$C:$C,$D113,Calcs!$V:$V,"&gt;="&amp;E$58)</f>
        <v>0</v>
      </c>
      <c r="F113" s="54">
        <f>SUMIFS(Calcs!AA:AA,Calcs!$U:$U,$C113,Calcs!$C:$C,$D113,Calcs!$V:$V,"&gt;="&amp;F$58)</f>
        <v>0</v>
      </c>
      <c r="G113" s="54">
        <f>SUMIFS(Calcs!AB:AB,Calcs!$U:$U,$C113,Calcs!$C:$C,$D113,Calcs!$V:$V,"&gt;="&amp;G$58)</f>
        <v>0</v>
      </c>
      <c r="H113" s="54">
        <f>SUMIFS(Calcs!AC:AC,Calcs!$U:$U,$C113,Calcs!$C:$C,$D113,Calcs!$V:$V,"&gt;="&amp;H$58)</f>
        <v>0</v>
      </c>
      <c r="I113" s="54">
        <f>SUMIFS(Calcs!AD:AD,Calcs!$U:$U,$C113,Calcs!$C:$C,$D113,Calcs!$V:$V,"&gt;="&amp;I$58)</f>
        <v>0</v>
      </c>
      <c r="J113" s="54">
        <f>SUMIFS(Calcs!AE:AE,Calcs!$U:$U,$C113,Calcs!$C:$C,$D113,Calcs!$V:$V,"&gt;="&amp;J$58)</f>
        <v>0</v>
      </c>
      <c r="K113" s="54">
        <f>SUMIFS(Calcs!AF:AF,Calcs!$U:$U,$C113,Calcs!$C:$C,$D113,Calcs!$V:$V,"&gt;="&amp;K$58)</f>
        <v>0</v>
      </c>
      <c r="L113" s="54">
        <f>SUMIFS(Calcs!AG:AG,Calcs!$U:$U,$C113,Calcs!$C:$C,$D113,Calcs!$V:$V,"&gt;="&amp;L$58)</f>
        <v>0</v>
      </c>
      <c r="M113" s="54">
        <f>SUMIFS(Calcs!AH:AH,Calcs!$U:$U,$C113,Calcs!$C:$C,$D113,Calcs!$V:$V,"&gt;="&amp;M$58)</f>
        <v>0</v>
      </c>
      <c r="N113" s="54">
        <f>SUMIFS(Calcs!AI:AI,Calcs!$U:$U,$C113,Calcs!$C:$C,$D113,Calcs!$V:$V,"&gt;="&amp;N$58)</f>
        <v>0</v>
      </c>
      <c r="O113" s="54">
        <f>SUMIFS(Calcs!AJ:AJ,Calcs!$U:$U,$C113,Calcs!$C:$C,$D113,Calcs!$V:$V,"&gt;="&amp;O$58)</f>
        <v>0</v>
      </c>
      <c r="P113" s="54">
        <f>SUMIFS(Calcs!AK:AK,Calcs!$U:$U,$C113,Calcs!$C:$C,$D113,Calcs!$V:$V,"&gt;="&amp;P$58)</f>
        <v>0</v>
      </c>
      <c r="Q113" s="54">
        <f>SUMIFS(Calcs!AL:AL,Calcs!$U:$U,$C113,Calcs!$C:$C,$D113,Calcs!$V:$V,"&gt;="&amp;Q$58)</f>
        <v>0</v>
      </c>
      <c r="R113" s="54">
        <f>SUMIFS(Calcs!AM:AM,Calcs!$U:$U,$C113,Calcs!$C:$C,$D113,Calcs!$V:$V,"&gt;="&amp;R$58)</f>
        <v>0</v>
      </c>
      <c r="S113" s="54">
        <f>SUMIFS(Calcs!AN:AN,Calcs!$U:$U,$C113,Calcs!$C:$C,$D113,Calcs!$V:$V,"&gt;="&amp;S$58)</f>
        <v>0</v>
      </c>
      <c r="T113" s="54">
        <f>SUMIFS(Calcs!AO:AO,Calcs!$U:$U,$C113,Calcs!$C:$C,$D113,Calcs!$V:$V,"&gt;="&amp;T$58)</f>
        <v>0</v>
      </c>
      <c r="U113" s="54">
        <f>SUMIFS(Calcs!AP:AP,Calcs!$U:$U,$C113,Calcs!$C:$C,$D113,Calcs!$V:$V,"&gt;="&amp;U$58)</f>
        <v>0</v>
      </c>
      <c r="V113" s="54">
        <f>SUMIFS(Calcs!AQ:AQ,Calcs!$U:$U,$C113,Calcs!$C:$C,$D113,Calcs!$V:$V,"&gt;="&amp;V$58)</f>
        <v>0</v>
      </c>
      <c r="W113" s="54">
        <f>SUMIFS(Calcs!AR:AR,Calcs!$U:$U,$C113,Calcs!$C:$C,$D113,Calcs!$V:$V,"&gt;="&amp;W$58)</f>
        <v>0</v>
      </c>
      <c r="X113" s="54">
        <f>SUMIFS(Calcs!AS:AS,Calcs!$U:$U,$C113,Calcs!$C:$C,$D113,Calcs!$V:$V,"&gt;="&amp;X$58)</f>
        <v>0</v>
      </c>
    </row>
    <row r="114" spans="3:24" x14ac:dyDescent="0.35">
      <c r="C114" t="s">
        <v>433</v>
      </c>
      <c r="D114" t="s">
        <v>304</v>
      </c>
      <c r="E114" s="54">
        <f>SUMIFS(Calcs!Z:Z,Calcs!$U:$U,$C114,Calcs!$C:$C,$D114,Calcs!$V:$V,"&gt;="&amp;E$58)</f>
        <v>0</v>
      </c>
      <c r="F114" s="54">
        <f>SUMIFS(Calcs!AA:AA,Calcs!$U:$U,$C114,Calcs!$C:$C,$D114,Calcs!$V:$V,"&gt;="&amp;F$58)</f>
        <v>0</v>
      </c>
      <c r="G114" s="54">
        <f>SUMIFS(Calcs!AB:AB,Calcs!$U:$U,$C114,Calcs!$C:$C,$D114,Calcs!$V:$V,"&gt;="&amp;G$58)</f>
        <v>0</v>
      </c>
      <c r="H114" s="54">
        <f>SUMIFS(Calcs!AC:AC,Calcs!$U:$U,$C114,Calcs!$C:$C,$D114,Calcs!$V:$V,"&gt;="&amp;H$58)</f>
        <v>0</v>
      </c>
      <c r="I114" s="54">
        <f>SUMIFS(Calcs!AD:AD,Calcs!$U:$U,$C114,Calcs!$C:$C,$D114,Calcs!$V:$V,"&gt;="&amp;I$58)</f>
        <v>0</v>
      </c>
      <c r="J114" s="54">
        <f>SUMIFS(Calcs!AE:AE,Calcs!$U:$U,$C114,Calcs!$C:$C,$D114,Calcs!$V:$V,"&gt;="&amp;J$58)</f>
        <v>0</v>
      </c>
      <c r="K114" s="54">
        <f>SUMIFS(Calcs!AF:AF,Calcs!$U:$U,$C114,Calcs!$C:$C,$D114,Calcs!$V:$V,"&gt;="&amp;K$58)</f>
        <v>0</v>
      </c>
      <c r="L114" s="54">
        <f>SUMIFS(Calcs!AG:AG,Calcs!$U:$U,$C114,Calcs!$C:$C,$D114,Calcs!$V:$V,"&gt;="&amp;L$58)</f>
        <v>0</v>
      </c>
      <c r="M114" s="54">
        <f>SUMIFS(Calcs!AH:AH,Calcs!$U:$U,$C114,Calcs!$C:$C,$D114,Calcs!$V:$V,"&gt;="&amp;M$58)</f>
        <v>0</v>
      </c>
      <c r="N114" s="54">
        <f>SUMIFS(Calcs!AI:AI,Calcs!$U:$U,$C114,Calcs!$C:$C,$D114,Calcs!$V:$V,"&gt;="&amp;N$58)</f>
        <v>0</v>
      </c>
      <c r="O114" s="54">
        <f>SUMIFS(Calcs!AJ:AJ,Calcs!$U:$U,$C114,Calcs!$C:$C,$D114,Calcs!$V:$V,"&gt;="&amp;O$58)</f>
        <v>0</v>
      </c>
      <c r="P114" s="54">
        <f>SUMIFS(Calcs!AK:AK,Calcs!$U:$U,$C114,Calcs!$C:$C,$D114,Calcs!$V:$V,"&gt;="&amp;P$58)</f>
        <v>0</v>
      </c>
      <c r="Q114" s="54">
        <f>SUMIFS(Calcs!AL:AL,Calcs!$U:$U,$C114,Calcs!$C:$C,$D114,Calcs!$V:$V,"&gt;="&amp;Q$58)</f>
        <v>0</v>
      </c>
      <c r="R114" s="54">
        <f>SUMIFS(Calcs!AM:AM,Calcs!$U:$U,$C114,Calcs!$C:$C,$D114,Calcs!$V:$V,"&gt;="&amp;R$58)</f>
        <v>0</v>
      </c>
      <c r="S114" s="54">
        <f>SUMIFS(Calcs!AN:AN,Calcs!$U:$U,$C114,Calcs!$C:$C,$D114,Calcs!$V:$V,"&gt;="&amp;S$58)</f>
        <v>0</v>
      </c>
      <c r="T114" s="54">
        <f>SUMIFS(Calcs!AO:AO,Calcs!$U:$U,$C114,Calcs!$C:$C,$D114,Calcs!$V:$V,"&gt;="&amp;T$58)</f>
        <v>0</v>
      </c>
      <c r="U114" s="54">
        <f>SUMIFS(Calcs!AP:AP,Calcs!$U:$U,$C114,Calcs!$C:$C,$D114,Calcs!$V:$V,"&gt;="&amp;U$58)</f>
        <v>0</v>
      </c>
      <c r="V114" s="54">
        <f>SUMIFS(Calcs!AQ:AQ,Calcs!$U:$U,$C114,Calcs!$C:$C,$D114,Calcs!$V:$V,"&gt;="&amp;V$58)</f>
        <v>0</v>
      </c>
      <c r="W114" s="54">
        <f>SUMIFS(Calcs!AR:AR,Calcs!$U:$U,$C114,Calcs!$C:$C,$D114,Calcs!$V:$V,"&gt;="&amp;W$58)</f>
        <v>0</v>
      </c>
      <c r="X114" s="54">
        <f>SUMIFS(Calcs!AS:AS,Calcs!$U:$U,$C114,Calcs!$C:$C,$D114,Calcs!$V:$V,"&gt;="&amp;X$58)</f>
        <v>0</v>
      </c>
    </row>
    <row r="115" spans="3:24" x14ac:dyDescent="0.35">
      <c r="C115" t="s">
        <v>434</v>
      </c>
      <c r="D115" t="s">
        <v>304</v>
      </c>
      <c r="E115" s="54">
        <f>SUMIFS(Calcs!Z:Z,Calcs!$U:$U,$C115,Calcs!$C:$C,$D115,Calcs!$V:$V,"&gt;="&amp;E$58)</f>
        <v>0</v>
      </c>
      <c r="F115" s="54">
        <f>SUMIFS(Calcs!AA:AA,Calcs!$U:$U,$C115,Calcs!$C:$C,$D115,Calcs!$V:$V,"&gt;="&amp;F$58)</f>
        <v>0</v>
      </c>
      <c r="G115" s="54">
        <f>SUMIFS(Calcs!AB:AB,Calcs!$U:$U,$C115,Calcs!$C:$C,$D115,Calcs!$V:$V,"&gt;="&amp;G$58)</f>
        <v>0</v>
      </c>
      <c r="H115" s="54">
        <f>SUMIFS(Calcs!AC:AC,Calcs!$U:$U,$C115,Calcs!$C:$C,$D115,Calcs!$V:$V,"&gt;="&amp;H$58)</f>
        <v>0</v>
      </c>
      <c r="I115" s="54">
        <f>SUMIFS(Calcs!AD:AD,Calcs!$U:$U,$C115,Calcs!$C:$C,$D115,Calcs!$V:$V,"&gt;="&amp;I$58)</f>
        <v>0</v>
      </c>
      <c r="J115" s="54">
        <f>SUMIFS(Calcs!AE:AE,Calcs!$U:$U,$C115,Calcs!$C:$C,$D115,Calcs!$V:$V,"&gt;="&amp;J$58)</f>
        <v>0</v>
      </c>
      <c r="K115" s="54">
        <f>SUMIFS(Calcs!AF:AF,Calcs!$U:$U,$C115,Calcs!$C:$C,$D115,Calcs!$V:$V,"&gt;="&amp;K$58)</f>
        <v>0</v>
      </c>
      <c r="L115" s="54">
        <f>SUMIFS(Calcs!AG:AG,Calcs!$U:$U,$C115,Calcs!$C:$C,$D115,Calcs!$V:$V,"&gt;="&amp;L$58)</f>
        <v>0</v>
      </c>
      <c r="M115" s="54">
        <f>SUMIFS(Calcs!AH:AH,Calcs!$U:$U,$C115,Calcs!$C:$C,$D115,Calcs!$V:$V,"&gt;="&amp;M$58)</f>
        <v>0</v>
      </c>
      <c r="N115" s="54">
        <f>SUMIFS(Calcs!AI:AI,Calcs!$U:$U,$C115,Calcs!$C:$C,$D115,Calcs!$V:$V,"&gt;="&amp;N$58)</f>
        <v>0</v>
      </c>
      <c r="O115" s="54">
        <f>SUMIFS(Calcs!AJ:AJ,Calcs!$U:$U,$C115,Calcs!$C:$C,$D115,Calcs!$V:$V,"&gt;="&amp;O$58)</f>
        <v>0</v>
      </c>
      <c r="P115" s="54">
        <f>SUMIFS(Calcs!AK:AK,Calcs!$U:$U,$C115,Calcs!$C:$C,$D115,Calcs!$V:$V,"&gt;="&amp;P$58)</f>
        <v>0</v>
      </c>
      <c r="Q115" s="54">
        <f>SUMIFS(Calcs!AL:AL,Calcs!$U:$U,$C115,Calcs!$C:$C,$D115,Calcs!$V:$V,"&gt;="&amp;Q$58)</f>
        <v>0</v>
      </c>
      <c r="R115" s="54">
        <f>SUMIFS(Calcs!AM:AM,Calcs!$U:$U,$C115,Calcs!$C:$C,$D115,Calcs!$V:$V,"&gt;="&amp;R$58)</f>
        <v>0</v>
      </c>
      <c r="S115" s="54">
        <f>SUMIFS(Calcs!AN:AN,Calcs!$U:$U,$C115,Calcs!$C:$C,$D115,Calcs!$V:$V,"&gt;="&amp;S$58)</f>
        <v>0</v>
      </c>
      <c r="T115" s="54">
        <f>SUMIFS(Calcs!AO:AO,Calcs!$U:$U,$C115,Calcs!$C:$C,$D115,Calcs!$V:$V,"&gt;="&amp;T$58)</f>
        <v>0</v>
      </c>
      <c r="U115" s="54">
        <f>SUMIFS(Calcs!AP:AP,Calcs!$U:$U,$C115,Calcs!$C:$C,$D115,Calcs!$V:$V,"&gt;="&amp;U$58)</f>
        <v>0</v>
      </c>
      <c r="V115" s="54">
        <f>SUMIFS(Calcs!AQ:AQ,Calcs!$U:$U,$C115,Calcs!$C:$C,$D115,Calcs!$V:$V,"&gt;="&amp;V$58)</f>
        <v>0</v>
      </c>
      <c r="W115" s="54">
        <f>SUMIFS(Calcs!AR:AR,Calcs!$U:$U,$C115,Calcs!$C:$C,$D115,Calcs!$V:$V,"&gt;="&amp;W$58)</f>
        <v>0</v>
      </c>
      <c r="X115" s="54">
        <f>SUMIFS(Calcs!AS:AS,Calcs!$U:$U,$C115,Calcs!$C:$C,$D115,Calcs!$V:$V,"&gt;="&amp;X$58)</f>
        <v>0</v>
      </c>
    </row>
    <row r="116" spans="3:24" x14ac:dyDescent="0.35">
      <c r="C116" t="s">
        <v>435</v>
      </c>
      <c r="D116" t="s">
        <v>304</v>
      </c>
      <c r="E116" s="54">
        <f>SUMIFS(Calcs!Z:Z,Calcs!$U:$U,$C116,Calcs!$C:$C,$D116,Calcs!$V:$V,"&gt;="&amp;E$58)</f>
        <v>0</v>
      </c>
      <c r="F116" s="54">
        <f>SUMIFS(Calcs!AA:AA,Calcs!$U:$U,$C116,Calcs!$C:$C,$D116,Calcs!$V:$V,"&gt;="&amp;F$58)</f>
        <v>0</v>
      </c>
      <c r="G116" s="54">
        <f>SUMIFS(Calcs!AB:AB,Calcs!$U:$U,$C116,Calcs!$C:$C,$D116,Calcs!$V:$V,"&gt;="&amp;G$58)</f>
        <v>0</v>
      </c>
      <c r="H116" s="54">
        <f>SUMIFS(Calcs!AC:AC,Calcs!$U:$U,$C116,Calcs!$C:$C,$D116,Calcs!$V:$V,"&gt;="&amp;H$58)</f>
        <v>0</v>
      </c>
      <c r="I116" s="54">
        <f>SUMIFS(Calcs!AD:AD,Calcs!$U:$U,$C116,Calcs!$C:$C,$D116,Calcs!$V:$V,"&gt;="&amp;I$58)</f>
        <v>0</v>
      </c>
      <c r="J116" s="54">
        <f>SUMIFS(Calcs!AE:AE,Calcs!$U:$U,$C116,Calcs!$C:$C,$D116,Calcs!$V:$V,"&gt;="&amp;J$58)</f>
        <v>0</v>
      </c>
      <c r="K116" s="54">
        <f>SUMIFS(Calcs!AF:AF,Calcs!$U:$U,$C116,Calcs!$C:$C,$D116,Calcs!$V:$V,"&gt;="&amp;K$58)</f>
        <v>0</v>
      </c>
      <c r="L116" s="54">
        <f>SUMIFS(Calcs!AG:AG,Calcs!$U:$U,$C116,Calcs!$C:$C,$D116,Calcs!$V:$V,"&gt;="&amp;L$58)</f>
        <v>0</v>
      </c>
      <c r="M116" s="54">
        <f>SUMIFS(Calcs!AH:AH,Calcs!$U:$U,$C116,Calcs!$C:$C,$D116,Calcs!$V:$V,"&gt;="&amp;M$58)</f>
        <v>0</v>
      </c>
      <c r="N116" s="54">
        <f>SUMIFS(Calcs!AI:AI,Calcs!$U:$U,$C116,Calcs!$C:$C,$D116,Calcs!$V:$V,"&gt;="&amp;N$58)</f>
        <v>0</v>
      </c>
      <c r="O116" s="54">
        <f>SUMIFS(Calcs!AJ:AJ,Calcs!$U:$U,$C116,Calcs!$C:$C,$D116,Calcs!$V:$V,"&gt;="&amp;O$58)</f>
        <v>0</v>
      </c>
      <c r="P116" s="54">
        <f>SUMIFS(Calcs!AK:AK,Calcs!$U:$U,$C116,Calcs!$C:$C,$D116,Calcs!$V:$V,"&gt;="&amp;P$58)</f>
        <v>0</v>
      </c>
      <c r="Q116" s="54">
        <f>SUMIFS(Calcs!AL:AL,Calcs!$U:$U,$C116,Calcs!$C:$C,$D116,Calcs!$V:$V,"&gt;="&amp;Q$58)</f>
        <v>0</v>
      </c>
      <c r="R116" s="54">
        <f>SUMIFS(Calcs!AM:AM,Calcs!$U:$U,$C116,Calcs!$C:$C,$D116,Calcs!$V:$V,"&gt;="&amp;R$58)</f>
        <v>0</v>
      </c>
      <c r="S116" s="54">
        <f>SUMIFS(Calcs!AN:AN,Calcs!$U:$U,$C116,Calcs!$C:$C,$D116,Calcs!$V:$V,"&gt;="&amp;S$58)</f>
        <v>0</v>
      </c>
      <c r="T116" s="54">
        <f>SUMIFS(Calcs!AO:AO,Calcs!$U:$U,$C116,Calcs!$C:$C,$D116,Calcs!$V:$V,"&gt;="&amp;T$58)</f>
        <v>0</v>
      </c>
      <c r="U116" s="54">
        <f>SUMIFS(Calcs!AP:AP,Calcs!$U:$U,$C116,Calcs!$C:$C,$D116,Calcs!$V:$V,"&gt;="&amp;U$58)</f>
        <v>0</v>
      </c>
      <c r="V116" s="54">
        <f>SUMIFS(Calcs!AQ:AQ,Calcs!$U:$U,$C116,Calcs!$C:$C,$D116,Calcs!$V:$V,"&gt;="&amp;V$58)</f>
        <v>0</v>
      </c>
      <c r="W116" s="54">
        <f>SUMIFS(Calcs!AR:AR,Calcs!$U:$U,$C116,Calcs!$C:$C,$D116,Calcs!$V:$V,"&gt;="&amp;W$58)</f>
        <v>0</v>
      </c>
      <c r="X116" s="54">
        <f>SUMIFS(Calcs!AS:AS,Calcs!$U:$U,$C116,Calcs!$C:$C,$D116,Calcs!$V:$V,"&gt;="&amp;X$58)</f>
        <v>0</v>
      </c>
    </row>
    <row r="117" spans="3:24" x14ac:dyDescent="0.35">
      <c r="C117" t="s">
        <v>436</v>
      </c>
      <c r="D117" t="s">
        <v>304</v>
      </c>
      <c r="E117" s="54">
        <f>SUMIFS(Calcs!Z:Z,Calcs!$U:$U,$C117,Calcs!$C:$C,$D117,Calcs!$V:$V,"&gt;="&amp;E$58)</f>
        <v>0</v>
      </c>
      <c r="F117" s="54">
        <f>SUMIFS(Calcs!AA:AA,Calcs!$U:$U,$C117,Calcs!$C:$C,$D117,Calcs!$V:$V,"&gt;="&amp;F$58)</f>
        <v>0</v>
      </c>
      <c r="G117" s="54">
        <f>SUMIFS(Calcs!AB:AB,Calcs!$U:$U,$C117,Calcs!$C:$C,$D117,Calcs!$V:$V,"&gt;="&amp;G$58)</f>
        <v>0</v>
      </c>
      <c r="H117" s="54">
        <f>SUMIFS(Calcs!AC:AC,Calcs!$U:$U,$C117,Calcs!$C:$C,$D117,Calcs!$V:$V,"&gt;="&amp;H$58)</f>
        <v>0</v>
      </c>
      <c r="I117" s="54">
        <f>SUMIFS(Calcs!AD:AD,Calcs!$U:$U,$C117,Calcs!$C:$C,$D117,Calcs!$V:$V,"&gt;="&amp;I$58)</f>
        <v>0</v>
      </c>
      <c r="J117" s="54">
        <f>SUMIFS(Calcs!AE:AE,Calcs!$U:$U,$C117,Calcs!$C:$C,$D117,Calcs!$V:$V,"&gt;="&amp;J$58)</f>
        <v>0</v>
      </c>
      <c r="K117" s="54">
        <f>SUMIFS(Calcs!AF:AF,Calcs!$U:$U,$C117,Calcs!$C:$C,$D117,Calcs!$V:$V,"&gt;="&amp;K$58)</f>
        <v>0</v>
      </c>
      <c r="L117" s="54">
        <f>SUMIFS(Calcs!AG:AG,Calcs!$U:$U,$C117,Calcs!$C:$C,$D117,Calcs!$V:$V,"&gt;="&amp;L$58)</f>
        <v>0</v>
      </c>
      <c r="M117" s="54">
        <f>SUMIFS(Calcs!AH:AH,Calcs!$U:$U,$C117,Calcs!$C:$C,$D117,Calcs!$V:$V,"&gt;="&amp;M$58)</f>
        <v>0</v>
      </c>
      <c r="N117" s="54">
        <f>SUMIFS(Calcs!AI:AI,Calcs!$U:$U,$C117,Calcs!$C:$C,$D117,Calcs!$V:$V,"&gt;="&amp;N$58)</f>
        <v>0</v>
      </c>
      <c r="O117" s="54">
        <f>SUMIFS(Calcs!AJ:AJ,Calcs!$U:$U,$C117,Calcs!$C:$C,$D117,Calcs!$V:$V,"&gt;="&amp;O$58)</f>
        <v>0</v>
      </c>
      <c r="P117" s="54">
        <f>SUMIFS(Calcs!AK:AK,Calcs!$U:$U,$C117,Calcs!$C:$C,$D117,Calcs!$V:$V,"&gt;="&amp;P$58)</f>
        <v>0</v>
      </c>
      <c r="Q117" s="54">
        <f>SUMIFS(Calcs!AL:AL,Calcs!$U:$U,$C117,Calcs!$C:$C,$D117,Calcs!$V:$V,"&gt;="&amp;Q$58)</f>
        <v>0</v>
      </c>
      <c r="R117" s="54">
        <f>SUMIFS(Calcs!AM:AM,Calcs!$U:$U,$C117,Calcs!$C:$C,$D117,Calcs!$V:$V,"&gt;="&amp;R$58)</f>
        <v>0</v>
      </c>
      <c r="S117" s="54">
        <f>SUMIFS(Calcs!AN:AN,Calcs!$U:$U,$C117,Calcs!$C:$C,$D117,Calcs!$V:$V,"&gt;="&amp;S$58)</f>
        <v>0</v>
      </c>
      <c r="T117" s="54">
        <f>SUMIFS(Calcs!AO:AO,Calcs!$U:$U,$C117,Calcs!$C:$C,$D117,Calcs!$V:$V,"&gt;="&amp;T$58)</f>
        <v>0</v>
      </c>
      <c r="U117" s="54">
        <f>SUMIFS(Calcs!AP:AP,Calcs!$U:$U,$C117,Calcs!$C:$C,$D117,Calcs!$V:$V,"&gt;="&amp;U$58)</f>
        <v>0</v>
      </c>
      <c r="V117" s="54">
        <f>SUMIFS(Calcs!AQ:AQ,Calcs!$U:$U,$C117,Calcs!$C:$C,$D117,Calcs!$V:$V,"&gt;="&amp;V$58)</f>
        <v>0</v>
      </c>
      <c r="W117" s="54">
        <f>SUMIFS(Calcs!AR:AR,Calcs!$U:$U,$C117,Calcs!$C:$C,$D117,Calcs!$V:$V,"&gt;="&amp;W$58)</f>
        <v>0</v>
      </c>
      <c r="X117" s="54">
        <f>SUMIFS(Calcs!AS:AS,Calcs!$U:$U,$C117,Calcs!$C:$C,$D117,Calcs!$V:$V,"&gt;="&amp;X$58)</f>
        <v>0</v>
      </c>
    </row>
    <row r="118" spans="3:24" x14ac:dyDescent="0.35">
      <c r="C118" s="56" t="s">
        <v>443</v>
      </c>
      <c r="D118" s="56"/>
      <c r="E118" s="83">
        <f t="shared" ref="E118:X118" si="6">SUM(E60:E117)</f>
        <v>437.61250000000001</v>
      </c>
      <c r="F118" s="83">
        <f t="shared" si="6"/>
        <v>381.71250000000015</v>
      </c>
      <c r="G118" s="83">
        <f t="shared" si="6"/>
        <v>325.8125</v>
      </c>
      <c r="H118" s="83">
        <f t="shared" si="6"/>
        <v>0</v>
      </c>
      <c r="I118" s="83">
        <f t="shared" si="6"/>
        <v>0</v>
      </c>
      <c r="J118" s="83">
        <f t="shared" si="6"/>
        <v>0</v>
      </c>
      <c r="K118" s="83">
        <f t="shared" si="6"/>
        <v>0</v>
      </c>
      <c r="L118" s="83">
        <f t="shared" si="6"/>
        <v>0</v>
      </c>
      <c r="M118" s="83">
        <f t="shared" si="6"/>
        <v>0</v>
      </c>
      <c r="N118" s="83">
        <f t="shared" si="6"/>
        <v>0</v>
      </c>
      <c r="O118" s="83">
        <f t="shared" si="6"/>
        <v>0</v>
      </c>
      <c r="P118" s="83">
        <f t="shared" si="6"/>
        <v>0</v>
      </c>
      <c r="Q118" s="83">
        <f t="shared" si="6"/>
        <v>0</v>
      </c>
      <c r="R118" s="83">
        <f t="shared" si="6"/>
        <v>0</v>
      </c>
      <c r="S118" s="83">
        <f t="shared" si="6"/>
        <v>0</v>
      </c>
      <c r="T118" s="83">
        <f t="shared" si="6"/>
        <v>0</v>
      </c>
      <c r="U118" s="83">
        <f t="shared" si="6"/>
        <v>0</v>
      </c>
      <c r="V118" s="83">
        <f t="shared" si="6"/>
        <v>0</v>
      </c>
      <c r="W118" s="83">
        <f t="shared" si="6"/>
        <v>0</v>
      </c>
      <c r="X118" s="83">
        <f t="shared" si="6"/>
        <v>0</v>
      </c>
    </row>
    <row r="120" spans="3:24" x14ac:dyDescent="0.35">
      <c r="F120" s="84"/>
    </row>
    <row r="122" spans="3:24" x14ac:dyDescent="0.35">
      <c r="C122" s="53" t="s">
        <v>462</v>
      </c>
      <c r="D122" s="53"/>
      <c r="E122" s="53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</row>
    <row r="123" spans="3:24" x14ac:dyDescent="0.35">
      <c r="E123" s="4">
        <v>2026</v>
      </c>
      <c r="F123" s="4">
        <v>2027</v>
      </c>
      <c r="G123" s="4">
        <v>2028</v>
      </c>
      <c r="H123" s="4">
        <v>2029</v>
      </c>
      <c r="I123" s="4">
        <v>2030</v>
      </c>
      <c r="J123" s="4">
        <v>2031</v>
      </c>
      <c r="K123" s="4">
        <v>2032</v>
      </c>
      <c r="L123" s="4">
        <v>2033</v>
      </c>
      <c r="M123" s="4">
        <v>2034</v>
      </c>
      <c r="N123" s="4">
        <v>2035</v>
      </c>
      <c r="O123" s="4">
        <v>2036</v>
      </c>
      <c r="P123" s="4">
        <v>2037</v>
      </c>
      <c r="Q123" s="4">
        <v>2038</v>
      </c>
      <c r="R123" s="4">
        <v>2039</v>
      </c>
      <c r="S123" s="4">
        <v>2040</v>
      </c>
      <c r="T123" s="4">
        <v>2041</v>
      </c>
      <c r="U123" s="4">
        <v>2042</v>
      </c>
      <c r="V123" s="4">
        <v>2043</v>
      </c>
      <c r="W123" s="4">
        <v>2044</v>
      </c>
      <c r="X123" s="4">
        <v>2045</v>
      </c>
    </row>
    <row r="124" spans="3:24" x14ac:dyDescent="0.35">
      <c r="C124" s="57" t="s">
        <v>459</v>
      </c>
      <c r="D124" s="57"/>
      <c r="E124" s="60" t="e">
        <f t="shared" ref="E124:X124" si="7">E15</f>
        <v>#VALUE!</v>
      </c>
      <c r="F124" s="60">
        <f t="shared" si="7"/>
        <v>0</v>
      </c>
      <c r="G124" s="60" t="e">
        <f t="shared" si="7"/>
        <v>#VALUE!</v>
      </c>
      <c r="H124" s="60">
        <f t="shared" si="7"/>
        <v>0</v>
      </c>
      <c r="I124" s="60" t="e">
        <f t="shared" si="7"/>
        <v>#VALUE!</v>
      </c>
      <c r="J124" s="60" t="e">
        <f t="shared" si="7"/>
        <v>#VALUE!</v>
      </c>
      <c r="K124" s="60">
        <f t="shared" si="7"/>
        <v>0</v>
      </c>
      <c r="L124" s="60">
        <f t="shared" si="7"/>
        <v>0</v>
      </c>
      <c r="M124" s="60">
        <f t="shared" si="7"/>
        <v>0</v>
      </c>
      <c r="N124" s="60">
        <f t="shared" si="7"/>
        <v>0</v>
      </c>
      <c r="O124" s="60">
        <f t="shared" si="7"/>
        <v>0</v>
      </c>
      <c r="P124" s="60">
        <f t="shared" si="7"/>
        <v>0</v>
      </c>
      <c r="Q124" s="60">
        <f t="shared" si="7"/>
        <v>0</v>
      </c>
      <c r="R124" s="60">
        <f t="shared" si="7"/>
        <v>0</v>
      </c>
      <c r="S124" s="60">
        <f t="shared" si="7"/>
        <v>0</v>
      </c>
      <c r="T124" s="60">
        <f t="shared" si="7"/>
        <v>0</v>
      </c>
      <c r="U124" s="60">
        <f t="shared" si="7"/>
        <v>0</v>
      </c>
      <c r="V124" s="60">
        <f t="shared" si="7"/>
        <v>0</v>
      </c>
      <c r="W124" s="60">
        <f t="shared" si="7"/>
        <v>0</v>
      </c>
      <c r="X124" s="60" t="e">
        <f t="shared" si="7"/>
        <v>#VALUE!</v>
      </c>
    </row>
    <row r="125" spans="3:24" x14ac:dyDescent="0.35">
      <c r="C125" s="3" t="s">
        <v>463</v>
      </c>
      <c r="D125" s="3"/>
    </row>
    <row r="126" spans="3:24" x14ac:dyDescent="0.35">
      <c r="C126" s="58" t="s">
        <v>439</v>
      </c>
      <c r="E126" s="54">
        <f t="shared" ref="E126:N135" si="8">SUMIFS(E$60:E$117,$C$60:$C$117,$C126)+IF($C126="btm_pv",E$22*E$34,0)</f>
        <v>10.772000000000002</v>
      </c>
      <c r="F126" s="54">
        <f t="shared" si="8"/>
        <v>9.3960000000000026</v>
      </c>
      <c r="G126" s="54">
        <f t="shared" si="8"/>
        <v>8.02</v>
      </c>
      <c r="H126" s="54">
        <f t="shared" si="8"/>
        <v>0</v>
      </c>
      <c r="I126" s="54">
        <f t="shared" si="8"/>
        <v>0</v>
      </c>
      <c r="J126" s="54">
        <f t="shared" si="8"/>
        <v>0</v>
      </c>
      <c r="K126" s="54">
        <f t="shared" si="8"/>
        <v>0</v>
      </c>
      <c r="L126" s="54">
        <f t="shared" si="8"/>
        <v>0</v>
      </c>
      <c r="M126" s="54">
        <f t="shared" si="8"/>
        <v>0</v>
      </c>
      <c r="N126" s="54">
        <f t="shared" si="8"/>
        <v>0</v>
      </c>
      <c r="O126" s="54">
        <f t="shared" ref="O126:X135" si="9">SUMIFS(O$60:O$117,$C$60:$C$117,$C126)+IF($C126="btm_pv",O$22*O$34,0)</f>
        <v>0</v>
      </c>
      <c r="P126" s="54">
        <f t="shared" si="9"/>
        <v>0</v>
      </c>
      <c r="Q126" s="54">
        <f t="shared" si="9"/>
        <v>0</v>
      </c>
      <c r="R126" s="54">
        <f t="shared" si="9"/>
        <v>0</v>
      </c>
      <c r="S126" s="54">
        <f t="shared" si="9"/>
        <v>0</v>
      </c>
      <c r="T126" s="54">
        <f t="shared" si="9"/>
        <v>0</v>
      </c>
      <c r="U126" s="54">
        <f t="shared" si="9"/>
        <v>0</v>
      </c>
      <c r="V126" s="54">
        <f t="shared" si="9"/>
        <v>0</v>
      </c>
      <c r="W126" s="54">
        <f t="shared" si="9"/>
        <v>0</v>
      </c>
      <c r="X126" s="54">
        <f t="shared" si="9"/>
        <v>0</v>
      </c>
    </row>
    <row r="127" spans="3:24" x14ac:dyDescent="0.35">
      <c r="C127" s="58" t="s">
        <v>409</v>
      </c>
      <c r="E127" s="54">
        <f t="shared" si="8"/>
        <v>0</v>
      </c>
      <c r="F127" s="54">
        <f t="shared" si="8"/>
        <v>0</v>
      </c>
      <c r="G127" s="54">
        <f t="shared" si="8"/>
        <v>0</v>
      </c>
      <c r="H127" s="54">
        <f t="shared" si="8"/>
        <v>0</v>
      </c>
      <c r="I127" s="54">
        <f t="shared" si="8"/>
        <v>0</v>
      </c>
      <c r="J127" s="54">
        <f t="shared" si="8"/>
        <v>0</v>
      </c>
      <c r="K127" s="54">
        <f t="shared" si="8"/>
        <v>0</v>
      </c>
      <c r="L127" s="54">
        <f t="shared" si="8"/>
        <v>0</v>
      </c>
      <c r="M127" s="54">
        <f t="shared" si="8"/>
        <v>0</v>
      </c>
      <c r="N127" s="54">
        <f t="shared" si="8"/>
        <v>0</v>
      </c>
      <c r="O127" s="54">
        <f t="shared" si="9"/>
        <v>0</v>
      </c>
      <c r="P127" s="54">
        <f t="shared" si="9"/>
        <v>0</v>
      </c>
      <c r="Q127" s="54">
        <f t="shared" si="9"/>
        <v>0</v>
      </c>
      <c r="R127" s="54">
        <f t="shared" si="9"/>
        <v>0</v>
      </c>
      <c r="S127" s="54">
        <f t="shared" si="9"/>
        <v>0</v>
      </c>
      <c r="T127" s="54">
        <f t="shared" si="9"/>
        <v>0</v>
      </c>
      <c r="U127" s="54">
        <f t="shared" si="9"/>
        <v>0</v>
      </c>
      <c r="V127" s="54">
        <f t="shared" si="9"/>
        <v>0</v>
      </c>
      <c r="W127" s="54">
        <f t="shared" si="9"/>
        <v>0</v>
      </c>
      <c r="X127" s="54">
        <f t="shared" si="9"/>
        <v>0</v>
      </c>
    </row>
    <row r="128" spans="3:24" x14ac:dyDescent="0.35">
      <c r="C128" s="58" t="s">
        <v>410</v>
      </c>
      <c r="E128" s="54">
        <f t="shared" si="8"/>
        <v>0</v>
      </c>
      <c r="F128" s="54">
        <f t="shared" si="8"/>
        <v>0</v>
      </c>
      <c r="G128" s="54">
        <f t="shared" si="8"/>
        <v>0</v>
      </c>
      <c r="H128" s="54">
        <f t="shared" si="8"/>
        <v>0</v>
      </c>
      <c r="I128" s="54">
        <f t="shared" si="8"/>
        <v>0</v>
      </c>
      <c r="J128" s="54">
        <f t="shared" si="8"/>
        <v>0</v>
      </c>
      <c r="K128" s="54">
        <f t="shared" si="8"/>
        <v>0</v>
      </c>
      <c r="L128" s="54">
        <f t="shared" si="8"/>
        <v>0</v>
      </c>
      <c r="M128" s="54">
        <f t="shared" si="8"/>
        <v>0</v>
      </c>
      <c r="N128" s="54">
        <f t="shared" si="8"/>
        <v>0</v>
      </c>
      <c r="O128" s="54">
        <f t="shared" si="9"/>
        <v>0</v>
      </c>
      <c r="P128" s="54">
        <f t="shared" si="9"/>
        <v>0</v>
      </c>
      <c r="Q128" s="54">
        <f t="shared" si="9"/>
        <v>0</v>
      </c>
      <c r="R128" s="54">
        <f t="shared" si="9"/>
        <v>0</v>
      </c>
      <c r="S128" s="54">
        <f t="shared" si="9"/>
        <v>0</v>
      </c>
      <c r="T128" s="54">
        <f t="shared" si="9"/>
        <v>0</v>
      </c>
      <c r="U128" s="54">
        <f t="shared" si="9"/>
        <v>0</v>
      </c>
      <c r="V128" s="54">
        <f t="shared" si="9"/>
        <v>0</v>
      </c>
      <c r="W128" s="54">
        <f t="shared" si="9"/>
        <v>0</v>
      </c>
      <c r="X128" s="54">
        <f t="shared" si="9"/>
        <v>0</v>
      </c>
    </row>
    <row r="129" spans="3:24" x14ac:dyDescent="0.35">
      <c r="C129" s="58" t="s">
        <v>411</v>
      </c>
      <c r="E129" s="54">
        <f t="shared" si="8"/>
        <v>0</v>
      </c>
      <c r="F129" s="54">
        <f t="shared" si="8"/>
        <v>0</v>
      </c>
      <c r="G129" s="54">
        <f t="shared" si="8"/>
        <v>0</v>
      </c>
      <c r="H129" s="54">
        <f t="shared" si="8"/>
        <v>0</v>
      </c>
      <c r="I129" s="54">
        <f t="shared" si="8"/>
        <v>0</v>
      </c>
      <c r="J129" s="54">
        <f t="shared" si="8"/>
        <v>0</v>
      </c>
      <c r="K129" s="54">
        <f t="shared" si="8"/>
        <v>0</v>
      </c>
      <c r="L129" s="54">
        <f t="shared" si="8"/>
        <v>0</v>
      </c>
      <c r="M129" s="54">
        <f t="shared" si="8"/>
        <v>0</v>
      </c>
      <c r="N129" s="54">
        <f t="shared" si="8"/>
        <v>0</v>
      </c>
      <c r="O129" s="54">
        <f t="shared" si="9"/>
        <v>0</v>
      </c>
      <c r="P129" s="54">
        <f t="shared" si="9"/>
        <v>0</v>
      </c>
      <c r="Q129" s="54">
        <f t="shared" si="9"/>
        <v>0</v>
      </c>
      <c r="R129" s="54">
        <f t="shared" si="9"/>
        <v>0</v>
      </c>
      <c r="S129" s="54">
        <f t="shared" si="9"/>
        <v>0</v>
      </c>
      <c r="T129" s="54">
        <f t="shared" si="9"/>
        <v>0</v>
      </c>
      <c r="U129" s="54">
        <f t="shared" si="9"/>
        <v>0</v>
      </c>
      <c r="V129" s="54">
        <f t="shared" si="9"/>
        <v>0</v>
      </c>
      <c r="W129" s="54">
        <f t="shared" si="9"/>
        <v>0</v>
      </c>
      <c r="X129" s="54">
        <f t="shared" si="9"/>
        <v>0</v>
      </c>
    </row>
    <row r="130" spans="3:24" x14ac:dyDescent="0.35">
      <c r="C130" s="58" t="s">
        <v>412</v>
      </c>
      <c r="E130" s="54">
        <f t="shared" si="8"/>
        <v>0</v>
      </c>
      <c r="F130" s="54">
        <f t="shared" si="8"/>
        <v>0</v>
      </c>
      <c r="G130" s="54">
        <f t="shared" si="8"/>
        <v>0</v>
      </c>
      <c r="H130" s="54">
        <f t="shared" si="8"/>
        <v>0</v>
      </c>
      <c r="I130" s="54">
        <f t="shared" si="8"/>
        <v>0</v>
      </c>
      <c r="J130" s="54">
        <f t="shared" si="8"/>
        <v>0</v>
      </c>
      <c r="K130" s="54">
        <f t="shared" si="8"/>
        <v>0</v>
      </c>
      <c r="L130" s="54">
        <f t="shared" si="8"/>
        <v>0</v>
      </c>
      <c r="M130" s="54">
        <f t="shared" si="8"/>
        <v>0</v>
      </c>
      <c r="N130" s="54">
        <f t="shared" si="8"/>
        <v>0</v>
      </c>
      <c r="O130" s="54">
        <f t="shared" si="9"/>
        <v>0</v>
      </c>
      <c r="P130" s="54">
        <f t="shared" si="9"/>
        <v>0</v>
      </c>
      <c r="Q130" s="54">
        <f t="shared" si="9"/>
        <v>0</v>
      </c>
      <c r="R130" s="54">
        <f t="shared" si="9"/>
        <v>0</v>
      </c>
      <c r="S130" s="54">
        <f t="shared" si="9"/>
        <v>0</v>
      </c>
      <c r="T130" s="54">
        <f t="shared" si="9"/>
        <v>0</v>
      </c>
      <c r="U130" s="54">
        <f t="shared" si="9"/>
        <v>0</v>
      </c>
      <c r="V130" s="54">
        <f t="shared" si="9"/>
        <v>0</v>
      </c>
      <c r="W130" s="54">
        <f t="shared" si="9"/>
        <v>0</v>
      </c>
      <c r="X130" s="54">
        <f t="shared" si="9"/>
        <v>0</v>
      </c>
    </row>
    <row r="131" spans="3:24" x14ac:dyDescent="0.35">
      <c r="C131" s="58" t="s">
        <v>413</v>
      </c>
      <c r="E131" s="54">
        <f t="shared" si="8"/>
        <v>0</v>
      </c>
      <c r="F131" s="54">
        <f t="shared" si="8"/>
        <v>0</v>
      </c>
      <c r="G131" s="54">
        <f t="shared" si="8"/>
        <v>0</v>
      </c>
      <c r="H131" s="54">
        <f t="shared" si="8"/>
        <v>0</v>
      </c>
      <c r="I131" s="54">
        <f t="shared" si="8"/>
        <v>0</v>
      </c>
      <c r="J131" s="54">
        <f t="shared" si="8"/>
        <v>0</v>
      </c>
      <c r="K131" s="54">
        <f t="shared" si="8"/>
        <v>0</v>
      </c>
      <c r="L131" s="54">
        <f t="shared" si="8"/>
        <v>0</v>
      </c>
      <c r="M131" s="54">
        <f t="shared" si="8"/>
        <v>0</v>
      </c>
      <c r="N131" s="54">
        <f t="shared" si="8"/>
        <v>0</v>
      </c>
      <c r="O131" s="54">
        <f t="shared" si="9"/>
        <v>0</v>
      </c>
      <c r="P131" s="54">
        <f t="shared" si="9"/>
        <v>0</v>
      </c>
      <c r="Q131" s="54">
        <f t="shared" si="9"/>
        <v>0</v>
      </c>
      <c r="R131" s="54">
        <f t="shared" si="9"/>
        <v>0</v>
      </c>
      <c r="S131" s="54">
        <f t="shared" si="9"/>
        <v>0</v>
      </c>
      <c r="T131" s="54">
        <f t="shared" si="9"/>
        <v>0</v>
      </c>
      <c r="U131" s="54">
        <f t="shared" si="9"/>
        <v>0</v>
      </c>
      <c r="V131" s="54">
        <f t="shared" si="9"/>
        <v>0</v>
      </c>
      <c r="W131" s="54">
        <f t="shared" si="9"/>
        <v>0</v>
      </c>
      <c r="X131" s="54">
        <f t="shared" si="9"/>
        <v>0</v>
      </c>
    </row>
    <row r="132" spans="3:24" x14ac:dyDescent="0.35">
      <c r="C132" s="58" t="s">
        <v>414</v>
      </c>
      <c r="E132" s="54">
        <f t="shared" si="8"/>
        <v>0</v>
      </c>
      <c r="F132" s="54">
        <f t="shared" si="8"/>
        <v>0</v>
      </c>
      <c r="G132" s="54">
        <f t="shared" si="8"/>
        <v>0</v>
      </c>
      <c r="H132" s="54">
        <f t="shared" si="8"/>
        <v>0</v>
      </c>
      <c r="I132" s="54">
        <f t="shared" si="8"/>
        <v>0</v>
      </c>
      <c r="J132" s="54">
        <f t="shared" si="8"/>
        <v>0</v>
      </c>
      <c r="K132" s="54">
        <f t="shared" si="8"/>
        <v>0</v>
      </c>
      <c r="L132" s="54">
        <f t="shared" si="8"/>
        <v>0</v>
      </c>
      <c r="M132" s="54">
        <f t="shared" si="8"/>
        <v>0</v>
      </c>
      <c r="N132" s="54">
        <f t="shared" si="8"/>
        <v>0</v>
      </c>
      <c r="O132" s="54">
        <f t="shared" si="9"/>
        <v>0</v>
      </c>
      <c r="P132" s="54">
        <f t="shared" si="9"/>
        <v>0</v>
      </c>
      <c r="Q132" s="54">
        <f t="shared" si="9"/>
        <v>0</v>
      </c>
      <c r="R132" s="54">
        <f t="shared" si="9"/>
        <v>0</v>
      </c>
      <c r="S132" s="54">
        <f t="shared" si="9"/>
        <v>0</v>
      </c>
      <c r="T132" s="54">
        <f t="shared" si="9"/>
        <v>0</v>
      </c>
      <c r="U132" s="54">
        <f t="shared" si="9"/>
        <v>0</v>
      </c>
      <c r="V132" s="54">
        <f t="shared" si="9"/>
        <v>0</v>
      </c>
      <c r="W132" s="54">
        <f t="shared" si="9"/>
        <v>0</v>
      </c>
      <c r="X132" s="54">
        <f t="shared" si="9"/>
        <v>0</v>
      </c>
    </row>
    <row r="133" spans="3:24" x14ac:dyDescent="0.35">
      <c r="C133" s="58" t="s">
        <v>415</v>
      </c>
      <c r="E133" s="54">
        <f t="shared" si="8"/>
        <v>0</v>
      </c>
      <c r="F133" s="54">
        <f t="shared" si="8"/>
        <v>0</v>
      </c>
      <c r="G133" s="54">
        <f t="shared" si="8"/>
        <v>0</v>
      </c>
      <c r="H133" s="54">
        <f t="shared" si="8"/>
        <v>0</v>
      </c>
      <c r="I133" s="54">
        <f t="shared" si="8"/>
        <v>0</v>
      </c>
      <c r="J133" s="54">
        <f t="shared" si="8"/>
        <v>0</v>
      </c>
      <c r="K133" s="54">
        <f t="shared" si="8"/>
        <v>0</v>
      </c>
      <c r="L133" s="54">
        <f t="shared" si="8"/>
        <v>0</v>
      </c>
      <c r="M133" s="54">
        <f t="shared" si="8"/>
        <v>0</v>
      </c>
      <c r="N133" s="54">
        <f t="shared" si="8"/>
        <v>0</v>
      </c>
      <c r="O133" s="54">
        <f t="shared" si="9"/>
        <v>0</v>
      </c>
      <c r="P133" s="54">
        <f t="shared" si="9"/>
        <v>0</v>
      </c>
      <c r="Q133" s="54">
        <f t="shared" si="9"/>
        <v>0</v>
      </c>
      <c r="R133" s="54">
        <f t="shared" si="9"/>
        <v>0</v>
      </c>
      <c r="S133" s="54">
        <f t="shared" si="9"/>
        <v>0</v>
      </c>
      <c r="T133" s="54">
        <f t="shared" si="9"/>
        <v>0</v>
      </c>
      <c r="U133" s="54">
        <f t="shared" si="9"/>
        <v>0</v>
      </c>
      <c r="V133" s="54">
        <f t="shared" si="9"/>
        <v>0</v>
      </c>
      <c r="W133" s="54">
        <f t="shared" si="9"/>
        <v>0</v>
      </c>
      <c r="X133" s="54">
        <f t="shared" si="9"/>
        <v>0</v>
      </c>
    </row>
    <row r="134" spans="3:24" x14ac:dyDescent="0.35">
      <c r="C134" s="58" t="s">
        <v>416</v>
      </c>
      <c r="E134" s="54">
        <f t="shared" si="8"/>
        <v>0</v>
      </c>
      <c r="F134" s="54">
        <f t="shared" si="8"/>
        <v>0</v>
      </c>
      <c r="G134" s="54">
        <f t="shared" si="8"/>
        <v>0</v>
      </c>
      <c r="H134" s="54">
        <f t="shared" si="8"/>
        <v>0</v>
      </c>
      <c r="I134" s="54">
        <f t="shared" si="8"/>
        <v>0</v>
      </c>
      <c r="J134" s="54">
        <f t="shared" si="8"/>
        <v>0</v>
      </c>
      <c r="K134" s="54">
        <f t="shared" si="8"/>
        <v>0</v>
      </c>
      <c r="L134" s="54">
        <f t="shared" si="8"/>
        <v>0</v>
      </c>
      <c r="M134" s="54">
        <f t="shared" si="8"/>
        <v>0</v>
      </c>
      <c r="N134" s="54">
        <f t="shared" si="8"/>
        <v>0</v>
      </c>
      <c r="O134" s="54">
        <f t="shared" si="9"/>
        <v>0</v>
      </c>
      <c r="P134" s="54">
        <f t="shared" si="9"/>
        <v>0</v>
      </c>
      <c r="Q134" s="54">
        <f t="shared" si="9"/>
        <v>0</v>
      </c>
      <c r="R134" s="54">
        <f t="shared" si="9"/>
        <v>0</v>
      </c>
      <c r="S134" s="54">
        <f t="shared" si="9"/>
        <v>0</v>
      </c>
      <c r="T134" s="54">
        <f t="shared" si="9"/>
        <v>0</v>
      </c>
      <c r="U134" s="54">
        <f t="shared" si="9"/>
        <v>0</v>
      </c>
      <c r="V134" s="54">
        <f t="shared" si="9"/>
        <v>0</v>
      </c>
      <c r="W134" s="54">
        <f t="shared" si="9"/>
        <v>0</v>
      </c>
      <c r="X134" s="54">
        <f t="shared" si="9"/>
        <v>0</v>
      </c>
    </row>
    <row r="135" spans="3:24" x14ac:dyDescent="0.35">
      <c r="C135" s="58" t="s">
        <v>417</v>
      </c>
      <c r="E135" s="54">
        <f t="shared" si="8"/>
        <v>426.84050000000002</v>
      </c>
      <c r="F135" s="54">
        <f t="shared" si="8"/>
        <v>372.31650000000013</v>
      </c>
      <c r="G135" s="54">
        <f t="shared" si="8"/>
        <v>317.79250000000002</v>
      </c>
      <c r="H135" s="54">
        <f t="shared" si="8"/>
        <v>0</v>
      </c>
      <c r="I135" s="54">
        <f t="shared" si="8"/>
        <v>0</v>
      </c>
      <c r="J135" s="54">
        <f t="shared" si="8"/>
        <v>0</v>
      </c>
      <c r="K135" s="54">
        <f t="shared" si="8"/>
        <v>0</v>
      </c>
      <c r="L135" s="54">
        <f t="shared" si="8"/>
        <v>0</v>
      </c>
      <c r="M135" s="54">
        <f t="shared" si="8"/>
        <v>0</v>
      </c>
      <c r="N135" s="54">
        <f t="shared" si="8"/>
        <v>0</v>
      </c>
      <c r="O135" s="54">
        <f t="shared" si="9"/>
        <v>0</v>
      </c>
      <c r="P135" s="54">
        <f t="shared" si="9"/>
        <v>0</v>
      </c>
      <c r="Q135" s="54">
        <f t="shared" si="9"/>
        <v>0</v>
      </c>
      <c r="R135" s="54">
        <f t="shared" si="9"/>
        <v>0</v>
      </c>
      <c r="S135" s="54">
        <f t="shared" si="9"/>
        <v>0</v>
      </c>
      <c r="T135" s="54">
        <f t="shared" si="9"/>
        <v>0</v>
      </c>
      <c r="U135" s="54">
        <f t="shared" si="9"/>
        <v>0</v>
      </c>
      <c r="V135" s="54">
        <f t="shared" si="9"/>
        <v>0</v>
      </c>
      <c r="W135" s="54">
        <f t="shared" si="9"/>
        <v>0</v>
      </c>
      <c r="X135" s="54">
        <f t="shared" si="9"/>
        <v>0</v>
      </c>
    </row>
    <row r="136" spans="3:24" x14ac:dyDescent="0.35">
      <c r="C136" s="58" t="s">
        <v>418</v>
      </c>
      <c r="E136" s="54">
        <f t="shared" ref="E136:N145" si="10">SUMIFS(E$60:E$117,$C$60:$C$117,$C136)+IF($C136="btm_pv",E$22*E$34,0)</f>
        <v>0</v>
      </c>
      <c r="F136" s="54">
        <f t="shared" si="10"/>
        <v>0</v>
      </c>
      <c r="G136" s="54">
        <f t="shared" si="10"/>
        <v>0</v>
      </c>
      <c r="H136" s="54">
        <f t="shared" si="10"/>
        <v>0</v>
      </c>
      <c r="I136" s="54">
        <f t="shared" si="10"/>
        <v>0</v>
      </c>
      <c r="J136" s="54">
        <f t="shared" si="10"/>
        <v>0</v>
      </c>
      <c r="K136" s="54">
        <f t="shared" si="10"/>
        <v>0</v>
      </c>
      <c r="L136" s="54">
        <f t="shared" si="10"/>
        <v>0</v>
      </c>
      <c r="M136" s="54">
        <f t="shared" si="10"/>
        <v>0</v>
      </c>
      <c r="N136" s="54">
        <f t="shared" si="10"/>
        <v>0</v>
      </c>
      <c r="O136" s="54">
        <f t="shared" ref="O136:X145" si="11">SUMIFS(O$60:O$117,$C$60:$C$117,$C136)+IF($C136="btm_pv",O$22*O$34,0)</f>
        <v>0</v>
      </c>
      <c r="P136" s="54">
        <f t="shared" si="11"/>
        <v>0</v>
      </c>
      <c r="Q136" s="54">
        <f t="shared" si="11"/>
        <v>0</v>
      </c>
      <c r="R136" s="54">
        <f t="shared" si="11"/>
        <v>0</v>
      </c>
      <c r="S136" s="54">
        <f t="shared" si="11"/>
        <v>0</v>
      </c>
      <c r="T136" s="54">
        <f t="shared" si="11"/>
        <v>0</v>
      </c>
      <c r="U136" s="54">
        <f t="shared" si="11"/>
        <v>0</v>
      </c>
      <c r="V136" s="54">
        <f t="shared" si="11"/>
        <v>0</v>
      </c>
      <c r="W136" s="54">
        <f t="shared" si="11"/>
        <v>0</v>
      </c>
      <c r="X136" s="54">
        <f t="shared" si="11"/>
        <v>0</v>
      </c>
    </row>
    <row r="137" spans="3:24" x14ac:dyDescent="0.35">
      <c r="C137" s="58" t="s">
        <v>419</v>
      </c>
      <c r="E137" s="54">
        <f t="shared" si="10"/>
        <v>0</v>
      </c>
      <c r="F137" s="54">
        <f t="shared" si="10"/>
        <v>0</v>
      </c>
      <c r="G137" s="54">
        <f t="shared" si="10"/>
        <v>0</v>
      </c>
      <c r="H137" s="54">
        <f t="shared" si="10"/>
        <v>0</v>
      </c>
      <c r="I137" s="54">
        <f t="shared" si="10"/>
        <v>0</v>
      </c>
      <c r="J137" s="54">
        <f t="shared" si="10"/>
        <v>0</v>
      </c>
      <c r="K137" s="54">
        <f t="shared" si="10"/>
        <v>0</v>
      </c>
      <c r="L137" s="54">
        <f t="shared" si="10"/>
        <v>0</v>
      </c>
      <c r="M137" s="54">
        <f t="shared" si="10"/>
        <v>0</v>
      </c>
      <c r="N137" s="54">
        <f t="shared" si="10"/>
        <v>0</v>
      </c>
      <c r="O137" s="54">
        <f t="shared" si="11"/>
        <v>0</v>
      </c>
      <c r="P137" s="54">
        <f t="shared" si="11"/>
        <v>0</v>
      </c>
      <c r="Q137" s="54">
        <f t="shared" si="11"/>
        <v>0</v>
      </c>
      <c r="R137" s="54">
        <f t="shared" si="11"/>
        <v>0</v>
      </c>
      <c r="S137" s="54">
        <f t="shared" si="11"/>
        <v>0</v>
      </c>
      <c r="T137" s="54">
        <f t="shared" si="11"/>
        <v>0</v>
      </c>
      <c r="U137" s="54">
        <f t="shared" si="11"/>
        <v>0</v>
      </c>
      <c r="V137" s="54">
        <f t="shared" si="11"/>
        <v>0</v>
      </c>
      <c r="W137" s="54">
        <f t="shared" si="11"/>
        <v>0</v>
      </c>
      <c r="X137" s="54">
        <f t="shared" si="11"/>
        <v>0</v>
      </c>
    </row>
    <row r="138" spans="3:24" x14ac:dyDescent="0.35">
      <c r="C138" s="58" t="s">
        <v>420</v>
      </c>
      <c r="E138" s="54">
        <f t="shared" si="10"/>
        <v>0</v>
      </c>
      <c r="F138" s="54">
        <f t="shared" si="10"/>
        <v>0</v>
      </c>
      <c r="G138" s="54">
        <f t="shared" si="10"/>
        <v>0</v>
      </c>
      <c r="H138" s="54">
        <f t="shared" si="10"/>
        <v>0</v>
      </c>
      <c r="I138" s="54">
        <f t="shared" si="10"/>
        <v>0</v>
      </c>
      <c r="J138" s="54">
        <f t="shared" si="10"/>
        <v>0</v>
      </c>
      <c r="K138" s="54">
        <f t="shared" si="10"/>
        <v>0</v>
      </c>
      <c r="L138" s="54">
        <f t="shared" si="10"/>
        <v>0</v>
      </c>
      <c r="M138" s="54">
        <f t="shared" si="10"/>
        <v>0</v>
      </c>
      <c r="N138" s="54">
        <f t="shared" si="10"/>
        <v>0</v>
      </c>
      <c r="O138" s="54">
        <f t="shared" si="11"/>
        <v>0</v>
      </c>
      <c r="P138" s="54">
        <f t="shared" si="11"/>
        <v>0</v>
      </c>
      <c r="Q138" s="54">
        <f t="shared" si="11"/>
        <v>0</v>
      </c>
      <c r="R138" s="54">
        <f t="shared" si="11"/>
        <v>0</v>
      </c>
      <c r="S138" s="54">
        <f t="shared" si="11"/>
        <v>0</v>
      </c>
      <c r="T138" s="54">
        <f t="shared" si="11"/>
        <v>0</v>
      </c>
      <c r="U138" s="54">
        <f t="shared" si="11"/>
        <v>0</v>
      </c>
      <c r="V138" s="54">
        <f t="shared" si="11"/>
        <v>0</v>
      </c>
      <c r="W138" s="54">
        <f t="shared" si="11"/>
        <v>0</v>
      </c>
      <c r="X138" s="54">
        <f t="shared" si="11"/>
        <v>0</v>
      </c>
    </row>
    <row r="139" spans="3:24" x14ac:dyDescent="0.35">
      <c r="C139" s="58" t="s">
        <v>421</v>
      </c>
      <c r="E139" s="54">
        <f t="shared" si="10"/>
        <v>0</v>
      </c>
      <c r="F139" s="54">
        <f t="shared" si="10"/>
        <v>0</v>
      </c>
      <c r="G139" s="54">
        <f t="shared" si="10"/>
        <v>0</v>
      </c>
      <c r="H139" s="54">
        <f t="shared" si="10"/>
        <v>0</v>
      </c>
      <c r="I139" s="54">
        <f t="shared" si="10"/>
        <v>0</v>
      </c>
      <c r="J139" s="54">
        <f t="shared" si="10"/>
        <v>0</v>
      </c>
      <c r="K139" s="54">
        <f t="shared" si="10"/>
        <v>0</v>
      </c>
      <c r="L139" s="54">
        <f t="shared" si="10"/>
        <v>0</v>
      </c>
      <c r="M139" s="54">
        <f t="shared" si="10"/>
        <v>0</v>
      </c>
      <c r="N139" s="54">
        <f t="shared" si="10"/>
        <v>0</v>
      </c>
      <c r="O139" s="54">
        <f t="shared" si="11"/>
        <v>0</v>
      </c>
      <c r="P139" s="54">
        <f t="shared" si="11"/>
        <v>0</v>
      </c>
      <c r="Q139" s="54">
        <f t="shared" si="11"/>
        <v>0</v>
      </c>
      <c r="R139" s="54">
        <f t="shared" si="11"/>
        <v>0</v>
      </c>
      <c r="S139" s="54">
        <f t="shared" si="11"/>
        <v>0</v>
      </c>
      <c r="T139" s="54">
        <f t="shared" si="11"/>
        <v>0</v>
      </c>
      <c r="U139" s="54">
        <f t="shared" si="11"/>
        <v>0</v>
      </c>
      <c r="V139" s="54">
        <f t="shared" si="11"/>
        <v>0</v>
      </c>
      <c r="W139" s="54">
        <f t="shared" si="11"/>
        <v>0</v>
      </c>
      <c r="X139" s="54">
        <f t="shared" si="11"/>
        <v>0</v>
      </c>
    </row>
    <row r="140" spans="3:24" x14ac:dyDescent="0.35">
      <c r="C140" s="58" t="s">
        <v>422</v>
      </c>
      <c r="E140" s="54">
        <f t="shared" si="10"/>
        <v>0</v>
      </c>
      <c r="F140" s="54">
        <f t="shared" si="10"/>
        <v>0</v>
      </c>
      <c r="G140" s="54">
        <f t="shared" si="10"/>
        <v>0</v>
      </c>
      <c r="H140" s="54">
        <f t="shared" si="10"/>
        <v>0</v>
      </c>
      <c r="I140" s="54">
        <f t="shared" si="10"/>
        <v>0</v>
      </c>
      <c r="J140" s="54">
        <f t="shared" si="10"/>
        <v>0</v>
      </c>
      <c r="K140" s="54">
        <f t="shared" si="10"/>
        <v>0</v>
      </c>
      <c r="L140" s="54">
        <f t="shared" si="10"/>
        <v>0</v>
      </c>
      <c r="M140" s="54">
        <f t="shared" si="10"/>
        <v>0</v>
      </c>
      <c r="N140" s="54">
        <f t="shared" si="10"/>
        <v>0</v>
      </c>
      <c r="O140" s="54">
        <f t="shared" si="11"/>
        <v>0</v>
      </c>
      <c r="P140" s="54">
        <f t="shared" si="11"/>
        <v>0</v>
      </c>
      <c r="Q140" s="54">
        <f t="shared" si="11"/>
        <v>0</v>
      </c>
      <c r="R140" s="54">
        <f t="shared" si="11"/>
        <v>0</v>
      </c>
      <c r="S140" s="54">
        <f t="shared" si="11"/>
        <v>0</v>
      </c>
      <c r="T140" s="54">
        <f t="shared" si="11"/>
        <v>0</v>
      </c>
      <c r="U140" s="54">
        <f t="shared" si="11"/>
        <v>0</v>
      </c>
      <c r="V140" s="54">
        <f t="shared" si="11"/>
        <v>0</v>
      </c>
      <c r="W140" s="54">
        <f t="shared" si="11"/>
        <v>0</v>
      </c>
      <c r="X140" s="54">
        <f t="shared" si="11"/>
        <v>0</v>
      </c>
    </row>
    <row r="141" spans="3:24" x14ac:dyDescent="0.35">
      <c r="C141" s="58" t="s">
        <v>423</v>
      </c>
      <c r="E141" s="54">
        <f t="shared" si="10"/>
        <v>0</v>
      </c>
      <c r="F141" s="54">
        <f t="shared" si="10"/>
        <v>0</v>
      </c>
      <c r="G141" s="54">
        <f t="shared" si="10"/>
        <v>0</v>
      </c>
      <c r="H141" s="54">
        <f t="shared" si="10"/>
        <v>0</v>
      </c>
      <c r="I141" s="54">
        <f t="shared" si="10"/>
        <v>0</v>
      </c>
      <c r="J141" s="54">
        <f t="shared" si="10"/>
        <v>0</v>
      </c>
      <c r="K141" s="54">
        <f t="shared" si="10"/>
        <v>0</v>
      </c>
      <c r="L141" s="54">
        <f t="shared" si="10"/>
        <v>0</v>
      </c>
      <c r="M141" s="54">
        <f t="shared" si="10"/>
        <v>0</v>
      </c>
      <c r="N141" s="54">
        <f t="shared" si="10"/>
        <v>0</v>
      </c>
      <c r="O141" s="54">
        <f t="shared" si="11"/>
        <v>0</v>
      </c>
      <c r="P141" s="54">
        <f t="shared" si="11"/>
        <v>0</v>
      </c>
      <c r="Q141" s="54">
        <f t="shared" si="11"/>
        <v>0</v>
      </c>
      <c r="R141" s="54">
        <f t="shared" si="11"/>
        <v>0</v>
      </c>
      <c r="S141" s="54">
        <f t="shared" si="11"/>
        <v>0</v>
      </c>
      <c r="T141" s="54">
        <f t="shared" si="11"/>
        <v>0</v>
      </c>
      <c r="U141" s="54">
        <f t="shared" si="11"/>
        <v>0</v>
      </c>
      <c r="V141" s="54">
        <f t="shared" si="11"/>
        <v>0</v>
      </c>
      <c r="W141" s="54">
        <f t="shared" si="11"/>
        <v>0</v>
      </c>
      <c r="X141" s="54">
        <f t="shared" si="11"/>
        <v>0</v>
      </c>
    </row>
    <row r="142" spans="3:24" x14ac:dyDescent="0.35">
      <c r="C142" s="58" t="s">
        <v>424</v>
      </c>
      <c r="E142" s="54">
        <f t="shared" si="10"/>
        <v>0</v>
      </c>
      <c r="F142" s="54">
        <f t="shared" si="10"/>
        <v>0</v>
      </c>
      <c r="G142" s="54">
        <f t="shared" si="10"/>
        <v>0</v>
      </c>
      <c r="H142" s="54">
        <f t="shared" si="10"/>
        <v>0</v>
      </c>
      <c r="I142" s="54">
        <f t="shared" si="10"/>
        <v>0</v>
      </c>
      <c r="J142" s="54">
        <f t="shared" si="10"/>
        <v>0</v>
      </c>
      <c r="K142" s="54">
        <f t="shared" si="10"/>
        <v>0</v>
      </c>
      <c r="L142" s="54">
        <f t="shared" si="10"/>
        <v>0</v>
      </c>
      <c r="M142" s="54">
        <f t="shared" si="10"/>
        <v>0</v>
      </c>
      <c r="N142" s="54">
        <f t="shared" si="10"/>
        <v>0</v>
      </c>
      <c r="O142" s="54">
        <f t="shared" si="11"/>
        <v>0</v>
      </c>
      <c r="P142" s="54">
        <f t="shared" si="11"/>
        <v>0</v>
      </c>
      <c r="Q142" s="54">
        <f t="shared" si="11"/>
        <v>0</v>
      </c>
      <c r="R142" s="54">
        <f t="shared" si="11"/>
        <v>0</v>
      </c>
      <c r="S142" s="54">
        <f t="shared" si="11"/>
        <v>0</v>
      </c>
      <c r="T142" s="54">
        <f t="shared" si="11"/>
        <v>0</v>
      </c>
      <c r="U142" s="54">
        <f t="shared" si="11"/>
        <v>0</v>
      </c>
      <c r="V142" s="54">
        <f t="shared" si="11"/>
        <v>0</v>
      </c>
      <c r="W142" s="54">
        <f t="shared" si="11"/>
        <v>0</v>
      </c>
      <c r="X142" s="54">
        <f t="shared" si="11"/>
        <v>0</v>
      </c>
    </row>
    <row r="143" spans="3:24" x14ac:dyDescent="0.35">
      <c r="C143" s="58" t="s">
        <v>425</v>
      </c>
      <c r="E143" s="54">
        <f t="shared" si="10"/>
        <v>0</v>
      </c>
      <c r="F143" s="54">
        <f t="shared" si="10"/>
        <v>0</v>
      </c>
      <c r="G143" s="54">
        <f t="shared" si="10"/>
        <v>0</v>
      </c>
      <c r="H143" s="54">
        <f t="shared" si="10"/>
        <v>0</v>
      </c>
      <c r="I143" s="54">
        <f t="shared" si="10"/>
        <v>0</v>
      </c>
      <c r="J143" s="54">
        <f t="shared" si="10"/>
        <v>0</v>
      </c>
      <c r="K143" s="54">
        <f t="shared" si="10"/>
        <v>0</v>
      </c>
      <c r="L143" s="54">
        <f t="shared" si="10"/>
        <v>0</v>
      </c>
      <c r="M143" s="54">
        <f t="shared" si="10"/>
        <v>0</v>
      </c>
      <c r="N143" s="54">
        <f t="shared" si="10"/>
        <v>0</v>
      </c>
      <c r="O143" s="54">
        <f t="shared" si="11"/>
        <v>0</v>
      </c>
      <c r="P143" s="54">
        <f t="shared" si="11"/>
        <v>0</v>
      </c>
      <c r="Q143" s="54">
        <f t="shared" si="11"/>
        <v>0</v>
      </c>
      <c r="R143" s="54">
        <f t="shared" si="11"/>
        <v>0</v>
      </c>
      <c r="S143" s="54">
        <f t="shared" si="11"/>
        <v>0</v>
      </c>
      <c r="T143" s="54">
        <f t="shared" si="11"/>
        <v>0</v>
      </c>
      <c r="U143" s="54">
        <f t="shared" si="11"/>
        <v>0</v>
      </c>
      <c r="V143" s="54">
        <f t="shared" si="11"/>
        <v>0</v>
      </c>
      <c r="W143" s="54">
        <f t="shared" si="11"/>
        <v>0</v>
      </c>
      <c r="X143" s="54">
        <f t="shared" si="11"/>
        <v>0</v>
      </c>
    </row>
    <row r="144" spans="3:24" x14ac:dyDescent="0.35">
      <c r="C144" s="58" t="s">
        <v>426</v>
      </c>
      <c r="E144" s="54">
        <f t="shared" si="10"/>
        <v>0</v>
      </c>
      <c r="F144" s="54">
        <f t="shared" si="10"/>
        <v>0</v>
      </c>
      <c r="G144" s="54">
        <f t="shared" si="10"/>
        <v>0</v>
      </c>
      <c r="H144" s="54">
        <f t="shared" si="10"/>
        <v>0</v>
      </c>
      <c r="I144" s="54">
        <f t="shared" si="10"/>
        <v>0</v>
      </c>
      <c r="J144" s="54">
        <f t="shared" si="10"/>
        <v>0</v>
      </c>
      <c r="K144" s="54">
        <f t="shared" si="10"/>
        <v>0</v>
      </c>
      <c r="L144" s="54">
        <f t="shared" si="10"/>
        <v>0</v>
      </c>
      <c r="M144" s="54">
        <f t="shared" si="10"/>
        <v>0</v>
      </c>
      <c r="N144" s="54">
        <f t="shared" si="10"/>
        <v>0</v>
      </c>
      <c r="O144" s="54">
        <f t="shared" si="11"/>
        <v>0</v>
      </c>
      <c r="P144" s="54">
        <f t="shared" si="11"/>
        <v>0</v>
      </c>
      <c r="Q144" s="54">
        <f t="shared" si="11"/>
        <v>0</v>
      </c>
      <c r="R144" s="54">
        <f t="shared" si="11"/>
        <v>0</v>
      </c>
      <c r="S144" s="54">
        <f t="shared" si="11"/>
        <v>0</v>
      </c>
      <c r="T144" s="54">
        <f t="shared" si="11"/>
        <v>0</v>
      </c>
      <c r="U144" s="54">
        <f t="shared" si="11"/>
        <v>0</v>
      </c>
      <c r="V144" s="54">
        <f t="shared" si="11"/>
        <v>0</v>
      </c>
      <c r="W144" s="54">
        <f t="shared" si="11"/>
        <v>0</v>
      </c>
      <c r="X144" s="54">
        <f t="shared" si="11"/>
        <v>0</v>
      </c>
    </row>
    <row r="145" spans="3:24" x14ac:dyDescent="0.35">
      <c r="C145" s="58" t="s">
        <v>427</v>
      </c>
      <c r="E145" s="54">
        <f t="shared" si="10"/>
        <v>0</v>
      </c>
      <c r="F145" s="54">
        <f t="shared" si="10"/>
        <v>0</v>
      </c>
      <c r="G145" s="54">
        <f t="shared" si="10"/>
        <v>0</v>
      </c>
      <c r="H145" s="54">
        <f t="shared" si="10"/>
        <v>0</v>
      </c>
      <c r="I145" s="54">
        <f t="shared" si="10"/>
        <v>0</v>
      </c>
      <c r="J145" s="54">
        <f t="shared" si="10"/>
        <v>0</v>
      </c>
      <c r="K145" s="54">
        <f t="shared" si="10"/>
        <v>0</v>
      </c>
      <c r="L145" s="54">
        <f t="shared" si="10"/>
        <v>0</v>
      </c>
      <c r="M145" s="54">
        <f t="shared" si="10"/>
        <v>0</v>
      </c>
      <c r="N145" s="54">
        <f t="shared" si="10"/>
        <v>0</v>
      </c>
      <c r="O145" s="54">
        <f t="shared" si="11"/>
        <v>0</v>
      </c>
      <c r="P145" s="54">
        <f t="shared" si="11"/>
        <v>0</v>
      </c>
      <c r="Q145" s="54">
        <f t="shared" si="11"/>
        <v>0</v>
      </c>
      <c r="R145" s="54">
        <f t="shared" si="11"/>
        <v>0</v>
      </c>
      <c r="S145" s="54">
        <f t="shared" si="11"/>
        <v>0</v>
      </c>
      <c r="T145" s="54">
        <f t="shared" si="11"/>
        <v>0</v>
      </c>
      <c r="U145" s="54">
        <f t="shared" si="11"/>
        <v>0</v>
      </c>
      <c r="V145" s="54">
        <f t="shared" si="11"/>
        <v>0</v>
      </c>
      <c r="W145" s="54">
        <f t="shared" si="11"/>
        <v>0</v>
      </c>
      <c r="X145" s="54">
        <f t="shared" si="11"/>
        <v>0</v>
      </c>
    </row>
    <row r="146" spans="3:24" x14ac:dyDescent="0.35">
      <c r="C146" s="58" t="s">
        <v>428</v>
      </c>
      <c r="E146" s="54">
        <f t="shared" ref="E146:N154" si="12">SUMIFS(E$60:E$117,$C$60:$C$117,$C146)+IF($C146="btm_pv",E$22*E$34,0)</f>
        <v>0</v>
      </c>
      <c r="F146" s="54">
        <f t="shared" si="12"/>
        <v>0</v>
      </c>
      <c r="G146" s="54">
        <f t="shared" si="12"/>
        <v>0</v>
      </c>
      <c r="H146" s="54">
        <f t="shared" si="12"/>
        <v>0</v>
      </c>
      <c r="I146" s="54">
        <f t="shared" si="12"/>
        <v>0</v>
      </c>
      <c r="J146" s="54">
        <f t="shared" si="12"/>
        <v>0</v>
      </c>
      <c r="K146" s="54">
        <f t="shared" si="12"/>
        <v>0</v>
      </c>
      <c r="L146" s="54">
        <f t="shared" si="12"/>
        <v>0</v>
      </c>
      <c r="M146" s="54">
        <f t="shared" si="12"/>
        <v>0</v>
      </c>
      <c r="N146" s="54">
        <f t="shared" si="12"/>
        <v>0</v>
      </c>
      <c r="O146" s="54">
        <f t="shared" ref="O146:X154" si="13">SUMIFS(O$60:O$117,$C$60:$C$117,$C146)+IF($C146="btm_pv",O$22*O$34,0)</f>
        <v>0</v>
      </c>
      <c r="P146" s="54">
        <f t="shared" si="13"/>
        <v>0</v>
      </c>
      <c r="Q146" s="54">
        <f t="shared" si="13"/>
        <v>0</v>
      </c>
      <c r="R146" s="54">
        <f t="shared" si="13"/>
        <v>0</v>
      </c>
      <c r="S146" s="54">
        <f t="shared" si="13"/>
        <v>0</v>
      </c>
      <c r="T146" s="54">
        <f t="shared" si="13"/>
        <v>0</v>
      </c>
      <c r="U146" s="54">
        <f t="shared" si="13"/>
        <v>0</v>
      </c>
      <c r="V146" s="54">
        <f t="shared" si="13"/>
        <v>0</v>
      </c>
      <c r="W146" s="54">
        <f t="shared" si="13"/>
        <v>0</v>
      </c>
      <c r="X146" s="54">
        <f t="shared" si="13"/>
        <v>0</v>
      </c>
    </row>
    <row r="147" spans="3:24" x14ac:dyDescent="0.35">
      <c r="C147" s="58" t="s">
        <v>429</v>
      </c>
      <c r="E147" s="54">
        <f t="shared" si="12"/>
        <v>0</v>
      </c>
      <c r="F147" s="54">
        <f t="shared" si="12"/>
        <v>0</v>
      </c>
      <c r="G147" s="54">
        <f t="shared" si="12"/>
        <v>0</v>
      </c>
      <c r="H147" s="54">
        <f t="shared" si="12"/>
        <v>0</v>
      </c>
      <c r="I147" s="54">
        <f t="shared" si="12"/>
        <v>0</v>
      </c>
      <c r="J147" s="54">
        <f t="shared" si="12"/>
        <v>0</v>
      </c>
      <c r="K147" s="54">
        <f t="shared" si="12"/>
        <v>0</v>
      </c>
      <c r="L147" s="54">
        <f t="shared" si="12"/>
        <v>0</v>
      </c>
      <c r="M147" s="54">
        <f t="shared" si="12"/>
        <v>0</v>
      </c>
      <c r="N147" s="54">
        <f t="shared" si="12"/>
        <v>0</v>
      </c>
      <c r="O147" s="54">
        <f t="shared" si="13"/>
        <v>0</v>
      </c>
      <c r="P147" s="54">
        <f t="shared" si="13"/>
        <v>0</v>
      </c>
      <c r="Q147" s="54">
        <f t="shared" si="13"/>
        <v>0</v>
      </c>
      <c r="R147" s="54">
        <f t="shared" si="13"/>
        <v>0</v>
      </c>
      <c r="S147" s="54">
        <f t="shared" si="13"/>
        <v>0</v>
      </c>
      <c r="T147" s="54">
        <f t="shared" si="13"/>
        <v>0</v>
      </c>
      <c r="U147" s="54">
        <f t="shared" si="13"/>
        <v>0</v>
      </c>
      <c r="V147" s="54">
        <f t="shared" si="13"/>
        <v>0</v>
      </c>
      <c r="W147" s="54">
        <f t="shared" si="13"/>
        <v>0</v>
      </c>
      <c r="X147" s="54">
        <f t="shared" si="13"/>
        <v>0</v>
      </c>
    </row>
    <row r="148" spans="3:24" x14ac:dyDescent="0.35">
      <c r="C148" s="58" t="s">
        <v>430</v>
      </c>
      <c r="E148" s="54">
        <f t="shared" si="12"/>
        <v>0</v>
      </c>
      <c r="F148" s="54">
        <f t="shared" si="12"/>
        <v>0</v>
      </c>
      <c r="G148" s="54">
        <f t="shared" si="12"/>
        <v>0</v>
      </c>
      <c r="H148" s="54">
        <f t="shared" si="12"/>
        <v>0</v>
      </c>
      <c r="I148" s="54">
        <f t="shared" si="12"/>
        <v>0</v>
      </c>
      <c r="J148" s="54">
        <f t="shared" si="12"/>
        <v>0</v>
      </c>
      <c r="K148" s="54">
        <f t="shared" si="12"/>
        <v>0</v>
      </c>
      <c r="L148" s="54">
        <f t="shared" si="12"/>
        <v>0</v>
      </c>
      <c r="M148" s="54">
        <f t="shared" si="12"/>
        <v>0</v>
      </c>
      <c r="N148" s="54">
        <f t="shared" si="12"/>
        <v>0</v>
      </c>
      <c r="O148" s="54">
        <f t="shared" si="13"/>
        <v>0</v>
      </c>
      <c r="P148" s="54">
        <f t="shared" si="13"/>
        <v>0</v>
      </c>
      <c r="Q148" s="54">
        <f t="shared" si="13"/>
        <v>0</v>
      </c>
      <c r="R148" s="54">
        <f t="shared" si="13"/>
        <v>0</v>
      </c>
      <c r="S148" s="54">
        <f t="shared" si="13"/>
        <v>0</v>
      </c>
      <c r="T148" s="54">
        <f t="shared" si="13"/>
        <v>0</v>
      </c>
      <c r="U148" s="54">
        <f t="shared" si="13"/>
        <v>0</v>
      </c>
      <c r="V148" s="54">
        <f t="shared" si="13"/>
        <v>0</v>
      </c>
      <c r="W148" s="54">
        <f t="shared" si="13"/>
        <v>0</v>
      </c>
      <c r="X148" s="54">
        <f t="shared" si="13"/>
        <v>0</v>
      </c>
    </row>
    <row r="149" spans="3:24" x14ac:dyDescent="0.35">
      <c r="C149" s="58" t="s">
        <v>431</v>
      </c>
      <c r="E149" s="54">
        <f t="shared" si="12"/>
        <v>0</v>
      </c>
      <c r="F149" s="54">
        <f t="shared" si="12"/>
        <v>0</v>
      </c>
      <c r="G149" s="54">
        <f t="shared" si="12"/>
        <v>0</v>
      </c>
      <c r="H149" s="54">
        <f t="shared" si="12"/>
        <v>0</v>
      </c>
      <c r="I149" s="54">
        <f t="shared" si="12"/>
        <v>0</v>
      </c>
      <c r="J149" s="54">
        <f t="shared" si="12"/>
        <v>0</v>
      </c>
      <c r="K149" s="54">
        <f t="shared" si="12"/>
        <v>0</v>
      </c>
      <c r="L149" s="54">
        <f t="shared" si="12"/>
        <v>0</v>
      </c>
      <c r="M149" s="54">
        <f t="shared" si="12"/>
        <v>0</v>
      </c>
      <c r="N149" s="54">
        <f t="shared" si="12"/>
        <v>0</v>
      </c>
      <c r="O149" s="54">
        <f t="shared" si="13"/>
        <v>0</v>
      </c>
      <c r="P149" s="54">
        <f t="shared" si="13"/>
        <v>0</v>
      </c>
      <c r="Q149" s="54">
        <f t="shared" si="13"/>
        <v>0</v>
      </c>
      <c r="R149" s="54">
        <f t="shared" si="13"/>
        <v>0</v>
      </c>
      <c r="S149" s="54">
        <f t="shared" si="13"/>
        <v>0</v>
      </c>
      <c r="T149" s="54">
        <f t="shared" si="13"/>
        <v>0</v>
      </c>
      <c r="U149" s="54">
        <f t="shared" si="13"/>
        <v>0</v>
      </c>
      <c r="V149" s="54">
        <f t="shared" si="13"/>
        <v>0</v>
      </c>
      <c r="W149" s="54">
        <f t="shared" si="13"/>
        <v>0</v>
      </c>
      <c r="X149" s="54">
        <f t="shared" si="13"/>
        <v>0</v>
      </c>
    </row>
    <row r="150" spans="3:24" x14ac:dyDescent="0.35">
      <c r="C150" s="58" t="s">
        <v>432</v>
      </c>
      <c r="E150" s="54">
        <f t="shared" si="12"/>
        <v>0</v>
      </c>
      <c r="F150" s="54">
        <f t="shared" si="12"/>
        <v>0</v>
      </c>
      <c r="G150" s="54">
        <f t="shared" si="12"/>
        <v>0</v>
      </c>
      <c r="H150" s="54">
        <f t="shared" si="12"/>
        <v>0</v>
      </c>
      <c r="I150" s="54">
        <f t="shared" si="12"/>
        <v>0</v>
      </c>
      <c r="J150" s="54">
        <f t="shared" si="12"/>
        <v>0</v>
      </c>
      <c r="K150" s="54">
        <f t="shared" si="12"/>
        <v>0</v>
      </c>
      <c r="L150" s="54">
        <f t="shared" si="12"/>
        <v>0</v>
      </c>
      <c r="M150" s="54">
        <f t="shared" si="12"/>
        <v>0</v>
      </c>
      <c r="N150" s="54">
        <f t="shared" si="12"/>
        <v>0</v>
      </c>
      <c r="O150" s="54">
        <f t="shared" si="13"/>
        <v>0</v>
      </c>
      <c r="P150" s="54">
        <f t="shared" si="13"/>
        <v>0</v>
      </c>
      <c r="Q150" s="54">
        <f t="shared" si="13"/>
        <v>0</v>
      </c>
      <c r="R150" s="54">
        <f t="shared" si="13"/>
        <v>0</v>
      </c>
      <c r="S150" s="54">
        <f t="shared" si="13"/>
        <v>0</v>
      </c>
      <c r="T150" s="54">
        <f t="shared" si="13"/>
        <v>0</v>
      </c>
      <c r="U150" s="54">
        <f t="shared" si="13"/>
        <v>0</v>
      </c>
      <c r="V150" s="54">
        <f t="shared" si="13"/>
        <v>0</v>
      </c>
      <c r="W150" s="54">
        <f t="shared" si="13"/>
        <v>0</v>
      </c>
      <c r="X150" s="54">
        <f t="shared" si="13"/>
        <v>0</v>
      </c>
    </row>
    <row r="151" spans="3:24" x14ac:dyDescent="0.35">
      <c r="C151" s="58" t="s">
        <v>433</v>
      </c>
      <c r="E151" s="54">
        <f t="shared" si="12"/>
        <v>0</v>
      </c>
      <c r="F151" s="54">
        <f t="shared" si="12"/>
        <v>0</v>
      </c>
      <c r="G151" s="54">
        <f t="shared" si="12"/>
        <v>0</v>
      </c>
      <c r="H151" s="54">
        <f t="shared" si="12"/>
        <v>0</v>
      </c>
      <c r="I151" s="54">
        <f t="shared" si="12"/>
        <v>0</v>
      </c>
      <c r="J151" s="54">
        <f t="shared" si="12"/>
        <v>0</v>
      </c>
      <c r="K151" s="54">
        <f t="shared" si="12"/>
        <v>0</v>
      </c>
      <c r="L151" s="54">
        <f t="shared" si="12"/>
        <v>0</v>
      </c>
      <c r="M151" s="54">
        <f t="shared" si="12"/>
        <v>0</v>
      </c>
      <c r="N151" s="54">
        <f t="shared" si="12"/>
        <v>0</v>
      </c>
      <c r="O151" s="54">
        <f t="shared" si="13"/>
        <v>0</v>
      </c>
      <c r="P151" s="54">
        <f t="shared" si="13"/>
        <v>0</v>
      </c>
      <c r="Q151" s="54">
        <f t="shared" si="13"/>
        <v>0</v>
      </c>
      <c r="R151" s="54">
        <f t="shared" si="13"/>
        <v>0</v>
      </c>
      <c r="S151" s="54">
        <f t="shared" si="13"/>
        <v>0</v>
      </c>
      <c r="T151" s="54">
        <f t="shared" si="13"/>
        <v>0</v>
      </c>
      <c r="U151" s="54">
        <f t="shared" si="13"/>
        <v>0</v>
      </c>
      <c r="V151" s="54">
        <f t="shared" si="13"/>
        <v>0</v>
      </c>
      <c r="W151" s="54">
        <f t="shared" si="13"/>
        <v>0</v>
      </c>
      <c r="X151" s="54">
        <f t="shared" si="13"/>
        <v>0</v>
      </c>
    </row>
    <row r="152" spans="3:24" x14ac:dyDescent="0.35">
      <c r="C152" s="58" t="s">
        <v>434</v>
      </c>
      <c r="E152" s="54">
        <f t="shared" si="12"/>
        <v>0</v>
      </c>
      <c r="F152" s="54">
        <f t="shared" si="12"/>
        <v>0</v>
      </c>
      <c r="G152" s="54">
        <f t="shared" si="12"/>
        <v>0</v>
      </c>
      <c r="H152" s="54">
        <f t="shared" si="12"/>
        <v>0</v>
      </c>
      <c r="I152" s="54">
        <f t="shared" si="12"/>
        <v>0</v>
      </c>
      <c r="J152" s="54">
        <f t="shared" si="12"/>
        <v>0</v>
      </c>
      <c r="K152" s="54">
        <f t="shared" si="12"/>
        <v>0</v>
      </c>
      <c r="L152" s="54">
        <f t="shared" si="12"/>
        <v>0</v>
      </c>
      <c r="M152" s="54">
        <f t="shared" si="12"/>
        <v>0</v>
      </c>
      <c r="N152" s="54">
        <f t="shared" si="12"/>
        <v>0</v>
      </c>
      <c r="O152" s="54">
        <f t="shared" si="13"/>
        <v>0</v>
      </c>
      <c r="P152" s="54">
        <f t="shared" si="13"/>
        <v>0</v>
      </c>
      <c r="Q152" s="54">
        <f t="shared" si="13"/>
        <v>0</v>
      </c>
      <c r="R152" s="54">
        <f t="shared" si="13"/>
        <v>0</v>
      </c>
      <c r="S152" s="54">
        <f t="shared" si="13"/>
        <v>0</v>
      </c>
      <c r="T152" s="54">
        <f t="shared" si="13"/>
        <v>0</v>
      </c>
      <c r="U152" s="54">
        <f t="shared" si="13"/>
        <v>0</v>
      </c>
      <c r="V152" s="54">
        <f t="shared" si="13"/>
        <v>0</v>
      </c>
      <c r="W152" s="54">
        <f t="shared" si="13"/>
        <v>0</v>
      </c>
      <c r="X152" s="54">
        <f t="shared" si="13"/>
        <v>0</v>
      </c>
    </row>
    <row r="153" spans="3:24" x14ac:dyDescent="0.35">
      <c r="C153" s="58" t="s">
        <v>435</v>
      </c>
      <c r="E153" s="54">
        <f t="shared" si="12"/>
        <v>0</v>
      </c>
      <c r="F153" s="54">
        <f t="shared" si="12"/>
        <v>0</v>
      </c>
      <c r="G153" s="54">
        <f t="shared" si="12"/>
        <v>0</v>
      </c>
      <c r="H153" s="54">
        <f t="shared" si="12"/>
        <v>0</v>
      </c>
      <c r="I153" s="54">
        <f t="shared" si="12"/>
        <v>0</v>
      </c>
      <c r="J153" s="54">
        <f t="shared" si="12"/>
        <v>0</v>
      </c>
      <c r="K153" s="54">
        <f t="shared" si="12"/>
        <v>0</v>
      </c>
      <c r="L153" s="54">
        <f t="shared" si="12"/>
        <v>0</v>
      </c>
      <c r="M153" s="54">
        <f t="shared" si="12"/>
        <v>0</v>
      </c>
      <c r="N153" s="54">
        <f t="shared" si="12"/>
        <v>0</v>
      </c>
      <c r="O153" s="54">
        <f t="shared" si="13"/>
        <v>0</v>
      </c>
      <c r="P153" s="54">
        <f t="shared" si="13"/>
        <v>0</v>
      </c>
      <c r="Q153" s="54">
        <f t="shared" si="13"/>
        <v>0</v>
      </c>
      <c r="R153" s="54">
        <f t="shared" si="13"/>
        <v>0</v>
      </c>
      <c r="S153" s="54">
        <f t="shared" si="13"/>
        <v>0</v>
      </c>
      <c r="T153" s="54">
        <f t="shared" si="13"/>
        <v>0</v>
      </c>
      <c r="U153" s="54">
        <f t="shared" si="13"/>
        <v>0</v>
      </c>
      <c r="V153" s="54">
        <f t="shared" si="13"/>
        <v>0</v>
      </c>
      <c r="W153" s="54">
        <f t="shared" si="13"/>
        <v>0</v>
      </c>
      <c r="X153" s="54">
        <f t="shared" si="13"/>
        <v>0</v>
      </c>
    </row>
    <row r="154" spans="3:24" x14ac:dyDescent="0.35">
      <c r="C154" s="58" t="s">
        <v>436</v>
      </c>
      <c r="E154" s="54">
        <f t="shared" si="12"/>
        <v>0</v>
      </c>
      <c r="F154" s="54">
        <f t="shared" si="12"/>
        <v>0</v>
      </c>
      <c r="G154" s="54">
        <f t="shared" si="12"/>
        <v>0</v>
      </c>
      <c r="H154" s="54">
        <f t="shared" si="12"/>
        <v>0</v>
      </c>
      <c r="I154" s="54">
        <f t="shared" si="12"/>
        <v>0</v>
      </c>
      <c r="J154" s="54">
        <f t="shared" si="12"/>
        <v>0</v>
      </c>
      <c r="K154" s="54">
        <f t="shared" si="12"/>
        <v>0</v>
      </c>
      <c r="L154" s="54">
        <f t="shared" si="12"/>
        <v>0</v>
      </c>
      <c r="M154" s="54">
        <f t="shared" si="12"/>
        <v>0</v>
      </c>
      <c r="N154" s="54">
        <f t="shared" si="12"/>
        <v>0</v>
      </c>
      <c r="O154" s="54">
        <f t="shared" si="13"/>
        <v>0</v>
      </c>
      <c r="P154" s="54">
        <f t="shared" si="13"/>
        <v>0</v>
      </c>
      <c r="Q154" s="54">
        <f t="shared" si="13"/>
        <v>0</v>
      </c>
      <c r="R154" s="54">
        <f t="shared" si="13"/>
        <v>0</v>
      </c>
      <c r="S154" s="54">
        <f t="shared" si="13"/>
        <v>0</v>
      </c>
      <c r="T154" s="54">
        <f t="shared" si="13"/>
        <v>0</v>
      </c>
      <c r="U154" s="54">
        <f t="shared" si="13"/>
        <v>0</v>
      </c>
      <c r="V154" s="54">
        <f t="shared" si="13"/>
        <v>0</v>
      </c>
      <c r="W154" s="54">
        <f t="shared" si="13"/>
        <v>0</v>
      </c>
      <c r="X154" s="54">
        <f t="shared" si="13"/>
        <v>0</v>
      </c>
    </row>
    <row r="155" spans="3:24" x14ac:dyDescent="0.35">
      <c r="C155" s="57" t="s">
        <v>464</v>
      </c>
      <c r="D155" s="57"/>
      <c r="E155" s="59">
        <f>SUM(E126:E154)</f>
        <v>437.61250000000001</v>
      </c>
      <c r="F155" s="59">
        <f t="shared" ref="F155:X155" si="14">SUM(F126:F154)</f>
        <v>381.71250000000015</v>
      </c>
      <c r="G155" s="59">
        <f t="shared" si="14"/>
        <v>325.8125</v>
      </c>
      <c r="H155" s="59">
        <f t="shared" si="14"/>
        <v>0</v>
      </c>
      <c r="I155" s="59">
        <f t="shared" si="14"/>
        <v>0</v>
      </c>
      <c r="J155" s="59">
        <f t="shared" si="14"/>
        <v>0</v>
      </c>
      <c r="K155" s="59">
        <f t="shared" si="14"/>
        <v>0</v>
      </c>
      <c r="L155" s="59">
        <f t="shared" si="14"/>
        <v>0</v>
      </c>
      <c r="M155" s="59">
        <f t="shared" si="14"/>
        <v>0</v>
      </c>
      <c r="N155" s="59">
        <f t="shared" si="14"/>
        <v>0</v>
      </c>
      <c r="O155" s="59">
        <f t="shared" si="14"/>
        <v>0</v>
      </c>
      <c r="P155" s="59">
        <f t="shared" si="14"/>
        <v>0</v>
      </c>
      <c r="Q155" s="59">
        <f t="shared" si="14"/>
        <v>0</v>
      </c>
      <c r="R155" s="59">
        <f t="shared" si="14"/>
        <v>0</v>
      </c>
      <c r="S155" s="59">
        <f t="shared" si="14"/>
        <v>0</v>
      </c>
      <c r="T155" s="59">
        <f t="shared" si="14"/>
        <v>0</v>
      </c>
      <c r="U155" s="59">
        <f t="shared" si="14"/>
        <v>0</v>
      </c>
      <c r="V155" s="59">
        <f t="shared" si="14"/>
        <v>0</v>
      </c>
      <c r="W155" s="59">
        <f t="shared" si="14"/>
        <v>0</v>
      </c>
      <c r="X155" s="59">
        <f t="shared" si="14"/>
        <v>0</v>
      </c>
    </row>
    <row r="156" spans="3:24" x14ac:dyDescent="0.35">
      <c r="C156" s="61" t="s">
        <v>447</v>
      </c>
      <c r="D156" s="61"/>
      <c r="E156" s="62" t="e">
        <f>E155-E124</f>
        <v>#VALUE!</v>
      </c>
      <c r="F156" s="62">
        <f t="shared" ref="F156:X156" si="15">F155-F124</f>
        <v>381.71250000000015</v>
      </c>
      <c r="G156" s="62" t="e">
        <f t="shared" si="15"/>
        <v>#VALUE!</v>
      </c>
      <c r="H156" s="62">
        <f t="shared" si="15"/>
        <v>0</v>
      </c>
      <c r="I156" s="62" t="e">
        <f t="shared" si="15"/>
        <v>#VALUE!</v>
      </c>
      <c r="J156" s="62" t="e">
        <f t="shared" si="15"/>
        <v>#VALUE!</v>
      </c>
      <c r="K156" s="62">
        <f t="shared" si="15"/>
        <v>0</v>
      </c>
      <c r="L156" s="62">
        <f t="shared" si="15"/>
        <v>0</v>
      </c>
      <c r="M156" s="62">
        <f t="shared" si="15"/>
        <v>0</v>
      </c>
      <c r="N156" s="62">
        <f t="shared" si="15"/>
        <v>0</v>
      </c>
      <c r="O156" s="62">
        <f t="shared" si="15"/>
        <v>0</v>
      </c>
      <c r="P156" s="62">
        <f t="shared" si="15"/>
        <v>0</v>
      </c>
      <c r="Q156" s="62">
        <f t="shared" si="15"/>
        <v>0</v>
      </c>
      <c r="R156" s="62">
        <f t="shared" si="15"/>
        <v>0</v>
      </c>
      <c r="S156" s="62">
        <f t="shared" si="15"/>
        <v>0</v>
      </c>
      <c r="T156" s="62">
        <f t="shared" si="15"/>
        <v>0</v>
      </c>
      <c r="U156" s="62">
        <f t="shared" si="15"/>
        <v>0</v>
      </c>
      <c r="V156" s="62">
        <f t="shared" si="15"/>
        <v>0</v>
      </c>
      <c r="W156" s="62">
        <f t="shared" si="15"/>
        <v>0</v>
      </c>
      <c r="X156" s="62" t="e">
        <f t="shared" si="15"/>
        <v>#VALUE!</v>
      </c>
    </row>
    <row r="163" spans="3:24" x14ac:dyDescent="0.35">
      <c r="C163" s="53" t="s">
        <v>465</v>
      </c>
      <c r="D163" s="53"/>
      <c r="E163" s="53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</row>
    <row r="164" spans="3:24" x14ac:dyDescent="0.35">
      <c r="E164" s="4">
        <v>2026</v>
      </c>
      <c r="F164" s="4">
        <v>2027</v>
      </c>
      <c r="G164" s="4">
        <v>2028</v>
      </c>
      <c r="H164" s="4">
        <v>2029</v>
      </c>
      <c r="I164" s="4">
        <v>2030</v>
      </c>
      <c r="J164" s="4">
        <v>2031</v>
      </c>
      <c r="K164" s="4">
        <v>2032</v>
      </c>
      <c r="L164" s="4">
        <v>2033</v>
      </c>
      <c r="M164" s="4">
        <v>2034</v>
      </c>
      <c r="N164" s="4">
        <v>2035</v>
      </c>
      <c r="O164" s="4">
        <v>2036</v>
      </c>
      <c r="P164" s="4">
        <v>2037</v>
      </c>
      <c r="Q164" s="4">
        <v>2038</v>
      </c>
      <c r="R164" s="4">
        <v>2039</v>
      </c>
      <c r="S164" s="4">
        <v>2040</v>
      </c>
      <c r="T164" s="4">
        <v>2041</v>
      </c>
      <c r="U164" s="4">
        <v>2042</v>
      </c>
      <c r="V164" s="4">
        <v>2043</v>
      </c>
      <c r="W164" s="4">
        <v>2044</v>
      </c>
      <c r="X164" s="4">
        <v>2045</v>
      </c>
    </row>
    <row r="165" spans="3:24" x14ac:dyDescent="0.35">
      <c r="C165" s="57" t="s">
        <v>459</v>
      </c>
      <c r="D165" s="57"/>
      <c r="E165" s="60" t="e">
        <f t="shared" ref="E165:X165" si="16">E15</f>
        <v>#VALUE!</v>
      </c>
      <c r="F165" s="60">
        <f t="shared" si="16"/>
        <v>0</v>
      </c>
      <c r="G165" s="60" t="e">
        <f t="shared" si="16"/>
        <v>#VALUE!</v>
      </c>
      <c r="H165" s="60">
        <f t="shared" si="16"/>
        <v>0</v>
      </c>
      <c r="I165" s="60" t="e">
        <f t="shared" si="16"/>
        <v>#VALUE!</v>
      </c>
      <c r="J165" s="60" t="e">
        <f t="shared" si="16"/>
        <v>#VALUE!</v>
      </c>
      <c r="K165" s="60">
        <f t="shared" si="16"/>
        <v>0</v>
      </c>
      <c r="L165" s="60">
        <f t="shared" si="16"/>
        <v>0</v>
      </c>
      <c r="M165" s="60">
        <f t="shared" si="16"/>
        <v>0</v>
      </c>
      <c r="N165" s="60">
        <f t="shared" si="16"/>
        <v>0</v>
      </c>
      <c r="O165" s="60">
        <f t="shared" si="16"/>
        <v>0</v>
      </c>
      <c r="P165" s="60">
        <f t="shared" si="16"/>
        <v>0</v>
      </c>
      <c r="Q165" s="60">
        <f t="shared" si="16"/>
        <v>0</v>
      </c>
      <c r="R165" s="60">
        <f t="shared" si="16"/>
        <v>0</v>
      </c>
      <c r="S165" s="60">
        <f t="shared" si="16"/>
        <v>0</v>
      </c>
      <c r="T165" s="60">
        <f t="shared" si="16"/>
        <v>0</v>
      </c>
      <c r="U165" s="60">
        <f t="shared" si="16"/>
        <v>0</v>
      </c>
      <c r="V165" s="60">
        <f t="shared" si="16"/>
        <v>0</v>
      </c>
      <c r="W165" s="60">
        <f t="shared" si="16"/>
        <v>0</v>
      </c>
      <c r="X165" s="60" t="e">
        <f t="shared" si="16"/>
        <v>#VALUE!</v>
      </c>
    </row>
    <row r="166" spans="3:24" x14ac:dyDescent="0.35">
      <c r="C166" s="3" t="s">
        <v>449</v>
      </c>
      <c r="D166" s="3"/>
    </row>
    <row r="167" spans="3:24" x14ac:dyDescent="0.35">
      <c r="C167" s="58" t="s">
        <v>191</v>
      </c>
      <c r="E167" s="54">
        <f t="shared" ref="E167:N169" si="17">IF($C167="BTM PV",E$22*E$34,SUMIFS(E$60:E$117,$D$60:$D$117,$C167))</f>
        <v>437.61250000000001</v>
      </c>
      <c r="F167" s="54">
        <f t="shared" si="17"/>
        <v>381.71250000000015</v>
      </c>
      <c r="G167" s="54">
        <f t="shared" si="17"/>
        <v>325.8125</v>
      </c>
      <c r="H167" s="54">
        <f t="shared" si="17"/>
        <v>0</v>
      </c>
      <c r="I167" s="54">
        <f t="shared" si="17"/>
        <v>0</v>
      </c>
      <c r="J167" s="54">
        <f t="shared" si="17"/>
        <v>0</v>
      </c>
      <c r="K167" s="54">
        <f t="shared" si="17"/>
        <v>0</v>
      </c>
      <c r="L167" s="54">
        <f t="shared" si="17"/>
        <v>0</v>
      </c>
      <c r="M167" s="54">
        <f t="shared" si="17"/>
        <v>0</v>
      </c>
      <c r="N167" s="54">
        <f t="shared" si="17"/>
        <v>0</v>
      </c>
      <c r="O167" s="54">
        <f t="shared" ref="O167:X169" si="18">IF($C167="BTM PV",O$22*O$34,SUMIFS(O$60:O$117,$D$60:$D$117,$C167))</f>
        <v>0</v>
      </c>
      <c r="P167" s="54">
        <f t="shared" si="18"/>
        <v>0</v>
      </c>
      <c r="Q167" s="54">
        <f t="shared" si="18"/>
        <v>0</v>
      </c>
      <c r="R167" s="54">
        <f t="shared" si="18"/>
        <v>0</v>
      </c>
      <c r="S167" s="54">
        <f t="shared" si="18"/>
        <v>0</v>
      </c>
      <c r="T167" s="54">
        <f t="shared" si="18"/>
        <v>0</v>
      </c>
      <c r="U167" s="54">
        <f t="shared" si="18"/>
        <v>0</v>
      </c>
      <c r="V167" s="54">
        <f t="shared" si="18"/>
        <v>0</v>
      </c>
      <c r="W167" s="54">
        <f t="shared" si="18"/>
        <v>0</v>
      </c>
      <c r="X167" s="54">
        <f t="shared" si="18"/>
        <v>0</v>
      </c>
    </row>
    <row r="168" spans="3:24" x14ac:dyDescent="0.35">
      <c r="C168" s="58" t="s">
        <v>304</v>
      </c>
      <c r="E168" s="54">
        <f t="shared" si="17"/>
        <v>0</v>
      </c>
      <c r="F168" s="54">
        <f t="shared" si="17"/>
        <v>0</v>
      </c>
      <c r="G168" s="54">
        <f t="shared" si="17"/>
        <v>0</v>
      </c>
      <c r="H168" s="54">
        <f t="shared" si="17"/>
        <v>0</v>
      </c>
      <c r="I168" s="54">
        <f t="shared" si="17"/>
        <v>0</v>
      </c>
      <c r="J168" s="54">
        <f t="shared" si="17"/>
        <v>0</v>
      </c>
      <c r="K168" s="54">
        <f t="shared" si="17"/>
        <v>0</v>
      </c>
      <c r="L168" s="54">
        <f t="shared" si="17"/>
        <v>0</v>
      </c>
      <c r="M168" s="54">
        <f t="shared" si="17"/>
        <v>0</v>
      </c>
      <c r="N168" s="54">
        <f t="shared" si="17"/>
        <v>0</v>
      </c>
      <c r="O168" s="54">
        <f t="shared" si="18"/>
        <v>0</v>
      </c>
      <c r="P168" s="54">
        <f t="shared" si="18"/>
        <v>0</v>
      </c>
      <c r="Q168" s="54">
        <f t="shared" si="18"/>
        <v>0</v>
      </c>
      <c r="R168" s="54">
        <f t="shared" si="18"/>
        <v>0</v>
      </c>
      <c r="S168" s="54">
        <f t="shared" si="18"/>
        <v>0</v>
      </c>
      <c r="T168" s="54">
        <f t="shared" si="18"/>
        <v>0</v>
      </c>
      <c r="U168" s="54">
        <f t="shared" si="18"/>
        <v>0</v>
      </c>
      <c r="V168" s="54">
        <f t="shared" si="18"/>
        <v>0</v>
      </c>
      <c r="W168" s="54">
        <f t="shared" si="18"/>
        <v>0</v>
      </c>
      <c r="X168" s="54">
        <f t="shared" si="18"/>
        <v>0</v>
      </c>
    </row>
    <row r="169" spans="3:24" x14ac:dyDescent="0.35">
      <c r="C169" s="58" t="s">
        <v>406</v>
      </c>
      <c r="E169" s="54">
        <f t="shared" si="17"/>
        <v>0</v>
      </c>
      <c r="F169" s="54">
        <f t="shared" si="17"/>
        <v>0</v>
      </c>
      <c r="G169" s="54">
        <f t="shared" si="17"/>
        <v>0</v>
      </c>
      <c r="H169" s="54">
        <f t="shared" si="17"/>
        <v>0</v>
      </c>
      <c r="I169" s="54">
        <f t="shared" si="17"/>
        <v>0</v>
      </c>
      <c r="J169" s="54">
        <f t="shared" si="17"/>
        <v>0</v>
      </c>
      <c r="K169" s="54">
        <f t="shared" si="17"/>
        <v>0</v>
      </c>
      <c r="L169" s="54">
        <f t="shared" si="17"/>
        <v>0</v>
      </c>
      <c r="M169" s="54">
        <f t="shared" si="17"/>
        <v>0</v>
      </c>
      <c r="N169" s="54">
        <f t="shared" si="17"/>
        <v>0</v>
      </c>
      <c r="O169" s="54">
        <f t="shared" si="18"/>
        <v>0</v>
      </c>
      <c r="P169" s="54">
        <f t="shared" si="18"/>
        <v>0</v>
      </c>
      <c r="Q169" s="54">
        <f t="shared" si="18"/>
        <v>0</v>
      </c>
      <c r="R169" s="54">
        <f t="shared" si="18"/>
        <v>0</v>
      </c>
      <c r="S169" s="54">
        <f t="shared" si="18"/>
        <v>0</v>
      </c>
      <c r="T169" s="54">
        <f t="shared" si="18"/>
        <v>0</v>
      </c>
      <c r="U169" s="54">
        <f t="shared" si="18"/>
        <v>0</v>
      </c>
      <c r="V169" s="54">
        <f t="shared" si="18"/>
        <v>0</v>
      </c>
      <c r="W169" s="54">
        <f t="shared" si="18"/>
        <v>0</v>
      </c>
      <c r="X169" s="54">
        <f t="shared" si="18"/>
        <v>0</v>
      </c>
    </row>
    <row r="170" spans="3:24" x14ac:dyDescent="0.35">
      <c r="C170" s="57" t="s">
        <v>464</v>
      </c>
      <c r="D170" s="57"/>
      <c r="E170" s="59">
        <f t="shared" ref="E170:X170" si="19">SUM(E167:E169)</f>
        <v>437.61250000000001</v>
      </c>
      <c r="F170" s="59">
        <f t="shared" si="19"/>
        <v>381.71250000000015</v>
      </c>
      <c r="G170" s="59">
        <f t="shared" si="19"/>
        <v>325.8125</v>
      </c>
      <c r="H170" s="59">
        <f t="shared" si="19"/>
        <v>0</v>
      </c>
      <c r="I170" s="59">
        <f t="shared" si="19"/>
        <v>0</v>
      </c>
      <c r="J170" s="59">
        <f t="shared" si="19"/>
        <v>0</v>
      </c>
      <c r="K170" s="59">
        <f t="shared" si="19"/>
        <v>0</v>
      </c>
      <c r="L170" s="59">
        <f t="shared" si="19"/>
        <v>0</v>
      </c>
      <c r="M170" s="59">
        <f t="shared" si="19"/>
        <v>0</v>
      </c>
      <c r="N170" s="59">
        <f t="shared" si="19"/>
        <v>0</v>
      </c>
      <c r="O170" s="59">
        <f t="shared" si="19"/>
        <v>0</v>
      </c>
      <c r="P170" s="59">
        <f t="shared" si="19"/>
        <v>0</v>
      </c>
      <c r="Q170" s="59">
        <f t="shared" si="19"/>
        <v>0</v>
      </c>
      <c r="R170" s="59">
        <f t="shared" si="19"/>
        <v>0</v>
      </c>
      <c r="S170" s="59">
        <f t="shared" si="19"/>
        <v>0</v>
      </c>
      <c r="T170" s="59">
        <f t="shared" si="19"/>
        <v>0</v>
      </c>
      <c r="U170" s="59">
        <f t="shared" si="19"/>
        <v>0</v>
      </c>
      <c r="V170" s="59">
        <f t="shared" si="19"/>
        <v>0</v>
      </c>
      <c r="W170" s="59">
        <f t="shared" si="19"/>
        <v>0</v>
      </c>
      <c r="X170" s="59">
        <f t="shared" si="19"/>
        <v>0</v>
      </c>
    </row>
    <row r="171" spans="3:24" x14ac:dyDescent="0.35">
      <c r="C171" s="61" t="s">
        <v>447</v>
      </c>
      <c r="D171" s="61"/>
      <c r="E171" s="62" t="e">
        <f t="shared" ref="E171:X171" si="20">E170-E165</f>
        <v>#VALUE!</v>
      </c>
      <c r="F171" s="62">
        <f t="shared" si="20"/>
        <v>381.71250000000015</v>
      </c>
      <c r="G171" s="62" t="e">
        <f t="shared" si="20"/>
        <v>#VALUE!</v>
      </c>
      <c r="H171" s="62">
        <f t="shared" si="20"/>
        <v>0</v>
      </c>
      <c r="I171" s="62" t="e">
        <f t="shared" si="20"/>
        <v>#VALUE!</v>
      </c>
      <c r="J171" s="62" t="e">
        <f t="shared" si="20"/>
        <v>#VALUE!</v>
      </c>
      <c r="K171" s="62">
        <f t="shared" si="20"/>
        <v>0</v>
      </c>
      <c r="L171" s="62">
        <f t="shared" si="20"/>
        <v>0</v>
      </c>
      <c r="M171" s="62">
        <f t="shared" si="20"/>
        <v>0</v>
      </c>
      <c r="N171" s="62">
        <f t="shared" si="20"/>
        <v>0</v>
      </c>
      <c r="O171" s="62">
        <f t="shared" si="20"/>
        <v>0</v>
      </c>
      <c r="P171" s="62">
        <f t="shared" si="20"/>
        <v>0</v>
      </c>
      <c r="Q171" s="62">
        <f t="shared" si="20"/>
        <v>0</v>
      </c>
      <c r="R171" s="62">
        <f t="shared" si="20"/>
        <v>0</v>
      </c>
      <c r="S171" s="62">
        <f t="shared" si="20"/>
        <v>0</v>
      </c>
      <c r="T171" s="62">
        <f t="shared" si="20"/>
        <v>0</v>
      </c>
      <c r="U171" s="62">
        <f t="shared" si="20"/>
        <v>0</v>
      </c>
      <c r="V171" s="62">
        <f t="shared" si="20"/>
        <v>0</v>
      </c>
      <c r="W171" s="62">
        <f t="shared" si="20"/>
        <v>0</v>
      </c>
      <c r="X171" s="62" t="e">
        <f t="shared" si="20"/>
        <v>#VALUE!</v>
      </c>
    </row>
  </sheetData>
  <conditionalFormatting sqref="E156:X156 E171:X171">
    <cfRule type="cellIs" dxfId="174" priority="1" operator="lessThan">
      <formula>0</formula>
    </cfRule>
    <cfRule type="cellIs" dxfId="173" priority="2" operator="greaterThan">
      <formula>0</formula>
    </cfRule>
  </conditionalFormatting>
  <dataValidations count="2">
    <dataValidation type="list" allowBlank="1" showInputMessage="1" showErrorMessage="1" sqref="C2" xr:uid="{D263FBA2-225D-495B-9F4B-8084BECD9A2D}">
      <formula1>"25,30"</formula1>
    </dataValidation>
    <dataValidation type="list" allowBlank="1" showInputMessage="1" showErrorMessage="1" sqref="C3" xr:uid="{A5B3870D-E829-4566-953F-BBDDB7B698B0}">
      <formula1>"IOU, non-IOU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FB1C56E22D394F8FDAFE78B202361E" ma:contentTypeVersion="10" ma:contentTypeDescription="Create a new document." ma:contentTypeScope="" ma:versionID="21fdd83198643719ac5e0abff09558cb">
  <xsd:schema xmlns:xsd="http://www.w3.org/2001/XMLSchema" xmlns:xs="http://www.w3.org/2001/XMLSchema" xmlns:p="http://schemas.microsoft.com/office/2006/metadata/properties" xmlns:ns2="23befbf5-3e82-4299-8753-1b7e4fdebedf" xmlns:ns3="83650dd2-b90e-423b-ae37-65ab32f1b8a4" targetNamespace="http://schemas.microsoft.com/office/2006/metadata/properties" ma:root="true" ma:fieldsID="e28b729986d482847b969935e74d1ab7" ns2:_="" ns3:_="">
    <xsd:import namespace="23befbf5-3e82-4299-8753-1b7e4fdebedf"/>
    <xsd:import namespace="83650dd2-b90e-423b-ae37-65ab32f1b8a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befbf5-3e82-4299-8753-1b7e4fdebe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650dd2-b90e-423b-ae37-65ab32f1b8a4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3bd26011-66ce-4d79-b34d-4e0ac65f2c20}" ma:internalName="TaxCatchAll" ma:showField="CatchAllData" ma:web="83650dd2-b90e-423b-ae37-65ab32f1b8a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s q m i d = " 4 6 8 5 1 b d 2 - 1 3 a c - 4 b 4 9 - b 9 4 d - 0 d e 6 f 7 b c b 1 f d "   x m l n s = " h t t p : / / s c h e m a s . m i c r o s o f t . c o m / D a t a M a s h u p " > A A A A A C A M A A B Q S w M E F A A C A A g A W Y J 0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F m C d F t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Z g n R b V J N 7 r i I J A A B 1 M w A A E w A c A E Z v c m 1 1 b G F z L 1 N l Y 3 R p b 2 4 x L m 0 g o h g A K K A U A A A A A A A A A A A A A A A A A A A A A A A A A A A A 7 V p d T x y 7 G b 5 H y n + w J q q 6 K y 1 L I C G V 2 q Y V B 0 j K a Q J k I Y 1 0 E B p 5 Z 7 y 7 b r z 2 x P Y A W 8 R / 7 2 v P 9 9 g z u 9 D e V N 1 c J M H z + P 3 2 4 9 f G i k S a C o 6 u s n / 3 / 7 S z o x Z Y k h h 9 / X b 6 7 T Q 8 O j 8 J j z 6 f H V 2 h D 4 g R v Y P g j / 1 r b 2 9 O N J o Q J V I Z k f D s J J y Q R E i N Z l I s 0 f H R 2 d U F u i d T R T W x e B c Z X t k B E H z 6 E B E 2 / i 7 k j 6 k Q P w b f y X R 8 L L g m X K t B s N A 6 + e P e 3 v 3 9 / T j C V I l x J J Z 7 J y J K l + b 7 3 i f C i c R a y N 0 z m C E j w X n m y m 6 h c f f s Z D f T O H 5 g 6 i E Y j h B P G R s h L V M y H H V a R x g I m o h 7 B R Z e 4 y k j 4 2 p o 0 O n O C B E c L d D N O V 6 S W / T n v 6 B g Q n C M v p A A Y R 6 j a / K g x 1 c a S 6 2 + U 7 0 Y Z L h R E A Z D A 9 7 E p G P B 0 i V v W 5 W P e g 0 r z R 6 h x + A E a x w 8 d S s 5 f U j A U C s 6 k w m K J i Q S M h 5 / p I T F 3 R p y E x 7 f P I 0 y L c P R K 0 f L R 8 o g T b / g + B m R d U z K g z y 4 y X 7 c t 4 E 2 S R 0 W K v f 2 I k Y w 7 3 L y E o p U a P I 3 S A 2 R l R n N 4 U G n 3 S N 0 k 0 O P G L u K M M N S f T C 5 u / W 5 n O s s J Y D R z 8 h e 0 6 b R Z 6 p 0 P m m Q S c j m m j r a Y P 4 w D x 0 X 2 q n F c B R k s o L h s L s + M j d I f A 7 h B t n / t I o 3 T G Q j B G U S L y c X v 5 4 e X 4 f n R 1 9 O 6 5 n s s u B b k s B C x 4 r E x o N S 9 b X E X M 2 E X P Y E 0 2 v 8 6 P E x q N s Q j L L Q W D 1 A E 6 u E I A 0 D T 2 b 5 Z L R 4 / u 3 L L 6 e T T m C x v G p M e Z l O G Y 2 + p i Q l / U R 5 + X X y n z C j 1 a M W J K 4 o 0 l H d z Y N W e S / x V e a V + c u o 7 g M K P k k a o 5 y Q g Y G t x m D o i O 4 n s K Y J o x Z h m a 9 r G c p R V a e k H Y c f D H w t L X k V d / O Q J f v G c G D q D a Q h E y 6 0 i y C P M x p D g i h m g Q d + v S A o y n O N x A z p B V E E J X g O q w 0 2 a K T S q R W n B Y o W m M 8 J u o d F L F J t 1 j a N y B i h E x J R B Y l Q a G p W C 4 J 9 n n K z Q m x 6 r H R M O X w w M y k 3 K t A x Z h Q g n G I E l f l 7 Z W o T m e K 0 S g 3 i D m T C f g u f l G A E S a I S U E G n l F G 9 G g e 1 R O X U E 6 + h W S f + f f T q Z q y H T j 1 G r C F Q z 4 x n U m Z l 2 w V z P G 8 V V A c f 1 g r F L Z 3 G g j q 2 m b c 8 e G 3 Y p 4 M L z b e 6 x s o y w 3 1 2 n a J L A W m F s g h 8 R F b p g l V E r L h u 3 v U Y Z t S 0 + j N Y s j 9 T o v T r A Z s N Y f k S e k e Q k R 7 k g T D / H 3 + E X A y s T r o k v w m e j 4 Q Q h M z M G L 5 Z Y o Y Y J Q K q 3 M q 7 4 L s M K t v K s A M D r N C M s r z W 0 d l k + E I 1 x 6 m U s C Q d L S 8 U l 8 X + h Q J a 2 w w 3 x J J x A T g r J F o S C b Q A 3 O F p 0 w 3 h O B t D m e s J M c K a S y s b c 5 N c V o T d R + u V O k L N f b X m c a 3 a m l t q 0 6 m C q 8 W S T C H S 9 s d y c y x W 7 9 J 8 G j y 2 7 B 6 t b x 2 q L n g p 7 m D H T J P c / M r p E 2 A L y o E q i j 3 P 6 Q B a L r Z 2 f i n S J P v h k / k v a e 4 v d m z g q n f U m M g 9 B v Y g V t R J s 2 0 q w 3 b 6 o C W O g L 3 + g V n P G q 1 Z Y 5 Q 1 J F u S K 8 J q 6 b K c D o S X f T b l C L V o / B / W C S O 3 4 g q C D W u t p D 3 4 c d C w z P J O M 5 A X E g h p f K Q i w m P K 5 6 V H r 4 O i a 0 P G 3 M B H p p m + k k H r k m s d 5 Q 7 l X o n V o Z f / j E K o k B A s 5 d G C h G a L N E Z n p 9 9 X z f r L m r O c E M o e b f h o G 6 I P Q Z e s 4 P b p J m / i b v P T w m Y u N p o u p k i Y c g o U W g o O a e w e h F 4 H O R U j s 0 a D / h 2 i b Y f J k l 9 R 0 O 6 L D U x Z a 0 k c L n X p t g P 8 X W i W a M K A N f a K 0 H D B w 8 V q K i u 5 m K 8 6 0 R k y n B P D H r C r v H 8 3 N u a v w y t o W q B 7 c u c Q F k U 9 J t j P D Z 1 N h + r f K x 1 N T H L 4 J s S c p 5 i F y / t F C E b t / 8 E 1 p I W C 7 U x 3 Q W H 5 8 h h i T J O Q z G Y 0 o o R H q 0 I t T 5 d T I j P j + B x W M Z G w o E K s F F H K n A l M J m c 0 7 w O L W U z M K f R a d l q V a R 6 m k Q + R R i F V h d s J p l A z 7 c D 5 w w k T Z U H M 7 t f y E 4 O 1 l C a e y f H B / p v 3 b 9 4 e h o m E E 4 4 k m T 9 Y e 6 C F F 1 C R Z V U A N M E R d K p u T J s z 5 s X F E u R i H T Z P + z O Q M U n 0 w m T Z n V B C 0 u w Y F S 6 k 6 k Z l c Q p / k J V T d D X N o B d 6 1 n B F s O y 1 M M c t 4 U e P Z S 4 w x p 4 4 Q l 2 Y 1 T Q 3 l Q H t i I Q K n L e z A 5 g s w M x X X P D 1 t 1 M D y C s r j G U H z F Q x Y D u + M g F l X 8 a x t T j b W K Z 7 V 0 K c 9 W h l 9 6 W h M 7 M I W F Z w 0 I 7 D 6 y b h F Z 7 G + S E s d G m m F b c m 0 m U c v 0 Q / 8 x T Y O z j O x W 7 W t G u m K B h b h c A L 0 e K v b U R B p 1 a r h f R 6 4 4 F 3 u 9 Q N 7 v D L 7 D A L k k r T n k F V L k j 0 w 5 e 9 V s x L 5 u n Y B C o D 6 0 h 3 N 8 g s L L n K A H p j 0 T m p O y J 2 C m Q v t Z J 7 B W c o V 1 R 9 G 3 B w H X G F w E W p 4 U m g z J / 9 5 d q C 9 u r 3 Y 1 s 2 r M V r o W F r h I H + G T m x 2 J l 2 S j 8 c F n 4 D 2 l 6 V k T Q 7 X c G 3 Z R f X X j 8 A 4 0 K H R v d 8 F Q r O V j 7 I I b B 5 O M U a m q x V q O i / f M 4 b n I T D s W W + X F 4 + p Q v t 6 w a A / Z T q m J B L z b W Y L b Q D y E n p E r 7 D l J n e s Q s q e M H 2 R c J m D D v M b 6 E Q b n P 9 2 V E t B l L E y J 9 t g + i r B u s j o / P 8 V i r U R D U y 9 l S 1 x 1 / M I T l G c C y V l N R a 7 3 O Y Q u J f B e W D V g 9 d t L v e r r j d 3 4 A 5 b R z Q L + 6 X U Z L P k z k e g 2 W r f R g 2 t v y d 8 n j 8 m c z 0 R Q r h q b z I r i Z z P w B d u u H c W Q 4 c l + s 6 q g 3 P b Y G C d f 1 U 0 N U S B T 1 N W 1 A 7 L O y H 5 1 + P W 2 M H n r G 3 n r F 3 n r F D z 9 h 7 O 5 b 1 M 8 3 g q 3 G P 7 3 1 Y f z D 6 Z j S j 4 y D 7 w u W A f f H r A x 1 s A n q 7 C e j d J q D D T U B 5 U q p 6 P o p N M R + n E K h l V c w w W h Z x u + K z p V f n f m j L i i s N O k O D w c 3 G c b a / z X A 6 0 C E S E j 1 X S t H l D o f m 8 p w j t J N d Q K f L w a M r q p 3 L 2 1 E v 5 m A D z N s N M O 8 2 w B x u g L F p v H 0 a I g L c h t 7 4 0 7 n v z 2 c j 4 1 k y G Y v + G 4 k s z g g v y p / / C F F m 8 9 X / Z T r r 2 + H + 2 j u l Z v L N n d L a O 6 B L A r s f 1 x D q j a 5 2 s j b i m Z O q 7 r M 9 8 W n 4 a o d y v 7 P V X a F v W 3 / J P a F P j v e O s P i 9 F M p / d x N 0 / U K t u C p c 9 0 h h k 2 t H j 9 r N 7 y D r Y e y 6 c n 0 d t F 8 a D Q 6 G w f a 5 0 f a 5 0 f a 5 0 f a 5 0 f a 5 0 f a 5 0 f a 5 0 f a 5 0 f a 5 0 f a 5 0 f a 5 0 f a 5 0 f a 5 0 f a 5 0 f / 8 c 6 N / A 1 B L A Q I t A B Q A A g A I A F m C d F s / g t b 1 p Q A A A P c A A A A S A A A A A A A A A A A A A A A A A A A A A A B D b 2 5 m a W c v U G F j a 2 F n Z S 5 4 b W x Q S w E C L Q A U A A I A C A B Z g n R b U 3 I 4 L J s A A A D h A A A A E w A A A A A A A A A A A A A A A A D x A A A A W 0 N v b n R l b n R f V H l w Z X N d L n h t b F B L A Q I t A B Q A A g A I A F m C d F t U k 3 u u I g k A A H U z A A A T A A A A A A A A A A A A A A A A A N k B A A B G b 3 J t d W x h c y 9 T Z W N 0 a W 9 u M S 5 t U E s F B g A A A A A D A A M A w g A A A E g L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u W I A A A A A A A A w 4 g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F V R V V F X 0 F O R F 9 B T E l B U z w v S X R l b V B h d G g + P C 9 J d G V t T G 9 j Y X R p b 2 4 + P F N 0 Y W J s Z U V u d H J p Z X M + P E V u d H J 5 I F R 5 c G U 9 I k F k Z G V k V G 9 E Y X R h T W 9 k Z W w i I F Z h b H V l P S J s M C I g L z 4 8 R W 5 0 c n k g V H l w Z T 0 i T m F 2 a W d h d G l v b l N 0 Z X B O Y W 1 l I i B W Y W x 1 Z T 0 i c 0 5 h d m l n Y X R p b 2 4 i I C 8 + P E V u d H J 5 I F R 5 c G U 9 I k Z p b G x D b 3 V u d C I g V m F s d W U 9 I m w 0 O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T N U M D A 6 M T E 6 M z Y u N D I 3 M j M 0 M F o i I C 8 + P E V u d H J 5 I F R 5 c G U 9 I k Z p b G x D b 2 x 1 b W 5 U e X B l c y I g V m F s d W U 9 I n N C Z 1 k 9 I i A v P j x F b n R y e S B U e X B l P S J G a W x s Q 2 9 s d W 1 u T m F t Z X M i I F Z h b H V l P S J z W y Z x d W 9 0 O 1 F V R V V F X 0 5 V T U J F U i Z x d W 9 0 O y w m c X V v d D t B T E l B U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N z E y Y T h h N y 0 3 O T E w L T Q z N z c t O G M 1 N i 0 1 O W J h N G Z k O D I 5 Z D g i I C 8 + P E V u d H J 5 I F R 5 c G U 9 I l J l Y 2 9 2 Z X J 5 V G F y Z 2 V 0 Q 2 9 s d W 1 u I i B W Y W x 1 Z T 0 i b D E w M C I g L z 4 8 R W 5 0 c n k g V H l w Z T 0 i U m V j b 3 Z l c n l U Y X J n Z X R S b 3 c i I F Z h b H V l P S J s M i I g L z 4 8 R W 5 0 c n k g V H l w Z T 0 i U m V j b 3 Z l c n l U Y X J n Z X R T a G V l d C I g V m F s d W U 9 I n N t a X N j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R V U V V R V 9 B T k R f Q U x J Q V M v Q X V 0 b 1 J l b W 9 2 Z W R D b 2 x 1 b W 5 z M S 5 7 U V V F V U V f T l V N Q k V S L D B 9 J n F 1 b 3 Q 7 L C Z x d W 9 0 O 1 N l Y 3 R p b 2 4 x L 1 F V R V V F X 0 F O R F 9 B T E l B U y 9 B d X R v U m V t b 3 Z l Z E N v b H V t b n M x L n t B T E l B U y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R V U V V R V 9 B T k R f Q U x J Q V M v Q X V 0 b 1 J l b W 9 2 Z W R D b 2 x 1 b W 5 z M S 5 7 U V V F V U V f T l V N Q k V S L D B 9 J n F 1 b 3 Q 7 L C Z x d W 9 0 O 1 N l Y 3 R p b 2 4 x L 1 F V R V V F X 0 F O R F 9 B T E l B U y 9 B d X R v U m V t b 3 Z l Z E N v b H V t b n M x L n t B T E l B U y w x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A i I C 8 + P E V u d H J 5 I F R 5 c G U 9 I k Z p b G x P Y m p l Y 3 R U e X B l I i B W Y W x 1 Z T 0 i c 0 N v b m 5 l Y 3 R p b 2 5 P b m x 5 I i A v P j x F b n R y e S B U e X B l P S J S Z X N 1 b H R U e X B l I i B W Y W x 1 Z T 0 i c 1 R h Y m x l I i A v P j w v U 3 R h Y m x l R W 5 0 c m l l c z 4 8 L 0 l 0 Z W 0 + P E l 0 Z W 0 + P E l 0 Z W 1 M b 2 N h d G l v b j 4 8 S X R l b V R 5 c G U + R m 9 y b X V s Y T w v S X R l b V R 5 c G U + P E l 0 Z W 1 Q Y X R o P l N l Y 3 R p b 2 4 x L 2 5 x Y 1 9 w Z X J f d H J h b m N o Z V 9 j b 2 5 0 c m F j d D w v S X R l b V B h d G g + P C 9 J d G V t T G 9 j Y X R p b 2 4 + P F N 0 Y W J s Z U V u d H J p Z X M + P E V u d H J 5 I F R 5 c G U 9 I k Z p b G x D b 3 V u d C I g V m F s d W U 9 I m w x N y I g L z 4 8 R W 5 0 c n k g V H l w Z T 0 i Q n V m Z m V y T m V 4 d F J l Z n J l c 2 g i I F Z h b H V l P S J s M C I g L z 4 8 R W 5 0 c n k g V H l w Z T 0 i R m l s b E V y c m 9 y Q 2 9 k Z S I g V m F s d W U 9 I n N V b m t u b 3 d u I i A v P j x F b n R y e S B U e X B l P S J G a W x s R W 5 h Y m x l Z C I g V m F s d W U 9 I m w w I i A v P j x F b n R y e S B U e X B l P S J G a W x s R X J y b 3 J D b 3 V u d C I g V m F s d W U 9 I m w x N i I g L z 4 8 R W 5 0 c n k g V H l w Z T 0 i R m l s b E x h c 3 R V c G R h d G V k I i B W Y W x 1 Z T 0 i Z D I w M j U t M T E t M j F U M D A 6 M T g 6 M z g u M D A x O D A 0 M l o i I C 8 + P E V u d H J 5 I F R 5 c G U 9 I k Z p b G x D b 2 x 1 b W 5 U e X B l c y I g V m F s d W U 9 I n N C Z 1 l F Q k F R Q U J n W U R B d 1 V C Q V F B Q U F B Q U F B d 0 1 E Q X d N R 0 F 3 T U R B Q U V C Q V F F Q k J 3 Q U R B Q U F B Q U F N Q U F B R U R B Q U 1 B Q X d V Q U F 3 V U Z C U V V E Q U F B R k J R V U Z C U U F G Q l F V Q U F B Q U F B Q U F B Q U F B Q U F B Q U E i I C 8 + P E V u d H J 5 I F R 5 c G U 9 I k Z p b G x l Z E N v b X B s Z X R l U m V z d W x 0 V G 9 X b 3 J r c 2 h l Z X Q i I F Z h b H V l P S J s M C I g L z 4 8 R W 5 0 c n k g V H l w Z T 0 i R m l s b E N v b H V t b k 5 h b W V z I i B W Y W x 1 Z T 0 i c 1 s m c X V v d D t s c 2 V f d W 5 p c X V l X 2 N v b n R y Y W N 0 X 2 l k J n F 1 b 3 Q 7 L C Z x d W 9 0 O 2 x z Z V 9 z Z W x l Y 3 R l Z F 9 t d H J f d H J h b m N o Z S Z x d W 9 0 O y w m c X V v d D s l X 2 5 h b W V w b G F 0 Z S 9 0 c m F u Y 2 h l X 2 5 v b l 9 o e W J y a W Q m c X V v d D s s J n F 1 b 3 Q 7 J V 9 u Y W 1 l c G x h d G U v d H J h b m N o Z V 9 o e W J y a W R f Z 2 V u J n F 1 b 3 Q 7 L C Z x d W 9 0 O y V f b m F t Z X B s Y X R l L 3 R y Y W 5 j a G V f a H l i c m l k X 3 N 0 b 3 J h Z 2 U m c X V v d D s s J n F 1 b 3 Q 7 Z W x j Y 1 9 u b 2 5 f a H l i c m l k J n F 1 b 3 Q 7 L C Z x d W 9 0 O 2 V s Y 2 N f a H l i c m l k X 2 d l b i Z x d W 9 0 O y w m c X V v d D t l b G N j X 2 h 5 Y n J p Z F 9 z d G 9 y Y W d l J n F 1 b 3 Q 7 L C Z x d W 9 0 O 3 A 1 M F 9 h b m 5 1 Y W x f b X d o X 2 h l X z E 3 J n F 1 b 3 Q 7 L C Z x d W 9 0 O 3 A 1 M F 9 h b m 5 1 Y W x f b X d o X 3 B v c 3 R f a G V f M T c m c X V v d D s s J n F 1 b 3 Q 7 c m 9 1 b m R f d H J p c F 9 l Z m Z p Y 2 l l b m N 5 J n F 1 b 3 Q 7 L C Z x d W 9 0 O 2 V u Z 2 l u Z W V y a W 5 n X 2 F z c 2 V z c 2 1 l b n R f Y 2 9 u Z m l y b W F 0 a W 9 u J n F 1 b 3 Q 7 L C Z x d W 9 0 O 2 N v b n R y Y W N 0 X 2 l u X 3 V j J n F 1 b 3 Q 7 L C Z x d W 9 0 O 3 V j X 2 l z X 2 h 5 Y n J p Z F 9 w Y W l y Z W Q m c X V v d D s s J n F 1 b 3 Q 7 a H l i c m l k J n F 1 b 3 Q 7 L C Z x d W 9 0 O 3 V j X 3 J l c 2 9 1 c m N l X 2 l k J n F 1 b 3 Q 7 L C Z x d W 9 0 O 3 J l c 2 9 1 c m N l X 2 x v b 2 t 1 c C Z x d W 9 0 O y w m c X V v d D t 1 Y 1 9 k M j E w N j A z N V 9 w c m 9 j d X J l b W V u d F 9 j Y X Q m c X V v d D s s J n F 1 b 3 Q 7 d W N f Y 2 9 u d H J h Y 3 R l Z F 9 u Y W 1 l c G x h d G V f Y 2 F w Y W N p d H k m c X V v d D s s J n F 1 b 3 Q 7 d W N f Y 2 9 u d H J h Y 3 R l Z F 9 n Z W 5 l c m F 0 b 3 J f b X c m c X V v d D s s J n F 1 b 3 Q 7 d W N f Y 2 9 u d H J h Y 3 R l Z F 9 z d G 9 y Y W d l X 2 1 3 J n F 1 b 3 Q 7 L C Z x d W 9 0 O 3 V j X 2 N v b n R y Y W N 0 Z W R f c 3 R v c m F n Z V 9 k Z X B 0 a F 9 t d 2 g m c X V v d D s s J n F 1 b 3 Q 7 c 3 R v c m F n Z V 9 k d X J h d G l v b l 9 o c n M m c X V v d D s s J n F 1 b 3 Q 7 c 3 R v c m F n Z V 9 s b 2 9 r d X B f a 2 V 5 J n F 1 b 3 Q 7 L C Z x d W 9 0 O 3 V j X 2 N v b n R y Y W N 0 X 3 N 0 Y X J 0 X 3 l l Y X I m c X V v d D s s J n F 1 b 3 Q 7 d W N f Y 2 9 u d H J h Y 3 R f c 3 R h c n R f b W 9 u d G g m c X V v d D s s J n F 1 b 3 Q 7 d W N f Y 2 9 u d H J h Y 3 R f c 3 R h c n R f Z G F 5 J n F 1 b 3 Q 7 L C Z x d W 9 0 O 2 l z X 2 5 v b l 9 n c m l k X 2 N o Y X J n a W 5 n J n F 1 b 3 Q 7 L C Z x d W 9 0 O 2 l z X 2 d l b m V y Y W w m c X V v d D s s J n F 1 b 3 Q 7 a X N f W k V f Z 2 V u X 3 B h a X J l Z F 9 k c i Z x d W 9 0 O y w m c X V v d D t p c 1 9 m a X J t X 1 p F J n F 1 b 3 Q 7 L C Z x d W 9 0 O 2 l z X 2 x v b m d f Z H V y Y X R p b 2 5 f c 3 R v c m F n Z S Z x d W 9 0 O y w m c X V v d D t p c 1 9 s b H Q m c X V v d D s s J n F 1 b 3 Q 7 Y 2 9 u d H J h Y 3 R f Z G F 0 Z S Z x d W 9 0 O y w m c X V v d D t h c 3 N 1 b W V k X 1 R y Y W 5 j a G U m c X V v d D s s J n F 1 b 3 Q 7 Z G V j a X N p b 2 5 f Z W x j Y 1 9 u b 2 5 f a H l i c m l k J n F 1 b 3 Q 7 L C Z x d W 9 0 O 2 R l Y 2 l z a W 9 u X 2 V s Y 2 N f a H l i c m l k X 2 d l b i Z x d W 9 0 O y w m c X V v d D t k Z W N p c 2 l v b l 9 l b G N j X 2 h 5 Y n J p Z F 9 z d G 9 y Y W d l J n F 1 b 3 Q 7 L C Z x d W 9 0 O 3 Z h b G l k X 2 N v b n R y Y W N 0 X 3 N 0 Y X J 0 X 2 R h d G U m c X V v d D s s J n F 1 b 3 Q 7 Z G 9 f d H J h b m N o Z X N f b W F 0 Y 2 g / J n F 1 b 3 Q 7 L C Z x d W 9 0 O 3 R y Y W 5 j a G V f Z W x j Y 1 9 t Y X R j a F 9 u b 2 5 f a H l i c m l k J n F 1 b 3 Q 7 L C Z x d W 9 0 O 3 R y Y W 5 j a G V f Z W x j Y 1 9 t Y X R j a F 9 o e W J y a W R f Z 2 V u J n F 1 b 3 Q 7 L C Z x d W 9 0 O 3 R y Y W 5 j a G V f Z W x j Y 1 9 t Y X R j a F 9 o e W J y a W R f c 3 R v c m F n Z S Z x d W 9 0 O y w m c X V v d D t t d H J f a G V 1 c m l z d G l j X 2 N o Z W N r J n F 1 b 3 Q 7 L C Z x d W 9 0 O 2 V s Y 2 N f b m 9 u X 2 h 5 Y n J p Z F 9 y Z X N v d X J j Z S Z x d W 9 0 O y w m c X V v d D t l b G N j X 2 h 5 Y n J p Z F 9 n Z W 5 f c m V z b 3 V y Y 2 U m c X V v d D s s J n F 1 b 3 Q 7 Z W x j Y 1 9 t Y X R j a F 9 y Z X N v d X J j Z V 9 0 e X B l X 2 5 v b l 9 o e W J y a W Q m c X V v d D s s J n F 1 b 3 Q 7 Z W x j Y 1 9 t Y X R j a F 9 y Z X N v d X J j Z V 9 0 e X B l X 2 h 5 Y n J p Z F 9 n Z W 4 m c X V v d D s s J n F 1 b 3 Q 7 Z W x j Y 1 9 2 Y W x 1 Z V 9 u b 2 5 o e W J y a W Q m c X V v d D s s J n F 1 b 3 Q 7 Z W x j Y 1 9 2 Y W x 1 Z V 9 o e W J y a W R f Z 2 V u J n F 1 b 3 Q 7 L C Z x d W 9 0 O 2 V s Y 2 N f d m F s d W V f a H l i c m l k X 3 N 0 b 3 J h Z 2 U m c X V v d D s s J n F 1 b 3 Q 7 Y 2 F s Y 3 V s Y X R l Z F 9 u c W N f b m 9 u X 2 h 5 Y n J p Z C Z x d W 9 0 O y w m c X V v d D t j Y W x j d W x h d G V k X 2 5 x Y 1 9 o e W J y a W R f Z 2 V u J n F 1 b 3 Q 7 L C Z x d W 9 0 O 2 N h b G N 1 b G F 0 Z W R f b n F j X 2 h 5 Y n J p Z F 9 z d G 9 y Y W d l J n F 1 b 3 Q 7 L C Z x d W 9 0 O 2 N h b G N 1 b G F 0 Z W R f b n F j X 2 h 5 Y n J p Z F 9 0 b 3 R h b F 9 u c W M m c X V v d D s s J n F 1 b 3 Q 7 Y 2 F s Y 3 V s Y X R l Z F 9 n Z W 5 l c m F s X 2 5 x Y 1 9 0 b 3 R h b C Z x d W 9 0 O y w m c X V v d D t j Y W x j d W x h d G V k X 2 x s d F 9 u c W N f d G 9 0 Y W w m c X V v d D s s J n F 1 b 3 Q 7 Z G N y X 2 l z X 3 N 0 b 3 J h Z 2 V f Y 2 9 u d H J h Y 3 Q m c X V v d D s s J n F 1 b 3 Q 7 Z G N y X 2 5 v d F 9 l b m V y Z 3 l f b 2 5 s e S Z x d W 9 0 O y w m c X V v d D t k Y 3 J f N V 9 o c l 9 i Y X R 0 Z X J 5 X 3 N p e m U m c X V v d D s s J n F 1 b 3 Q 7 Z G N y X 3 J l c X V p c m V k X 2 V u Z X J n e V 9 i Y X R 0 Z X J 5 J n F 1 b 3 Q 7 L C Z x d W 9 0 O 2 R j c l 9 y b 3 V u Z F 9 0 c m l w X 2 V m Z m l j a W V u Y 3 l f b G 9 z c y Z x d W 9 0 O y w m c X V v d D t k Y 3 J f Z W 5 l c m d 5 X 3 J l c X V p c m V t Z W 5 0 J n F 1 b 3 Q 7 L C Z x d W 9 0 O 2 R j c l 9 u Z X R f Z W 5 l c m d 5 X 2 F 2 Y W l s Y W J s Z S Z x d W 9 0 O y w m c X V v d D t k Y 3 J f b m 9 u Y 2 h h c m d p b m d f a H l i c m l k X 2 Z s Y W c m c X V v d D s s J n F 1 b 3 Q 7 Z G N y X 2 5 x Y 1 9 m c m 9 t X 2 d l b i Z x d W 9 0 O y w m c X V v d D t k Y 3 J f Y m F 0 d G V y e V 9 u c W M m c X V v d D s s J n F 1 b 3 Q 7 Z G N y X 3 R v d G F s X 2 5 x Y y Z x d W 9 0 O y w m c X V v d D t k Y 3 J f Z W x p Z 2 l i a W x p d H l f d G V z d C Z x d W 9 0 O y w m c X V v d D t 1 b m l x d W V f Y 2 9 u d H J h Y 3 R z L m N v b n R y Y W N 0 Z W R f Z 2 V u Z X J h d G 9 y X 2 1 3 J n F 1 b 3 Q 7 L C Z x d W 9 0 O 3 V u a X F 1 Z V 9 j b 2 5 0 c m F j d H M u Y 2 9 u d H J h Y 3 R l Z F 9 u Y W 1 l c G x h d G V f Y 2 F w Y W N p d H k m c X V v d D s s J n F 1 b 3 Q 7 d W 5 p c X V l X 2 N v b n R y Y W N 0 c y 5 j b 2 5 0 c m F j d G V k X 3 N 0 b 3 J h Z 2 V f b X c m c X V v d D s s J n F 1 b 3 Q 7 d W 5 p c X V l X 2 N v b n R y Y W N 0 c y 5 k M j E w N j A z N V 9 w c m 9 j d X J l b W V u d F 9 j Y X Q m c X V v d D s s J n F 1 b 3 Q 7 d W 5 p c X V l X 2 N v b n R y Y W N 0 c y 5 t d H J f d H J h b m N o Z T F f T l F D J n F 1 b 3 Q 7 L C Z x d W 9 0 O 3 V u a X F 1 Z V 9 j b 2 5 0 c m F j d H M u b X R y X 3 R y Y W 5 j a G U y X 0 5 R Q y Z x d W 9 0 O y w m c X V v d D t 1 b m l x d W V f Y 2 9 u d H J h Y 3 R z L m 1 0 c l 9 0 c m F u Y 2 h l M 1 9 O U U M m c X V v d D s s J n F 1 b 3 Q 7 d W 5 p c X V l X 2 N v b n R y Y W N 0 c y 5 t d H J f d H J h b m N o Z T R f T l F D J n F 1 b 3 Q 7 L C Z x d W 9 0 O 3 V u a X F 1 Z V 9 j b 2 5 0 c m F j d H M u b X R y X 3 R y Y W 5 j a G U 1 X 0 5 R Q y Z x d W 9 0 O y w m c X V v d D t 1 b m l x d W V f Y 2 9 u d H J h Y 3 R z L m 1 0 c l 9 0 c m F u Y 2 h l N l 9 O U U M m c X V v d D s s J n F 1 b 3 Q 7 d W N f Z 2 V u Z X J h b F 9 u c W N f c 3 V t J n F 1 b 3 Q 7 L C Z x d W 9 0 O 3 V j X 2 x s Y 1 9 u c W N f c 3 V t J n F 1 b 3 Q 7 X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N T I 1 Y T k 1 Z i 0 x O D R l L T Q 2 Z m Q t O W N h N C 1 k M W Q 0 O W V m N T Y 3 M j M i I C 8 + P E V u d H J 5 I F R 5 c G U 9 I l J l Y 2 9 2 Z X J 5 V G F y Z 2 V 0 Q 2 9 s d W 1 u I i B W Y W x 1 Z T 0 i b D E i I C 8 + P E V u d H J 5 I F R 5 c G U 9 I l J l Y 2 9 2 Z X J 5 V G F y Z 2 V 0 U m 9 3 I i B W Y W x 1 Z T 0 i b D I y I i A v P j x F b n R y e S B U e X B l P S J S Z W N v d m V y e V R h c m d l d F N o Z W V 0 I i B W Y W x 1 Z T 0 i c 2 1 0 c l 9 u c W N f c 3 V t b W F y e S I g L z 4 8 R W 5 0 c n k g V H l w Z T 0 i R m l s b F N 0 Y X R 1 c y I g V m F s d W U 9 I n N D b 2 1 w b G V 0 Z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B p d m 9 0 V G F i b G U i I C 8 + P E V u d H J 5 I F R 5 c G U 9 I k 5 h b W V V c G R h d G V k Q W Z 0 Z X J G a W x s I i B W Y W x 1 Z T 0 i b D A i I C 8 + P E V u d H J 5 I F R 5 c G U 9 I l B p d m 9 0 T 2 J q Z W N 0 T m F t Z S I g V m F s d W U 9 I n N t d H J f b n F j X 3 N 1 b W 1 h c n k h b n F j X 3 N 1 b W 1 h c n l f d G F i b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D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5 x Y 1 9 w Z X J f d H J h b m N o Z V 9 j b 2 5 0 c m F j d C 9 B d X R v U m V t b 3 Z l Z E N v b H V t b n M x L n t s c 2 V f d W 5 p c X V l X 2 N v b n R y Y W N 0 X 2 l k L D B 9 J n F 1 b 3 Q 7 L C Z x d W 9 0 O 1 N l Y 3 R p b 2 4 x L 2 5 x Y 1 9 w Z X J f d H J h b m N o Z V 9 j b 2 5 0 c m F j d C 9 B d X R v U m V t b 3 Z l Z E N v b H V t b n M x L n t s c 2 V f c 2 V s Z W N 0 Z W R f b X R y X 3 R y Y W 5 j a G U s M X 0 m c X V v d D s s J n F 1 b 3 Q 7 U 2 V j d G l v b j E v b n F j X 3 B l c l 9 0 c m F u Y 2 h l X 2 N v b n R y Y W N 0 L 0 F 1 d G 9 S Z W 1 v d m V k Q 2 9 s d W 1 u c z E u e y V f b m F t Z X B s Y X R l L 3 R y Y W 5 j a G V f b m 9 u X 2 h 5 Y n J p Z C w y f S Z x d W 9 0 O y w m c X V v d D t T Z W N 0 a W 9 u M S 9 u c W N f c G V y X 3 R y Y W 5 j a G V f Y 2 9 u d H J h Y 3 Q v Q X V 0 b 1 J l b W 9 2 Z W R D b 2 x 1 b W 5 z M S 5 7 J V 9 u Y W 1 l c G x h d G U v d H J h b m N o Z V 9 o e W J y a W R f Z 2 V u L D N 9 J n F 1 b 3 Q 7 L C Z x d W 9 0 O 1 N l Y 3 R p b 2 4 x L 2 5 x Y 1 9 w Z X J f d H J h b m N o Z V 9 j b 2 5 0 c m F j d C 9 B d X R v U m V t b 3 Z l Z E N v b H V t b n M x L n s l X 2 5 h b W V w b G F 0 Z S 9 0 c m F u Y 2 h l X 2 h 5 Y n J p Z F 9 z d G 9 y Y W d l L D R 9 J n F 1 b 3 Q 7 L C Z x d W 9 0 O 1 N l Y 3 R p b 2 4 x L 2 5 x Y 1 9 w Z X J f d H J h b m N o Z V 9 j b 2 5 0 c m F j d C 9 B d X R v U m V t b 3 Z l Z E N v b H V t b n M x L n t l b G N j X 2 5 v b l 9 o e W J y a W Q s N X 0 m c X V v d D s s J n F 1 b 3 Q 7 U 2 V j d G l v b j E v b n F j X 3 B l c l 9 0 c m F u Y 2 h l X 2 N v b n R y Y W N 0 L 0 F 1 d G 9 S Z W 1 v d m V k Q 2 9 s d W 1 u c z E u e 2 V s Y 2 N f a H l i c m l k X 2 d l b i w 2 f S Z x d W 9 0 O y w m c X V v d D t T Z W N 0 a W 9 u M S 9 u c W N f c G V y X 3 R y Y W 5 j a G V f Y 2 9 u d H J h Y 3 Q v Q X V 0 b 1 J l b W 9 2 Z W R D b 2 x 1 b W 5 z M S 5 7 Z W x j Y 1 9 o e W J y a W R f c 3 R v c m F n Z S w 3 f S Z x d W 9 0 O y w m c X V v d D t T Z W N 0 a W 9 u M S 9 u c W N f c G V y X 3 R y Y W 5 j a G V f Y 2 9 u d H J h Y 3 Q v Q X V 0 b 1 J l b W 9 2 Z W R D b 2 x 1 b W 5 z M S 5 7 c D U w X 2 F u b n V h b F 9 t d 2 h f a G V f M T c s O H 0 m c X V v d D s s J n F 1 b 3 Q 7 U 2 V j d G l v b j E v b n F j X 3 B l c l 9 0 c m F u Y 2 h l X 2 N v b n R y Y W N 0 L 0 F 1 d G 9 S Z W 1 v d m V k Q 2 9 s d W 1 u c z E u e 3 A 1 M F 9 h b m 5 1 Y W x f b X d o X 3 B v c 3 R f a G V f M T c s O X 0 m c X V v d D s s J n F 1 b 3 Q 7 U 2 V j d G l v b j E v b n F j X 3 B l c l 9 0 c m F u Y 2 h l X 2 N v b n R y Y W N 0 L 0 F 1 d G 9 S Z W 1 v d m V k Q 2 9 s d W 1 u c z E u e 3 J v d W 5 k X 3 R y a X B f Z W Z m a W N p Z W 5 j e S w x M H 0 m c X V v d D s s J n F 1 b 3 Q 7 U 2 V j d G l v b j E v b n F j X 3 B l c l 9 0 c m F u Y 2 h l X 2 N v b n R y Y W N 0 L 0 F 1 d G 9 S Z W 1 v d m V k Q 2 9 s d W 1 u c z E u e 2 V u Z 2 l u Z W V y a W 5 n X 2 F z c 2 V z c 2 1 l b n R f Y 2 9 u Z m l y b W F 0 a W 9 u L D E x f S Z x d W 9 0 O y w m c X V v d D t T Z W N 0 a W 9 u M S 9 u c W N f c G V y X 3 R y Y W 5 j a G V f Y 2 9 u d H J h Y 3 Q v Q X V 0 b 1 J l b W 9 2 Z W R D b 2 x 1 b W 5 z M S 5 7 Y 2 9 u d H J h Y 3 R f a W 5 f d W M s M T J 9 J n F 1 b 3 Q 7 L C Z x d W 9 0 O 1 N l Y 3 R p b 2 4 x L 2 5 x Y 1 9 w Z X J f d H J h b m N o Z V 9 j b 2 5 0 c m F j d C 9 B d X R v U m V t b 3 Z l Z E N v b H V t b n M x L n t 1 Y 1 9 p c 1 9 o e W J y a W R f c G F p c m V k L D E z f S Z x d W 9 0 O y w m c X V v d D t T Z W N 0 a W 9 u M S 9 u c W N f c G V y X 3 R y Y W 5 j a G V f Y 2 9 u d H J h Y 3 Q v Q X V 0 b 1 J l b W 9 2 Z W R D b 2 x 1 b W 5 z M S 5 7 a H l i c m l k L D E 0 f S Z x d W 9 0 O y w m c X V v d D t T Z W N 0 a W 9 u M S 9 u c W N f c G V y X 3 R y Y W 5 j a G V f Y 2 9 u d H J h Y 3 Q v Q X V 0 b 1 J l b W 9 2 Z W R D b 2 x 1 b W 5 z M S 5 7 d W N f c m V z b 3 V y Y 2 V f a W Q s M T V 9 J n F 1 b 3 Q 7 L C Z x d W 9 0 O 1 N l Y 3 R p b 2 4 x L 2 5 x Y 1 9 w Z X J f d H J h b m N o Z V 9 j b 2 5 0 c m F j d C 9 B d X R v U m V t b 3 Z l Z E N v b H V t b n M x L n t y Z X N v d X J j Z V 9 s b 2 9 r d X A s M T Z 9 J n F 1 b 3 Q 7 L C Z x d W 9 0 O 1 N l Y 3 R p b 2 4 x L 2 5 x Y 1 9 w Z X J f d H J h b m N o Z V 9 j b 2 5 0 c m F j d C 9 B d X R v U m V t b 3 Z l Z E N v b H V t b n M x L n t 1 Y 1 9 k M j E w N j A z N V 9 w c m 9 j d X J l b W V u d F 9 j Y X Q s M T d 9 J n F 1 b 3 Q 7 L C Z x d W 9 0 O 1 N l Y 3 R p b 2 4 x L 2 5 x Y 1 9 w Z X J f d H J h b m N o Z V 9 j b 2 5 0 c m F j d C 9 B d X R v U m V t b 3 Z l Z E N v b H V t b n M x L n t 1 Y 1 9 j b 2 5 0 c m F j d G V k X 2 5 h b W V w b G F 0 Z V 9 j Y X B h Y 2 l 0 e S w x O H 0 m c X V v d D s s J n F 1 b 3 Q 7 U 2 V j d G l v b j E v b n F j X 3 B l c l 9 0 c m F u Y 2 h l X 2 N v b n R y Y W N 0 L 0 F 1 d G 9 S Z W 1 v d m V k Q 2 9 s d W 1 u c z E u e 3 V j X 2 N v b n R y Y W N 0 Z W R f Z 2 V u Z X J h d G 9 y X 2 1 3 L D E 5 f S Z x d W 9 0 O y w m c X V v d D t T Z W N 0 a W 9 u M S 9 u c W N f c G V y X 3 R y Y W 5 j a G V f Y 2 9 u d H J h Y 3 Q v Q X V 0 b 1 J l b W 9 2 Z W R D b 2 x 1 b W 5 z M S 5 7 d W N f Y 2 9 u d H J h Y 3 R l Z F 9 z d G 9 y Y W d l X 2 1 3 L D I w f S Z x d W 9 0 O y w m c X V v d D t T Z W N 0 a W 9 u M S 9 u c W N f c G V y X 3 R y Y W 5 j a G V f Y 2 9 u d H J h Y 3 Q v Q X V 0 b 1 J l b W 9 2 Z W R D b 2 x 1 b W 5 z M S 5 7 d W N f Y 2 9 u d H J h Y 3 R l Z F 9 z d G 9 y Y W d l X 2 R l c H R o X 2 1 3 a C w y M X 0 m c X V v d D s s J n F 1 b 3 Q 7 U 2 V j d G l v b j E v b n F j X 3 B l c l 9 0 c m F u Y 2 h l X 2 N v b n R y Y W N 0 L 0 F 1 d G 9 S Z W 1 v d m V k Q 2 9 s d W 1 u c z E u e 3 N 0 b 3 J h Z 2 V f Z H V y Y X R p b 2 5 f a H J z L D I y f S Z x d W 9 0 O y w m c X V v d D t T Z W N 0 a W 9 u M S 9 u c W N f c G V y X 3 R y Y W 5 j a G V f Y 2 9 u d H J h Y 3 Q v Q X V 0 b 1 J l b W 9 2 Z W R D b 2 x 1 b W 5 z M S 5 7 c 3 R v c m F n Z V 9 s b 2 9 r d X B f a 2 V 5 L D I z f S Z x d W 9 0 O y w m c X V v d D t T Z W N 0 a W 9 u M S 9 u c W N f c G V y X 3 R y Y W 5 j a G V f Y 2 9 u d H J h Y 3 Q v Q X V 0 b 1 J l b W 9 2 Z W R D b 2 x 1 b W 5 z M S 5 7 d W N f Y 2 9 u d H J h Y 3 R f c 3 R h c n R f e W V h c i w y N H 0 m c X V v d D s s J n F 1 b 3 Q 7 U 2 V j d G l v b j E v b n F j X 3 B l c l 9 0 c m F u Y 2 h l X 2 N v b n R y Y W N 0 L 0 F 1 d G 9 S Z W 1 v d m V k Q 2 9 s d W 1 u c z E u e 3 V j X 2 N v b n R y Y W N 0 X 3 N 0 Y X J 0 X 2 1 v b n R o L D I 1 f S Z x d W 9 0 O y w m c X V v d D t T Z W N 0 a W 9 u M S 9 u c W N f c G V y X 3 R y Y W 5 j a G V f Y 2 9 u d H J h Y 3 Q v Q X V 0 b 1 J l b W 9 2 Z W R D b 2 x 1 b W 5 z M S 5 7 d W N f Y 2 9 u d H J h Y 3 R f c 3 R h c n R f Z G F 5 L D I 2 f S Z x d W 9 0 O y w m c X V v d D t T Z W N 0 a W 9 u M S 9 u c W N f c G V y X 3 R y Y W 5 j a G V f Y 2 9 u d H J h Y 3 Q v Q X V 0 b 1 J l b W 9 2 Z W R D b 2 x 1 b W 5 z M S 5 7 a X N f b m 9 u X 2 d y a W R f Y 2 h h c m d p b m c s M j d 9 J n F 1 b 3 Q 7 L C Z x d W 9 0 O 1 N l Y 3 R p b 2 4 x L 2 5 x Y 1 9 w Z X J f d H J h b m N o Z V 9 j b 2 5 0 c m F j d C 9 B d X R v U m V t b 3 Z l Z E N v b H V t b n M x L n t p c 1 9 n Z W 5 l c m F s L D I 4 f S Z x d W 9 0 O y w m c X V v d D t T Z W N 0 a W 9 u M S 9 u c W N f c G V y X 3 R y Y W 5 j a G V f Y 2 9 u d H J h Y 3 Q v Q X V 0 b 1 J l b W 9 2 Z W R D b 2 x 1 b W 5 z M S 5 7 a X N f W k V f Z 2 V u X 3 B h a X J l Z F 9 k c i w y O X 0 m c X V v d D s s J n F 1 b 3 Q 7 U 2 V j d G l v b j E v b n F j X 3 B l c l 9 0 c m F u Y 2 h l X 2 N v b n R y Y W N 0 L 0 F 1 d G 9 S Z W 1 v d m V k Q 2 9 s d W 1 u c z E u e 2 l z X 2 Z p c m 1 f W k U s M z B 9 J n F 1 b 3 Q 7 L C Z x d W 9 0 O 1 N l Y 3 R p b 2 4 x L 2 5 x Y 1 9 w Z X J f d H J h b m N o Z V 9 j b 2 5 0 c m F j d C 9 B d X R v U m V t b 3 Z l Z E N v b H V t b n M x L n t p c 1 9 s b 2 5 n X 2 R 1 c m F 0 a W 9 u X 3 N 0 b 3 J h Z 2 U s M z F 9 J n F 1 b 3 Q 7 L C Z x d W 9 0 O 1 N l Y 3 R p b 2 4 x L 2 5 x Y 1 9 w Z X J f d H J h b m N o Z V 9 j b 2 5 0 c m F j d C 9 B d X R v U m V t b 3 Z l Z E N v b H V t b n M x L n t p c 1 9 s b H Q s M z J 9 J n F 1 b 3 Q 7 L C Z x d W 9 0 O 1 N l Y 3 R p b 2 4 x L 2 5 x Y 1 9 w Z X J f d H J h b m N o Z V 9 j b 2 5 0 c m F j d C 9 B d X R v U m V t b 3 Z l Z E N v b H V t b n M x L n t j b 2 5 0 c m F j d F 9 k Y X R l L D M z f S Z x d W 9 0 O y w m c X V v d D t T Z W N 0 a W 9 u M S 9 u c W N f c G V y X 3 R y Y W 5 j a G V f Y 2 9 u d H J h Y 3 Q v Q X V 0 b 1 J l b W 9 2 Z W R D b 2 x 1 b W 5 z M S 5 7 Y X N z d W 1 l Z F 9 U c m F u Y 2 h l L D M 0 f S Z x d W 9 0 O y w m c X V v d D t T Z W N 0 a W 9 u M S 9 u c W N f c G V y X 3 R y Y W 5 j a G V f Y 2 9 u d H J h Y 3 Q v Q X V 0 b 1 J l b W 9 2 Z W R D b 2 x 1 b W 5 z M S 5 7 Z G V j a X N p b 2 5 f Z W x j Y 1 9 u b 2 5 f a H l i c m l k L D M 1 f S Z x d W 9 0 O y w m c X V v d D t T Z W N 0 a W 9 u M S 9 u c W N f c G V y X 3 R y Y W 5 j a G V f Y 2 9 u d H J h Y 3 Q v Q X V 0 b 1 J l b W 9 2 Z W R D b 2 x 1 b W 5 z M S 5 7 Z G V j a X N p b 2 5 f Z W x j Y 1 9 o e W J y a W R f Z 2 V u L D M 2 f S Z x d W 9 0 O y w m c X V v d D t T Z W N 0 a W 9 u M S 9 u c W N f c G V y X 3 R y Y W 5 j a G V f Y 2 9 u d H J h Y 3 Q v Q X V 0 b 1 J l b W 9 2 Z W R D b 2 x 1 b W 5 z M S 5 7 Z G V j a X N p b 2 5 f Z W x j Y 1 9 o e W J y a W R f c 3 R v c m F n Z S w z N 3 0 m c X V v d D s s J n F 1 b 3 Q 7 U 2 V j d G l v b j E v b n F j X 3 B l c l 9 0 c m F u Y 2 h l X 2 N v b n R y Y W N 0 L 0 F 1 d G 9 S Z W 1 v d m V k Q 2 9 s d W 1 u c z E u e 3 Z h b G l k X 2 N v b n R y Y W N 0 X 3 N 0 Y X J 0 X 2 R h d G U s M z h 9 J n F 1 b 3 Q 7 L C Z x d W 9 0 O 1 N l Y 3 R p b 2 4 x L 2 5 x Y 1 9 w Z X J f d H J h b m N o Z V 9 j b 2 5 0 c m F j d C 9 B d X R v U m V t b 3 Z l Z E N v b H V t b n M x L n t k b 1 9 0 c m F u Y 2 h l c 1 9 t Y X R j a D 8 s M z l 9 J n F 1 b 3 Q 7 L C Z x d W 9 0 O 1 N l Y 3 R p b 2 4 x L 2 5 x Y 1 9 w Z X J f d H J h b m N o Z V 9 j b 2 5 0 c m F j d C 9 B d X R v U m V t b 3 Z l Z E N v b H V t b n M x L n t 0 c m F u Y 2 h l X 2 V s Y 2 N f b W F 0 Y 2 h f b m 9 u X 2 h 5 Y n J p Z C w 0 M H 0 m c X V v d D s s J n F 1 b 3 Q 7 U 2 V j d G l v b j E v b n F j X 3 B l c l 9 0 c m F u Y 2 h l X 2 N v b n R y Y W N 0 L 0 F 1 d G 9 S Z W 1 v d m V k Q 2 9 s d W 1 u c z E u e 3 R y Y W 5 j a G V f Z W x j Y 1 9 t Y X R j a F 9 o e W J y a W R f Z 2 V u L D Q x f S Z x d W 9 0 O y w m c X V v d D t T Z W N 0 a W 9 u M S 9 u c W N f c G V y X 3 R y Y W 5 j a G V f Y 2 9 u d H J h Y 3 Q v Q X V 0 b 1 J l b W 9 2 Z W R D b 2 x 1 b W 5 z M S 5 7 d H J h b m N o Z V 9 l b G N j X 2 1 h d G N o X 2 h 5 Y n J p Z F 9 z d G 9 y Y W d l L D Q y f S Z x d W 9 0 O y w m c X V v d D t T Z W N 0 a W 9 u M S 9 u c W N f c G V y X 3 R y Y W 5 j a G V f Y 2 9 u d H J h Y 3 Q v Q X V 0 b 1 J l b W 9 2 Z W R D b 2 x 1 b W 5 z M S 5 7 b X R y X 2 h l d X J p c 3 R p Y 1 9 j a G V j a y w 0 M 3 0 m c X V v d D s s J n F 1 b 3 Q 7 U 2 V j d G l v b j E v b n F j X 3 B l c l 9 0 c m F u Y 2 h l X 2 N v b n R y Y W N 0 L 0 F 1 d G 9 S Z W 1 v d m V k Q 2 9 s d W 1 u c z E u e 2 V s Y 2 N f b m 9 u X 2 h 5 Y n J p Z F 9 y Z X N v d X J j Z S w 0 N H 0 m c X V v d D s s J n F 1 b 3 Q 7 U 2 V j d G l v b j E v b n F j X 3 B l c l 9 0 c m F u Y 2 h l X 2 N v b n R y Y W N 0 L 0 F 1 d G 9 S Z W 1 v d m V k Q 2 9 s d W 1 u c z E u e 2 V s Y 2 N f a H l i c m l k X 2 d l b l 9 y Z X N v d X J j Z S w 0 N X 0 m c X V v d D s s J n F 1 b 3 Q 7 U 2 V j d G l v b j E v b n F j X 3 B l c l 9 0 c m F u Y 2 h l X 2 N v b n R y Y W N 0 L 0 F 1 d G 9 S Z W 1 v d m V k Q 2 9 s d W 1 u c z E u e 2 V s Y 2 N f b W F 0 Y 2 h f c m V z b 3 V y Y 2 V f d H l w Z V 9 u b 2 5 f a H l i c m l k L D Q 2 f S Z x d W 9 0 O y w m c X V v d D t T Z W N 0 a W 9 u M S 9 u c W N f c G V y X 3 R y Y W 5 j a G V f Y 2 9 u d H J h Y 3 Q v Q X V 0 b 1 J l b W 9 2 Z W R D b 2 x 1 b W 5 z M S 5 7 Z W x j Y 1 9 t Y X R j a F 9 y Z X N v d X J j Z V 9 0 e X B l X 2 h 5 Y n J p Z F 9 n Z W 4 s N D d 9 J n F 1 b 3 Q 7 L C Z x d W 9 0 O 1 N l Y 3 R p b 2 4 x L 2 5 x Y 1 9 w Z X J f d H J h b m N o Z V 9 j b 2 5 0 c m F j d C 9 B d X R v U m V t b 3 Z l Z E N v b H V t b n M x L n t l b G N j X 3 Z h b H V l X 2 5 v b m h 5 Y n J p Z C w 0 O H 0 m c X V v d D s s J n F 1 b 3 Q 7 U 2 V j d G l v b j E v b n F j X 3 B l c l 9 0 c m F u Y 2 h l X 2 N v b n R y Y W N 0 L 0 F 1 d G 9 S Z W 1 v d m V k Q 2 9 s d W 1 u c z E u e 2 V s Y 2 N f d m F s d W V f a H l i c m l k X 2 d l b i w 0 O X 0 m c X V v d D s s J n F 1 b 3 Q 7 U 2 V j d G l v b j E v b n F j X 3 B l c l 9 0 c m F u Y 2 h l X 2 N v b n R y Y W N 0 L 0 F 1 d G 9 S Z W 1 v d m V k Q 2 9 s d W 1 u c z E u e 2 V s Y 2 N f d m F s d W V f a H l i c m l k X 3 N 0 b 3 J h Z 2 U s N T B 9 J n F 1 b 3 Q 7 L C Z x d W 9 0 O 1 N l Y 3 R p b 2 4 x L 2 5 x Y 1 9 w Z X J f d H J h b m N o Z V 9 j b 2 5 0 c m F j d C 9 B d X R v U m V t b 3 Z l Z E N v b H V t b n M x L n t j Y W x j d W x h d G V k X 2 5 x Y 1 9 u b 2 5 f a H l i c m l k L D U x f S Z x d W 9 0 O y w m c X V v d D t T Z W N 0 a W 9 u M S 9 u c W N f c G V y X 3 R y Y W 5 j a G V f Y 2 9 u d H J h Y 3 Q v Q X V 0 b 1 J l b W 9 2 Z W R D b 2 x 1 b W 5 z M S 5 7 Y 2 F s Y 3 V s Y X R l Z F 9 u c W N f a H l i c m l k X 2 d l b i w 1 M n 0 m c X V v d D s s J n F 1 b 3 Q 7 U 2 V j d G l v b j E v b n F j X 3 B l c l 9 0 c m F u Y 2 h l X 2 N v b n R y Y W N 0 L 0 F 1 d G 9 S Z W 1 v d m V k Q 2 9 s d W 1 u c z E u e 2 N h b G N 1 b G F 0 Z W R f b n F j X 2 h 5 Y n J p Z F 9 z d G 9 y Y W d l L D U z f S Z x d W 9 0 O y w m c X V v d D t T Z W N 0 a W 9 u M S 9 u c W N f c G V y X 3 R y Y W 5 j a G V f Y 2 9 u d H J h Y 3 Q v Q X V 0 b 1 J l b W 9 2 Z W R D b 2 x 1 b W 5 z M S 5 7 Y 2 F s Y 3 V s Y X R l Z F 9 u c W N f a H l i c m l k X 3 R v d G F s X 2 5 x Y y w 1 N H 0 m c X V v d D s s J n F 1 b 3 Q 7 U 2 V j d G l v b j E v b n F j X 3 B l c l 9 0 c m F u Y 2 h l X 2 N v b n R y Y W N 0 L 0 F 1 d G 9 S Z W 1 v d m V k Q 2 9 s d W 1 u c z E u e 2 N h b G N 1 b G F 0 Z W R f Z 2 V u Z X J h b F 9 u c W N f d G 9 0 Y W w s N T V 9 J n F 1 b 3 Q 7 L C Z x d W 9 0 O 1 N l Y 3 R p b 2 4 x L 2 5 x Y 1 9 w Z X J f d H J h b m N o Z V 9 j b 2 5 0 c m F j d C 9 B d X R v U m V t b 3 Z l Z E N v b H V t b n M x L n t j Y W x j d W x h d G V k X 2 x s d F 9 u c W N f d G 9 0 Y W w s N T Z 9 J n F 1 b 3 Q 7 L C Z x d W 9 0 O 1 N l Y 3 R p b 2 4 x L 2 5 x Y 1 9 w Z X J f d H J h b m N o Z V 9 j b 2 5 0 c m F j d C 9 B d X R v U m V t b 3 Z l Z E N v b H V t b n M x L n t k Y 3 J f a X N f c 3 R v c m F n Z V 9 j b 2 5 0 c m F j d C w 1 N 3 0 m c X V v d D s s J n F 1 b 3 Q 7 U 2 V j d G l v b j E v b n F j X 3 B l c l 9 0 c m F u Y 2 h l X 2 N v b n R y Y W N 0 L 0 F 1 d G 9 S Z W 1 v d m V k Q 2 9 s d W 1 u c z E u e 2 R j c l 9 u b 3 R f Z W 5 l c m d 5 X 2 9 u b H k s N T h 9 J n F 1 b 3 Q 7 L C Z x d W 9 0 O 1 N l Y 3 R p b 2 4 x L 2 5 x Y 1 9 w Z X J f d H J h b m N o Z V 9 j b 2 5 0 c m F j d C 9 B d X R v U m V t b 3 Z l Z E N v b H V t b n M x L n t k Y 3 J f N V 9 o c l 9 i Y X R 0 Z X J 5 X 3 N p e m U s N T l 9 J n F 1 b 3 Q 7 L C Z x d W 9 0 O 1 N l Y 3 R p b 2 4 x L 2 5 x Y 1 9 w Z X J f d H J h b m N o Z V 9 j b 2 5 0 c m F j d C 9 B d X R v U m V t b 3 Z l Z E N v b H V t b n M x L n t k Y 3 J f c m V x d W l y Z W R f Z W 5 l c m d 5 X 2 J h d H R l c n k s N j B 9 J n F 1 b 3 Q 7 L C Z x d W 9 0 O 1 N l Y 3 R p b 2 4 x L 2 5 x Y 1 9 w Z X J f d H J h b m N o Z V 9 j b 2 5 0 c m F j d C 9 B d X R v U m V t b 3 Z l Z E N v b H V t b n M x L n t k Y 3 J f c m 9 1 b m R f d H J p c F 9 l Z m Z p Y 2 l l b m N 5 X 2 x v c 3 M s N j F 9 J n F 1 b 3 Q 7 L C Z x d W 9 0 O 1 N l Y 3 R p b 2 4 x L 2 5 x Y 1 9 w Z X J f d H J h b m N o Z V 9 j b 2 5 0 c m F j d C 9 B d X R v U m V t b 3 Z l Z E N v b H V t b n M x L n t k Y 3 J f Z W 5 l c m d 5 X 3 J l c X V p c m V t Z W 5 0 L D Y y f S Z x d W 9 0 O y w m c X V v d D t T Z W N 0 a W 9 u M S 9 u c W N f c G V y X 3 R y Y W 5 j a G V f Y 2 9 u d H J h Y 3 Q v Q X V 0 b 1 J l b W 9 2 Z W R D b 2 x 1 b W 5 z M S 5 7 Z G N y X 2 5 l d F 9 l b m V y Z 3 l f Y X Z h a W x h Y m x l L D Y z f S Z x d W 9 0 O y w m c X V v d D t T Z W N 0 a W 9 u M S 9 u c W N f c G V y X 3 R y Y W 5 j a G V f Y 2 9 u d H J h Y 3 Q v Q X V 0 b 1 J l b W 9 2 Z W R D b 2 x 1 b W 5 z M S 5 7 Z G N y X 2 5 v b m N o Y X J n a W 5 n X 2 h 5 Y n J p Z F 9 m b G F n L D Y 0 f S Z x d W 9 0 O y w m c X V v d D t T Z W N 0 a W 9 u M S 9 u c W N f c G V y X 3 R y Y W 5 j a G V f Y 2 9 u d H J h Y 3 Q v Q X V 0 b 1 J l b W 9 2 Z W R D b 2 x 1 b W 5 z M S 5 7 Z G N y X 2 5 x Y 1 9 m c m 9 t X 2 d l b i w 2 N X 0 m c X V v d D s s J n F 1 b 3 Q 7 U 2 V j d G l v b j E v b n F j X 3 B l c l 9 0 c m F u Y 2 h l X 2 N v b n R y Y W N 0 L 0 F 1 d G 9 S Z W 1 v d m V k Q 2 9 s d W 1 u c z E u e 2 R j c l 9 i Y X R 0 Z X J 5 X 2 5 x Y y w 2 N n 0 m c X V v d D s s J n F 1 b 3 Q 7 U 2 V j d G l v b j E v b n F j X 3 B l c l 9 0 c m F u Y 2 h l X 2 N v b n R y Y W N 0 L 0 F 1 d G 9 S Z W 1 v d m V k Q 2 9 s d W 1 u c z E u e 2 R j c l 9 0 b 3 R h b F 9 u c W M s N j d 9 J n F 1 b 3 Q 7 L C Z x d W 9 0 O 1 N l Y 3 R p b 2 4 x L 2 5 x Y 1 9 w Z X J f d H J h b m N o Z V 9 j b 2 5 0 c m F j d C 9 B d X R v U m V t b 3 Z l Z E N v b H V t b n M x L n t k Y 3 J f Z W x p Z 2 l i a W x p d H l f d G V z d C w 2 O H 0 m c X V v d D s s J n F 1 b 3 Q 7 U 2 V j d G l v b j E v b n F j X 3 B l c l 9 0 c m F u Y 2 h l X 2 N v b n R y Y W N 0 L 0 F 1 d G 9 S Z W 1 v d m V k Q 2 9 s d W 1 u c z E u e 3 V u a X F 1 Z V 9 j b 2 5 0 c m F j d H M u Y 2 9 u d H J h Y 3 R l Z F 9 n Z W 5 l c m F 0 b 3 J f b X c s N j l 9 J n F 1 b 3 Q 7 L C Z x d W 9 0 O 1 N l Y 3 R p b 2 4 x L 2 5 x Y 1 9 w Z X J f d H J h b m N o Z V 9 j b 2 5 0 c m F j d C 9 B d X R v U m V t b 3 Z l Z E N v b H V t b n M x L n t 1 b m l x d W V f Y 2 9 u d H J h Y 3 R z L m N v b n R y Y W N 0 Z W R f b m F t Z X B s Y X R l X 2 N h c G F j a X R 5 L D c w f S Z x d W 9 0 O y w m c X V v d D t T Z W N 0 a W 9 u M S 9 u c W N f c G V y X 3 R y Y W 5 j a G V f Y 2 9 u d H J h Y 3 Q v Q X V 0 b 1 J l b W 9 2 Z W R D b 2 x 1 b W 5 z M S 5 7 d W 5 p c X V l X 2 N v b n R y Y W N 0 c y 5 j b 2 5 0 c m F j d G V k X 3 N 0 b 3 J h Z 2 V f b X c s N z F 9 J n F 1 b 3 Q 7 L C Z x d W 9 0 O 1 N l Y 3 R p b 2 4 x L 2 5 x Y 1 9 w Z X J f d H J h b m N o Z V 9 j b 2 5 0 c m F j d C 9 B d X R v U m V t b 3 Z l Z E N v b H V t b n M x L n t 1 b m l x d W V f Y 2 9 u d H J h Y 3 R z L m Q y M T A 2 M D M 1 X 3 B y b 2 N 1 c m V t Z W 5 0 X 2 N h d C w 3 M n 0 m c X V v d D s s J n F 1 b 3 Q 7 U 2 V j d G l v b j E v b n F j X 3 B l c l 9 0 c m F u Y 2 h l X 2 N v b n R y Y W N 0 L 0 F 1 d G 9 S Z W 1 v d m V k Q 2 9 s d W 1 u c z E u e 3 V u a X F 1 Z V 9 j b 2 5 0 c m F j d H M u b X R y X 3 R y Y W 5 j a G U x X 0 5 R Q y w 3 M 3 0 m c X V v d D s s J n F 1 b 3 Q 7 U 2 V j d G l v b j E v b n F j X 3 B l c l 9 0 c m F u Y 2 h l X 2 N v b n R y Y W N 0 L 0 F 1 d G 9 S Z W 1 v d m V k Q 2 9 s d W 1 u c z E u e 3 V u a X F 1 Z V 9 j b 2 5 0 c m F j d H M u b X R y X 3 R y Y W 5 j a G U y X 0 5 R Q y w 3 N H 0 m c X V v d D s s J n F 1 b 3 Q 7 U 2 V j d G l v b j E v b n F j X 3 B l c l 9 0 c m F u Y 2 h l X 2 N v b n R y Y W N 0 L 0 F 1 d G 9 S Z W 1 v d m V k Q 2 9 s d W 1 u c z E u e 3 V u a X F 1 Z V 9 j b 2 5 0 c m F j d H M u b X R y X 3 R y Y W 5 j a G U z X 0 5 R Q y w 3 N X 0 m c X V v d D s s J n F 1 b 3 Q 7 U 2 V j d G l v b j E v b n F j X 3 B l c l 9 0 c m F u Y 2 h l X 2 N v b n R y Y W N 0 L 0 F 1 d G 9 S Z W 1 v d m V k Q 2 9 s d W 1 u c z E u e 3 V u a X F 1 Z V 9 j b 2 5 0 c m F j d H M u b X R y X 3 R y Y W 5 j a G U 0 X 0 5 R Q y w 3 N n 0 m c X V v d D s s J n F 1 b 3 Q 7 U 2 V j d G l v b j E v b n F j X 3 B l c l 9 0 c m F u Y 2 h l X 2 N v b n R y Y W N 0 L 0 F 1 d G 9 S Z W 1 v d m V k Q 2 9 s d W 1 u c z E u e 3 V u a X F 1 Z V 9 j b 2 5 0 c m F j d H M u b X R y X 3 R y Y W 5 j a G U 1 X 0 5 R Q y w 3 N 3 0 m c X V v d D s s J n F 1 b 3 Q 7 U 2 V j d G l v b j E v b n F j X 3 B l c l 9 0 c m F u Y 2 h l X 2 N v b n R y Y W N 0 L 0 F 1 d G 9 S Z W 1 v d m V k Q 2 9 s d W 1 u c z E u e 3 V u a X F 1 Z V 9 j b 2 5 0 c m F j d H M u b X R y X 3 R y Y W 5 j a G U 2 X 0 5 R Q y w 3 O H 0 m c X V v d D s s J n F 1 b 3 Q 7 U 2 V j d G l v b j E v b n F j X 3 B l c l 9 0 c m F u Y 2 h l X 2 N v b n R y Y W N 0 L 0 F 1 d G 9 S Z W 1 v d m V k Q 2 9 s d W 1 u c z E u e 3 V j X 2 d l b m V y Y W x f b n F j X 3 N 1 b S w 3 O X 0 m c X V v d D s s J n F 1 b 3 Q 7 U 2 V j d G l v b j E v b n F j X 3 B l c l 9 0 c m F u Y 2 h l X 2 N v b n R y Y W N 0 L 0 F 1 d G 9 S Z W 1 v d m V k Q 2 9 s d W 1 u c z E u e 3 V j X 2 x s Y 1 9 u c W N f c 3 V t L D g w f S Z x d W 9 0 O 1 0 s J n F 1 b 3 Q 7 Q 2 9 s d W 1 u Q 2 9 1 b n Q m c X V v d D s 6 O D E s J n F 1 b 3 Q 7 S 2 V 5 Q 2 9 s d W 1 u T m F t Z X M m c X V v d D s 6 W 1 0 s J n F 1 b 3 Q 7 Q 2 9 s d W 1 u S W R l b n R p d G l l c y Z x d W 9 0 O z p b J n F 1 b 3 Q 7 U 2 V j d G l v b j E v b n F j X 3 B l c l 9 0 c m F u Y 2 h l X 2 N v b n R y Y W N 0 L 0 F 1 d G 9 S Z W 1 v d m V k Q 2 9 s d W 1 u c z E u e 2 x z Z V 9 1 b m l x d W V f Y 2 9 u d H J h Y 3 R f a W Q s M H 0 m c X V v d D s s J n F 1 b 3 Q 7 U 2 V j d G l v b j E v b n F j X 3 B l c l 9 0 c m F u Y 2 h l X 2 N v b n R y Y W N 0 L 0 F 1 d G 9 S Z W 1 v d m V k Q 2 9 s d W 1 u c z E u e 2 x z Z V 9 z Z W x l Y 3 R l Z F 9 t d H J f d H J h b m N o Z S w x f S Z x d W 9 0 O y w m c X V v d D t T Z W N 0 a W 9 u M S 9 u c W N f c G V y X 3 R y Y W 5 j a G V f Y 2 9 u d H J h Y 3 Q v Q X V 0 b 1 J l b W 9 2 Z W R D b 2 x 1 b W 5 z M S 5 7 J V 9 u Y W 1 l c G x h d G U v d H J h b m N o Z V 9 u b 2 5 f a H l i c m l k L D J 9 J n F 1 b 3 Q 7 L C Z x d W 9 0 O 1 N l Y 3 R p b 2 4 x L 2 5 x Y 1 9 w Z X J f d H J h b m N o Z V 9 j b 2 5 0 c m F j d C 9 B d X R v U m V t b 3 Z l Z E N v b H V t b n M x L n s l X 2 5 h b W V w b G F 0 Z S 9 0 c m F u Y 2 h l X 2 h 5 Y n J p Z F 9 n Z W 4 s M 3 0 m c X V v d D s s J n F 1 b 3 Q 7 U 2 V j d G l v b j E v b n F j X 3 B l c l 9 0 c m F u Y 2 h l X 2 N v b n R y Y W N 0 L 0 F 1 d G 9 S Z W 1 v d m V k Q 2 9 s d W 1 u c z E u e y V f b m F t Z X B s Y X R l L 3 R y Y W 5 j a G V f a H l i c m l k X 3 N 0 b 3 J h Z 2 U s N H 0 m c X V v d D s s J n F 1 b 3 Q 7 U 2 V j d G l v b j E v b n F j X 3 B l c l 9 0 c m F u Y 2 h l X 2 N v b n R y Y W N 0 L 0 F 1 d G 9 S Z W 1 v d m V k Q 2 9 s d W 1 u c z E u e 2 V s Y 2 N f b m 9 u X 2 h 5 Y n J p Z C w 1 f S Z x d W 9 0 O y w m c X V v d D t T Z W N 0 a W 9 u M S 9 u c W N f c G V y X 3 R y Y W 5 j a G V f Y 2 9 u d H J h Y 3 Q v Q X V 0 b 1 J l b W 9 2 Z W R D b 2 x 1 b W 5 z M S 5 7 Z W x j Y 1 9 o e W J y a W R f Z 2 V u L D Z 9 J n F 1 b 3 Q 7 L C Z x d W 9 0 O 1 N l Y 3 R p b 2 4 x L 2 5 x Y 1 9 w Z X J f d H J h b m N o Z V 9 j b 2 5 0 c m F j d C 9 B d X R v U m V t b 3 Z l Z E N v b H V t b n M x L n t l b G N j X 2 h 5 Y n J p Z F 9 z d G 9 y Y W d l L D d 9 J n F 1 b 3 Q 7 L C Z x d W 9 0 O 1 N l Y 3 R p b 2 4 x L 2 5 x Y 1 9 w Z X J f d H J h b m N o Z V 9 j b 2 5 0 c m F j d C 9 B d X R v U m V t b 3 Z l Z E N v b H V t b n M x L n t w N T B f Y W 5 u d W F s X 2 1 3 a F 9 o Z V 8 x N y w 4 f S Z x d W 9 0 O y w m c X V v d D t T Z W N 0 a W 9 u M S 9 u c W N f c G V y X 3 R y Y W 5 j a G V f Y 2 9 u d H J h Y 3 Q v Q X V 0 b 1 J l b W 9 2 Z W R D b 2 x 1 b W 5 z M S 5 7 c D U w X 2 F u b n V h b F 9 t d 2 h f c G 9 z d F 9 o Z V 8 x N y w 5 f S Z x d W 9 0 O y w m c X V v d D t T Z W N 0 a W 9 u M S 9 u c W N f c G V y X 3 R y Y W 5 j a G V f Y 2 9 u d H J h Y 3 Q v Q X V 0 b 1 J l b W 9 2 Z W R D b 2 x 1 b W 5 z M S 5 7 c m 9 1 b m R f d H J p c F 9 l Z m Z p Y 2 l l b m N 5 L D E w f S Z x d W 9 0 O y w m c X V v d D t T Z W N 0 a W 9 u M S 9 u c W N f c G V y X 3 R y Y W 5 j a G V f Y 2 9 u d H J h Y 3 Q v Q X V 0 b 1 J l b W 9 2 Z W R D b 2 x 1 b W 5 z M S 5 7 Z W 5 n a W 5 l Z X J p b m d f Y X N z Z X N z b W V u d F 9 j b 2 5 m a X J t Y X R p b 2 4 s M T F 9 J n F 1 b 3 Q 7 L C Z x d W 9 0 O 1 N l Y 3 R p b 2 4 x L 2 5 x Y 1 9 w Z X J f d H J h b m N o Z V 9 j b 2 5 0 c m F j d C 9 B d X R v U m V t b 3 Z l Z E N v b H V t b n M x L n t j b 2 5 0 c m F j d F 9 p b l 9 1 Y y w x M n 0 m c X V v d D s s J n F 1 b 3 Q 7 U 2 V j d G l v b j E v b n F j X 3 B l c l 9 0 c m F u Y 2 h l X 2 N v b n R y Y W N 0 L 0 F 1 d G 9 S Z W 1 v d m V k Q 2 9 s d W 1 u c z E u e 3 V j X 2 l z X 2 h 5 Y n J p Z F 9 w Y W l y Z W Q s M T N 9 J n F 1 b 3 Q 7 L C Z x d W 9 0 O 1 N l Y 3 R p b 2 4 x L 2 5 x Y 1 9 w Z X J f d H J h b m N o Z V 9 j b 2 5 0 c m F j d C 9 B d X R v U m V t b 3 Z l Z E N v b H V t b n M x L n t o e W J y a W Q s M T R 9 J n F 1 b 3 Q 7 L C Z x d W 9 0 O 1 N l Y 3 R p b 2 4 x L 2 5 x Y 1 9 w Z X J f d H J h b m N o Z V 9 j b 2 5 0 c m F j d C 9 B d X R v U m V t b 3 Z l Z E N v b H V t b n M x L n t 1 Y 1 9 y Z X N v d X J j Z V 9 p Z C w x N X 0 m c X V v d D s s J n F 1 b 3 Q 7 U 2 V j d G l v b j E v b n F j X 3 B l c l 9 0 c m F u Y 2 h l X 2 N v b n R y Y W N 0 L 0 F 1 d G 9 S Z W 1 v d m V k Q 2 9 s d W 1 u c z E u e 3 J l c 2 9 1 c m N l X 2 x v b 2 t 1 c C w x N n 0 m c X V v d D s s J n F 1 b 3 Q 7 U 2 V j d G l v b j E v b n F j X 3 B l c l 9 0 c m F u Y 2 h l X 2 N v b n R y Y W N 0 L 0 F 1 d G 9 S Z W 1 v d m V k Q 2 9 s d W 1 u c z E u e 3 V j X 2 Q y M T A 2 M D M 1 X 3 B y b 2 N 1 c m V t Z W 5 0 X 2 N h d C w x N 3 0 m c X V v d D s s J n F 1 b 3 Q 7 U 2 V j d G l v b j E v b n F j X 3 B l c l 9 0 c m F u Y 2 h l X 2 N v b n R y Y W N 0 L 0 F 1 d G 9 S Z W 1 v d m V k Q 2 9 s d W 1 u c z E u e 3 V j X 2 N v b n R y Y W N 0 Z W R f b m F t Z X B s Y X R l X 2 N h c G F j a X R 5 L D E 4 f S Z x d W 9 0 O y w m c X V v d D t T Z W N 0 a W 9 u M S 9 u c W N f c G V y X 3 R y Y W 5 j a G V f Y 2 9 u d H J h Y 3 Q v Q X V 0 b 1 J l b W 9 2 Z W R D b 2 x 1 b W 5 z M S 5 7 d W N f Y 2 9 u d H J h Y 3 R l Z F 9 n Z W 5 l c m F 0 b 3 J f b X c s M T l 9 J n F 1 b 3 Q 7 L C Z x d W 9 0 O 1 N l Y 3 R p b 2 4 x L 2 5 x Y 1 9 w Z X J f d H J h b m N o Z V 9 j b 2 5 0 c m F j d C 9 B d X R v U m V t b 3 Z l Z E N v b H V t b n M x L n t 1 Y 1 9 j b 2 5 0 c m F j d G V k X 3 N 0 b 3 J h Z 2 V f b X c s M j B 9 J n F 1 b 3 Q 7 L C Z x d W 9 0 O 1 N l Y 3 R p b 2 4 x L 2 5 x Y 1 9 w Z X J f d H J h b m N o Z V 9 j b 2 5 0 c m F j d C 9 B d X R v U m V t b 3 Z l Z E N v b H V t b n M x L n t 1 Y 1 9 j b 2 5 0 c m F j d G V k X 3 N 0 b 3 J h Z 2 V f Z G V w d G h f b X d o L D I x f S Z x d W 9 0 O y w m c X V v d D t T Z W N 0 a W 9 u M S 9 u c W N f c G V y X 3 R y Y W 5 j a G V f Y 2 9 u d H J h Y 3 Q v Q X V 0 b 1 J l b W 9 2 Z W R D b 2 x 1 b W 5 z M S 5 7 c 3 R v c m F n Z V 9 k d X J h d G l v b l 9 o c n M s M j J 9 J n F 1 b 3 Q 7 L C Z x d W 9 0 O 1 N l Y 3 R p b 2 4 x L 2 5 x Y 1 9 w Z X J f d H J h b m N o Z V 9 j b 2 5 0 c m F j d C 9 B d X R v U m V t b 3 Z l Z E N v b H V t b n M x L n t z d G 9 y Y W d l X 2 x v b 2 t 1 c F 9 r Z X k s M j N 9 J n F 1 b 3 Q 7 L C Z x d W 9 0 O 1 N l Y 3 R p b 2 4 x L 2 5 x Y 1 9 w Z X J f d H J h b m N o Z V 9 j b 2 5 0 c m F j d C 9 B d X R v U m V t b 3 Z l Z E N v b H V t b n M x L n t 1 Y 1 9 j b 2 5 0 c m F j d F 9 z d G F y d F 9 5 Z W F y L D I 0 f S Z x d W 9 0 O y w m c X V v d D t T Z W N 0 a W 9 u M S 9 u c W N f c G V y X 3 R y Y W 5 j a G V f Y 2 9 u d H J h Y 3 Q v Q X V 0 b 1 J l b W 9 2 Z W R D b 2 x 1 b W 5 z M S 5 7 d W N f Y 2 9 u d H J h Y 3 R f c 3 R h c n R f b W 9 u d G g s M j V 9 J n F 1 b 3 Q 7 L C Z x d W 9 0 O 1 N l Y 3 R p b 2 4 x L 2 5 x Y 1 9 w Z X J f d H J h b m N o Z V 9 j b 2 5 0 c m F j d C 9 B d X R v U m V t b 3 Z l Z E N v b H V t b n M x L n t 1 Y 1 9 j b 2 5 0 c m F j d F 9 z d G F y d F 9 k Y X k s M j Z 9 J n F 1 b 3 Q 7 L C Z x d W 9 0 O 1 N l Y 3 R p b 2 4 x L 2 5 x Y 1 9 w Z X J f d H J h b m N o Z V 9 j b 2 5 0 c m F j d C 9 B d X R v U m V t b 3 Z l Z E N v b H V t b n M x L n t p c 1 9 u b 2 5 f Z 3 J p Z F 9 j a G F y Z 2 l u Z y w y N 3 0 m c X V v d D s s J n F 1 b 3 Q 7 U 2 V j d G l v b j E v b n F j X 3 B l c l 9 0 c m F u Y 2 h l X 2 N v b n R y Y W N 0 L 0 F 1 d G 9 S Z W 1 v d m V k Q 2 9 s d W 1 u c z E u e 2 l z X 2 d l b m V y Y W w s M j h 9 J n F 1 b 3 Q 7 L C Z x d W 9 0 O 1 N l Y 3 R p b 2 4 x L 2 5 x Y 1 9 w Z X J f d H J h b m N o Z V 9 j b 2 5 0 c m F j d C 9 B d X R v U m V t b 3 Z l Z E N v b H V t b n M x L n t p c 1 9 a R V 9 n Z W 5 f c G F p c m V k X 2 R y L D I 5 f S Z x d W 9 0 O y w m c X V v d D t T Z W N 0 a W 9 u M S 9 u c W N f c G V y X 3 R y Y W 5 j a G V f Y 2 9 u d H J h Y 3 Q v Q X V 0 b 1 J l b W 9 2 Z W R D b 2 x 1 b W 5 z M S 5 7 a X N f Z m l y b V 9 a R S w z M H 0 m c X V v d D s s J n F 1 b 3 Q 7 U 2 V j d G l v b j E v b n F j X 3 B l c l 9 0 c m F u Y 2 h l X 2 N v b n R y Y W N 0 L 0 F 1 d G 9 S Z W 1 v d m V k Q 2 9 s d W 1 u c z E u e 2 l z X 2 x v b m d f Z H V y Y X R p b 2 5 f c 3 R v c m F n Z S w z M X 0 m c X V v d D s s J n F 1 b 3 Q 7 U 2 V j d G l v b j E v b n F j X 3 B l c l 9 0 c m F u Y 2 h l X 2 N v b n R y Y W N 0 L 0 F 1 d G 9 S Z W 1 v d m V k Q 2 9 s d W 1 u c z E u e 2 l z X 2 x s d C w z M n 0 m c X V v d D s s J n F 1 b 3 Q 7 U 2 V j d G l v b j E v b n F j X 3 B l c l 9 0 c m F u Y 2 h l X 2 N v b n R y Y W N 0 L 0 F 1 d G 9 S Z W 1 v d m V k Q 2 9 s d W 1 u c z E u e 2 N v b n R y Y W N 0 X 2 R h d G U s M z N 9 J n F 1 b 3 Q 7 L C Z x d W 9 0 O 1 N l Y 3 R p b 2 4 x L 2 5 x Y 1 9 w Z X J f d H J h b m N o Z V 9 j b 2 5 0 c m F j d C 9 B d X R v U m V t b 3 Z l Z E N v b H V t b n M x L n t h c 3 N 1 b W V k X 1 R y Y W 5 j a G U s M z R 9 J n F 1 b 3 Q 7 L C Z x d W 9 0 O 1 N l Y 3 R p b 2 4 x L 2 5 x Y 1 9 w Z X J f d H J h b m N o Z V 9 j b 2 5 0 c m F j d C 9 B d X R v U m V t b 3 Z l Z E N v b H V t b n M x L n t k Z W N p c 2 l v b l 9 l b G N j X 2 5 v b l 9 o e W J y a W Q s M z V 9 J n F 1 b 3 Q 7 L C Z x d W 9 0 O 1 N l Y 3 R p b 2 4 x L 2 5 x Y 1 9 w Z X J f d H J h b m N o Z V 9 j b 2 5 0 c m F j d C 9 B d X R v U m V t b 3 Z l Z E N v b H V t b n M x L n t k Z W N p c 2 l v b l 9 l b G N j X 2 h 5 Y n J p Z F 9 n Z W 4 s M z Z 9 J n F 1 b 3 Q 7 L C Z x d W 9 0 O 1 N l Y 3 R p b 2 4 x L 2 5 x Y 1 9 w Z X J f d H J h b m N o Z V 9 j b 2 5 0 c m F j d C 9 B d X R v U m V t b 3 Z l Z E N v b H V t b n M x L n t k Z W N p c 2 l v b l 9 l b G N j X 2 h 5 Y n J p Z F 9 z d G 9 y Y W d l L D M 3 f S Z x d W 9 0 O y w m c X V v d D t T Z W N 0 a W 9 u M S 9 u c W N f c G V y X 3 R y Y W 5 j a G V f Y 2 9 u d H J h Y 3 Q v Q X V 0 b 1 J l b W 9 2 Z W R D b 2 x 1 b W 5 z M S 5 7 d m F s a W R f Y 2 9 u d H J h Y 3 R f c 3 R h c n R f Z G F 0 Z S w z O H 0 m c X V v d D s s J n F 1 b 3 Q 7 U 2 V j d G l v b j E v b n F j X 3 B l c l 9 0 c m F u Y 2 h l X 2 N v b n R y Y W N 0 L 0 F 1 d G 9 S Z W 1 v d m V k Q 2 9 s d W 1 u c z E u e 2 R v X 3 R y Y W 5 j a G V z X 2 1 h d G N o P y w z O X 0 m c X V v d D s s J n F 1 b 3 Q 7 U 2 V j d G l v b j E v b n F j X 3 B l c l 9 0 c m F u Y 2 h l X 2 N v b n R y Y W N 0 L 0 F 1 d G 9 S Z W 1 v d m V k Q 2 9 s d W 1 u c z E u e 3 R y Y W 5 j a G V f Z W x j Y 1 9 t Y X R j a F 9 u b 2 5 f a H l i c m l k L D Q w f S Z x d W 9 0 O y w m c X V v d D t T Z W N 0 a W 9 u M S 9 u c W N f c G V y X 3 R y Y W 5 j a G V f Y 2 9 u d H J h Y 3 Q v Q X V 0 b 1 J l b W 9 2 Z W R D b 2 x 1 b W 5 z M S 5 7 d H J h b m N o Z V 9 l b G N j X 2 1 h d G N o X 2 h 5 Y n J p Z F 9 n Z W 4 s N D F 9 J n F 1 b 3 Q 7 L C Z x d W 9 0 O 1 N l Y 3 R p b 2 4 x L 2 5 x Y 1 9 w Z X J f d H J h b m N o Z V 9 j b 2 5 0 c m F j d C 9 B d X R v U m V t b 3 Z l Z E N v b H V t b n M x L n t 0 c m F u Y 2 h l X 2 V s Y 2 N f b W F 0 Y 2 h f a H l i c m l k X 3 N 0 b 3 J h Z 2 U s N D J 9 J n F 1 b 3 Q 7 L C Z x d W 9 0 O 1 N l Y 3 R p b 2 4 x L 2 5 x Y 1 9 w Z X J f d H J h b m N o Z V 9 j b 2 5 0 c m F j d C 9 B d X R v U m V t b 3 Z l Z E N v b H V t b n M x L n t t d H J f a G V 1 c m l z d G l j X 2 N o Z W N r L D Q z f S Z x d W 9 0 O y w m c X V v d D t T Z W N 0 a W 9 u M S 9 u c W N f c G V y X 3 R y Y W 5 j a G V f Y 2 9 u d H J h Y 3 Q v Q X V 0 b 1 J l b W 9 2 Z W R D b 2 x 1 b W 5 z M S 5 7 Z W x j Y 1 9 u b 2 5 f a H l i c m l k X 3 J l c 2 9 1 c m N l L D Q 0 f S Z x d W 9 0 O y w m c X V v d D t T Z W N 0 a W 9 u M S 9 u c W N f c G V y X 3 R y Y W 5 j a G V f Y 2 9 u d H J h Y 3 Q v Q X V 0 b 1 J l b W 9 2 Z W R D b 2 x 1 b W 5 z M S 5 7 Z W x j Y 1 9 o e W J y a W R f Z 2 V u X 3 J l c 2 9 1 c m N l L D Q 1 f S Z x d W 9 0 O y w m c X V v d D t T Z W N 0 a W 9 u M S 9 u c W N f c G V y X 3 R y Y W 5 j a G V f Y 2 9 u d H J h Y 3 Q v Q X V 0 b 1 J l b W 9 2 Z W R D b 2 x 1 b W 5 z M S 5 7 Z W x j Y 1 9 t Y X R j a F 9 y Z X N v d X J j Z V 9 0 e X B l X 2 5 v b l 9 o e W J y a W Q s N D Z 9 J n F 1 b 3 Q 7 L C Z x d W 9 0 O 1 N l Y 3 R p b 2 4 x L 2 5 x Y 1 9 w Z X J f d H J h b m N o Z V 9 j b 2 5 0 c m F j d C 9 B d X R v U m V t b 3 Z l Z E N v b H V t b n M x L n t l b G N j X 2 1 h d G N o X 3 J l c 2 9 1 c m N l X 3 R 5 c G V f a H l i c m l k X 2 d l b i w 0 N 3 0 m c X V v d D s s J n F 1 b 3 Q 7 U 2 V j d G l v b j E v b n F j X 3 B l c l 9 0 c m F u Y 2 h l X 2 N v b n R y Y W N 0 L 0 F 1 d G 9 S Z W 1 v d m V k Q 2 9 s d W 1 u c z E u e 2 V s Y 2 N f d m F s d W V f b m 9 u a H l i c m l k L D Q 4 f S Z x d W 9 0 O y w m c X V v d D t T Z W N 0 a W 9 u M S 9 u c W N f c G V y X 3 R y Y W 5 j a G V f Y 2 9 u d H J h Y 3 Q v Q X V 0 b 1 J l b W 9 2 Z W R D b 2 x 1 b W 5 z M S 5 7 Z W x j Y 1 9 2 Y W x 1 Z V 9 o e W J y a W R f Z 2 V u L D Q 5 f S Z x d W 9 0 O y w m c X V v d D t T Z W N 0 a W 9 u M S 9 u c W N f c G V y X 3 R y Y W 5 j a G V f Y 2 9 u d H J h Y 3 Q v Q X V 0 b 1 J l b W 9 2 Z W R D b 2 x 1 b W 5 z M S 5 7 Z W x j Y 1 9 2 Y W x 1 Z V 9 o e W J y a W R f c 3 R v c m F n Z S w 1 M H 0 m c X V v d D s s J n F 1 b 3 Q 7 U 2 V j d G l v b j E v b n F j X 3 B l c l 9 0 c m F u Y 2 h l X 2 N v b n R y Y W N 0 L 0 F 1 d G 9 S Z W 1 v d m V k Q 2 9 s d W 1 u c z E u e 2 N h b G N 1 b G F 0 Z W R f b n F j X 2 5 v b l 9 o e W J y a W Q s N T F 9 J n F 1 b 3 Q 7 L C Z x d W 9 0 O 1 N l Y 3 R p b 2 4 x L 2 5 x Y 1 9 w Z X J f d H J h b m N o Z V 9 j b 2 5 0 c m F j d C 9 B d X R v U m V t b 3 Z l Z E N v b H V t b n M x L n t j Y W x j d W x h d G V k X 2 5 x Y 1 9 o e W J y a W R f Z 2 V u L D U y f S Z x d W 9 0 O y w m c X V v d D t T Z W N 0 a W 9 u M S 9 u c W N f c G V y X 3 R y Y W 5 j a G V f Y 2 9 u d H J h Y 3 Q v Q X V 0 b 1 J l b W 9 2 Z W R D b 2 x 1 b W 5 z M S 5 7 Y 2 F s Y 3 V s Y X R l Z F 9 u c W N f a H l i c m l k X 3 N 0 b 3 J h Z 2 U s N T N 9 J n F 1 b 3 Q 7 L C Z x d W 9 0 O 1 N l Y 3 R p b 2 4 x L 2 5 x Y 1 9 w Z X J f d H J h b m N o Z V 9 j b 2 5 0 c m F j d C 9 B d X R v U m V t b 3 Z l Z E N v b H V t b n M x L n t j Y W x j d W x h d G V k X 2 5 x Y 1 9 o e W J y a W R f d G 9 0 Y W x f b n F j L D U 0 f S Z x d W 9 0 O y w m c X V v d D t T Z W N 0 a W 9 u M S 9 u c W N f c G V y X 3 R y Y W 5 j a G V f Y 2 9 u d H J h Y 3 Q v Q X V 0 b 1 J l b W 9 2 Z W R D b 2 x 1 b W 5 z M S 5 7 Y 2 F s Y 3 V s Y X R l Z F 9 n Z W 5 l c m F s X 2 5 x Y 1 9 0 b 3 R h b C w 1 N X 0 m c X V v d D s s J n F 1 b 3 Q 7 U 2 V j d G l v b j E v b n F j X 3 B l c l 9 0 c m F u Y 2 h l X 2 N v b n R y Y W N 0 L 0 F 1 d G 9 S Z W 1 v d m V k Q 2 9 s d W 1 u c z E u e 2 N h b G N 1 b G F 0 Z W R f b G x 0 X 2 5 x Y 1 9 0 b 3 R h b C w 1 N n 0 m c X V v d D s s J n F 1 b 3 Q 7 U 2 V j d G l v b j E v b n F j X 3 B l c l 9 0 c m F u Y 2 h l X 2 N v b n R y Y W N 0 L 0 F 1 d G 9 S Z W 1 v d m V k Q 2 9 s d W 1 u c z E u e 2 R j c l 9 p c 1 9 z d G 9 y Y W d l X 2 N v b n R y Y W N 0 L D U 3 f S Z x d W 9 0 O y w m c X V v d D t T Z W N 0 a W 9 u M S 9 u c W N f c G V y X 3 R y Y W 5 j a G V f Y 2 9 u d H J h Y 3 Q v Q X V 0 b 1 J l b W 9 2 Z W R D b 2 x 1 b W 5 z M S 5 7 Z G N y X 2 5 v d F 9 l b m V y Z 3 l f b 2 5 s e S w 1 O H 0 m c X V v d D s s J n F 1 b 3 Q 7 U 2 V j d G l v b j E v b n F j X 3 B l c l 9 0 c m F u Y 2 h l X 2 N v b n R y Y W N 0 L 0 F 1 d G 9 S Z W 1 v d m V k Q 2 9 s d W 1 u c z E u e 2 R j c l 8 1 X 2 h y X 2 J h d H R l c n l f c 2 l 6 Z S w 1 O X 0 m c X V v d D s s J n F 1 b 3 Q 7 U 2 V j d G l v b j E v b n F j X 3 B l c l 9 0 c m F u Y 2 h l X 2 N v b n R y Y W N 0 L 0 F 1 d G 9 S Z W 1 v d m V k Q 2 9 s d W 1 u c z E u e 2 R j c l 9 y Z X F 1 a X J l Z F 9 l b m V y Z 3 l f Y m F 0 d G V y e S w 2 M H 0 m c X V v d D s s J n F 1 b 3 Q 7 U 2 V j d G l v b j E v b n F j X 3 B l c l 9 0 c m F u Y 2 h l X 2 N v b n R y Y W N 0 L 0 F 1 d G 9 S Z W 1 v d m V k Q 2 9 s d W 1 u c z E u e 2 R j c l 9 y b 3 V u Z F 9 0 c m l w X 2 V m Z m l j a W V u Y 3 l f b G 9 z c y w 2 M X 0 m c X V v d D s s J n F 1 b 3 Q 7 U 2 V j d G l v b j E v b n F j X 3 B l c l 9 0 c m F u Y 2 h l X 2 N v b n R y Y W N 0 L 0 F 1 d G 9 S Z W 1 v d m V k Q 2 9 s d W 1 u c z E u e 2 R j c l 9 l b m V y Z 3 l f c m V x d W l y Z W 1 l b n Q s N j J 9 J n F 1 b 3 Q 7 L C Z x d W 9 0 O 1 N l Y 3 R p b 2 4 x L 2 5 x Y 1 9 w Z X J f d H J h b m N o Z V 9 j b 2 5 0 c m F j d C 9 B d X R v U m V t b 3 Z l Z E N v b H V t b n M x L n t k Y 3 J f b m V 0 X 2 V u Z X J n e V 9 h d m F p b G F i b G U s N j N 9 J n F 1 b 3 Q 7 L C Z x d W 9 0 O 1 N l Y 3 R p b 2 4 x L 2 5 x Y 1 9 w Z X J f d H J h b m N o Z V 9 j b 2 5 0 c m F j d C 9 B d X R v U m V t b 3 Z l Z E N v b H V t b n M x L n t k Y 3 J f b m 9 u Y 2 h h c m d p b m d f a H l i c m l k X 2 Z s Y W c s N j R 9 J n F 1 b 3 Q 7 L C Z x d W 9 0 O 1 N l Y 3 R p b 2 4 x L 2 5 x Y 1 9 w Z X J f d H J h b m N o Z V 9 j b 2 5 0 c m F j d C 9 B d X R v U m V t b 3 Z l Z E N v b H V t b n M x L n t k Y 3 J f b n F j X 2 Z y b 2 1 f Z 2 V u L D Y 1 f S Z x d W 9 0 O y w m c X V v d D t T Z W N 0 a W 9 u M S 9 u c W N f c G V y X 3 R y Y W 5 j a G V f Y 2 9 u d H J h Y 3 Q v Q X V 0 b 1 J l b W 9 2 Z W R D b 2 x 1 b W 5 z M S 5 7 Z G N y X 2 J h d H R l c n l f b n F j L D Y 2 f S Z x d W 9 0 O y w m c X V v d D t T Z W N 0 a W 9 u M S 9 u c W N f c G V y X 3 R y Y W 5 j a G V f Y 2 9 u d H J h Y 3 Q v Q X V 0 b 1 J l b W 9 2 Z W R D b 2 x 1 b W 5 z M S 5 7 Z G N y X 3 R v d G F s X 2 5 x Y y w 2 N 3 0 m c X V v d D s s J n F 1 b 3 Q 7 U 2 V j d G l v b j E v b n F j X 3 B l c l 9 0 c m F u Y 2 h l X 2 N v b n R y Y W N 0 L 0 F 1 d G 9 S Z W 1 v d m V k Q 2 9 s d W 1 u c z E u e 2 R j c l 9 l b G l n a W J p b G l 0 e V 9 0 Z X N 0 L D Y 4 f S Z x d W 9 0 O y w m c X V v d D t T Z W N 0 a W 9 u M S 9 u c W N f c G V y X 3 R y Y W 5 j a G V f Y 2 9 u d H J h Y 3 Q v Q X V 0 b 1 J l b W 9 2 Z W R D b 2 x 1 b W 5 z M S 5 7 d W 5 p c X V l X 2 N v b n R y Y W N 0 c y 5 j b 2 5 0 c m F j d G V k X 2 d l b m V y Y X R v c l 9 t d y w 2 O X 0 m c X V v d D s s J n F 1 b 3 Q 7 U 2 V j d G l v b j E v b n F j X 3 B l c l 9 0 c m F u Y 2 h l X 2 N v b n R y Y W N 0 L 0 F 1 d G 9 S Z W 1 v d m V k Q 2 9 s d W 1 u c z E u e 3 V u a X F 1 Z V 9 j b 2 5 0 c m F j d H M u Y 2 9 u d H J h Y 3 R l Z F 9 u Y W 1 l c G x h d G V f Y 2 F w Y W N p d H k s N z B 9 J n F 1 b 3 Q 7 L C Z x d W 9 0 O 1 N l Y 3 R p b 2 4 x L 2 5 x Y 1 9 w Z X J f d H J h b m N o Z V 9 j b 2 5 0 c m F j d C 9 B d X R v U m V t b 3 Z l Z E N v b H V t b n M x L n t 1 b m l x d W V f Y 2 9 u d H J h Y 3 R z L m N v b n R y Y W N 0 Z W R f c 3 R v c m F n Z V 9 t d y w 3 M X 0 m c X V v d D s s J n F 1 b 3 Q 7 U 2 V j d G l v b j E v b n F j X 3 B l c l 9 0 c m F u Y 2 h l X 2 N v b n R y Y W N 0 L 0 F 1 d G 9 S Z W 1 v d m V k Q 2 9 s d W 1 u c z E u e 3 V u a X F 1 Z V 9 j b 2 5 0 c m F j d H M u Z D I x M D Y w M z V f c H J v Y 3 V y Z W 1 l b n R f Y 2 F 0 L D c y f S Z x d W 9 0 O y w m c X V v d D t T Z W N 0 a W 9 u M S 9 u c W N f c G V y X 3 R y Y W 5 j a G V f Y 2 9 u d H J h Y 3 Q v Q X V 0 b 1 J l b W 9 2 Z W R D b 2 x 1 b W 5 z M S 5 7 d W 5 p c X V l X 2 N v b n R y Y W N 0 c y 5 t d H J f d H J h b m N o Z T F f T l F D L D c z f S Z x d W 9 0 O y w m c X V v d D t T Z W N 0 a W 9 u M S 9 u c W N f c G V y X 3 R y Y W 5 j a G V f Y 2 9 u d H J h Y 3 Q v Q X V 0 b 1 J l b W 9 2 Z W R D b 2 x 1 b W 5 z M S 5 7 d W 5 p c X V l X 2 N v b n R y Y W N 0 c y 5 t d H J f d H J h b m N o Z T J f T l F D L D c 0 f S Z x d W 9 0 O y w m c X V v d D t T Z W N 0 a W 9 u M S 9 u c W N f c G V y X 3 R y Y W 5 j a G V f Y 2 9 u d H J h Y 3 Q v Q X V 0 b 1 J l b W 9 2 Z W R D b 2 x 1 b W 5 z M S 5 7 d W 5 p c X V l X 2 N v b n R y Y W N 0 c y 5 t d H J f d H J h b m N o Z T N f T l F D L D c 1 f S Z x d W 9 0 O y w m c X V v d D t T Z W N 0 a W 9 u M S 9 u c W N f c G V y X 3 R y Y W 5 j a G V f Y 2 9 u d H J h Y 3 Q v Q X V 0 b 1 J l b W 9 2 Z W R D b 2 x 1 b W 5 z M S 5 7 d W 5 p c X V l X 2 N v b n R y Y W N 0 c y 5 t d H J f d H J h b m N o Z T R f T l F D L D c 2 f S Z x d W 9 0 O y w m c X V v d D t T Z W N 0 a W 9 u M S 9 u c W N f c G V y X 3 R y Y W 5 j a G V f Y 2 9 u d H J h Y 3 Q v Q X V 0 b 1 J l b W 9 2 Z W R D b 2 x 1 b W 5 z M S 5 7 d W 5 p c X V l X 2 N v b n R y Y W N 0 c y 5 t d H J f d H J h b m N o Z T V f T l F D L D c 3 f S Z x d W 9 0 O y w m c X V v d D t T Z W N 0 a W 9 u M S 9 u c W N f c G V y X 3 R y Y W 5 j a G V f Y 2 9 u d H J h Y 3 Q v Q X V 0 b 1 J l b W 9 2 Z W R D b 2 x 1 b W 5 z M S 5 7 d W 5 p c X V l X 2 N v b n R y Y W N 0 c y 5 t d H J f d H J h b m N o Z T Z f T l F D L D c 4 f S Z x d W 9 0 O y w m c X V v d D t T Z W N 0 a W 9 u M S 9 u c W N f c G V y X 3 R y Y W 5 j a G V f Y 2 9 u d H J h Y 3 Q v Q X V 0 b 1 J l b W 9 2 Z W R D b 2 x 1 b W 5 z M S 5 7 d W N f Z 2 V u Z X J h b F 9 u c W N f c 3 V t L D c 5 f S Z x d W 9 0 O y w m c X V v d D t T Z W N 0 a W 9 u M S 9 u c W N f c G V y X 3 R y Y W 5 j a G V f Y 2 9 u d H J h Y 3 Q v Q X V 0 b 1 J l b W 9 2 Z W R D b 2 x 1 b W 5 z M S 5 7 d W N f b G x j X 2 5 x Y 1 9 z d W 0 s O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1 b m l x d W V f Y 2 9 u d H J h Y 3 R f Z G F 0 Y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i 0 x M l Q x N z o 0 N j o z N S 4 4 O D E 2 N j g z W i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i N 2 Y 1 N G E 5 L W R j M z c t N G Y x Z S 0 5 Z j U w L T A z N D g 3 Y W N l N T J k M y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F V R V V F X 0 F O R F 9 B T E l B U y U y M C g y K T w v S X R l b V B h d G g + P C 9 J d G V t T G 9 j Y X R p b 2 4 + P F N 0 Y W J s Z U V u d H J p Z X M + P E V u d H J 5 I F R 5 c G U 9 I k Z p b G x D b 2 x 1 b W 5 O Y W 1 l c y I g V m F s d W U 9 I n N b J n F 1 b 3 Q 7 U V V F V U V f T l V N Q k V S J n F 1 b 3 Q 7 L C Z x d W 9 0 O 0 F M S U F T J n F 1 b 3 Q 7 X S I g L z 4 8 R W 5 0 c n k g V H l w Z T 0 i T m F 2 a W d h d G l v b l N 0 Z X B O Y W 1 l I i B W Y W x 1 Z T 0 i c 0 5 h d m l n Y X R p b 2 4 i I C 8 + P E V u d H J 5 I F R 5 c G U 9 I k Z p b G x D b 2 x 1 b W 5 U e X B l c y I g V m F s d W U 9 I n N C Z 1 k 9 I i A v P j x F b n R y e S B U e X B l P S J G a W x s R W 5 h Y m x l Z C I g V m F s d W U 9 I m w x I i A v P j x F b n R y e S B U e X B l P S J G a W x s T G F z d F V w Z G F 0 Z W Q i I F Z h b H V l P S J k M j A y N S 0 x M S 0 y M V Q w M D o x O D o 1 M C 4 5 N j I 2 M D g y W i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G a W x s R X J y b 3 J D b 2 R l I i B W Y W x 1 Z T 0 i c 1 V u a 2 5 v d 2 4 i I C 8 + P E V u d H J 5 I F R 5 c G U 9 I k Z p b G x U Y X J n Z X R O Y W 1 l Q 3 V z d G 9 t a X p l Z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x M j A 4 Y m M 4 L T I 5 N j E t N D c 0 M C 0 4 N D c 1 L T d k O G V l Z j c 3 N z I 2 M y I g L z 4 8 R W 5 0 c n k g V H l w Z T 0 i U m V j b 3 Z l c n l U Y X J n Z X R D b 2 x 1 b W 4 i I F Z h b H V l P S J s M T A w I i A v P j x F b n R y e S B U e X B l P S J S Z W N v d m V y e V R h c m d l d F J v d y I g V m F s d W U 9 I m w y I i A v P j x F b n R y e S B U e X B l P S J S Z W N v d m V y e V R h c m d l d F N o Z W V 0 I i B W Y W x 1 Z T 0 i c 2 1 p c 2 M i I C 8 + P E V u d H J 5 I F R 5 c G U 9 I k Z p b G x D b 3 V u d C I g V m F s d W U 9 I m w 0 N T E i I C 8 + P E V u d H J 5 I F R 5 c G U 9 I k 5 h b W V V c G R h d G V k Q W Z 0 Z X J G a W x s I i B W Y W x 1 Z T 0 i b D A i I C 8 + P E V u d H J 5 I F R 5 c G U 9 I k J 1 Z m Z l c k 5 l e H R S Z W Z y Z X N o I i B W Y W x 1 Z T 0 i b D A i I C 8 + P E V u d H J 5 I F R 5 c G U 9 I k Z p b G x P Y m p l Y 3 R U e X B l I i B W Y W x 1 Z T 0 i c 1 R h Y m x l I i A v P j x F b n R y e S B U e X B l P S J S Z X N 1 b H R U e X B l I i B W Y W x 1 Z T 0 i c 1 R h Y m x l I i A v P j x F b n R y e S B U e X B l P S J G a W x s V G F y Z 2 V 0 I i B W Y W x 1 Z T 0 i c 1 F V R V V F X 0 F O R F 9 B T E l B U y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V V F V U V f Q U 5 E X 0 F M S U F T I C g y K S 9 B d X R v U m V t b 3 Z l Z E N v b H V t b n M x L n t R V U V V R V 9 O V U 1 C R V I s M H 0 m c X V v d D s s J n F 1 b 3 Q 7 U 2 V j d G l v b j E v U V V F V U V f Q U 5 E X 0 F M S U F T I C g y K S 9 B d X R v U m V t b 3 Z l Z E N v b H V t b n M x L n t B T E l B U y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R V U V V R V 9 B T k R f Q U x J Q V M g K D I p L 0 F 1 d G 9 S Z W 1 v d m V k Q 2 9 s d W 1 u c z E u e 1 F V R V V F X 0 5 V T U J F U i w w f S Z x d W 9 0 O y w m c X V v d D t T Z W N 0 a W 9 u M S 9 R V U V V R V 9 B T k R f Q U x J Q V M g K D I p L 0 F 1 d G 9 S Z W 1 v d m V k Q 2 9 s d W 1 u c z E u e 0 F M S U F T L D F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T Z W x l Y 3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T Z W x l Y 3 R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F e H B h b m R U Y W J s Z U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U H J v b W 9 0 Z U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z b 3 V y Y 2 V f S U R f U m V w b 3 J 0 X 1 V w c G V y Y 2 F z Z W R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1 N l b G V j d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1 N l b G V j d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V 4 c G F u Z F R h Y m x l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G a W x 0 Z X J C Y W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Q c m 9 t b 3 R l Z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Z p b H R l c k J h Z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Z p b H R l c k 9 s Z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N o Y W 5 n Z W R U Z X h 0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Q U V J f Q 2 h h b m d l R G F 0 Z V R 5 c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S Z W 5 h b W V k Q 2 9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t b 3 Z l Z E R 1 c F B y b 2 p l Y 3 R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d y b 3 V w Z W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V 4 d H J h Y 3 R l Z F Z h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2 9 y d G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R m l s d G V y Z W R O d W x s U H J v a k 5 h b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0 Z p b H R l c k J h Z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z b 3 V y Y 2 V f S U R f U m V w b 3 J 0 X 0 Z p b H R l c k J h Z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W N f c G V y X 3 R y Y W 5 j a G V f Y 2 9 u d H J h Y 3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5 x Y 1 9 w Z X J f d H J h b m N o Z V 9 j b 2 5 0 c m F j d C 9 N Z X J n Z W Q l M j B R d W V y a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X 2 N v b n R y Y W N 0 X 2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X 2 N v b n R y Y W N 0 X 2 R h d G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X 2 N v b n R y Y W N 0 X 2 R h d G E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V 4 c G F u Z G V k J T I w U X V l c n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5 x Y 1 9 w Z X J f d H J h b m N o Z V 9 j b 2 5 0 c m F j d C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m V z b 3 V y Y 2 V f S U R f U m V w b 3 J 0 X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X N v d X J j Z V 9 J R F 9 S Z X B v c n R f U 2 V s Z W N 0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X N v d X J j Z V 9 J R F 9 S Z X B v c n R f U 2 V s Z W N 0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X N v d X J j Z V 9 J R F 9 S Z X B v c n R f R X h w Y W 5 k V G F i b G V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m V z b 3 V y Y 2 V f S U R f R m l s d G V y Q m F k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X N v d X J j Z V 9 J R F 9 S Z X B v c n R f U H J v b W 9 0 Z U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m V z b 3 V y Y 2 V f S U R f U m V w b 3 J 0 X 0 Z p b H R l c k J h Z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m V z b 3 V y Y 2 V f S U R f U m V w b 3 J 0 X 0 Z p b H R l c m V k T n V s b F B y b 2 p O Y W 1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X N v d X J j Z V 9 J R F 9 S Z X B v c n R f V X B w Z X J j Y X N l Z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F F S X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U 2 V s Z W N 0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U 2 V s Z W N 0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R X h w Y W 5 k V G F i b G V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F F S X 0 Z p b H R l c k J h Z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F F S X 1 B y b 2 1 v d G V k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R m l s d G V y Q m F k Q 2 9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R m l s d G V y T 2 x k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Q U V J f Q 2 h h b m d l Z F R l e H R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J T I w K D I p L 1 B R U l 9 D a G F u Z 2 V E Y X R l V H l w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U F F S X 1 J l b m F t Z W R D b 2 x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S Z W 1 v d m V k R H V w U H J v a m V j d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R 3 J v d X B l Z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R X h 0 c m F j d G V k V m F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U y M C g y K S 9 T b 3 J 0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l M j A o M i k v R m l s d G V y Z W Q l M j B S b 3 d z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A i C / D + H k m d S 5 v V d x N U Y k p n A A A A A A I A A A A A A B B m A A A A A Q A A I A A A A J Z r y l y G p b L G a C X c J s P + Q Y C j U H p n q n c j 1 + F G X z G i Z f p V A A A A A A 6 A A A A A A g A A I A A A A C h 2 0 2 Y D Z g K j S w C 2 R m R M B c D m k c N H P g V H A L 6 8 E / p N a y N X U A A A A I w y k D t w e S I K S c i d R N Y M J 7 6 X L d R g w O 9 c M p S I 7 q q b x p o c J a T 5 / U W z U V A 2 c c o 2 i m W J S S s 2 n / v e r v T f I Z e g 5 j o H 4 3 Z D q l x w K 7 0 y z U l L E q F 0 K Z / 1 Q A A A A C 7 q 3 X e 7 l F k M w N d b 4 e t 1 j T H X X V 6 r w h W x S z g G Z f F b A h s m 3 X 9 2 y l f n b t u 9 R f P 1 M D z Z S n 6 e g k 2 Z q i j J o D z O L F E w I T 4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3650dd2-b90e-423b-ae37-65ab32f1b8a4" xsi:nil="true"/>
    <lcf76f155ced4ddcb4097134ff3c332f xmlns="23befbf5-3e82-4299-8753-1b7e4fdebedf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7456872-4347-4E5E-8D8C-FE8119C238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befbf5-3e82-4299-8753-1b7e4fdebedf"/>
    <ds:schemaRef ds:uri="83650dd2-b90e-423b-ae37-65ab32f1b8a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E469B39-85DF-4232-BB59-DC602635863B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83650dd2-b90e-423b-ae37-65ab32f1b8a4"/>
    <ds:schemaRef ds:uri="23befbf5-3e82-4299-8753-1b7e4fdebedf"/>
  </ds:schemaRefs>
</ds:datastoreItem>
</file>

<file path=customXml/itemProps4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0</vt:i4>
      </vt:variant>
    </vt:vector>
  </HeadingPairs>
  <TitlesOfParts>
    <vt:vector size="126" baseType="lpstr">
      <vt:lpstr>README</vt:lpstr>
      <vt:lpstr>ReleaseNotes</vt:lpstr>
      <vt:lpstr>Calcs</vt:lpstr>
      <vt:lpstr>certification_form</vt:lpstr>
      <vt:lpstr>unique_contracts</vt:lpstr>
      <vt:lpstr>btm_pv_forecast</vt:lpstr>
      <vt:lpstr>Reliability - Planning</vt:lpstr>
      <vt:lpstr>Reliability - RCPPP Option I</vt:lpstr>
      <vt:lpstr>Reliability - RCPPP Option II</vt:lpstr>
      <vt:lpstr>mtr_nqc_validation_tool</vt:lpstr>
      <vt:lpstr>mtr_nqc_summary</vt:lpstr>
      <vt:lpstr>CSPReportSheet</vt:lpstr>
      <vt:lpstr>ReportSheet</vt:lpstr>
      <vt:lpstr>lse_names</vt:lpstr>
      <vt:lpstr>misc</vt:lpstr>
      <vt:lpstr>resources</vt:lpstr>
      <vt:lpstr>alt_int_count</vt:lpstr>
      <vt:lpstr>AVCE</vt:lpstr>
      <vt:lpstr>BAA_ID</vt:lpstr>
      <vt:lpstr>bool</vt:lpstr>
      <vt:lpstr>boolean</vt:lpstr>
      <vt:lpstr>buying_energy_capacity</vt:lpstr>
      <vt:lpstr>caiso_interconnection_customers</vt:lpstr>
      <vt:lpstr>lse_names!cam_d1911016_vamo_pcia</vt:lpstr>
      <vt:lpstr>cam_d1911016_vamo_pcia</vt:lpstr>
      <vt:lpstr>mtr_nqc_summary!can_charge_from_grid</vt:lpstr>
      <vt:lpstr>can_charge_from_grid</vt:lpstr>
      <vt:lpstr>cap_areas</vt:lpstr>
      <vt:lpstr>lse_names!cap_sub_areas</vt:lpstr>
      <vt:lpstr>cap_sub_areas</vt:lpstr>
      <vt:lpstr>CertificationInputFields</vt:lpstr>
      <vt:lpstr>contract_gwh_annual</vt:lpstr>
      <vt:lpstr>contract_start_date_day</vt:lpstr>
      <vt:lpstr>mtr_nqc_summary!contract_start_date_month</vt:lpstr>
      <vt:lpstr>contract_start_date_month</vt:lpstr>
      <vt:lpstr>mtr_nqc_summary!contract_start_date_year</vt:lpstr>
      <vt:lpstr>contract_start_date_year</vt:lpstr>
      <vt:lpstr>lse_names!contract_status</vt:lpstr>
      <vt:lpstr>contract_status</vt:lpstr>
      <vt:lpstr>mtr_nqc_summary!contracted_generator_mw</vt:lpstr>
      <vt:lpstr>contracted_generator_mw</vt:lpstr>
      <vt:lpstr>mtr_nqc_summary!contracted_nameplate_capacity</vt:lpstr>
      <vt:lpstr>contracted_nameplate_capacity</vt:lpstr>
      <vt:lpstr>contracted_storage_depth_mwh</vt:lpstr>
      <vt:lpstr>mtr_nqc_summary!contracted_storage_mw</vt:lpstr>
      <vt:lpstr>contracted_storage_mw</vt:lpstr>
      <vt:lpstr>csp_cat</vt:lpstr>
      <vt:lpstr>csp_table</vt:lpstr>
      <vt:lpstr>mtr_nqc_summary!d2106035_procurement_cat</vt:lpstr>
      <vt:lpstr>d2106035_procurement_cat</vt:lpstr>
      <vt:lpstr>d2106035_tranche</vt:lpstr>
      <vt:lpstr>lse_names!Days</vt:lpstr>
      <vt:lpstr>Days</vt:lpstr>
      <vt:lpstr>lse_names!Days_na</vt:lpstr>
      <vt:lpstr>Days_na</vt:lpstr>
      <vt:lpstr>elcc_type</vt:lpstr>
      <vt:lpstr>elcc_type_lookup</vt:lpstr>
      <vt:lpstr>energy_capacity_from_resource</vt:lpstr>
      <vt:lpstr>FilingDate</vt:lpstr>
      <vt:lpstr>generator_name</vt:lpstr>
      <vt:lpstr>generator_names</vt:lpstr>
      <vt:lpstr>int_count</vt:lpstr>
      <vt:lpstr>lse_names!is_hybrid</vt:lpstr>
      <vt:lpstr>is_hybrid</vt:lpstr>
      <vt:lpstr>mtr_nqc_summary!is_hybrid_paired</vt:lpstr>
      <vt:lpstr>is_hybrid_paired</vt:lpstr>
      <vt:lpstr>is_hybrid_paired_removed_Res_Type</vt:lpstr>
      <vt:lpstr>lse_names</vt:lpstr>
      <vt:lpstr>mtr_nqc_summary!lse_unique_contract_id</vt:lpstr>
      <vt:lpstr>lse_unique_contract_id</vt:lpstr>
      <vt:lpstr>LSEAbbreviation</vt:lpstr>
      <vt:lpstr>LSEAddressCity</vt:lpstr>
      <vt:lpstr>LSEAddressState</vt:lpstr>
      <vt:lpstr>LSEAddressStreet1</vt:lpstr>
      <vt:lpstr>LSEAddressStreet2</vt:lpstr>
      <vt:lpstr>LSEAddressZip</vt:lpstr>
      <vt:lpstr>LSEEmail1</vt:lpstr>
      <vt:lpstr>LSEEmail2</vt:lpstr>
      <vt:lpstr>LSEFullName</vt:lpstr>
      <vt:lpstr>LSEName1</vt:lpstr>
      <vt:lpstr>LSEName2</vt:lpstr>
      <vt:lpstr>LSEPhone1</vt:lpstr>
      <vt:lpstr>LSEPhone2</vt:lpstr>
      <vt:lpstr>LSETitle1</vt:lpstr>
      <vt:lpstr>LSETitle2</vt:lpstr>
      <vt:lpstr>MAXGEN</vt:lpstr>
      <vt:lpstr>lse_names!Months</vt:lpstr>
      <vt:lpstr>Months</vt:lpstr>
      <vt:lpstr>lse_names!Months_na</vt:lpstr>
      <vt:lpstr>Months_na</vt:lpstr>
      <vt:lpstr>mtr_compliance_targets</vt:lpstr>
      <vt:lpstr>mtr_DCR_NQC</vt:lpstr>
      <vt:lpstr>mtr_reported_NQC</vt:lpstr>
      <vt:lpstr>mtr_tranche_options</vt:lpstr>
      <vt:lpstr>mtr_tranche1_NQC</vt:lpstr>
      <vt:lpstr>mtr_nqc_summary!mtr_tranche2_NQC</vt:lpstr>
      <vt:lpstr>mtr_nqc_summary!mtr_tranche3_NQC</vt:lpstr>
      <vt:lpstr>mtr_nqc_summary!mtr_tranche4_NQC</vt:lpstr>
      <vt:lpstr>mtr_tranche5_NQC</vt:lpstr>
      <vt:lpstr>mtr_tranche6_NQC</vt:lpstr>
      <vt:lpstr>lse_names!nqc_reporting_source</vt:lpstr>
      <vt:lpstr>nqc_reporting_source</vt:lpstr>
      <vt:lpstr>q_number_alias</vt:lpstr>
      <vt:lpstr>resolve_final_group</vt:lpstr>
      <vt:lpstr>resource_table</vt:lpstr>
      <vt:lpstr>lse_names!resources</vt:lpstr>
      <vt:lpstr>resources</vt:lpstr>
      <vt:lpstr>mtr_nqc_summary!sep_contracted_mw_nqc</vt:lpstr>
      <vt:lpstr>sep_contracted_mw_nqc</vt:lpstr>
      <vt:lpstr>ShowingType</vt:lpstr>
      <vt:lpstr>lse_names!solar_Technology_sub_type</vt:lpstr>
      <vt:lpstr>solar_Technology_sub_type</vt:lpstr>
      <vt:lpstr>state_county</vt:lpstr>
      <vt:lpstr>lse_names!storage_technology_sub_type</vt:lpstr>
      <vt:lpstr>storage_technology_sub_type</vt:lpstr>
      <vt:lpstr>supertype</vt:lpstr>
      <vt:lpstr>transact</vt:lpstr>
      <vt:lpstr>uc_resource</vt:lpstr>
      <vt:lpstr>unique_contract_data</vt:lpstr>
      <vt:lpstr>lse_names!Year</vt:lpstr>
      <vt:lpstr>Year</vt:lpstr>
      <vt:lpstr>lse_names!Year_na</vt:lpstr>
      <vt:lpstr>Year_na</vt:lpstr>
      <vt:lpstr>lse_names!yes_no</vt:lpstr>
      <vt:lpstr>yes_no</vt:lpstr>
      <vt:lpstr>YES_NO_N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Connaughy, Joanna T</cp:lastModifiedBy>
  <cp:revision/>
  <dcterms:created xsi:type="dcterms:W3CDTF">2017-12-29T18:55:54Z</dcterms:created>
  <dcterms:modified xsi:type="dcterms:W3CDTF">2025-12-02T21:4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FB1C56E22D394F8FDAFE78B202361E</vt:lpwstr>
  </property>
  <property fmtid="{D5CDD505-2E9C-101B-9397-08002B2CF9AE}" pid="3" name="{A44787D4-0540-4523-9961-78E4036D8C6D}">
    <vt:lpwstr>{66F58351-3302-45C9-A207-F3FF6B4D96C1}</vt:lpwstr>
  </property>
  <property fmtid="{D5CDD505-2E9C-101B-9397-08002B2CF9AE}" pid="4" name="MediaServiceImageTags">
    <vt:lpwstr/>
  </property>
  <property fmtid="{D5CDD505-2E9C-101B-9397-08002B2CF9AE}" pid="5" name="TaxKeyword">
    <vt:lpwstr/>
  </property>
</Properties>
</file>